806" s="6">
        <v>38330</v>
      </c>
      <c r="F114806" s="3" t="s">
        <v>17617</v>
      </c>
      <c r="G114806" s="3" t="s">
        <v>13</v>
      </c>
      <c r="H114806" s="3" t="s">
        <v>1400</v>
      </c>
    </row>
    <row r="114807" spans="1:8" x14ac:dyDescent="0.3">
      <c r="A114807" s="3">
        <v>114805</v>
      </c>
      <c r="B114807" s="3" t="s">
        <v>17224</v>
      </c>
      <c r="C114807" s="3" t="s">
        <v>20486</v>
      </c>
      <c r="D114807" t="s">
        <v>20487</v>
      </c>
      <c r="E114807" s="6">
        <v>38330</v>
      </c>
      <c r="F114807" s="3" t="s">
        <v>17617</v>
      </c>
      <c r="G114807" s="3" t="s">
        <v>13</v>
      </c>
      <c r="H114807" s="3" t="s">
        <v>1400</v>
      </c>
    </row>
    <row r="114808" spans="1:8" x14ac:dyDescent="0.3">
      <c r="A114808" s="3">
        <v>114806</v>
      </c>
      <c r="B114808" s="3" t="s">
        <v>17224</v>
      </c>
      <c r="C114808" s="3" t="s">
        <v>20391</v>
      </c>
      <c r="D114808" t="s">
        <v>20488</v>
      </c>
      <c r="E114808" s="6">
        <v>38330</v>
      </c>
      <c r="F114808" s="3" t="s">
        <v>17617</v>
      </c>
      <c r="G114808" s="3" t="s">
        <v>13</v>
      </c>
      <c r="H114808" s="3" t="s">
        <v>1400</v>
      </c>
    </row>
    <row r="114809" spans="1:8" x14ac:dyDescent="0.3">
      <c r="A114809" s="3">
        <v>114807</v>
      </c>
      <c r="B114809" s="3" t="s">
        <v>17224</v>
      </c>
      <c r="C114809" s="3" t="s">
        <v>20489</v>
      </c>
      <c r="D114809" t="s">
        <v>20490</v>
      </c>
      <c r="E114809" s="6">
        <v>38330</v>
      </c>
      <c r="F114809" s="3" t="s">
        <v>17617</v>
      </c>
      <c r="G114809" s="3" t="s">
        <v>13</v>
      </c>
      <c r="H114809" s="3" t="s">
        <v>1400</v>
      </c>
    </row>
    <row r="114810" spans="1:8" x14ac:dyDescent="0.3">
      <c r="A114810" s="3">
        <v>114808</v>
      </c>
      <c r="B114810" s="3" t="s">
        <v>17224</v>
      </c>
      <c r="C114810" s="3" t="s">
        <v>20378</v>
      </c>
      <c r="D114810" t="s">
        <v>20491</v>
      </c>
      <c r="E114810" s="6">
        <v>38330</v>
      </c>
      <c r="F114810" s="3" t="s">
        <v>17617</v>
      </c>
      <c r="G114810" s="3" t="s">
        <v>13</v>
      </c>
      <c r="H114810" s="3" t="s">
        <v>1400</v>
      </c>
    </row>
    <row r="114811" spans="1:8" x14ac:dyDescent="0.3">
      <c r="A114811" s="3">
        <v>114809</v>
      </c>
      <c r="B114811" s="3" t="s">
        <v>17224</v>
      </c>
      <c r="C114811" s="3" t="s">
        <v>20285</v>
      </c>
      <c r="D114811" t="s">
        <v>20492</v>
      </c>
      <c r="E114811" s="6">
        <v>38330</v>
      </c>
      <c r="F114811" s="3" t="s">
        <v>17617</v>
      </c>
      <c r="G114811" s="3" t="s">
        <v>13</v>
      </c>
      <c r="H114811" s="3" t="s">
        <v>1400</v>
      </c>
    </row>
    <row r="114812" spans="1:8" x14ac:dyDescent="0.3">
      <c r="A114812" s="3">
        <v>114810</v>
      </c>
      <c r="B114812" s="3" t="s">
        <v>17224</v>
      </c>
      <c r="C114812" s="3" t="s">
        <v>20493</v>
      </c>
      <c r="D114812" t="s">
        <v>20494</v>
      </c>
      <c r="E114812" s="6">
        <v>38330</v>
      </c>
      <c r="F114812" s="3" t="s">
        <v>17617</v>
      </c>
      <c r="G114812" s="3" t="s">
        <v>13</v>
      </c>
      <c r="H114812" s="3" t="s">
        <v>1400</v>
      </c>
    </row>
    <row r="114813" spans="1:8" x14ac:dyDescent="0.3">
      <c r="A114813" s="3">
        <v>114811</v>
      </c>
      <c r="B114813" s="3" t="s">
        <v>17224</v>
      </c>
      <c r="C114813" s="3" t="s">
        <v>20330</v>
      </c>
      <c r="D114813" t="s">
        <v>20495</v>
      </c>
      <c r="E114813" s="6">
        <v>38330</v>
      </c>
      <c r="F114813" s="3" t="s">
        <v>17617</v>
      </c>
      <c r="G114813" s="3" t="s">
        <v>13</v>
      </c>
      <c r="H114813" s="3" t="s">
        <v>1400</v>
      </c>
    </row>
    <row r="114814" spans="1:8" x14ac:dyDescent="0.3">
      <c r="A114814" s="3">
        <v>114812</v>
      </c>
      <c r="B114814" s="3" t="s">
        <v>17224</v>
      </c>
      <c r="C114814" s="3" t="s">
        <v>20209</v>
      </c>
      <c r="D114814" t="s">
        <v>20496</v>
      </c>
      <c r="E114814" s="6">
        <v>38330</v>
      </c>
      <c r="F114814" s="3" t="s">
        <v>17617</v>
      </c>
      <c r="G114814" s="3" t="s">
        <v>13</v>
      </c>
      <c r="H114814" s="3" t="s">
        <v>1400</v>
      </c>
    </row>
    <row r="114815" spans="1:8" x14ac:dyDescent="0.3">
      <c r="A114815" s="3">
        <v>114813</v>
      </c>
      <c r="B114815" s="3" t="s">
        <v>17224</v>
      </c>
      <c r="C114815" s="3" t="s">
        <v>20298</v>
      </c>
      <c r="D114815" t="s">
        <v>20497</v>
      </c>
      <c r="E114815" s="6">
        <v>38330</v>
      </c>
      <c r="F114815" s="3" t="s">
        <v>17617</v>
      </c>
      <c r="G114815" s="3" t="s">
        <v>13</v>
      </c>
      <c r="H114815" s="3" t="s">
        <v>1400</v>
      </c>
    </row>
    <row r="114816" spans="1:8" x14ac:dyDescent="0.3">
      <c r="A114816" s="3">
        <v>114814</v>
      </c>
      <c r="B114816" s="3" t="s">
        <v>17224</v>
      </c>
      <c r="C114816" s="3" t="s">
        <v>20498</v>
      </c>
      <c r="D114816" t="s">
        <v>20499</v>
      </c>
      <c r="E114816" s="6">
        <v>38330</v>
      </c>
      <c r="F114816" s="3" t="s">
        <v>17617</v>
      </c>
      <c r="G114816" s="3" t="s">
        <v>13</v>
      </c>
      <c r="H114816" s="3" t="s">
        <v>1400</v>
      </c>
    </row>
    <row r="114817" spans="1:8" x14ac:dyDescent="0.3">
      <c r="A114817" s="3">
        <v>114815</v>
      </c>
      <c r="B114817" s="3" t="s">
        <v>17224</v>
      </c>
      <c r="C114817" s="3" t="s">
        <v>20285</v>
      </c>
      <c r="D114817" t="s">
        <v>20500</v>
      </c>
      <c r="E114817" s="6">
        <v>38330</v>
      </c>
      <c r="F114817" s="3" t="s">
        <v>17617</v>
      </c>
      <c r="G114817" s="3" t="s">
        <v>13</v>
      </c>
      <c r="H114817" s="3" t="s">
        <v>1400</v>
      </c>
    </row>
    <row r="114818" spans="1:8" x14ac:dyDescent="0.3">
      <c r="A114818" s="3">
        <v>114816</v>
      </c>
      <c r="B114818" s="3" t="s">
        <v>17224</v>
      </c>
      <c r="C114818" s="3" t="s">
        <v>2711</v>
      </c>
      <c r="D114818" t="s">
        <v>20501</v>
      </c>
      <c r="E114818" s="6">
        <v>38330</v>
      </c>
      <c r="F114818" s="3" t="s">
        <v>17617</v>
      </c>
      <c r="G114818" s="3" t="s">
        <v>13</v>
      </c>
      <c r="H114818" s="3" t="s">
        <v>1400</v>
      </c>
    </row>
    <row r="114819" spans="1:8" x14ac:dyDescent="0.3">
      <c r="A114819" s="3">
        <v>114817</v>
      </c>
      <c r="B114819" s="3" t="s">
        <v>17224</v>
      </c>
      <c r="C114819" s="3" t="s">
        <v>20184</v>
      </c>
      <c r="D114819" t="s">
        <v>20502</v>
      </c>
      <c r="E114819" s="6">
        <v>38330</v>
      </c>
      <c r="F114819" s="3" t="s">
        <v>17617</v>
      </c>
      <c r="G114819" s="3" t="s">
        <v>13</v>
      </c>
      <c r="H114819" s="3" t="s">
        <v>1400</v>
      </c>
    </row>
    <row r="114820" spans="1:8" x14ac:dyDescent="0.3">
      <c r="A114820" s="3">
        <v>114818</v>
      </c>
      <c r="B114820" s="3" t="s">
        <v>17224</v>
      </c>
      <c r="C114820" s="3" t="s">
        <v>18545</v>
      </c>
      <c r="D114820" t="s">
        <v>20503</v>
      </c>
      <c r="E114820" s="6">
        <v>38330</v>
      </c>
      <c r="F114820" s="3" t="s">
        <v>17617</v>
      </c>
      <c r="G114820" s="3" t="s">
        <v>13</v>
      </c>
      <c r="H114820" s="3" t="s">
        <v>1400</v>
      </c>
    </row>
    <row r="114821" spans="1:8" x14ac:dyDescent="0.3">
      <c r="A114821" s="3">
        <v>114819</v>
      </c>
      <c r="B114821" s="3" t="s">
        <v>17224</v>
      </c>
      <c r="C114821" s="3" t="s">
        <v>20378</v>
      </c>
      <c r="D114821" t="s">
        <v>20504</v>
      </c>
      <c r="E114821" s="6">
        <v>38330</v>
      </c>
      <c r="F114821" s="3" t="s">
        <v>17617</v>
      </c>
      <c r="G114821" s="3" t="s">
        <v>13</v>
      </c>
      <c r="H114821" s="3" t="s">
        <v>1400</v>
      </c>
    </row>
    <row r="114822" spans="1:8" x14ac:dyDescent="0.3">
      <c r="A114822" s="3">
        <v>114820</v>
      </c>
      <c r="B114822" s="3" t="s">
        <v>17224</v>
      </c>
      <c r="C114822" s="3" t="s">
        <v>25335</v>
      </c>
      <c r="D114822" t="s">
        <v>25336</v>
      </c>
      <c r="E114822" s="6">
        <v>38330</v>
      </c>
      <c r="F114822" s="3" t="s">
        <v>17617</v>
      </c>
      <c r="G114822" s="3" t="s">
        <v>13</v>
      </c>
      <c r="H114822" s="3" t="s">
        <v>54</v>
      </c>
    </row>
    <row r="114823" spans="1:8" x14ac:dyDescent="0.3">
      <c r="A114823" s="3">
        <v>114821</v>
      </c>
      <c r="B114823" s="3" t="s">
        <v>113155</v>
      </c>
      <c r="C114823" s="3" t="s">
        <v>73395</v>
      </c>
      <c r="D114823" t="s">
        <v>118438</v>
      </c>
      <c r="E114823" s="6">
        <v>38330</v>
      </c>
      <c r="F114823" s="3" t="s">
        <v>113471</v>
      </c>
      <c r="G114823" s="3" t="s">
        <v>13</v>
      </c>
      <c r="H114823" s="3" t="s">
        <v>37</v>
      </c>
    </row>
    <row r="114824" spans="1:8" x14ac:dyDescent="0.3">
      <c r="A114824" s="3">
        <v>114822</v>
      </c>
      <c r="B114824" s="3" t="s">
        <v>17224</v>
      </c>
      <c r="C114824" s="3" t="s">
        <v>670</v>
      </c>
      <c r="D114824" t="s">
        <v>17392</v>
      </c>
      <c r="E114824" s="6">
        <v>38330</v>
      </c>
      <c r="F114824" s="3" t="s">
        <v>17393</v>
      </c>
      <c r="G114824" s="3" t="s">
        <v>13</v>
      </c>
      <c r="H114824" s="3" t="s">
        <v>1400</v>
      </c>
    </row>
    <row r="114825" spans="1:8" x14ac:dyDescent="0.3">
      <c r="A114825" s="3">
        <v>114823</v>
      </c>
      <c r="B114825" s="3" t="s">
        <v>17224</v>
      </c>
      <c r="C114825" s="3" t="s">
        <v>20298</v>
      </c>
      <c r="D114825" t="s">
        <v>20299</v>
      </c>
      <c r="E114825" s="6">
        <v>38330</v>
      </c>
      <c r="F114825" s="3" t="s">
        <v>17617</v>
      </c>
      <c r="G114825" s="3" t="s">
        <v>13</v>
      </c>
      <c r="H114825" s="3" t="s">
        <v>1400</v>
      </c>
    </row>
    <row r="114826" spans="1:8" x14ac:dyDescent="0.3">
      <c r="A114826" s="3">
        <v>114824</v>
      </c>
      <c r="B114826" s="3" t="s">
        <v>17224</v>
      </c>
      <c r="C114826" s="3" t="s">
        <v>20300</v>
      </c>
      <c r="D114826" t="s">
        <v>20301</v>
      </c>
      <c r="E114826" s="6">
        <v>38330</v>
      </c>
      <c r="F114826" s="3" t="s">
        <v>17617</v>
      </c>
      <c r="G114826" s="3" t="s">
        <v>13</v>
      </c>
      <c r="H114826" s="3" t="s">
        <v>1400</v>
      </c>
    </row>
    <row r="114827" spans="1:8" x14ac:dyDescent="0.3">
      <c r="A114827" s="3">
        <v>114825</v>
      </c>
      <c r="B114827" s="3" t="s">
        <v>17224</v>
      </c>
      <c r="C114827" s="3" t="s">
        <v>20283</v>
      </c>
      <c r="D114827" t="s">
        <v>20302</v>
      </c>
      <c r="E114827" s="6">
        <v>38330</v>
      </c>
      <c r="F114827" s="3" t="s">
        <v>17617</v>
      </c>
      <c r="G114827" s="3" t="s">
        <v>13</v>
      </c>
      <c r="H114827" s="3" t="s">
        <v>1400</v>
      </c>
    </row>
    <row r="114828" spans="1:8" x14ac:dyDescent="0.3">
      <c r="A114828" s="3">
        <v>114826</v>
      </c>
      <c r="B114828" s="3" t="s">
        <v>17224</v>
      </c>
      <c r="C114828" s="3" t="s">
        <v>20273</v>
      </c>
      <c r="D114828" t="s">
        <v>20303</v>
      </c>
      <c r="E114828" s="6">
        <v>38330</v>
      </c>
      <c r="F114828" s="3" t="s">
        <v>17617</v>
      </c>
      <c r="G114828" s="3" t="s">
        <v>13</v>
      </c>
      <c r="H114828" s="3" t="s">
        <v>1400</v>
      </c>
    </row>
    <row r="114829" spans="1:8" x14ac:dyDescent="0.3">
      <c r="A114829" s="3">
        <v>114827</v>
      </c>
      <c r="B114829" s="3" t="s">
        <v>17224</v>
      </c>
      <c r="C114829" s="3" t="s">
        <v>20304</v>
      </c>
      <c r="D114829" t="s">
        <v>20305</v>
      </c>
      <c r="E114829" s="6">
        <v>38330</v>
      </c>
      <c r="F114829" s="3" t="s">
        <v>17617</v>
      </c>
      <c r="G114829" s="3" t="s">
        <v>13</v>
      </c>
      <c r="H114829" s="3" t="s">
        <v>1400</v>
      </c>
    </row>
    <row r="114830" spans="1:8" x14ac:dyDescent="0.3">
      <c r="A114830" s="3">
        <v>114828</v>
      </c>
      <c r="B114830" s="3" t="s">
        <v>17224</v>
      </c>
      <c r="C114830" s="3" t="s">
        <v>20306</v>
      </c>
      <c r="D114830" t="s">
        <v>20307</v>
      </c>
      <c r="E114830" s="6">
        <v>38330</v>
      </c>
      <c r="F114830" s="3" t="s">
        <v>17617</v>
      </c>
      <c r="G114830" s="3" t="s">
        <v>13</v>
      </c>
      <c r="H114830" s="3" t="s">
        <v>1400</v>
      </c>
    </row>
    <row r="114831" spans="1:8" x14ac:dyDescent="0.3">
      <c r="A114831" s="3">
        <v>114829</v>
      </c>
      <c r="B114831" s="3" t="s">
        <v>17224</v>
      </c>
      <c r="C114831" s="3" t="s">
        <v>20308</v>
      </c>
      <c r="D114831" t="s">
        <v>20309</v>
      </c>
      <c r="E114831" s="6">
        <v>38330</v>
      </c>
      <c r="F114831" s="3" t="s">
        <v>17617</v>
      </c>
      <c r="G114831" s="3" t="s">
        <v>13</v>
      </c>
      <c r="H114831" s="3" t="s">
        <v>1400</v>
      </c>
    </row>
    <row r="114832" spans="1:8" x14ac:dyDescent="0.3">
      <c r="A114832" s="3">
        <v>114830</v>
      </c>
      <c r="B114832" s="3" t="s">
        <v>17224</v>
      </c>
      <c r="C114832" s="3" t="s">
        <v>20310</v>
      </c>
      <c r="D114832" t="s">
        <v>20311</v>
      </c>
      <c r="E114832" s="6">
        <v>38330</v>
      </c>
      <c r="F114832" s="3" t="s">
        <v>17617</v>
      </c>
      <c r="G114832" s="3" t="s">
        <v>13</v>
      </c>
      <c r="H114832" s="3" t="s">
        <v>1400</v>
      </c>
    </row>
    <row r="114833" spans="1:8" x14ac:dyDescent="0.3">
      <c r="A114833" s="3">
        <v>114831</v>
      </c>
      <c r="B114833" s="3" t="s">
        <v>129081</v>
      </c>
      <c r="C114833" s="3" t="s">
        <v>97303</v>
      </c>
      <c r="D114833" t="s">
        <v>131583</v>
      </c>
      <c r="E114833" s="6">
        <v>38330</v>
      </c>
      <c r="F114833" s="3" t="s">
        <v>129739</v>
      </c>
      <c r="G114833" s="3" t="s">
        <v>13</v>
      </c>
      <c r="H114833" s="3" t="s">
        <v>1400</v>
      </c>
    </row>
    <row r="114834" spans="1:8" x14ac:dyDescent="0.3">
      <c r="A114834" s="3">
        <v>114832</v>
      </c>
      <c r="B114834" s="3" t="s">
        <v>129081</v>
      </c>
      <c r="C114834" s="3" t="s">
        <v>94904</v>
      </c>
      <c r="D114834" t="s">
        <v>133409</v>
      </c>
      <c r="E114834" s="6">
        <v>38330</v>
      </c>
      <c r="F114834" s="3" t="s">
        <v>129739</v>
      </c>
      <c r="G114834" s="3" t="s">
        <v>13</v>
      </c>
      <c r="H114834" s="3" t="s">
        <v>11</v>
      </c>
    </row>
    <row r="114835" spans="1:8" x14ac:dyDescent="0.3">
      <c r="A114835" s="3">
        <v>114833</v>
      </c>
      <c r="B114835" s="3" t="s">
        <v>129081</v>
      </c>
      <c r="C114835" s="3" t="s">
        <v>133741</v>
      </c>
      <c r="D114835" t="s">
        <v>133742</v>
      </c>
      <c r="E114835" s="6">
        <v>38330</v>
      </c>
      <c r="F114835" s="3" t="s">
        <v>130183</v>
      </c>
      <c r="G114835" s="3" t="s">
        <v>13</v>
      </c>
      <c r="H114835" s="3" t="s">
        <v>11</v>
      </c>
    </row>
    <row r="114836" spans="1:8" x14ac:dyDescent="0.3">
      <c r="A114836" s="3">
        <v>114834</v>
      </c>
      <c r="B114836" s="3" t="s">
        <v>129081</v>
      </c>
      <c r="C114836" s="3" t="s">
        <v>129749</v>
      </c>
      <c r="D114836" t="s">
        <v>129750</v>
      </c>
      <c r="E114836" s="6">
        <v>38330</v>
      </c>
      <c r="F114836" s="3" t="s">
        <v>129269</v>
      </c>
      <c r="G114836" s="3" t="s">
        <v>13</v>
      </c>
      <c r="H114836" s="3" t="s">
        <v>1400</v>
      </c>
    </row>
    <row r="114837" spans="1:8" x14ac:dyDescent="0.3">
      <c r="A114837" s="3">
        <v>114835</v>
      </c>
      <c r="B114837" s="3" t="s">
        <v>129081</v>
      </c>
      <c r="C114837" s="3" t="s">
        <v>94778</v>
      </c>
      <c r="D114837" t="s">
        <v>133408</v>
      </c>
      <c r="E114837" s="6">
        <v>38330</v>
      </c>
      <c r="F114837" s="3" t="s">
        <v>129739</v>
      </c>
      <c r="G114837" s="3" t="s">
        <v>13</v>
      </c>
      <c r="H114837" s="3" t="s">
        <v>11</v>
      </c>
    </row>
    <row r="114838" spans="1:8" x14ac:dyDescent="0.3">
      <c r="A114838" s="3">
        <v>114836</v>
      </c>
      <c r="B114838" s="3" t="s">
        <v>129081</v>
      </c>
      <c r="C114838" s="3" t="s">
        <v>129747</v>
      </c>
      <c r="D114838" t="s">
        <v>129748</v>
      </c>
      <c r="E114838" s="6">
        <v>38330</v>
      </c>
      <c r="F114838" s="3" t="s">
        <v>129269</v>
      </c>
      <c r="G114838" s="3" t="s">
        <v>13</v>
      </c>
      <c r="H114838" s="3" t="s">
        <v>1400</v>
      </c>
    </row>
    <row r="114839" spans="1:8" x14ac:dyDescent="0.3">
      <c r="A114839" s="3">
        <v>114837</v>
      </c>
      <c r="B114839" s="3" t="s">
        <v>38244</v>
      </c>
      <c r="C114839" s="3" t="s">
        <v>50378</v>
      </c>
      <c r="D114839" t="s">
        <v>54227</v>
      </c>
      <c r="E114839" s="6">
        <v>38330</v>
      </c>
      <c r="F114839" s="3" t="s">
        <v>38245</v>
      </c>
      <c r="G114839" s="3" t="s">
        <v>13</v>
      </c>
      <c r="H114839" s="3" t="s">
        <v>54</v>
      </c>
    </row>
    <row r="114840" spans="1:8" x14ac:dyDescent="0.3">
      <c r="A114840" s="3">
        <v>114838</v>
      </c>
      <c r="B114840" s="3" t="s">
        <v>38244</v>
      </c>
      <c r="C114840" s="3" t="s">
        <v>53875</v>
      </c>
      <c r="D114840" t="s">
        <v>53915</v>
      </c>
      <c r="E114840" s="6">
        <v>38330</v>
      </c>
      <c r="F114840" s="3" t="s">
        <v>38262</v>
      </c>
      <c r="G114840" s="3" t="s">
        <v>13</v>
      </c>
      <c r="H114840" s="3" t="s">
        <v>54</v>
      </c>
    </row>
    <row r="114841" spans="1:8" x14ac:dyDescent="0.3">
      <c r="A114841" s="3">
        <v>114839</v>
      </c>
      <c r="B114841" s="3" t="s">
        <v>38244</v>
      </c>
      <c r="C114841" s="3" t="s">
        <v>50378</v>
      </c>
      <c r="D114841" t="s">
        <v>54225</v>
      </c>
      <c r="E114841" s="6">
        <v>38330</v>
      </c>
      <c r="F114841" s="3" t="s">
        <v>38245</v>
      </c>
      <c r="G114841" s="3" t="s">
        <v>13</v>
      </c>
      <c r="H114841" s="3" t="s">
        <v>54</v>
      </c>
    </row>
    <row r="114842" spans="1:8" x14ac:dyDescent="0.3">
      <c r="A114842" s="3">
        <v>114840</v>
      </c>
      <c r="B114842" s="3" t="s">
        <v>38244</v>
      </c>
      <c r="C114842" s="3" t="s">
        <v>50378</v>
      </c>
      <c r="D114842" t="s">
        <v>54226</v>
      </c>
      <c r="E114842" s="6">
        <v>38330</v>
      </c>
      <c r="F114842" s="3" t="s">
        <v>38245</v>
      </c>
      <c r="G114842" s="3" t="s">
        <v>13</v>
      </c>
      <c r="H114842" s="3" t="s">
        <v>54</v>
      </c>
    </row>
    <row r="114843" spans="1:8" x14ac:dyDescent="0.3">
      <c r="A114843" s="3">
        <v>114841</v>
      </c>
      <c r="B114843" s="3" t="s">
        <v>129081</v>
      </c>
      <c r="C114843" s="3" t="s">
        <v>2492</v>
      </c>
      <c r="D114843" t="s">
        <v>131212</v>
      </c>
      <c r="E114843" s="6">
        <v>38330</v>
      </c>
      <c r="F114843" s="3" t="s">
        <v>129884</v>
      </c>
      <c r="G114843" s="3" t="s">
        <v>13</v>
      </c>
      <c r="H114843" s="3" t="s">
        <v>1400</v>
      </c>
    </row>
    <row r="114844" spans="1:8" x14ac:dyDescent="0.3">
      <c r="A114844" s="3">
        <v>114842</v>
      </c>
      <c r="B114844" s="3" t="s">
        <v>38244</v>
      </c>
      <c r="C114844" s="3" t="s">
        <v>53875</v>
      </c>
      <c r="D114844" t="s">
        <v>53914</v>
      </c>
      <c r="E114844" s="6">
        <v>38330</v>
      </c>
      <c r="F114844" s="3" t="s">
        <v>38262</v>
      </c>
      <c r="G114844" s="3" t="s">
        <v>13</v>
      </c>
      <c r="H114844" s="3" t="s">
        <v>54</v>
      </c>
    </row>
    <row r="114845" spans="1:8" x14ac:dyDescent="0.3">
      <c r="A114845" s="3">
        <v>114843</v>
      </c>
      <c r="B114845" s="3" t="s">
        <v>38244</v>
      </c>
      <c r="C114845" s="3" t="s">
        <v>53875</v>
      </c>
      <c r="D114845" t="s">
        <v>53913</v>
      </c>
      <c r="E114845" s="6">
        <v>38330</v>
      </c>
      <c r="F114845" s="3" t="s">
        <v>38262</v>
      </c>
      <c r="G114845" s="3" t="s">
        <v>13</v>
      </c>
      <c r="H114845" s="3" t="s">
        <v>54</v>
      </c>
    </row>
    <row r="114846" spans="1:8" x14ac:dyDescent="0.3">
      <c r="A114846" s="3">
        <v>114844</v>
      </c>
      <c r="B114846" s="3" t="s">
        <v>38244</v>
      </c>
      <c r="C114846" s="3" t="s">
        <v>50928</v>
      </c>
      <c r="D114846" t="s">
        <v>50929</v>
      </c>
      <c r="E114846" s="6">
        <v>38330</v>
      </c>
      <c r="F114846" s="3" t="s">
        <v>38489</v>
      </c>
      <c r="G114846" s="3" t="s">
        <v>13</v>
      </c>
      <c r="H114846" s="3" t="s">
        <v>37</v>
      </c>
    </row>
    <row r="114847" spans="1:8" x14ac:dyDescent="0.3">
      <c r="A114847" s="3">
        <v>114845</v>
      </c>
      <c r="B114847" s="3" t="s">
        <v>129081</v>
      </c>
      <c r="C114847" s="3" t="s">
        <v>363</v>
      </c>
      <c r="D114847" t="s">
        <v>131211</v>
      </c>
      <c r="E114847" s="6">
        <v>38330</v>
      </c>
      <c r="F114847" s="3" t="s">
        <v>129884</v>
      </c>
      <c r="G114847" s="3" t="s">
        <v>13</v>
      </c>
      <c r="H114847" s="3" t="s">
        <v>1400</v>
      </c>
    </row>
    <row r="114848" spans="1:8" x14ac:dyDescent="0.3">
      <c r="A114848" s="3">
        <v>114846</v>
      </c>
      <c r="B114848" s="3" t="s">
        <v>129081</v>
      </c>
      <c r="C114848" s="3" t="s">
        <v>100031</v>
      </c>
      <c r="D114848" t="s">
        <v>129540</v>
      </c>
      <c r="E114848" s="6">
        <v>38330</v>
      </c>
      <c r="F114848" s="3" t="s">
        <v>129269</v>
      </c>
      <c r="G114848" s="3" t="s">
        <v>13</v>
      </c>
      <c r="H114848" s="3" t="s">
        <v>1400</v>
      </c>
    </row>
    <row r="114849" spans="1:8" x14ac:dyDescent="0.3">
      <c r="A114849" s="3">
        <v>114847</v>
      </c>
      <c r="B114849" s="3" t="s">
        <v>54805</v>
      </c>
      <c r="C114849" s="3" t="s">
        <v>66904</v>
      </c>
      <c r="D114849" t="s">
        <v>66905</v>
      </c>
      <c r="E114849" s="6">
        <v>38330</v>
      </c>
      <c r="F114849" s="3" t="s">
        <v>61776</v>
      </c>
      <c r="G114849" s="3" t="s">
        <v>13</v>
      </c>
      <c r="H114849" s="3" t="s">
        <v>37</v>
      </c>
    </row>
    <row r="114850" spans="1:8" x14ac:dyDescent="0.3">
      <c r="A114850" s="3">
        <v>114848</v>
      </c>
      <c r="B114850" s="3" t="s">
        <v>54805</v>
      </c>
      <c r="C114850" s="3" t="s">
        <v>66906</v>
      </c>
      <c r="D114850" t="s">
        <v>66907</v>
      </c>
      <c r="E114850" s="6">
        <v>38330</v>
      </c>
      <c r="F114850" s="3" t="s">
        <v>61776</v>
      </c>
      <c r="G114850" s="3" t="s">
        <v>13</v>
      </c>
      <c r="H114850" s="3" t="s">
        <v>37</v>
      </c>
    </row>
    <row r="114851" spans="1:8" x14ac:dyDescent="0.3">
      <c r="A114851" s="3">
        <v>114849</v>
      </c>
      <c r="B114851" s="3" t="s">
        <v>38244</v>
      </c>
      <c r="C114851" s="3" t="s">
        <v>50921</v>
      </c>
      <c r="D114851" t="s">
        <v>50927</v>
      </c>
      <c r="E114851" s="6">
        <v>38330</v>
      </c>
      <c r="F114851" s="3" t="s">
        <v>38489</v>
      </c>
      <c r="G114851" s="3" t="s">
        <v>13</v>
      </c>
      <c r="H114851" s="3" t="s">
        <v>37</v>
      </c>
    </row>
    <row r="114852" spans="1:8" x14ac:dyDescent="0.3">
      <c r="A114852" s="3">
        <v>114850</v>
      </c>
      <c r="B114852" s="3" t="s">
        <v>54805</v>
      </c>
      <c r="C114852" s="3" t="s">
        <v>35308</v>
      </c>
      <c r="D114852" t="s">
        <v>66043</v>
      </c>
      <c r="E114852" s="6">
        <v>38330</v>
      </c>
      <c r="F114852" s="3" t="s">
        <v>57976</v>
      </c>
      <c r="G114852" s="3" t="s">
        <v>13</v>
      </c>
      <c r="H114852" s="3" t="s">
        <v>1400</v>
      </c>
    </row>
    <row r="114853" spans="1:8" x14ac:dyDescent="0.3">
      <c r="A114853" s="3">
        <v>114851</v>
      </c>
      <c r="B114853" s="3" t="s">
        <v>54805</v>
      </c>
      <c r="C114853" s="3" t="s">
        <v>69066</v>
      </c>
      <c r="D114853" t="s">
        <v>69067</v>
      </c>
      <c r="E114853" s="6">
        <v>38330</v>
      </c>
      <c r="F114853" s="3" t="s">
        <v>59735</v>
      </c>
      <c r="G114853" s="3" t="s">
        <v>13</v>
      </c>
      <c r="H114853" s="3" t="s">
        <v>37</v>
      </c>
    </row>
    <row r="114854" spans="1:8" x14ac:dyDescent="0.3">
      <c r="A114854" s="3">
        <v>114852</v>
      </c>
      <c r="B114854" s="3" t="s">
        <v>54805</v>
      </c>
      <c r="C114854" s="3" t="s">
        <v>69842</v>
      </c>
      <c r="D114854" t="s">
        <v>69843</v>
      </c>
      <c r="E114854" s="6">
        <v>38330</v>
      </c>
      <c r="F114854" s="3" t="s">
        <v>64196</v>
      </c>
      <c r="G114854" s="3" t="s">
        <v>13</v>
      </c>
      <c r="H114854" s="3" t="s">
        <v>37</v>
      </c>
    </row>
    <row r="114855" spans="1:8" x14ac:dyDescent="0.3">
      <c r="A114855" s="3">
        <v>114853</v>
      </c>
      <c r="B114855" s="3" t="s">
        <v>54805</v>
      </c>
      <c r="C114855" s="3" t="s">
        <v>76283</v>
      </c>
      <c r="D114855" t="s">
        <v>76284</v>
      </c>
      <c r="E114855" s="6">
        <v>38330</v>
      </c>
      <c r="F114855" s="3" t="s">
        <v>59869</v>
      </c>
      <c r="G114855" s="3" t="s">
        <v>13</v>
      </c>
      <c r="H114855" s="3" t="s">
        <v>54</v>
      </c>
    </row>
    <row r="114856" spans="1:8" x14ac:dyDescent="0.3">
      <c r="A114856" s="3">
        <v>114854</v>
      </c>
      <c r="B114856" s="3" t="s">
        <v>38244</v>
      </c>
      <c r="C114856" s="3" t="s">
        <v>2197</v>
      </c>
      <c r="D114856" t="s">
        <v>50623</v>
      </c>
      <c r="E114856" s="6">
        <v>38330</v>
      </c>
      <c r="F114856" s="3" t="s">
        <v>39320</v>
      </c>
      <c r="G114856" s="3" t="s">
        <v>13</v>
      </c>
      <c r="H114856" s="3" t="s">
        <v>37</v>
      </c>
    </row>
    <row r="114857" spans="1:8" x14ac:dyDescent="0.3">
      <c r="A114857" s="3">
        <v>114855</v>
      </c>
      <c r="B114857" s="3" t="s">
        <v>38244</v>
      </c>
      <c r="C114857" s="3" t="s">
        <v>51405</v>
      </c>
      <c r="D114857" t="s">
        <v>51406</v>
      </c>
      <c r="E114857" s="6">
        <v>38330</v>
      </c>
      <c r="F114857" s="3" t="s">
        <v>39320</v>
      </c>
      <c r="G114857" s="3" t="s">
        <v>13</v>
      </c>
      <c r="H114857" s="3" t="s">
        <v>37</v>
      </c>
    </row>
    <row r="114858" spans="1:8" x14ac:dyDescent="0.3">
      <c r="A114858" s="3">
        <v>114856</v>
      </c>
      <c r="B114858" s="3" t="s">
        <v>54805</v>
      </c>
      <c r="C114858" s="3" t="s">
        <v>670</v>
      </c>
      <c r="D114858" t="s">
        <v>66042</v>
      </c>
      <c r="E114858" s="6">
        <v>38330</v>
      </c>
      <c r="F114858" s="3" t="s">
        <v>59735</v>
      </c>
      <c r="G114858" s="3" t="s">
        <v>13</v>
      </c>
      <c r="H114858" s="3" t="s">
        <v>1400</v>
      </c>
    </row>
    <row r="114859" spans="1:8" x14ac:dyDescent="0.3">
      <c r="A114859" s="3">
        <v>114857</v>
      </c>
      <c r="B114859" s="3" t="s">
        <v>54805</v>
      </c>
      <c r="C114859" s="3" t="s">
        <v>71028</v>
      </c>
      <c r="D114859" t="s">
        <v>71029</v>
      </c>
      <c r="E114859" s="6">
        <v>38330</v>
      </c>
      <c r="F114859" s="3" t="s">
        <v>59993</v>
      </c>
      <c r="G114859" s="3" t="s">
        <v>13</v>
      </c>
      <c r="H114859" s="3" t="s">
        <v>37</v>
      </c>
    </row>
    <row r="114860" spans="1:8" x14ac:dyDescent="0.3">
      <c r="A114860" s="3">
        <v>114858</v>
      </c>
      <c r="B114860" s="3" t="s">
        <v>54805</v>
      </c>
      <c r="C114860" s="3" t="s">
        <v>71043</v>
      </c>
      <c r="D114860" t="s">
        <v>71044</v>
      </c>
      <c r="E114860" s="6">
        <v>38330</v>
      </c>
      <c r="F114860" s="3" t="s">
        <v>59735</v>
      </c>
      <c r="G114860" s="3" t="s">
        <v>13</v>
      </c>
      <c r="H114860" s="3" t="s">
        <v>37</v>
      </c>
    </row>
    <row r="114861" spans="1:8" x14ac:dyDescent="0.3">
      <c r="A114861" s="3">
        <v>114859</v>
      </c>
      <c r="B114861" s="3" t="s">
        <v>129081</v>
      </c>
      <c r="C114861" s="3" t="s">
        <v>2715</v>
      </c>
      <c r="D114861" t="s">
        <v>132613</v>
      </c>
      <c r="E114861" s="6">
        <v>38330</v>
      </c>
      <c r="F114861" s="3" t="s">
        <v>17255</v>
      </c>
      <c r="G114861" s="3" t="s">
        <v>13</v>
      </c>
      <c r="H114861" s="3" t="s">
        <v>37</v>
      </c>
    </row>
    <row r="114862" spans="1:8" x14ac:dyDescent="0.3">
      <c r="A114862" s="3">
        <v>114860</v>
      </c>
      <c r="B114862" s="3" t="s">
        <v>134249</v>
      </c>
      <c r="C114862" s="3" t="s">
        <v>73403</v>
      </c>
      <c r="D114862" t="s">
        <v>138108</v>
      </c>
      <c r="E114862" s="6">
        <v>38330</v>
      </c>
      <c r="F114862" s="3" t="s">
        <v>134506</v>
      </c>
      <c r="G114862" s="3" t="s">
        <v>13</v>
      </c>
      <c r="H114862" s="3" t="s">
        <v>11</v>
      </c>
    </row>
    <row r="114863" spans="1:8" x14ac:dyDescent="0.3">
      <c r="A114863" s="3">
        <v>114861</v>
      </c>
      <c r="B114863" s="3" t="s">
        <v>160636</v>
      </c>
      <c r="C114863" s="3" t="s">
        <v>164015</v>
      </c>
      <c r="D114863" t="s">
        <v>164016</v>
      </c>
      <c r="E114863" s="6">
        <v>38330</v>
      </c>
      <c r="F114863" s="3" t="s">
        <v>160924</v>
      </c>
      <c r="G114863" s="3" t="s">
        <v>13</v>
      </c>
      <c r="H114863" s="3" t="s">
        <v>1400</v>
      </c>
    </row>
    <row r="114864" spans="1:8" x14ac:dyDescent="0.3">
      <c r="A114864" s="3">
        <v>114862</v>
      </c>
      <c r="B114864" s="3" t="s">
        <v>160636</v>
      </c>
      <c r="C114864" s="3" t="s">
        <v>165057</v>
      </c>
      <c r="D114864" t="s">
        <v>165058</v>
      </c>
      <c r="E114864" s="6">
        <v>38330</v>
      </c>
      <c r="F114864" s="3" t="s">
        <v>160924</v>
      </c>
      <c r="G114864" s="3" t="s">
        <v>13</v>
      </c>
      <c r="H114864" s="3" t="s">
        <v>37</v>
      </c>
    </row>
    <row r="114865" spans="1:8" x14ac:dyDescent="0.3">
      <c r="A114865" s="3">
        <v>114863</v>
      </c>
      <c r="B114865" s="3" t="s">
        <v>160636</v>
      </c>
      <c r="C114865" s="3" t="s">
        <v>164141</v>
      </c>
      <c r="D114865" t="s">
        <v>165059</v>
      </c>
      <c r="E114865" s="6">
        <v>38330</v>
      </c>
      <c r="F114865" s="3" t="s">
        <v>160924</v>
      </c>
      <c r="G114865" s="3" t="s">
        <v>13</v>
      </c>
      <c r="H114865" s="3" t="s">
        <v>37</v>
      </c>
    </row>
    <row r="114866" spans="1:8" x14ac:dyDescent="0.3">
      <c r="A114866" s="3">
        <v>114864</v>
      </c>
      <c r="B114866" s="3" t="s">
        <v>160636</v>
      </c>
      <c r="C114866" s="3" t="s">
        <v>165183</v>
      </c>
      <c r="D114866" t="s">
        <v>165184</v>
      </c>
      <c r="E114866" s="6">
        <v>38330</v>
      </c>
      <c r="F114866" s="3" t="s">
        <v>160924</v>
      </c>
      <c r="G114866" s="3" t="s">
        <v>13</v>
      </c>
      <c r="H114866" s="3" t="s">
        <v>37</v>
      </c>
    </row>
    <row r="114867" spans="1:8" x14ac:dyDescent="0.3">
      <c r="A114867" s="3">
        <v>114865</v>
      </c>
      <c r="B114867" s="3" t="s">
        <v>160636</v>
      </c>
      <c r="C114867" s="3" t="s">
        <v>20</v>
      </c>
      <c r="D114867" t="s">
        <v>165185</v>
      </c>
      <c r="E114867" s="6">
        <v>38330</v>
      </c>
      <c r="F114867" s="3" t="s">
        <v>160924</v>
      </c>
      <c r="G114867" s="3" t="s">
        <v>13</v>
      </c>
      <c r="H114867" s="3" t="s">
        <v>37</v>
      </c>
    </row>
    <row r="114868" spans="1:8" x14ac:dyDescent="0.3">
      <c r="A114868" s="3">
        <v>114866</v>
      </c>
      <c r="B114868" s="3" t="s">
        <v>104399</v>
      </c>
      <c r="C114868" s="3" t="s">
        <v>106432</v>
      </c>
      <c r="D114868" t="s">
        <v>106480</v>
      </c>
      <c r="E114868" s="6">
        <v>38330</v>
      </c>
      <c r="F114868" s="3" t="s">
        <v>104530</v>
      </c>
      <c r="G114868" s="3" t="s">
        <v>13</v>
      </c>
      <c r="H114868" s="3" t="s">
        <v>37</v>
      </c>
    </row>
    <row r="114869" spans="1:8" x14ac:dyDescent="0.3">
      <c r="A114869" s="3">
        <v>114867</v>
      </c>
      <c r="B114869" s="3" t="s">
        <v>160636</v>
      </c>
      <c r="C114869" s="3" t="s">
        <v>162318</v>
      </c>
      <c r="D114869" t="s">
        <v>162373</v>
      </c>
      <c r="E114869" s="6">
        <v>38330</v>
      </c>
      <c r="F114869" s="3" t="s">
        <v>160647</v>
      </c>
      <c r="G114869" s="3" t="s">
        <v>13</v>
      </c>
      <c r="H114869" s="3" t="s">
        <v>1400</v>
      </c>
    </row>
    <row r="114870" spans="1:8" x14ac:dyDescent="0.3">
      <c r="A114870" s="3">
        <v>114868</v>
      </c>
      <c r="B114870" s="3" t="s">
        <v>160636</v>
      </c>
      <c r="C114870" s="3" t="s">
        <v>20</v>
      </c>
      <c r="D114870" t="s">
        <v>163700</v>
      </c>
      <c r="E114870" s="6">
        <v>38330</v>
      </c>
      <c r="F114870" s="3" t="s">
        <v>160893</v>
      </c>
      <c r="G114870" s="3" t="s">
        <v>13</v>
      </c>
      <c r="H114870" s="3" t="s">
        <v>1400</v>
      </c>
    </row>
    <row r="114871" spans="1:8" x14ac:dyDescent="0.3">
      <c r="A114871" s="3">
        <v>114869</v>
      </c>
      <c r="B114871" s="3" t="s">
        <v>129081</v>
      </c>
      <c r="C114871" s="3" t="s">
        <v>1983</v>
      </c>
      <c r="D114871" t="s">
        <v>132014</v>
      </c>
      <c r="E114871" s="6">
        <v>38330</v>
      </c>
      <c r="F114871" s="3" t="s">
        <v>17255</v>
      </c>
      <c r="G114871" s="3" t="s">
        <v>13</v>
      </c>
      <c r="H114871" s="3" t="s">
        <v>1400</v>
      </c>
    </row>
    <row r="114872" spans="1:8" x14ac:dyDescent="0.3">
      <c r="A114872" s="3">
        <v>114870</v>
      </c>
      <c r="B114872" s="3" t="s">
        <v>160636</v>
      </c>
      <c r="C114872" s="3" t="s">
        <v>53515</v>
      </c>
      <c r="D114872" t="s">
        <v>161732</v>
      </c>
      <c r="E114872" s="6">
        <v>38330</v>
      </c>
      <c r="F114872" s="3" t="s">
        <v>160943</v>
      </c>
      <c r="G114872" s="3" t="s">
        <v>13</v>
      </c>
      <c r="H114872" s="3" t="s">
        <v>6905</v>
      </c>
    </row>
    <row r="114873" spans="1:8" x14ac:dyDescent="0.3">
      <c r="A114873" s="3">
        <v>114871</v>
      </c>
      <c r="B114873" s="3" t="s">
        <v>160636</v>
      </c>
      <c r="C114873" s="3" t="s">
        <v>162343</v>
      </c>
      <c r="D114873" t="s">
        <v>162372</v>
      </c>
      <c r="E114873" s="6">
        <v>38330</v>
      </c>
      <c r="F114873" s="3" t="s">
        <v>160647</v>
      </c>
      <c r="G114873" s="3" t="s">
        <v>13</v>
      </c>
      <c r="H114873" s="3" t="s">
        <v>1400</v>
      </c>
    </row>
    <row r="114874" spans="1:8" x14ac:dyDescent="0.3">
      <c r="A114874" s="3">
        <v>114872</v>
      </c>
      <c r="B114874" s="3" t="s">
        <v>160636</v>
      </c>
      <c r="C114874" s="3" t="s">
        <v>164011</v>
      </c>
      <c r="D114874" t="s">
        <v>164012</v>
      </c>
      <c r="E114874" s="6">
        <v>38330</v>
      </c>
      <c r="F114874" s="3" t="s">
        <v>160924</v>
      </c>
      <c r="G114874" s="3" t="s">
        <v>13</v>
      </c>
      <c r="H114874" s="3" t="s">
        <v>1400</v>
      </c>
    </row>
    <row r="114875" spans="1:8" x14ac:dyDescent="0.3">
      <c r="A114875" s="3">
        <v>114873</v>
      </c>
      <c r="B114875" s="3" t="s">
        <v>160636</v>
      </c>
      <c r="C114875" s="3" t="s">
        <v>164013</v>
      </c>
      <c r="D114875" t="s">
        <v>164014</v>
      </c>
      <c r="E114875" s="6">
        <v>38330</v>
      </c>
      <c r="F114875" s="3" t="s">
        <v>160924</v>
      </c>
      <c r="G114875" s="3" t="s">
        <v>13</v>
      </c>
      <c r="H114875" s="3" t="s">
        <v>1400</v>
      </c>
    </row>
    <row r="114876" spans="1:8" x14ac:dyDescent="0.3">
      <c r="A114876" s="3">
        <v>114874</v>
      </c>
      <c r="B114876" s="3" t="s">
        <v>17224</v>
      </c>
      <c r="C114876" s="3" t="s">
        <v>2481</v>
      </c>
      <c r="D114876" t="s">
        <v>17949</v>
      </c>
      <c r="E114876" s="6">
        <v>38330</v>
      </c>
      <c r="F114876" s="3" t="s">
        <v>17248</v>
      </c>
      <c r="G114876" s="3" t="s">
        <v>13</v>
      </c>
      <c r="H114876" s="3" t="s">
        <v>1400</v>
      </c>
    </row>
    <row r="114877" spans="1:8" x14ac:dyDescent="0.3">
      <c r="A114877" s="3">
        <v>114875</v>
      </c>
      <c r="B114877" s="3" t="s">
        <v>99055</v>
      </c>
      <c r="C114877" s="3" t="s">
        <v>104278</v>
      </c>
      <c r="D114877" t="s">
        <v>104279</v>
      </c>
      <c r="E114877" s="6">
        <v>38330</v>
      </c>
      <c r="F114877" s="3" t="s">
        <v>99176</v>
      </c>
      <c r="G114877" s="3" t="s">
        <v>13</v>
      </c>
      <c r="H114877" s="3" t="s">
        <v>54</v>
      </c>
    </row>
    <row r="114878" spans="1:8" x14ac:dyDescent="0.3">
      <c r="A114878" s="3">
        <v>114876</v>
      </c>
      <c r="B114878" s="3" t="s">
        <v>99055</v>
      </c>
      <c r="C114878" s="3" t="s">
        <v>670</v>
      </c>
      <c r="D114878" t="s">
        <v>99217</v>
      </c>
      <c r="E114878" s="6">
        <v>38330</v>
      </c>
      <c r="F114878" s="3" t="s">
        <v>99130</v>
      </c>
      <c r="G114878" s="3" t="s">
        <v>13</v>
      </c>
      <c r="H114878" s="3" t="s">
        <v>6905</v>
      </c>
    </row>
    <row r="114879" spans="1:8" x14ac:dyDescent="0.3">
      <c r="A114879" s="3">
        <v>114877</v>
      </c>
      <c r="B114879" s="3" t="s">
        <v>99055</v>
      </c>
      <c r="C114879" s="3" t="s">
        <v>670</v>
      </c>
      <c r="D114879" t="s">
        <v>99218</v>
      </c>
      <c r="E114879" s="6">
        <v>38330</v>
      </c>
      <c r="F114879" s="3" t="s">
        <v>99219</v>
      </c>
      <c r="G114879" s="3" t="s">
        <v>13</v>
      </c>
      <c r="H114879" s="3" t="s">
        <v>6905</v>
      </c>
    </row>
    <row r="114880" spans="1:8" x14ac:dyDescent="0.3">
      <c r="A114880" s="3">
        <v>114878</v>
      </c>
      <c r="B114880" s="3" t="s">
        <v>99055</v>
      </c>
      <c r="C114880" s="3" t="s">
        <v>102966</v>
      </c>
      <c r="D114880" t="s">
        <v>102967</v>
      </c>
      <c r="E114880" s="6">
        <v>38330</v>
      </c>
      <c r="F114880" s="3" t="s">
        <v>99141</v>
      </c>
      <c r="G114880" s="3" t="s">
        <v>13</v>
      </c>
      <c r="H114880" s="3" t="s">
        <v>37</v>
      </c>
    </row>
    <row r="114881" spans="1:8" x14ac:dyDescent="0.3">
      <c r="A114881" s="3">
        <v>114879</v>
      </c>
      <c r="B114881" s="3" t="s">
        <v>99055</v>
      </c>
      <c r="C114881" s="3" t="s">
        <v>102968</v>
      </c>
      <c r="D114881" t="s">
        <v>102969</v>
      </c>
      <c r="E114881" s="6">
        <v>38330</v>
      </c>
      <c r="F114881" s="3" t="s">
        <v>99141</v>
      </c>
      <c r="G114881" s="3" t="s">
        <v>13</v>
      </c>
      <c r="H114881" s="3" t="s">
        <v>37</v>
      </c>
    </row>
    <row r="114882" spans="1:8" x14ac:dyDescent="0.3">
      <c r="A114882" s="3">
        <v>114880</v>
      </c>
      <c r="B114882" s="3" t="s">
        <v>99055</v>
      </c>
      <c r="C114882" s="3" t="s">
        <v>103521</v>
      </c>
      <c r="D114882" t="s">
        <v>103522</v>
      </c>
      <c r="E114882" s="6">
        <v>38330</v>
      </c>
      <c r="F114882" s="3" t="s">
        <v>99221</v>
      </c>
      <c r="G114882" s="3" t="s">
        <v>13</v>
      </c>
      <c r="H114882" s="3" t="s">
        <v>37</v>
      </c>
    </row>
    <row r="114883" spans="1:8" x14ac:dyDescent="0.3">
      <c r="A114883" s="3">
        <v>114881</v>
      </c>
      <c r="B114883" s="3" t="s">
        <v>99055</v>
      </c>
      <c r="C114883" s="3" t="s">
        <v>104082</v>
      </c>
      <c r="D114883" t="s">
        <v>104083</v>
      </c>
      <c r="E114883" s="6">
        <v>38330</v>
      </c>
      <c r="F114883" s="3" t="s">
        <v>99295</v>
      </c>
      <c r="G114883" s="3" t="s">
        <v>13</v>
      </c>
      <c r="H114883" s="3" t="s">
        <v>54</v>
      </c>
    </row>
    <row r="114884" spans="1:8" x14ac:dyDescent="0.3">
      <c r="A114884" s="3">
        <v>114882</v>
      </c>
      <c r="B114884" s="3" t="s">
        <v>160636</v>
      </c>
      <c r="C114884" s="3" t="s">
        <v>163996</v>
      </c>
      <c r="D114884" t="s">
        <v>164010</v>
      </c>
      <c r="E114884" s="6">
        <v>38330</v>
      </c>
      <c r="F114884" s="3" t="s">
        <v>160924</v>
      </c>
      <c r="G114884" s="3" t="s">
        <v>13</v>
      </c>
      <c r="H114884" s="3" t="s">
        <v>1400</v>
      </c>
    </row>
    <row r="114885" spans="1:8" x14ac:dyDescent="0.3">
      <c r="A114885" s="3">
        <v>114883</v>
      </c>
      <c r="B114885" s="3" t="s">
        <v>17224</v>
      </c>
      <c r="C114885" s="3" t="s">
        <v>2306</v>
      </c>
      <c r="D114885" t="s">
        <v>17947</v>
      </c>
      <c r="E114885" s="6">
        <v>38330</v>
      </c>
      <c r="F114885" s="3" t="s">
        <v>17248</v>
      </c>
      <c r="G114885" s="3" t="s">
        <v>13</v>
      </c>
      <c r="H114885" s="3" t="s">
        <v>1400</v>
      </c>
    </row>
    <row r="114886" spans="1:8" x14ac:dyDescent="0.3">
      <c r="A114886" s="3">
        <v>114884</v>
      </c>
      <c r="B114886" s="3" t="s">
        <v>17224</v>
      </c>
      <c r="C114886" s="3" t="s">
        <v>5681</v>
      </c>
      <c r="D114886" t="s">
        <v>17948</v>
      </c>
      <c r="E114886" s="6">
        <v>38330</v>
      </c>
      <c r="F114886" s="3" t="s">
        <v>17248</v>
      </c>
      <c r="G114886" s="3" t="s">
        <v>13</v>
      </c>
      <c r="H114886" s="3" t="s">
        <v>1400</v>
      </c>
    </row>
    <row r="114887" spans="1:8" x14ac:dyDescent="0.3">
      <c r="A114887" s="3">
        <v>114885</v>
      </c>
      <c r="B114887" s="3" t="s">
        <v>17224</v>
      </c>
      <c r="C114887" s="3" t="s">
        <v>1946</v>
      </c>
      <c r="D114887" t="s">
        <v>17946</v>
      </c>
      <c r="E114887" s="6">
        <v>38330</v>
      </c>
      <c r="F114887" s="3" t="s">
        <v>17248</v>
      </c>
      <c r="G114887" s="3" t="s">
        <v>13</v>
      </c>
      <c r="H114887" s="3" t="s">
        <v>1400</v>
      </c>
    </row>
    <row r="114888" spans="1:8" x14ac:dyDescent="0.3">
      <c r="A114888" s="3">
        <v>114886</v>
      </c>
      <c r="B114888" s="3" t="s">
        <v>99055</v>
      </c>
      <c r="C114888" s="3" t="s">
        <v>102131</v>
      </c>
      <c r="D114888" t="s">
        <v>102132</v>
      </c>
      <c r="E114888" s="6">
        <v>38330</v>
      </c>
      <c r="F114888" s="3" t="s">
        <v>99124</v>
      </c>
      <c r="G114888" s="3" t="s">
        <v>13</v>
      </c>
      <c r="H114888" s="3" t="s">
        <v>1400</v>
      </c>
    </row>
    <row r="114889" spans="1:8" x14ac:dyDescent="0.3">
      <c r="A114889" s="3">
        <v>114887</v>
      </c>
      <c r="B114889" s="3" t="s">
        <v>99055</v>
      </c>
      <c r="C114889" s="3" t="s">
        <v>102451</v>
      </c>
      <c r="D114889" t="s">
        <v>102452</v>
      </c>
      <c r="E114889" s="6">
        <v>38330</v>
      </c>
      <c r="F114889" s="3" t="s">
        <v>99176</v>
      </c>
      <c r="G114889" s="3" t="s">
        <v>13</v>
      </c>
      <c r="H114889" s="3" t="s">
        <v>1400</v>
      </c>
    </row>
    <row r="114890" spans="1:8" x14ac:dyDescent="0.3">
      <c r="A114890" s="3">
        <v>114888</v>
      </c>
      <c r="B114890" s="3" t="s">
        <v>17224</v>
      </c>
      <c r="C114890" s="3" t="s">
        <v>3452</v>
      </c>
      <c r="D114890" t="s">
        <v>17945</v>
      </c>
      <c r="E114890" s="6">
        <v>38330</v>
      </c>
      <c r="F114890" s="3" t="s">
        <v>17248</v>
      </c>
      <c r="G114890" s="3" t="s">
        <v>13</v>
      </c>
      <c r="H114890" s="3" t="s">
        <v>1400</v>
      </c>
    </row>
    <row r="114891" spans="1:8" x14ac:dyDescent="0.3">
      <c r="A114891" s="3">
        <v>114889</v>
      </c>
      <c r="B114891" s="3" t="s">
        <v>99055</v>
      </c>
      <c r="C114891" s="3" t="s">
        <v>102127</v>
      </c>
      <c r="D114891" t="s">
        <v>102128</v>
      </c>
      <c r="E114891" s="6">
        <v>38330</v>
      </c>
      <c r="F114891" s="3" t="s">
        <v>99124</v>
      </c>
      <c r="G114891" s="3" t="s">
        <v>13</v>
      </c>
      <c r="H114891" s="3" t="s">
        <v>1400</v>
      </c>
    </row>
    <row r="114892" spans="1:8" x14ac:dyDescent="0.3">
      <c r="A114892" s="3">
        <v>114890</v>
      </c>
      <c r="B114892" s="3" t="s">
        <v>99055</v>
      </c>
      <c r="C114892" s="3" t="s">
        <v>102129</v>
      </c>
      <c r="D114892" t="s">
        <v>102130</v>
      </c>
      <c r="E114892" s="6">
        <v>38330</v>
      </c>
      <c r="F114892" s="3" t="s">
        <v>99124</v>
      </c>
      <c r="G114892" s="3" t="s">
        <v>13</v>
      </c>
      <c r="H114892" s="3" t="s">
        <v>1400</v>
      </c>
    </row>
    <row r="114893" spans="1:8" x14ac:dyDescent="0.3">
      <c r="A114893" s="3">
        <v>114891</v>
      </c>
      <c r="B114893" s="3" t="s">
        <v>99055</v>
      </c>
      <c r="C114893" s="3" t="s">
        <v>102426</v>
      </c>
      <c r="D114893" t="s">
        <v>102427</v>
      </c>
      <c r="E114893" s="6">
        <v>38330</v>
      </c>
      <c r="F114893" s="3" t="s">
        <v>99176</v>
      </c>
      <c r="G114893" s="3" t="s">
        <v>13</v>
      </c>
      <c r="H114893" s="3" t="s">
        <v>1400</v>
      </c>
    </row>
    <row r="114894" spans="1:8" x14ac:dyDescent="0.3">
      <c r="A114894" s="3">
        <v>114892</v>
      </c>
      <c r="B114894" s="3" t="s">
        <v>17224</v>
      </c>
      <c r="C114894" s="3" t="s">
        <v>2492</v>
      </c>
      <c r="D114894" t="s">
        <v>17944</v>
      </c>
      <c r="E114894" s="6">
        <v>38330</v>
      </c>
      <c r="F114894" s="3" t="s">
        <v>17248</v>
      </c>
      <c r="G114894" s="3" t="s">
        <v>13</v>
      </c>
      <c r="H114894" s="3" t="s">
        <v>1400</v>
      </c>
    </row>
    <row r="114895" spans="1:8" x14ac:dyDescent="0.3">
      <c r="A114895" s="3">
        <v>114893</v>
      </c>
      <c r="B114895" s="3" t="s">
        <v>17224</v>
      </c>
      <c r="C114895" s="3" t="s">
        <v>1983</v>
      </c>
      <c r="D114895" t="s">
        <v>17785</v>
      </c>
      <c r="E114895" s="6">
        <v>38330</v>
      </c>
      <c r="F114895" s="3" t="s">
        <v>17248</v>
      </c>
      <c r="G114895" s="3" t="s">
        <v>13</v>
      </c>
      <c r="H114895" s="3" t="s">
        <v>1400</v>
      </c>
    </row>
    <row r="114896" spans="1:8" x14ac:dyDescent="0.3">
      <c r="A114896" s="3">
        <v>114894</v>
      </c>
      <c r="B114896" s="3" t="s">
        <v>6901</v>
      </c>
      <c r="C114896" s="3" t="s">
        <v>2093</v>
      </c>
      <c r="D114896" t="s">
        <v>8810</v>
      </c>
      <c r="E114896" s="6">
        <v>38330</v>
      </c>
      <c r="F114896" s="3" t="s">
        <v>6909</v>
      </c>
      <c r="G114896" s="3" t="s">
        <v>13</v>
      </c>
      <c r="H114896" s="3" t="s">
        <v>1400</v>
      </c>
    </row>
    <row r="114897" spans="1:8" x14ac:dyDescent="0.3">
      <c r="A114897" s="3">
        <v>114895</v>
      </c>
      <c r="B114897" s="3" t="s">
        <v>17224</v>
      </c>
      <c r="C114897" s="3" t="s">
        <v>4600</v>
      </c>
      <c r="D114897" t="s">
        <v>22335</v>
      </c>
      <c r="E114897" s="6">
        <v>38330</v>
      </c>
      <c r="F114897" s="3" t="s">
        <v>17248</v>
      </c>
      <c r="G114897" s="3" t="s">
        <v>13</v>
      </c>
      <c r="H114897" s="3" t="s">
        <v>1400</v>
      </c>
    </row>
    <row r="114898" spans="1:8" x14ac:dyDescent="0.3">
      <c r="A114898" s="3">
        <v>114896</v>
      </c>
      <c r="B114898" s="3" t="s">
        <v>6901</v>
      </c>
      <c r="C114898" s="3" t="s">
        <v>670</v>
      </c>
      <c r="D114898" t="s">
        <v>7454</v>
      </c>
      <c r="E114898" s="6">
        <v>38330</v>
      </c>
      <c r="F114898" s="3" t="s">
        <v>7141</v>
      </c>
      <c r="G114898" s="3" t="s">
        <v>13</v>
      </c>
      <c r="H114898" s="3" t="s">
        <v>6905</v>
      </c>
    </row>
    <row r="114899" spans="1:8" x14ac:dyDescent="0.3">
      <c r="A114899" s="3">
        <v>114897</v>
      </c>
      <c r="B114899" s="3" t="s">
        <v>6901</v>
      </c>
      <c r="C114899" s="3" t="s">
        <v>4600</v>
      </c>
      <c r="D114899" t="s">
        <v>8809</v>
      </c>
      <c r="E114899" s="6">
        <v>38330</v>
      </c>
      <c r="F114899" s="3" t="s">
        <v>6909</v>
      </c>
      <c r="G114899" s="3" t="s">
        <v>13</v>
      </c>
      <c r="H114899" s="3" t="s">
        <v>1400</v>
      </c>
    </row>
    <row r="114900" spans="1:8" x14ac:dyDescent="0.3">
      <c r="A114900" s="3">
        <v>114898</v>
      </c>
      <c r="B114900" s="3" t="s">
        <v>6901</v>
      </c>
      <c r="C114900" s="3" t="s">
        <v>2492</v>
      </c>
      <c r="D114900" t="s">
        <v>11103</v>
      </c>
      <c r="E114900" s="6">
        <v>38330</v>
      </c>
      <c r="F114900" s="3" t="s">
        <v>6909</v>
      </c>
      <c r="G114900" s="3" t="s">
        <v>13</v>
      </c>
      <c r="H114900" s="3" t="s">
        <v>37</v>
      </c>
    </row>
    <row r="114901" spans="1:8" x14ac:dyDescent="0.3">
      <c r="A114901" s="3">
        <v>114899</v>
      </c>
      <c r="B114901" s="3" t="s">
        <v>6901</v>
      </c>
      <c r="C114901" s="3" t="s">
        <v>363</v>
      </c>
      <c r="D114901" t="s">
        <v>11182</v>
      </c>
      <c r="E114901" s="6">
        <v>38330</v>
      </c>
      <c r="F114901" s="3" t="s">
        <v>6909</v>
      </c>
      <c r="G114901" s="3" t="s">
        <v>13</v>
      </c>
      <c r="H114901" s="3" t="s">
        <v>37</v>
      </c>
    </row>
    <row r="114902" spans="1:8" x14ac:dyDescent="0.3">
      <c r="A114902" s="3">
        <v>114900</v>
      </c>
      <c r="B114902" s="3" t="s">
        <v>17224</v>
      </c>
      <c r="C114902" s="3" t="s">
        <v>2297</v>
      </c>
      <c r="D114902" t="s">
        <v>17784</v>
      </c>
      <c r="E114902" s="6">
        <v>38330</v>
      </c>
      <c r="F114902" s="3" t="s">
        <v>17248</v>
      </c>
      <c r="G114902" s="3" t="s">
        <v>13</v>
      </c>
      <c r="H114902" s="3" t="s">
        <v>1400</v>
      </c>
    </row>
    <row r="114903" spans="1:8" x14ac:dyDescent="0.3">
      <c r="A114903" s="3">
        <v>114901</v>
      </c>
      <c r="B114903" s="3" t="s">
        <v>124574</v>
      </c>
      <c r="C114903" s="3" t="s">
        <v>670</v>
      </c>
      <c r="D114903" t="s">
        <v>128553</v>
      </c>
      <c r="E114903" s="6">
        <v>38330</v>
      </c>
      <c r="F114903" s="3" t="s">
        <v>124628</v>
      </c>
      <c r="G114903" s="3" t="s">
        <v>13</v>
      </c>
      <c r="H114903" s="3" t="s">
        <v>37</v>
      </c>
    </row>
    <row r="114904" spans="1:8" x14ac:dyDescent="0.3">
      <c r="A114904" s="3">
        <v>114902</v>
      </c>
      <c r="B114904" s="3" t="s">
        <v>134249</v>
      </c>
      <c r="C114904" s="3" t="s">
        <v>134479</v>
      </c>
      <c r="D114904" t="s">
        <v>134480</v>
      </c>
      <c r="E114904" s="6">
        <v>38330</v>
      </c>
      <c r="F114904" s="3" t="s">
        <v>134253</v>
      </c>
      <c r="G114904" s="3" t="s">
        <v>13</v>
      </c>
      <c r="H114904" s="3" t="s">
        <v>1400</v>
      </c>
    </row>
    <row r="114905" spans="1:8" x14ac:dyDescent="0.3">
      <c r="A114905" s="3">
        <v>114903</v>
      </c>
      <c r="B114905" s="3" t="s">
        <v>134249</v>
      </c>
      <c r="C114905" s="3" t="s">
        <v>670</v>
      </c>
      <c r="D114905" t="s">
        <v>136734</v>
      </c>
      <c r="E114905" s="6">
        <v>38330</v>
      </c>
      <c r="F114905" s="3" t="s">
        <v>134266</v>
      </c>
      <c r="G114905" s="3" t="s">
        <v>13</v>
      </c>
      <c r="H114905" s="3" t="s">
        <v>1400</v>
      </c>
    </row>
    <row r="114906" spans="1:8" x14ac:dyDescent="0.3">
      <c r="A114906" s="3">
        <v>114904</v>
      </c>
      <c r="B114906" s="3" t="s">
        <v>129081</v>
      </c>
      <c r="C114906" s="3" t="s">
        <v>2481</v>
      </c>
      <c r="D114906" t="s">
        <v>131797</v>
      </c>
      <c r="E114906" s="6">
        <v>38330</v>
      </c>
      <c r="F114906" s="3" t="s">
        <v>129573</v>
      </c>
      <c r="G114906" s="3" t="s">
        <v>13</v>
      </c>
      <c r="H114906" s="3" t="s">
        <v>1400</v>
      </c>
    </row>
    <row r="114907" spans="1:8" x14ac:dyDescent="0.3">
      <c r="A114907" s="3">
        <v>114905</v>
      </c>
      <c r="B114907" s="3" t="s">
        <v>168663</v>
      </c>
      <c r="C114907" s="3" t="s">
        <v>169091</v>
      </c>
      <c r="D114907" t="s">
        <v>169448</v>
      </c>
      <c r="E114907" s="6">
        <v>38330</v>
      </c>
      <c r="F114907" s="3" t="s">
        <v>168664</v>
      </c>
      <c r="G114907" s="3" t="s">
        <v>13</v>
      </c>
      <c r="H114907" s="3" t="s">
        <v>6905</v>
      </c>
    </row>
    <row r="114908" spans="1:8" x14ac:dyDescent="0.3">
      <c r="A114908" s="3">
        <v>114906</v>
      </c>
      <c r="B114908" s="3" t="s">
        <v>168663</v>
      </c>
      <c r="C114908" s="3" t="s">
        <v>16215</v>
      </c>
      <c r="D114908" t="s">
        <v>174394</v>
      </c>
      <c r="E114908" s="6">
        <v>38330</v>
      </c>
      <c r="F114908" s="3" t="s">
        <v>168664</v>
      </c>
      <c r="G114908" s="3" t="s">
        <v>13</v>
      </c>
      <c r="H114908" s="3" t="s">
        <v>54</v>
      </c>
    </row>
    <row r="114909" spans="1:8" x14ac:dyDescent="0.3">
      <c r="A114909" s="3">
        <v>114907</v>
      </c>
      <c r="B114909" s="3" t="s">
        <v>168663</v>
      </c>
      <c r="C114909" s="3" t="s">
        <v>176075</v>
      </c>
      <c r="D114909" t="s">
        <v>176761</v>
      </c>
      <c r="E114909" s="6">
        <v>38330</v>
      </c>
      <c r="F114909" s="3" t="s">
        <v>168664</v>
      </c>
      <c r="G114909" s="3" t="s">
        <v>13</v>
      </c>
      <c r="H114909" s="3" t="s">
        <v>54</v>
      </c>
    </row>
    <row r="114910" spans="1:8" x14ac:dyDescent="0.3">
      <c r="A114910" s="3">
        <v>114908</v>
      </c>
      <c r="B114910" s="3" t="s">
        <v>38244</v>
      </c>
      <c r="C114910" s="3" t="s">
        <v>44858</v>
      </c>
      <c r="D114910" t="s">
        <v>44859</v>
      </c>
      <c r="E114910" s="6">
        <v>38330</v>
      </c>
      <c r="F114910" s="3" t="s">
        <v>38836</v>
      </c>
      <c r="G114910" s="3" t="s">
        <v>13</v>
      </c>
      <c r="H114910" s="3" t="s">
        <v>1400</v>
      </c>
    </row>
    <row r="114911" spans="1:8" x14ac:dyDescent="0.3">
      <c r="A114911" s="3">
        <v>114909</v>
      </c>
      <c r="B114911" s="3" t="s">
        <v>168663</v>
      </c>
      <c r="C114911" s="3" t="s">
        <v>168760</v>
      </c>
      <c r="D114911" t="s">
        <v>168854</v>
      </c>
      <c r="E114911" s="6">
        <v>38330</v>
      </c>
      <c r="F114911" s="3" t="s">
        <v>168666</v>
      </c>
      <c r="G114911" s="3" t="s">
        <v>13</v>
      </c>
      <c r="H114911" s="3" t="s">
        <v>54</v>
      </c>
    </row>
    <row r="114912" spans="1:8" x14ac:dyDescent="0.3">
      <c r="A114912" s="3">
        <v>114910</v>
      </c>
      <c r="B114912" s="3" t="s">
        <v>168663</v>
      </c>
      <c r="C114912" s="3" t="s">
        <v>169052</v>
      </c>
      <c r="D114912" t="s">
        <v>169446</v>
      </c>
      <c r="E114912" s="6">
        <v>38330</v>
      </c>
      <c r="F114912" s="3" t="s">
        <v>168664</v>
      </c>
      <c r="G114912" s="3" t="s">
        <v>13</v>
      </c>
      <c r="H114912" s="3" t="s">
        <v>6905</v>
      </c>
    </row>
    <row r="114913" spans="1:8" x14ac:dyDescent="0.3">
      <c r="A114913" s="3">
        <v>114911</v>
      </c>
      <c r="B114913" s="3" t="s">
        <v>168663</v>
      </c>
      <c r="C114913" s="3" t="s">
        <v>169228</v>
      </c>
      <c r="D114913" t="s">
        <v>169447</v>
      </c>
      <c r="E114913" s="6">
        <v>38330</v>
      </c>
      <c r="F114913" s="3" t="s">
        <v>168664</v>
      </c>
      <c r="G114913" s="3" t="s">
        <v>13</v>
      </c>
      <c r="H114913" s="3" t="s">
        <v>6905</v>
      </c>
    </row>
    <row r="114914" spans="1:8" x14ac:dyDescent="0.3">
      <c r="A114914" s="3">
        <v>114912</v>
      </c>
      <c r="B114914" s="3" t="s">
        <v>168663</v>
      </c>
      <c r="C114914" s="3" t="s">
        <v>16215</v>
      </c>
      <c r="D114914" t="s">
        <v>174393</v>
      </c>
      <c r="E114914" s="6">
        <v>38330</v>
      </c>
      <c r="F114914" s="3" t="s">
        <v>168664</v>
      </c>
      <c r="G114914" s="3" t="s">
        <v>13</v>
      </c>
      <c r="H114914" s="3" t="s">
        <v>54</v>
      </c>
    </row>
    <row r="114915" spans="1:8" x14ac:dyDescent="0.3">
      <c r="A114915" s="3">
        <v>114913</v>
      </c>
      <c r="B114915" s="3" t="s">
        <v>38244</v>
      </c>
      <c r="C114915" s="3" t="s">
        <v>44843</v>
      </c>
      <c r="D114915" t="s">
        <v>44844</v>
      </c>
      <c r="E114915" s="6">
        <v>38330</v>
      </c>
      <c r="F114915" s="3" t="s">
        <v>38836</v>
      </c>
      <c r="G114915" s="3" t="s">
        <v>13</v>
      </c>
      <c r="H114915" s="3" t="s">
        <v>1400</v>
      </c>
    </row>
    <row r="114916" spans="1:8" x14ac:dyDescent="0.3">
      <c r="A114916" s="3">
        <v>114914</v>
      </c>
      <c r="B114916" s="3" t="s">
        <v>38244</v>
      </c>
      <c r="C114916" s="3" t="s">
        <v>44620</v>
      </c>
      <c r="D114916" t="s">
        <v>44845</v>
      </c>
      <c r="E114916" s="6">
        <v>38330</v>
      </c>
      <c r="F114916" s="3" t="s">
        <v>38836</v>
      </c>
      <c r="G114916" s="3" t="s">
        <v>13</v>
      </c>
      <c r="H114916" s="3" t="s">
        <v>1400</v>
      </c>
    </row>
    <row r="114917" spans="1:8" x14ac:dyDescent="0.3">
      <c r="A114917" s="3">
        <v>114915</v>
      </c>
      <c r="B114917" s="3" t="s">
        <v>38244</v>
      </c>
      <c r="C114917" s="3" t="s">
        <v>44846</v>
      </c>
      <c r="D114917" t="s">
        <v>44847</v>
      </c>
      <c r="E114917" s="6">
        <v>38330</v>
      </c>
      <c r="F114917" s="3" t="s">
        <v>38836</v>
      </c>
      <c r="G114917" s="3" t="s">
        <v>13</v>
      </c>
      <c r="H114917" s="3" t="s">
        <v>1400</v>
      </c>
    </row>
    <row r="114918" spans="1:8" x14ac:dyDescent="0.3">
      <c r="A114918" s="3">
        <v>114916</v>
      </c>
      <c r="B114918" s="3" t="s">
        <v>38244</v>
      </c>
      <c r="C114918" s="3" t="s">
        <v>44744</v>
      </c>
      <c r="D114918" t="s">
        <v>44848</v>
      </c>
      <c r="E114918" s="6">
        <v>38330</v>
      </c>
      <c r="F114918" s="3" t="s">
        <v>38836</v>
      </c>
      <c r="G114918" s="3" t="s">
        <v>13</v>
      </c>
      <c r="H114918" s="3" t="s">
        <v>1400</v>
      </c>
    </row>
    <row r="114919" spans="1:8" x14ac:dyDescent="0.3">
      <c r="A114919" s="3">
        <v>114917</v>
      </c>
      <c r="B114919" s="3" t="s">
        <v>38244</v>
      </c>
      <c r="C114919" s="3" t="s">
        <v>44849</v>
      </c>
      <c r="D114919" t="s">
        <v>44850</v>
      </c>
      <c r="E114919" s="6">
        <v>38330</v>
      </c>
      <c r="F114919" s="3" t="s">
        <v>38836</v>
      </c>
      <c r="G114919" s="3" t="s">
        <v>13</v>
      </c>
      <c r="H114919" s="3" t="s">
        <v>1400</v>
      </c>
    </row>
    <row r="114920" spans="1:8" x14ac:dyDescent="0.3">
      <c r="A114920" s="3">
        <v>114918</v>
      </c>
      <c r="B114920" s="3" t="s">
        <v>38244</v>
      </c>
      <c r="C114920" s="3" t="s">
        <v>44851</v>
      </c>
      <c r="D114920" t="s">
        <v>44852</v>
      </c>
      <c r="E114920" s="6">
        <v>38330</v>
      </c>
      <c r="F114920" s="3" t="s">
        <v>38836</v>
      </c>
      <c r="G114920" s="3" t="s">
        <v>13</v>
      </c>
      <c r="H114920" s="3" t="s">
        <v>1400</v>
      </c>
    </row>
    <row r="114921" spans="1:8" x14ac:dyDescent="0.3">
      <c r="A114921" s="3">
        <v>114919</v>
      </c>
      <c r="B114921" s="3" t="s">
        <v>38244</v>
      </c>
      <c r="C114921" s="3" t="s">
        <v>44853</v>
      </c>
      <c r="D114921" t="s">
        <v>44854</v>
      </c>
      <c r="E114921" s="6">
        <v>38330</v>
      </c>
      <c r="F114921" s="3" t="s">
        <v>38836</v>
      </c>
      <c r="G114921" s="3" t="s">
        <v>13</v>
      </c>
      <c r="H114921" s="3" t="s">
        <v>1400</v>
      </c>
    </row>
    <row r="114922" spans="1:8" x14ac:dyDescent="0.3">
      <c r="A114922" s="3">
        <v>114920</v>
      </c>
      <c r="B114922" s="3" t="s">
        <v>38244</v>
      </c>
      <c r="C114922" s="3" t="s">
        <v>44855</v>
      </c>
      <c r="D114922" t="s">
        <v>44856</v>
      </c>
      <c r="E114922" s="6">
        <v>38330</v>
      </c>
      <c r="F114922" s="3" t="s">
        <v>38836</v>
      </c>
      <c r="G114922" s="3" t="s">
        <v>13</v>
      </c>
      <c r="H114922" s="3" t="s">
        <v>1400</v>
      </c>
    </row>
    <row r="114923" spans="1:8" x14ac:dyDescent="0.3">
      <c r="A114923" s="3">
        <v>114921</v>
      </c>
      <c r="B114923" s="3" t="s">
        <v>38244</v>
      </c>
      <c r="C114923" s="3" t="s">
        <v>44444</v>
      </c>
      <c r="D114923" t="s">
        <v>44857</v>
      </c>
      <c r="E114923" s="6">
        <v>38330</v>
      </c>
      <c r="F114923" s="3" t="s">
        <v>38836</v>
      </c>
      <c r="G114923" s="3" t="s">
        <v>13</v>
      </c>
      <c r="H114923" s="3" t="s">
        <v>1400</v>
      </c>
    </row>
    <row r="114924" spans="1:8" x14ac:dyDescent="0.3">
      <c r="A114924" s="3">
        <v>114922</v>
      </c>
      <c r="B114924" s="3" t="s">
        <v>168663</v>
      </c>
      <c r="C114924" s="3" t="s">
        <v>168817</v>
      </c>
      <c r="D114924" t="s">
        <v>168820</v>
      </c>
      <c r="E114924" s="6">
        <v>38330</v>
      </c>
      <c r="F114924" s="3" t="s">
        <v>168666</v>
      </c>
      <c r="G114924" s="3" t="s">
        <v>13</v>
      </c>
      <c r="H114924" s="3" t="s">
        <v>54</v>
      </c>
    </row>
    <row r="114925" spans="1:8" x14ac:dyDescent="0.3">
      <c r="A114925" s="3">
        <v>114923</v>
      </c>
      <c r="B114925" s="3" t="s">
        <v>168663</v>
      </c>
      <c r="C114925" s="3" t="s">
        <v>169135</v>
      </c>
      <c r="D114925" t="s">
        <v>169136</v>
      </c>
      <c r="E114925" s="6">
        <v>38330</v>
      </c>
      <c r="F114925" s="3" t="s">
        <v>168957</v>
      </c>
      <c r="G114925" s="3" t="s">
        <v>13</v>
      </c>
      <c r="H114925" s="3" t="s">
        <v>6905</v>
      </c>
    </row>
    <row r="114926" spans="1:8" x14ac:dyDescent="0.3">
      <c r="A114926" s="3">
        <v>114924</v>
      </c>
      <c r="B114926" s="3" t="s">
        <v>168663</v>
      </c>
      <c r="C114926" s="3" t="s">
        <v>169444</v>
      </c>
      <c r="D114926" t="s">
        <v>169445</v>
      </c>
      <c r="E114926" s="6">
        <v>38330</v>
      </c>
      <c r="F114926" s="3" t="s">
        <v>168664</v>
      </c>
      <c r="G114926" s="3" t="s">
        <v>13</v>
      </c>
      <c r="H114926" s="3" t="s">
        <v>6905</v>
      </c>
    </row>
    <row r="114927" spans="1:8" x14ac:dyDescent="0.3">
      <c r="A114927" s="3">
        <v>114925</v>
      </c>
      <c r="B114927" s="3" t="s">
        <v>168663</v>
      </c>
      <c r="C114927" s="3" t="s">
        <v>31528</v>
      </c>
      <c r="D114927" t="s">
        <v>175357</v>
      </c>
      <c r="E114927" s="6">
        <v>38330</v>
      </c>
      <c r="F114927" s="3" t="s">
        <v>168669</v>
      </c>
      <c r="G114927" s="3" t="s">
        <v>13</v>
      </c>
      <c r="H114927" s="3" t="s">
        <v>54</v>
      </c>
    </row>
    <row r="114928" spans="1:8" x14ac:dyDescent="0.3">
      <c r="A114928" s="3">
        <v>114926</v>
      </c>
      <c r="B114928" s="3" t="s">
        <v>168663</v>
      </c>
      <c r="C114928" s="3" t="s">
        <v>31528</v>
      </c>
      <c r="D114928" t="s">
        <v>175358</v>
      </c>
      <c r="E114928" s="6">
        <v>38330</v>
      </c>
      <c r="F114928" s="3" t="s">
        <v>168669</v>
      </c>
      <c r="G114928" s="3" t="s">
        <v>13</v>
      </c>
      <c r="H114928" s="3" t="s">
        <v>54</v>
      </c>
    </row>
    <row r="114929" spans="1:8" x14ac:dyDescent="0.3">
      <c r="A114929" s="3">
        <v>114927</v>
      </c>
      <c r="B114929" s="3" t="s">
        <v>168663</v>
      </c>
      <c r="C114929" s="3" t="s">
        <v>169069</v>
      </c>
      <c r="D114929" t="s">
        <v>169441</v>
      </c>
      <c r="E114929" s="6">
        <v>38330</v>
      </c>
      <c r="F114929" s="3" t="s">
        <v>168664</v>
      </c>
      <c r="G114929" s="3" t="s">
        <v>13</v>
      </c>
      <c r="H114929" s="3" t="s">
        <v>6905</v>
      </c>
    </row>
    <row r="114930" spans="1:8" x14ac:dyDescent="0.3">
      <c r="A114930" s="3">
        <v>114928</v>
      </c>
      <c r="B114930" s="3" t="s">
        <v>168663</v>
      </c>
      <c r="C114930" s="3" t="s">
        <v>169442</v>
      </c>
      <c r="D114930" t="s">
        <v>169443</v>
      </c>
      <c r="E114930" s="6">
        <v>38330</v>
      </c>
      <c r="F114930" s="3" t="s">
        <v>168664</v>
      </c>
      <c r="G114930" s="3" t="s">
        <v>13</v>
      </c>
      <c r="H114930" s="3" t="s">
        <v>6905</v>
      </c>
    </row>
    <row r="114931" spans="1:8" x14ac:dyDescent="0.3">
      <c r="A114931" s="3">
        <v>114929</v>
      </c>
      <c r="B114931" s="3" t="s">
        <v>124574</v>
      </c>
      <c r="C114931" s="3" t="s">
        <v>233</v>
      </c>
      <c r="D114931" t="s">
        <v>125193</v>
      </c>
      <c r="E114931" s="6">
        <v>38330</v>
      </c>
      <c r="F114931" s="3" t="s">
        <v>124778</v>
      </c>
      <c r="G114931" s="3" t="s">
        <v>13</v>
      </c>
      <c r="H114931" s="3" t="s">
        <v>1400</v>
      </c>
    </row>
    <row r="114932" spans="1:8" x14ac:dyDescent="0.3">
      <c r="A114932" s="3">
        <v>114930</v>
      </c>
      <c r="B114932" s="3" t="s">
        <v>124574</v>
      </c>
      <c r="C114932" s="3" t="s">
        <v>30664</v>
      </c>
      <c r="D114932" t="s">
        <v>125385</v>
      </c>
      <c r="E114932" s="6">
        <v>38330</v>
      </c>
      <c r="F114932" s="3" t="s">
        <v>124778</v>
      </c>
      <c r="G114932" s="3" t="s">
        <v>13</v>
      </c>
      <c r="H114932" s="3" t="s">
        <v>1400</v>
      </c>
    </row>
    <row r="114933" spans="1:8" x14ac:dyDescent="0.3">
      <c r="A114933" s="3">
        <v>114931</v>
      </c>
      <c r="B114933" s="3" t="s">
        <v>38244</v>
      </c>
      <c r="C114933" s="3" t="s">
        <v>43735</v>
      </c>
      <c r="D114933" t="s">
        <v>44834</v>
      </c>
      <c r="E114933" s="6">
        <v>38330</v>
      </c>
      <c r="F114933" s="3" t="s">
        <v>38836</v>
      </c>
      <c r="G114933" s="3" t="s">
        <v>13</v>
      </c>
      <c r="H114933" s="3" t="s">
        <v>1400</v>
      </c>
    </row>
    <row r="114934" spans="1:8" x14ac:dyDescent="0.3">
      <c r="A114934" s="3">
        <v>114932</v>
      </c>
      <c r="B114934" s="3" t="s">
        <v>38244</v>
      </c>
      <c r="C114934" s="3" t="s">
        <v>44560</v>
      </c>
      <c r="D114934" t="s">
        <v>44835</v>
      </c>
      <c r="E114934" s="6">
        <v>38330</v>
      </c>
      <c r="F114934" s="3" t="s">
        <v>38836</v>
      </c>
      <c r="G114934" s="3" t="s">
        <v>12</v>
      </c>
      <c r="H114934" s="3" t="s">
        <v>1400</v>
      </c>
    </row>
    <row r="114935" spans="1:8" x14ac:dyDescent="0.3">
      <c r="A114935" s="3">
        <v>114933</v>
      </c>
      <c r="B114935" s="3" t="s">
        <v>38244</v>
      </c>
      <c r="C114935" s="3" t="s">
        <v>44836</v>
      </c>
      <c r="D114935" t="s">
        <v>44837</v>
      </c>
      <c r="E114935" s="6">
        <v>38330</v>
      </c>
      <c r="F114935" s="3" t="s">
        <v>38836</v>
      </c>
      <c r="G114935" s="3" t="s">
        <v>13</v>
      </c>
      <c r="H114935" s="3" t="s">
        <v>1400</v>
      </c>
    </row>
    <row r="114936" spans="1:8" x14ac:dyDescent="0.3">
      <c r="A114936" s="3">
        <v>114934</v>
      </c>
      <c r="B114936" s="3" t="s">
        <v>38244</v>
      </c>
      <c r="C114936" s="3" t="s">
        <v>44409</v>
      </c>
      <c r="D114936" t="s">
        <v>44838</v>
      </c>
      <c r="E114936" s="6">
        <v>38330</v>
      </c>
      <c r="F114936" s="3" t="s">
        <v>38836</v>
      </c>
      <c r="G114936" s="3" t="s">
        <v>13</v>
      </c>
      <c r="H114936" s="3" t="s">
        <v>1400</v>
      </c>
    </row>
    <row r="114937" spans="1:8" x14ac:dyDescent="0.3">
      <c r="A114937" s="3">
        <v>114935</v>
      </c>
      <c r="B114937" s="3" t="s">
        <v>38244</v>
      </c>
      <c r="C114937" s="3" t="s">
        <v>44839</v>
      </c>
      <c r="D114937" t="s">
        <v>44840</v>
      </c>
      <c r="E114937" s="6">
        <v>38330</v>
      </c>
      <c r="F114937" s="3" t="s">
        <v>38836</v>
      </c>
      <c r="G114937" s="3" t="s">
        <v>13</v>
      </c>
      <c r="H114937" s="3" t="s">
        <v>1400</v>
      </c>
    </row>
    <row r="114938" spans="1:8" x14ac:dyDescent="0.3">
      <c r="A114938" s="3">
        <v>114936</v>
      </c>
      <c r="B114938" s="3" t="s">
        <v>38244</v>
      </c>
      <c r="C114938" s="3" t="s">
        <v>44629</v>
      </c>
      <c r="D114938" t="s">
        <v>44841</v>
      </c>
      <c r="E114938" s="6">
        <v>38330</v>
      </c>
      <c r="F114938" s="3" t="s">
        <v>38836</v>
      </c>
      <c r="G114938" s="3" t="s">
        <v>13</v>
      </c>
      <c r="H114938" s="3" t="s">
        <v>1400</v>
      </c>
    </row>
    <row r="114939" spans="1:8" x14ac:dyDescent="0.3">
      <c r="A114939" s="3">
        <v>114937</v>
      </c>
      <c r="B114939" s="3" t="s">
        <v>38244</v>
      </c>
      <c r="C114939" s="3" t="s">
        <v>44634</v>
      </c>
      <c r="D114939" t="s">
        <v>44842</v>
      </c>
      <c r="E114939" s="6">
        <v>38330</v>
      </c>
      <c r="F114939" s="3" t="s">
        <v>38836</v>
      </c>
      <c r="G114939" s="3" t="s">
        <v>13</v>
      </c>
      <c r="H114939" s="3" t="s">
        <v>1400</v>
      </c>
    </row>
    <row r="114940" spans="1:8" x14ac:dyDescent="0.3">
      <c r="A114940" s="3">
        <v>114938</v>
      </c>
      <c r="B114940" s="3" t="s">
        <v>38244</v>
      </c>
      <c r="C114940" s="3" t="s">
        <v>44542</v>
      </c>
      <c r="D114940" t="s">
        <v>54395</v>
      </c>
      <c r="E114940" s="6">
        <v>38330</v>
      </c>
      <c r="F114940" s="3" t="s">
        <v>47312</v>
      </c>
      <c r="G114940" s="3" t="s">
        <v>13</v>
      </c>
      <c r="H114940" s="3" t="s">
        <v>54</v>
      </c>
    </row>
    <row r="114941" spans="1:8" x14ac:dyDescent="0.3">
      <c r="A114941" s="3">
        <v>114939</v>
      </c>
      <c r="B114941" s="3" t="s">
        <v>124574</v>
      </c>
      <c r="C114941" s="3" t="s">
        <v>4600</v>
      </c>
      <c r="D114941" t="s">
        <v>125789</v>
      </c>
      <c r="E114941" s="6">
        <v>38330</v>
      </c>
      <c r="F114941" s="3" t="s">
        <v>124778</v>
      </c>
      <c r="G114941" s="3" t="s">
        <v>13</v>
      </c>
      <c r="H114941" s="3" t="s">
        <v>1400</v>
      </c>
    </row>
    <row r="114942" spans="1:8" x14ac:dyDescent="0.3">
      <c r="A114942" s="3">
        <v>114940</v>
      </c>
      <c r="B114942" s="3" t="s">
        <v>124574</v>
      </c>
      <c r="C114942" s="3" t="s">
        <v>2492</v>
      </c>
      <c r="D114942" t="s">
        <v>126598</v>
      </c>
      <c r="E114942" s="6">
        <v>38330</v>
      </c>
      <c r="F114942" s="3" t="s">
        <v>124778</v>
      </c>
      <c r="G114942" s="3" t="s">
        <v>13</v>
      </c>
      <c r="H114942" s="3" t="s">
        <v>37</v>
      </c>
    </row>
    <row r="114943" spans="1:8" x14ac:dyDescent="0.3">
      <c r="A114943" s="3">
        <v>114941</v>
      </c>
      <c r="B114943" s="3" t="s">
        <v>124574</v>
      </c>
      <c r="C114943" s="3" t="s">
        <v>363</v>
      </c>
      <c r="D114943" t="s">
        <v>128902</v>
      </c>
      <c r="E114943" s="6">
        <v>38330</v>
      </c>
      <c r="F114943" s="3" t="s">
        <v>124778</v>
      </c>
      <c r="G114943" s="3" t="s">
        <v>13</v>
      </c>
      <c r="H114943" s="3" t="s">
        <v>54</v>
      </c>
    </row>
    <row r="114944" spans="1:8" x14ac:dyDescent="0.3">
      <c r="A114944" s="3">
        <v>114942</v>
      </c>
      <c r="B114944" s="3" t="s">
        <v>38244</v>
      </c>
      <c r="C114944" s="3" t="s">
        <v>44830</v>
      </c>
      <c r="D114944" t="s">
        <v>44831</v>
      </c>
      <c r="E114944" s="6">
        <v>38330</v>
      </c>
      <c r="F114944" s="3" t="s">
        <v>38836</v>
      </c>
      <c r="G114944" s="3" t="s">
        <v>13</v>
      </c>
      <c r="H114944" s="3" t="s">
        <v>1400</v>
      </c>
    </row>
    <row r="114945" spans="1:8" x14ac:dyDescent="0.3">
      <c r="A114945" s="3">
        <v>114943</v>
      </c>
      <c r="B114945" s="3" t="s">
        <v>38244</v>
      </c>
      <c r="C114945" s="3" t="s">
        <v>44832</v>
      </c>
      <c r="D114945" t="s">
        <v>44833</v>
      </c>
      <c r="E114945" s="6">
        <v>38330</v>
      </c>
      <c r="F114945" s="3" t="s">
        <v>38836</v>
      </c>
      <c r="G114945" s="3" t="s">
        <v>13</v>
      </c>
      <c r="H114945" s="3" t="s">
        <v>1400</v>
      </c>
    </row>
    <row r="114946" spans="1:8" x14ac:dyDescent="0.3">
      <c r="A114946" s="3">
        <v>114944</v>
      </c>
      <c r="B114946" s="3" t="s">
        <v>54805</v>
      </c>
      <c r="C114946" s="3" t="s">
        <v>20</v>
      </c>
      <c r="D114946" t="s">
        <v>67834</v>
      </c>
      <c r="E114946" s="6">
        <v>38330</v>
      </c>
      <c r="F114946" s="3" t="s">
        <v>65603</v>
      </c>
      <c r="G114946" s="3" t="s">
        <v>13</v>
      </c>
      <c r="H114946" s="3" t="s">
        <v>37</v>
      </c>
    </row>
    <row r="114947" spans="1:8" x14ac:dyDescent="0.3">
      <c r="A114947" s="3">
        <v>114945</v>
      </c>
      <c r="B114947" s="3" t="s">
        <v>6901</v>
      </c>
      <c r="C114947" s="3" t="s">
        <v>12645</v>
      </c>
      <c r="D114947" t="s">
        <v>12646</v>
      </c>
      <c r="E114947" s="6">
        <v>38330</v>
      </c>
      <c r="F114947" s="3" t="s">
        <v>7003</v>
      </c>
      <c r="G114947" s="3" t="s">
        <v>13</v>
      </c>
      <c r="H114947" s="3" t="s">
        <v>54</v>
      </c>
    </row>
    <row r="114948" spans="1:8" x14ac:dyDescent="0.3">
      <c r="A114948" s="3">
        <v>114946</v>
      </c>
      <c r="B114948" s="3" t="s">
        <v>54805</v>
      </c>
      <c r="C114948" s="3" t="s">
        <v>60094</v>
      </c>
      <c r="D114948" t="s">
        <v>60095</v>
      </c>
      <c r="E114948" s="6">
        <v>38330</v>
      </c>
      <c r="F114948" s="3" t="s">
        <v>59735</v>
      </c>
      <c r="G114948" s="3" t="s">
        <v>13</v>
      </c>
      <c r="H114948" s="3" t="s">
        <v>1400</v>
      </c>
    </row>
    <row r="114949" spans="1:8" x14ac:dyDescent="0.3">
      <c r="A114949" s="3">
        <v>114947</v>
      </c>
      <c r="B114949" s="3" t="s">
        <v>54805</v>
      </c>
      <c r="C114949" s="3" t="s">
        <v>67832</v>
      </c>
      <c r="D114949" t="s">
        <v>67833</v>
      </c>
      <c r="E114949" s="6">
        <v>38330</v>
      </c>
      <c r="F114949" s="3" t="s">
        <v>60109</v>
      </c>
      <c r="G114949" s="3" t="s">
        <v>13</v>
      </c>
      <c r="H114949" s="3" t="s">
        <v>37</v>
      </c>
    </row>
    <row r="114950" spans="1:8" x14ac:dyDescent="0.3">
      <c r="A114950" s="3">
        <v>114948</v>
      </c>
      <c r="B114950" s="3" t="s">
        <v>54805</v>
      </c>
      <c r="C114950" s="3" t="s">
        <v>61485</v>
      </c>
      <c r="D114950" t="s">
        <v>73305</v>
      </c>
      <c r="E114950" s="6">
        <v>38330</v>
      </c>
      <c r="F114950" s="3" t="s">
        <v>54808</v>
      </c>
      <c r="G114950" s="3" t="s">
        <v>13</v>
      </c>
      <c r="H114950" s="3" t="s">
        <v>37</v>
      </c>
    </row>
    <row r="114951" spans="1:8" x14ac:dyDescent="0.3">
      <c r="A114951" s="3">
        <v>114949</v>
      </c>
      <c r="B114951" s="3" t="s">
        <v>54805</v>
      </c>
      <c r="C114951" s="3" t="s">
        <v>61485</v>
      </c>
      <c r="D114951" t="s">
        <v>73306</v>
      </c>
      <c r="E114951" s="6">
        <v>38330</v>
      </c>
      <c r="F114951" s="3" t="s">
        <v>54808</v>
      </c>
      <c r="G114951" s="3" t="s">
        <v>13</v>
      </c>
      <c r="H114951" s="3" t="s">
        <v>37</v>
      </c>
    </row>
    <row r="114952" spans="1:8" x14ac:dyDescent="0.3">
      <c r="A114952" s="3">
        <v>114950</v>
      </c>
      <c r="B114952" s="3" t="s">
        <v>54805</v>
      </c>
      <c r="C114952" s="3" t="s">
        <v>61485</v>
      </c>
      <c r="D114952" t="s">
        <v>73307</v>
      </c>
      <c r="E114952" s="6">
        <v>38330</v>
      </c>
      <c r="F114952" s="3" t="s">
        <v>54808</v>
      </c>
      <c r="G114952" s="3" t="s">
        <v>13</v>
      </c>
      <c r="H114952" s="3" t="s">
        <v>37</v>
      </c>
    </row>
    <row r="114953" spans="1:8" x14ac:dyDescent="0.3">
      <c r="A114953" s="3">
        <v>114951</v>
      </c>
      <c r="B114953" s="3" t="s">
        <v>54805</v>
      </c>
      <c r="C114953" s="3" t="s">
        <v>30893</v>
      </c>
      <c r="D114953" t="s">
        <v>73308</v>
      </c>
      <c r="E114953" s="6">
        <v>38330</v>
      </c>
      <c r="F114953" s="3" t="s">
        <v>54808</v>
      </c>
      <c r="G114953" s="3" t="s">
        <v>13</v>
      </c>
      <c r="H114953" s="3" t="s">
        <v>37</v>
      </c>
    </row>
    <row r="114954" spans="1:8" x14ac:dyDescent="0.3">
      <c r="A114954" s="3">
        <v>114952</v>
      </c>
      <c r="B114954" s="3" t="s">
        <v>54805</v>
      </c>
      <c r="C114954" s="3" t="s">
        <v>20</v>
      </c>
      <c r="D114954" t="s">
        <v>66041</v>
      </c>
      <c r="E114954" s="6">
        <v>38330</v>
      </c>
      <c r="F114954" s="3" t="s">
        <v>57976</v>
      </c>
      <c r="G114954" s="3" t="s">
        <v>13</v>
      </c>
      <c r="H114954" s="3" t="s">
        <v>1400</v>
      </c>
    </row>
    <row r="114955" spans="1:8" x14ac:dyDescent="0.3">
      <c r="A114955" s="3">
        <v>114953</v>
      </c>
      <c r="B114955" s="3" t="s">
        <v>54805</v>
      </c>
      <c r="C114955" s="3" t="s">
        <v>67830</v>
      </c>
      <c r="D114955" t="s">
        <v>67831</v>
      </c>
      <c r="E114955" s="6">
        <v>38330</v>
      </c>
      <c r="F114955" s="3" t="s">
        <v>65603</v>
      </c>
      <c r="G114955" s="3" t="s">
        <v>13</v>
      </c>
      <c r="H114955" s="3" t="s">
        <v>37</v>
      </c>
    </row>
    <row r="114956" spans="1:8" x14ac:dyDescent="0.3">
      <c r="A114956" s="3">
        <v>114954</v>
      </c>
      <c r="B114956" s="3" t="s">
        <v>6901</v>
      </c>
      <c r="C114956" s="3" t="s">
        <v>12643</v>
      </c>
      <c r="D114956" t="s">
        <v>12644</v>
      </c>
      <c r="E114956" s="6">
        <v>38330</v>
      </c>
      <c r="F114956" s="3" t="s">
        <v>7003</v>
      </c>
      <c r="G114956" s="3" t="s">
        <v>13</v>
      </c>
      <c r="H114956" s="3" t="s">
        <v>54</v>
      </c>
    </row>
    <row r="114957" spans="1:8" x14ac:dyDescent="0.3">
      <c r="A114957" s="3">
        <v>114955</v>
      </c>
      <c r="B114957" s="3" t="s">
        <v>104399</v>
      </c>
      <c r="C114957" s="3" t="s">
        <v>2977</v>
      </c>
      <c r="D114957" t="s">
        <v>110235</v>
      </c>
      <c r="E114957" s="6">
        <v>38330</v>
      </c>
      <c r="F114957" s="3" t="s">
        <v>106224</v>
      </c>
      <c r="G114957" s="3" t="s">
        <v>13</v>
      </c>
      <c r="H114957" s="3" t="s">
        <v>54</v>
      </c>
    </row>
    <row r="114958" spans="1:8" x14ac:dyDescent="0.3">
      <c r="A114958" s="3">
        <v>114956</v>
      </c>
      <c r="B114958" s="3" t="s">
        <v>104399</v>
      </c>
      <c r="C114958" s="3" t="s">
        <v>2715</v>
      </c>
      <c r="D114958" t="s">
        <v>110307</v>
      </c>
      <c r="E114958" s="6">
        <v>38330</v>
      </c>
      <c r="F114958" s="3" t="s">
        <v>106224</v>
      </c>
      <c r="G114958" s="3" t="s">
        <v>13</v>
      </c>
      <c r="H114958" s="3" t="s">
        <v>54</v>
      </c>
    </row>
    <row r="114959" spans="1:8" x14ac:dyDescent="0.3">
      <c r="A114959" s="3">
        <v>114957</v>
      </c>
      <c r="B114959" s="3" t="s">
        <v>104399</v>
      </c>
      <c r="C114959" s="3" t="s">
        <v>1983</v>
      </c>
      <c r="D114959" t="s">
        <v>110583</v>
      </c>
      <c r="E114959" s="6">
        <v>38330</v>
      </c>
      <c r="F114959" s="3" t="s">
        <v>106224</v>
      </c>
      <c r="G114959" s="3" t="s">
        <v>13</v>
      </c>
      <c r="H114959" s="3" t="s">
        <v>54</v>
      </c>
    </row>
    <row r="114960" spans="1:8" x14ac:dyDescent="0.3">
      <c r="A114960" s="3">
        <v>114958</v>
      </c>
      <c r="B114960" s="3" t="s">
        <v>26273</v>
      </c>
      <c r="C114960" s="3" t="s">
        <v>15220</v>
      </c>
      <c r="D114960" t="s">
        <v>27865</v>
      </c>
      <c r="E114960" s="6">
        <v>38330</v>
      </c>
      <c r="F114960" s="3" t="s">
        <v>27501</v>
      </c>
      <c r="G114960" s="3" t="s">
        <v>13</v>
      </c>
      <c r="H114960" s="3" t="s">
        <v>1400</v>
      </c>
    </row>
    <row r="114961" spans="1:8" x14ac:dyDescent="0.3">
      <c r="A114961" s="3">
        <v>114959</v>
      </c>
      <c r="B114961" s="3" t="s">
        <v>26273</v>
      </c>
      <c r="C114961" s="3" t="s">
        <v>37349</v>
      </c>
      <c r="D114961" t="s">
        <v>37350</v>
      </c>
      <c r="E114961" s="6">
        <v>38330</v>
      </c>
      <c r="F114961" s="3" t="s">
        <v>26410</v>
      </c>
      <c r="G114961" s="3" t="s">
        <v>13</v>
      </c>
      <c r="H114961" s="3" t="s">
        <v>11</v>
      </c>
    </row>
    <row r="114962" spans="1:8" x14ac:dyDescent="0.3">
      <c r="A114962" s="3">
        <v>114960</v>
      </c>
      <c r="B114962" s="3" t="s">
        <v>99055</v>
      </c>
      <c r="C114962" s="3" t="s">
        <v>670</v>
      </c>
      <c r="D114962" t="s">
        <v>99216</v>
      </c>
      <c r="E114962" s="6">
        <v>38330</v>
      </c>
      <c r="F114962" s="3" t="s">
        <v>99113</v>
      </c>
      <c r="G114962" s="3" t="s">
        <v>13</v>
      </c>
      <c r="H114962" s="3" t="s">
        <v>6905</v>
      </c>
    </row>
    <row r="114963" spans="1:8" x14ac:dyDescent="0.3">
      <c r="A114963" s="3">
        <v>114961</v>
      </c>
      <c r="B114963" s="3" t="s">
        <v>99055</v>
      </c>
      <c r="C114963" s="3" t="s">
        <v>103266</v>
      </c>
      <c r="D114963" t="s">
        <v>103267</v>
      </c>
      <c r="E114963" s="6">
        <v>38330</v>
      </c>
      <c r="F114963" s="3" t="s">
        <v>99126</v>
      </c>
      <c r="G114963" s="3" t="s">
        <v>13</v>
      </c>
      <c r="H114963" s="3" t="s">
        <v>37</v>
      </c>
    </row>
    <row r="114964" spans="1:8" x14ac:dyDescent="0.3">
      <c r="A114964" s="3">
        <v>114962</v>
      </c>
      <c r="B114964" s="3" t="s">
        <v>99055</v>
      </c>
      <c r="C114964" s="3" t="s">
        <v>101556</v>
      </c>
      <c r="D114964" t="s">
        <v>101557</v>
      </c>
      <c r="E114964" s="6">
        <v>38330</v>
      </c>
      <c r="F114964" s="3" t="s">
        <v>99113</v>
      </c>
      <c r="G114964" s="3" t="s">
        <v>13</v>
      </c>
      <c r="H114964" s="3" t="s">
        <v>1400</v>
      </c>
    </row>
    <row r="114965" spans="1:8" x14ac:dyDescent="0.3">
      <c r="A114965" s="3">
        <v>114963</v>
      </c>
      <c r="B114965" s="3" t="s">
        <v>99055</v>
      </c>
      <c r="C114965" s="3" t="s">
        <v>104198</v>
      </c>
      <c r="D114965" t="s">
        <v>104199</v>
      </c>
      <c r="E114965" s="6">
        <v>38330</v>
      </c>
      <c r="F114965" s="3" t="s">
        <v>99374</v>
      </c>
      <c r="G114965" s="3" t="s">
        <v>13</v>
      </c>
      <c r="H114965" s="3" t="s">
        <v>54</v>
      </c>
    </row>
    <row r="114966" spans="1:8" x14ac:dyDescent="0.3">
      <c r="A114966" s="3">
        <v>114964</v>
      </c>
      <c r="B114966" s="3" t="s">
        <v>26273</v>
      </c>
      <c r="C114966" s="3" t="s">
        <v>12406</v>
      </c>
      <c r="D114966" t="s">
        <v>30650</v>
      </c>
      <c r="E114966" s="6">
        <v>38330</v>
      </c>
      <c r="F114966" s="3" t="s">
        <v>30011</v>
      </c>
      <c r="G114966" s="3" t="s">
        <v>13</v>
      </c>
      <c r="H114966" s="3" t="s">
        <v>37</v>
      </c>
    </row>
    <row r="114967" spans="1:8" x14ac:dyDescent="0.3">
      <c r="A114967" s="3">
        <v>114965</v>
      </c>
      <c r="B114967" s="3" t="s">
        <v>26273</v>
      </c>
      <c r="C114967" s="3" t="s">
        <v>557</v>
      </c>
      <c r="D114967" t="s">
        <v>33618</v>
      </c>
      <c r="E114967" s="6">
        <v>38330</v>
      </c>
      <c r="F114967" s="3" t="s">
        <v>30011</v>
      </c>
      <c r="G114967" s="3" t="s">
        <v>13</v>
      </c>
      <c r="H114967" s="3" t="s">
        <v>37</v>
      </c>
    </row>
    <row r="114968" spans="1:8" x14ac:dyDescent="0.3">
      <c r="A114968" s="3">
        <v>114966</v>
      </c>
      <c r="B114968" s="3" t="s">
        <v>26273</v>
      </c>
      <c r="C114968" s="3" t="s">
        <v>670</v>
      </c>
      <c r="D114968" t="s">
        <v>33820</v>
      </c>
      <c r="E114968" s="6">
        <v>38330</v>
      </c>
      <c r="F114968" s="3" t="s">
        <v>27252</v>
      </c>
      <c r="G114968" s="3" t="s">
        <v>13</v>
      </c>
      <c r="H114968" s="3" t="s">
        <v>37</v>
      </c>
    </row>
    <row r="114969" spans="1:8" x14ac:dyDescent="0.3">
      <c r="A114969" s="3">
        <v>114967</v>
      </c>
      <c r="B114969" s="3" t="s">
        <v>26273</v>
      </c>
      <c r="C114969" s="3" t="s">
        <v>30577</v>
      </c>
      <c r="D114969" t="s">
        <v>37899</v>
      </c>
      <c r="E114969" s="6">
        <v>38330</v>
      </c>
      <c r="F114969" s="3" t="s">
        <v>27070</v>
      </c>
      <c r="G114969" s="3" t="s">
        <v>13</v>
      </c>
      <c r="H114969" s="3" t="s">
        <v>54</v>
      </c>
    </row>
    <row r="114970" spans="1:8" x14ac:dyDescent="0.3">
      <c r="A114970" s="3">
        <v>114968</v>
      </c>
      <c r="B114970" s="3" t="s">
        <v>26273</v>
      </c>
      <c r="C114970" s="3" t="s">
        <v>28404</v>
      </c>
      <c r="D114970" t="s">
        <v>29219</v>
      </c>
      <c r="E114970" s="6">
        <v>38330</v>
      </c>
      <c r="F114970" s="3" t="s">
        <v>27338</v>
      </c>
      <c r="G114970" s="3" t="s">
        <v>13</v>
      </c>
      <c r="H114970" s="3" t="s">
        <v>37</v>
      </c>
    </row>
    <row r="114971" spans="1:8" x14ac:dyDescent="0.3">
      <c r="A114971" s="3">
        <v>114969</v>
      </c>
      <c r="B114971" s="3" t="s">
        <v>26273</v>
      </c>
      <c r="C114971" s="3" t="s">
        <v>29220</v>
      </c>
      <c r="D114971" t="s">
        <v>29221</v>
      </c>
      <c r="E114971" s="6">
        <v>38330</v>
      </c>
      <c r="F114971" s="3" t="s">
        <v>27338</v>
      </c>
      <c r="G114971" s="3" t="s">
        <v>13</v>
      </c>
      <c r="H114971" s="3" t="s">
        <v>37</v>
      </c>
    </row>
    <row r="114972" spans="1:8" x14ac:dyDescent="0.3">
      <c r="A114972" s="3">
        <v>114970</v>
      </c>
      <c r="B114972" s="3" t="s">
        <v>26273</v>
      </c>
      <c r="C114972" s="3" t="s">
        <v>33803</v>
      </c>
      <c r="D114972" t="s">
        <v>33819</v>
      </c>
      <c r="E114972" s="6">
        <v>38330</v>
      </c>
      <c r="F114972" s="3" t="s">
        <v>26475</v>
      </c>
      <c r="G114972" s="3" t="s">
        <v>13</v>
      </c>
      <c r="H114972" s="3" t="s">
        <v>37</v>
      </c>
    </row>
    <row r="114973" spans="1:8" x14ac:dyDescent="0.3">
      <c r="A114973" s="3">
        <v>114971</v>
      </c>
      <c r="B114973" s="3" t="s">
        <v>85434</v>
      </c>
      <c r="C114973" s="3" t="s">
        <v>95762</v>
      </c>
      <c r="D114973" t="s">
        <v>96011</v>
      </c>
      <c r="E114973" s="6">
        <v>38330</v>
      </c>
      <c r="F114973" s="3" t="s">
        <v>85437</v>
      </c>
      <c r="G114973" s="3" t="s">
        <v>13</v>
      </c>
      <c r="H114973" s="3" t="s">
        <v>11</v>
      </c>
    </row>
    <row r="114974" spans="1:8" x14ac:dyDescent="0.3">
      <c r="A114974" s="3">
        <v>114972</v>
      </c>
      <c r="B114974" s="3" t="s">
        <v>26273</v>
      </c>
      <c r="C114974" s="3" t="s">
        <v>2197</v>
      </c>
      <c r="D114974" t="s">
        <v>29216</v>
      </c>
      <c r="E114974" s="6">
        <v>38330</v>
      </c>
      <c r="F114974" s="3" t="s">
        <v>27338</v>
      </c>
      <c r="G114974" s="3" t="s">
        <v>13</v>
      </c>
      <c r="H114974" s="3" t="s">
        <v>37</v>
      </c>
    </row>
    <row r="114975" spans="1:8" x14ac:dyDescent="0.3">
      <c r="A114975" s="3">
        <v>114973</v>
      </c>
      <c r="B114975" s="3" t="s">
        <v>26273</v>
      </c>
      <c r="C114975" s="3" t="s">
        <v>29217</v>
      </c>
      <c r="D114975" t="s">
        <v>29218</v>
      </c>
      <c r="E114975" s="6">
        <v>38330</v>
      </c>
      <c r="F114975" s="3" t="s">
        <v>27338</v>
      </c>
      <c r="G114975" s="3" t="s">
        <v>13</v>
      </c>
      <c r="H114975" s="3" t="s">
        <v>37</v>
      </c>
    </row>
    <row r="114976" spans="1:8" x14ac:dyDescent="0.3">
      <c r="A114976" s="3">
        <v>114974</v>
      </c>
      <c r="B114976" s="3" t="s">
        <v>26273</v>
      </c>
      <c r="C114976" s="3" t="s">
        <v>33634</v>
      </c>
      <c r="D114976" t="s">
        <v>33767</v>
      </c>
      <c r="E114976" s="6">
        <v>38330</v>
      </c>
      <c r="F114976" s="3" t="s">
        <v>26475</v>
      </c>
      <c r="G114976" s="3" t="s">
        <v>13</v>
      </c>
      <c r="H114976" s="3" t="s">
        <v>37</v>
      </c>
    </row>
    <row r="114977" spans="1:8" x14ac:dyDescent="0.3">
      <c r="A114977" s="3">
        <v>114975</v>
      </c>
      <c r="B114977" s="3" t="s">
        <v>26273</v>
      </c>
      <c r="C114977" s="3" t="s">
        <v>35409</v>
      </c>
      <c r="D114977" t="s">
        <v>35410</v>
      </c>
      <c r="E114977" s="6">
        <v>38330</v>
      </c>
      <c r="F114977" s="3" t="s">
        <v>26308</v>
      </c>
      <c r="G114977" s="3" t="s">
        <v>13</v>
      </c>
      <c r="H114977" s="3" t="s">
        <v>37</v>
      </c>
    </row>
    <row r="114978" spans="1:8" x14ac:dyDescent="0.3">
      <c r="A114978" s="3">
        <v>114976</v>
      </c>
      <c r="B114978" s="3" t="s">
        <v>26273</v>
      </c>
      <c r="C114978" s="3" t="s">
        <v>35495</v>
      </c>
      <c r="D114978" t="s">
        <v>35496</v>
      </c>
      <c r="E114978" s="6">
        <v>38330</v>
      </c>
      <c r="F114978" s="3" t="s">
        <v>26308</v>
      </c>
      <c r="G114978" s="3" t="s">
        <v>13</v>
      </c>
      <c r="H114978" s="3" t="s">
        <v>37</v>
      </c>
    </row>
    <row r="114979" spans="1:8" x14ac:dyDescent="0.3">
      <c r="A114979" s="3">
        <v>114977</v>
      </c>
      <c r="B114979" s="3" t="s">
        <v>85434</v>
      </c>
      <c r="C114979" s="3" t="s">
        <v>87418</v>
      </c>
      <c r="D114979" t="s">
        <v>96010</v>
      </c>
      <c r="E114979" s="6">
        <v>38330</v>
      </c>
      <c r="F114979" s="3" t="s">
        <v>85437</v>
      </c>
      <c r="G114979" s="3" t="s">
        <v>13</v>
      </c>
      <c r="H114979" s="3" t="s">
        <v>11</v>
      </c>
    </row>
    <row r="114980" spans="1:8" x14ac:dyDescent="0.3">
      <c r="A114980" s="3">
        <v>114978</v>
      </c>
      <c r="B114980" s="3" t="s">
        <v>6901</v>
      </c>
      <c r="C114980" s="3" t="s">
        <v>9430</v>
      </c>
      <c r="D114980" t="s">
        <v>9431</v>
      </c>
      <c r="E114980" s="6">
        <v>38330</v>
      </c>
      <c r="F114980" s="3" t="s">
        <v>6907</v>
      </c>
      <c r="G114980" s="3" t="s">
        <v>13</v>
      </c>
      <c r="H114980" s="3" t="s">
        <v>37</v>
      </c>
    </row>
    <row r="114981" spans="1:8" x14ac:dyDescent="0.3">
      <c r="A114981" s="3">
        <v>114979</v>
      </c>
      <c r="B114981" s="3" t="s">
        <v>6901</v>
      </c>
      <c r="C114981" s="3" t="s">
        <v>9427</v>
      </c>
      <c r="D114981" t="s">
        <v>9428</v>
      </c>
      <c r="E114981" s="6">
        <v>38330</v>
      </c>
      <c r="F114981" s="3" t="s">
        <v>6907</v>
      </c>
      <c r="G114981" s="3" t="s">
        <v>13</v>
      </c>
      <c r="H114981" s="3" t="s">
        <v>37</v>
      </c>
    </row>
    <row r="114982" spans="1:8" x14ac:dyDescent="0.3">
      <c r="A114982" s="3">
        <v>114980</v>
      </c>
      <c r="B114982" s="3" t="s">
        <v>6901</v>
      </c>
      <c r="C114982" s="3" t="s">
        <v>8885</v>
      </c>
      <c r="D114982" t="s">
        <v>9429</v>
      </c>
      <c r="E114982" s="6">
        <v>38330</v>
      </c>
      <c r="F114982" s="3" t="s">
        <v>6907</v>
      </c>
      <c r="G114982" s="3" t="s">
        <v>13</v>
      </c>
      <c r="H114982" s="3" t="s">
        <v>37</v>
      </c>
    </row>
    <row r="114983" spans="1:8" x14ac:dyDescent="0.3">
      <c r="A114983" s="3">
        <v>114981</v>
      </c>
      <c r="B114983" s="3" t="s">
        <v>6901</v>
      </c>
      <c r="C114983" s="3" t="s">
        <v>9425</v>
      </c>
      <c r="D114983" t="s">
        <v>9426</v>
      </c>
      <c r="E114983" s="6">
        <v>38330</v>
      </c>
      <c r="F114983" s="3" t="s">
        <v>6907</v>
      </c>
      <c r="G114983" s="3" t="s">
        <v>13</v>
      </c>
      <c r="H114983" s="3" t="s">
        <v>37</v>
      </c>
    </row>
    <row r="114984" spans="1:8" x14ac:dyDescent="0.3">
      <c r="A114984" s="3">
        <v>114982</v>
      </c>
      <c r="B114984" s="3" t="s">
        <v>104399</v>
      </c>
      <c r="C114984" s="3" t="s">
        <v>110056</v>
      </c>
      <c r="D114984" t="s">
        <v>110058</v>
      </c>
      <c r="E114984" s="6">
        <v>38330</v>
      </c>
      <c r="F114984" s="3" t="s">
        <v>104591</v>
      </c>
      <c r="G114984" s="3" t="s">
        <v>13</v>
      </c>
      <c r="H114984" s="3" t="s">
        <v>54</v>
      </c>
    </row>
    <row r="114985" spans="1:8" x14ac:dyDescent="0.3">
      <c r="A114985" s="3">
        <v>114983</v>
      </c>
      <c r="B114985" s="3" t="s">
        <v>38244</v>
      </c>
      <c r="C114985" s="3" t="s">
        <v>42953</v>
      </c>
      <c r="D114985" t="s">
        <v>43420</v>
      </c>
      <c r="E114985" s="6">
        <v>38330</v>
      </c>
      <c r="F114985" s="3" t="s">
        <v>38249</v>
      </c>
      <c r="G114985" s="3" t="s">
        <v>13</v>
      </c>
      <c r="H114985" s="3" t="s">
        <v>1400</v>
      </c>
    </row>
    <row r="114986" spans="1:8" x14ac:dyDescent="0.3">
      <c r="A114986" s="3">
        <v>114984</v>
      </c>
      <c r="B114986" s="3" t="s">
        <v>38244</v>
      </c>
      <c r="C114986" s="3" t="s">
        <v>51403</v>
      </c>
      <c r="D114986" t="s">
        <v>51404</v>
      </c>
      <c r="E114986" s="6">
        <v>38330</v>
      </c>
      <c r="F114986" s="3" t="s">
        <v>39320</v>
      </c>
      <c r="G114986" s="3" t="s">
        <v>13</v>
      </c>
      <c r="H114986" s="3" t="s">
        <v>37</v>
      </c>
    </row>
    <row r="114987" spans="1:8" x14ac:dyDescent="0.3">
      <c r="A114987" s="3">
        <v>114985</v>
      </c>
      <c r="B114987" s="3" t="s">
        <v>54805</v>
      </c>
      <c r="C114987" s="3" t="s">
        <v>68799</v>
      </c>
      <c r="D114987" t="s">
        <v>68800</v>
      </c>
      <c r="E114987" s="6">
        <v>38330</v>
      </c>
      <c r="F114987" s="3" t="s">
        <v>60109</v>
      </c>
      <c r="G114987" s="3" t="s">
        <v>395</v>
      </c>
      <c r="H114987" s="3" t="s">
        <v>37</v>
      </c>
    </row>
    <row r="114988" spans="1:8" x14ac:dyDescent="0.3">
      <c r="A114988" s="3">
        <v>114986</v>
      </c>
      <c r="B114988" s="3" t="s">
        <v>9</v>
      </c>
      <c r="C114988" s="3" t="s">
        <v>140994</v>
      </c>
      <c r="D114988" t="s">
        <v>140995</v>
      </c>
      <c r="E114988" s="6">
        <v>38330</v>
      </c>
      <c r="F114988" s="3" t="s">
        <v>140775</v>
      </c>
      <c r="G114988" s="3" t="s">
        <v>13</v>
      </c>
      <c r="H114988" s="3" t="s">
        <v>1400</v>
      </c>
    </row>
    <row r="114989" spans="1:8" x14ac:dyDescent="0.3">
      <c r="A114989" s="3">
        <v>114987</v>
      </c>
      <c r="B114989" s="3" t="s">
        <v>9</v>
      </c>
      <c r="C114989" s="3" t="s">
        <v>140996</v>
      </c>
      <c r="D114989" t="s">
        <v>140997</v>
      </c>
      <c r="E114989" s="6">
        <v>38330</v>
      </c>
      <c r="F114989" s="3" t="s">
        <v>140775</v>
      </c>
      <c r="G114989" s="3" t="s">
        <v>13</v>
      </c>
      <c r="H114989" s="3" t="s">
        <v>1400</v>
      </c>
    </row>
    <row r="114990" spans="1:8" x14ac:dyDescent="0.3">
      <c r="A114990" s="3">
        <v>114988</v>
      </c>
      <c r="B114990" s="3" t="s">
        <v>38244</v>
      </c>
      <c r="C114990" s="3" t="s">
        <v>51401</v>
      </c>
      <c r="D114990" t="s">
        <v>51402</v>
      </c>
      <c r="E114990" s="6">
        <v>38330</v>
      </c>
      <c r="F114990" s="3" t="s">
        <v>39320</v>
      </c>
      <c r="G114990" s="3" t="s">
        <v>13</v>
      </c>
      <c r="H114990" s="3" t="s">
        <v>37</v>
      </c>
    </row>
    <row r="114991" spans="1:8" x14ac:dyDescent="0.3">
      <c r="A114991" s="3">
        <v>114989</v>
      </c>
      <c r="B114991" s="3" t="s">
        <v>54805</v>
      </c>
      <c r="C114991" s="3" t="s">
        <v>67828</v>
      </c>
      <c r="D114991" t="s">
        <v>67829</v>
      </c>
      <c r="E114991" s="6">
        <v>38330</v>
      </c>
      <c r="F114991" s="3" t="s">
        <v>60109</v>
      </c>
      <c r="G114991" s="3" t="s">
        <v>13</v>
      </c>
      <c r="H114991" s="3" t="s">
        <v>37</v>
      </c>
    </row>
    <row r="114992" spans="1:8" x14ac:dyDescent="0.3">
      <c r="A114992" s="3">
        <v>114990</v>
      </c>
      <c r="B114992" s="3" t="s">
        <v>9</v>
      </c>
      <c r="C114992" s="3" t="s">
        <v>156415</v>
      </c>
      <c r="D114992" t="s">
        <v>156416</v>
      </c>
      <c r="E114992" s="6">
        <v>38330</v>
      </c>
      <c r="F114992" s="3" t="s">
        <v>139843</v>
      </c>
      <c r="G114992" s="3" t="s">
        <v>13</v>
      </c>
      <c r="H114992" s="3" t="s">
        <v>54</v>
      </c>
    </row>
    <row r="114993" spans="1:8" x14ac:dyDescent="0.3">
      <c r="A114993" s="3">
        <v>114991</v>
      </c>
      <c r="B114993" s="3" t="s">
        <v>9</v>
      </c>
      <c r="C114993" s="3" t="s">
        <v>156613</v>
      </c>
      <c r="D114993" t="s">
        <v>156614</v>
      </c>
      <c r="E114993" s="6">
        <v>38330</v>
      </c>
      <c r="F114993" s="3" t="s">
        <v>139843</v>
      </c>
      <c r="G114993" s="3" t="s">
        <v>13</v>
      </c>
      <c r="H114993" s="3" t="s">
        <v>54</v>
      </c>
    </row>
    <row r="114994" spans="1:8" x14ac:dyDescent="0.3">
      <c r="A114994" s="3">
        <v>114992</v>
      </c>
      <c r="B114994" s="3" t="s">
        <v>9</v>
      </c>
      <c r="C114994" s="3" t="s">
        <v>156615</v>
      </c>
      <c r="D114994" t="s">
        <v>156616</v>
      </c>
      <c r="E114994" s="6">
        <v>38330</v>
      </c>
      <c r="F114994" s="3" t="s">
        <v>149370</v>
      </c>
      <c r="G114994" s="3" t="s">
        <v>13</v>
      </c>
      <c r="H114994" s="3" t="s">
        <v>54</v>
      </c>
    </row>
    <row r="114995" spans="1:8" x14ac:dyDescent="0.3">
      <c r="A114995" s="3">
        <v>114993</v>
      </c>
      <c r="B114995" s="3" t="s">
        <v>54805</v>
      </c>
      <c r="C114995" s="3" t="s">
        <v>67803</v>
      </c>
      <c r="D114995" t="s">
        <v>67827</v>
      </c>
      <c r="E114995" s="6">
        <v>38330</v>
      </c>
      <c r="F114995" s="3" t="s">
        <v>65603</v>
      </c>
      <c r="G114995" s="3" t="s">
        <v>13</v>
      </c>
      <c r="H114995" s="3" t="s">
        <v>37</v>
      </c>
    </row>
    <row r="114996" spans="1:8" x14ac:dyDescent="0.3">
      <c r="A114996" s="3">
        <v>114994</v>
      </c>
      <c r="B114996" s="3" t="s">
        <v>9</v>
      </c>
      <c r="C114996" s="3" t="s">
        <v>151794</v>
      </c>
      <c r="D114996" t="s">
        <v>151795</v>
      </c>
      <c r="E114996" s="6">
        <v>38330</v>
      </c>
      <c r="F114996" s="3" t="s">
        <v>139816</v>
      </c>
      <c r="G114996" s="3" t="s">
        <v>13</v>
      </c>
      <c r="H114996" s="3" t="s">
        <v>11</v>
      </c>
    </row>
    <row r="114997" spans="1:8" x14ac:dyDescent="0.3">
      <c r="A114997" s="3">
        <v>114995</v>
      </c>
      <c r="B114997" s="3" t="s">
        <v>9</v>
      </c>
      <c r="C114997" s="3" t="s">
        <v>2197</v>
      </c>
      <c r="D114997" t="s">
        <v>152108</v>
      </c>
      <c r="E114997" s="6">
        <v>38330</v>
      </c>
      <c r="F114997" s="3" t="s">
        <v>119344</v>
      </c>
      <c r="G114997" s="3" t="s">
        <v>13</v>
      </c>
      <c r="H114997" s="3" t="s">
        <v>11</v>
      </c>
    </row>
    <row r="114998" spans="1:8" x14ac:dyDescent="0.3">
      <c r="A114998" s="3">
        <v>114996</v>
      </c>
      <c r="B114998" s="3" t="s">
        <v>9</v>
      </c>
      <c r="C114998" s="3" t="s">
        <v>157851</v>
      </c>
      <c r="D114998" t="s">
        <v>157852</v>
      </c>
      <c r="E114998" s="6">
        <v>38330</v>
      </c>
      <c r="F114998" s="3" t="s">
        <v>142331</v>
      </c>
      <c r="G114998" s="3" t="s">
        <v>13</v>
      </c>
      <c r="H114998" s="3" t="s">
        <v>54</v>
      </c>
    </row>
    <row r="114999" spans="1:8" x14ac:dyDescent="0.3">
      <c r="A114999" s="3">
        <v>114997</v>
      </c>
      <c r="B114999" s="3" t="s">
        <v>38244</v>
      </c>
      <c r="C114999" s="3" t="s">
        <v>46114</v>
      </c>
      <c r="D114999" t="s">
        <v>46146</v>
      </c>
      <c r="E114999" s="6">
        <v>38330</v>
      </c>
      <c r="F114999" s="3" t="s">
        <v>38836</v>
      </c>
      <c r="G114999" s="3" t="s">
        <v>13</v>
      </c>
      <c r="H114999" s="3" t="s">
        <v>1400</v>
      </c>
    </row>
    <row r="115000" spans="1:8" x14ac:dyDescent="0.3">
      <c r="A115000" s="3">
        <v>114998</v>
      </c>
      <c r="B115000" s="3" t="s">
        <v>9</v>
      </c>
      <c r="C115000" s="3" t="s">
        <v>146490</v>
      </c>
      <c r="D115000" t="s">
        <v>146505</v>
      </c>
      <c r="E115000" s="6">
        <v>38330</v>
      </c>
      <c r="F115000" s="3" t="s">
        <v>142331</v>
      </c>
      <c r="G115000" s="3" t="s">
        <v>395</v>
      </c>
      <c r="H115000" s="3" t="s">
        <v>37</v>
      </c>
    </row>
    <row r="115001" spans="1:8" x14ac:dyDescent="0.3">
      <c r="A115001" s="3">
        <v>114999</v>
      </c>
      <c r="B115001" s="3" t="s">
        <v>9</v>
      </c>
      <c r="C115001" s="3" t="s">
        <v>149410</v>
      </c>
      <c r="D115001" t="s">
        <v>149411</v>
      </c>
      <c r="E115001" s="6">
        <v>38330</v>
      </c>
      <c r="F115001" s="3" t="s">
        <v>24</v>
      </c>
      <c r="G115001" s="3" t="s">
        <v>13</v>
      </c>
      <c r="H115001" s="3" t="s">
        <v>37</v>
      </c>
    </row>
    <row r="115002" spans="1:8" x14ac:dyDescent="0.3">
      <c r="A115002" s="3">
        <v>115000</v>
      </c>
      <c r="B115002" s="3" t="s">
        <v>9</v>
      </c>
      <c r="C115002" s="3" t="s">
        <v>140992</v>
      </c>
      <c r="D115002" t="s">
        <v>140993</v>
      </c>
      <c r="E115002" s="6">
        <v>38330</v>
      </c>
      <c r="F115002" s="3" t="s">
        <v>139845</v>
      </c>
      <c r="G115002" s="3" t="s">
        <v>13</v>
      </c>
      <c r="H115002" s="3" t="s">
        <v>1400</v>
      </c>
    </row>
    <row r="115003" spans="1:8" x14ac:dyDescent="0.3">
      <c r="A115003" s="3">
        <v>115001</v>
      </c>
      <c r="B115003" s="3" t="s">
        <v>9</v>
      </c>
      <c r="C115003" s="3" t="s">
        <v>146991</v>
      </c>
      <c r="D115003" t="s">
        <v>151739</v>
      </c>
      <c r="E115003" s="6">
        <v>38330</v>
      </c>
      <c r="F115003" s="3" t="s">
        <v>27</v>
      </c>
      <c r="G115003" s="3" t="s">
        <v>13</v>
      </c>
      <c r="H115003" s="3" t="s">
        <v>11</v>
      </c>
    </row>
    <row r="115004" spans="1:8" x14ac:dyDescent="0.3">
      <c r="A115004" s="3">
        <v>115002</v>
      </c>
      <c r="B115004" s="3" t="s">
        <v>9</v>
      </c>
      <c r="C115004" s="3" t="s">
        <v>2197</v>
      </c>
      <c r="D115004" t="s">
        <v>156414</v>
      </c>
      <c r="E115004" s="6">
        <v>38330</v>
      </c>
      <c r="F115004" s="3" t="s">
        <v>139843</v>
      </c>
      <c r="G115004" s="3" t="s">
        <v>13</v>
      </c>
      <c r="H115004" s="3" t="s">
        <v>54</v>
      </c>
    </row>
    <row r="115005" spans="1:8" x14ac:dyDescent="0.3">
      <c r="A115005" s="3">
        <v>115003</v>
      </c>
      <c r="B115005" s="3" t="s">
        <v>9</v>
      </c>
      <c r="C115005" s="3" t="s">
        <v>157490</v>
      </c>
      <c r="D115005" t="s">
        <v>157491</v>
      </c>
      <c r="E115005" s="6">
        <v>38330</v>
      </c>
      <c r="F115005" s="3" t="s">
        <v>139843</v>
      </c>
      <c r="G115005" s="3" t="s">
        <v>13</v>
      </c>
      <c r="H115005" s="3" t="s">
        <v>54</v>
      </c>
    </row>
    <row r="115006" spans="1:8" x14ac:dyDescent="0.3">
      <c r="A115006" s="3">
        <v>115004</v>
      </c>
      <c r="B115006" s="3" t="s">
        <v>38244</v>
      </c>
      <c r="C115006" s="3" t="s">
        <v>46144</v>
      </c>
      <c r="D115006" t="s">
        <v>46145</v>
      </c>
      <c r="E115006" s="6">
        <v>38330</v>
      </c>
      <c r="F115006" s="3" t="s">
        <v>38836</v>
      </c>
      <c r="G115006" s="3" t="s">
        <v>13</v>
      </c>
      <c r="H115006" s="3" t="s">
        <v>1400</v>
      </c>
    </row>
    <row r="115007" spans="1:8" x14ac:dyDescent="0.3">
      <c r="A115007" s="3">
        <v>115005</v>
      </c>
      <c r="B115007" s="3" t="s">
        <v>38244</v>
      </c>
      <c r="C115007" s="3" t="s">
        <v>54327</v>
      </c>
      <c r="D115007" t="s">
        <v>54328</v>
      </c>
      <c r="E115007" s="6">
        <v>38330</v>
      </c>
      <c r="F115007" s="3" t="s">
        <v>38836</v>
      </c>
      <c r="G115007" s="3" t="s">
        <v>13</v>
      </c>
      <c r="H115007" s="3" t="s">
        <v>54</v>
      </c>
    </row>
    <row r="115008" spans="1:8" x14ac:dyDescent="0.3">
      <c r="A115008" s="3">
        <v>115006</v>
      </c>
      <c r="B115008" s="3" t="s">
        <v>9</v>
      </c>
      <c r="C115008" s="3" t="s">
        <v>148865</v>
      </c>
      <c r="D115008" t="s">
        <v>148866</v>
      </c>
      <c r="E115008" s="6">
        <v>38330</v>
      </c>
      <c r="F115008" s="3" t="s">
        <v>141166</v>
      </c>
      <c r="G115008" s="3" t="s">
        <v>13</v>
      </c>
      <c r="H115008" s="3" t="s">
        <v>37</v>
      </c>
    </row>
    <row r="115009" spans="1:8" x14ac:dyDescent="0.3">
      <c r="A115009" s="3">
        <v>115007</v>
      </c>
      <c r="B115009" s="3" t="s">
        <v>9</v>
      </c>
      <c r="C115009" s="3" t="s">
        <v>148867</v>
      </c>
      <c r="D115009" t="s">
        <v>148868</v>
      </c>
      <c r="E115009" s="6">
        <v>38330</v>
      </c>
      <c r="F115009" s="3" t="s">
        <v>141166</v>
      </c>
      <c r="G115009" s="3" t="s">
        <v>13</v>
      </c>
      <c r="H115009" s="3" t="s">
        <v>37</v>
      </c>
    </row>
    <row r="115010" spans="1:8" x14ac:dyDescent="0.3">
      <c r="A115010" s="3">
        <v>115008</v>
      </c>
      <c r="B115010" s="3" t="s">
        <v>9</v>
      </c>
      <c r="C115010" s="3" t="s">
        <v>134477</v>
      </c>
      <c r="D115010" t="s">
        <v>152165</v>
      </c>
      <c r="E115010" s="6">
        <v>38330</v>
      </c>
      <c r="F115010" s="3" t="s">
        <v>119344</v>
      </c>
      <c r="G115010" s="3" t="s">
        <v>13</v>
      </c>
      <c r="H115010" s="3" t="s">
        <v>11</v>
      </c>
    </row>
    <row r="115011" spans="1:8" x14ac:dyDescent="0.3">
      <c r="A115011" s="3">
        <v>115009</v>
      </c>
      <c r="B115011" s="3" t="s">
        <v>9</v>
      </c>
      <c r="C115011" s="3" t="s">
        <v>152166</v>
      </c>
      <c r="D115011" t="s">
        <v>152167</v>
      </c>
      <c r="E115011" s="6">
        <v>38330</v>
      </c>
      <c r="F115011" s="3" t="s">
        <v>151744</v>
      </c>
      <c r="G115011" s="3" t="s">
        <v>13</v>
      </c>
      <c r="H115011" s="3" t="s">
        <v>11</v>
      </c>
    </row>
    <row r="115012" spans="1:8" x14ac:dyDescent="0.3">
      <c r="A115012" s="3">
        <v>115010</v>
      </c>
      <c r="B115012" s="3" t="s">
        <v>9</v>
      </c>
      <c r="C115012" s="3" t="s">
        <v>29601</v>
      </c>
      <c r="D115012" t="s">
        <v>156413</v>
      </c>
      <c r="E115012" s="6">
        <v>38330</v>
      </c>
      <c r="F115012" s="3" t="s">
        <v>149385</v>
      </c>
      <c r="G115012" s="3" t="s">
        <v>13</v>
      </c>
      <c r="H115012" s="3" t="s">
        <v>54</v>
      </c>
    </row>
    <row r="115013" spans="1:8" x14ac:dyDescent="0.3">
      <c r="A115013" s="3">
        <v>115011</v>
      </c>
      <c r="B115013" s="3" t="s">
        <v>38244</v>
      </c>
      <c r="C115013" s="3" t="s">
        <v>42657</v>
      </c>
      <c r="D115013" t="s">
        <v>42658</v>
      </c>
      <c r="E115013" s="6">
        <v>38330</v>
      </c>
      <c r="F115013" s="3" t="s">
        <v>38249</v>
      </c>
      <c r="G115013" s="3" t="s">
        <v>13</v>
      </c>
      <c r="H115013" s="3" t="s">
        <v>1400</v>
      </c>
    </row>
    <row r="115014" spans="1:8" x14ac:dyDescent="0.3">
      <c r="A115014" s="3">
        <v>115012</v>
      </c>
      <c r="B115014" s="3" t="s">
        <v>38244</v>
      </c>
      <c r="C115014" s="3" t="s">
        <v>42601</v>
      </c>
      <c r="D115014" t="s">
        <v>42836</v>
      </c>
      <c r="E115014" s="6">
        <v>38330</v>
      </c>
      <c r="F115014" s="3" t="s">
        <v>38249</v>
      </c>
      <c r="G115014" s="3" t="s">
        <v>13</v>
      </c>
      <c r="H115014" s="3" t="s">
        <v>1400</v>
      </c>
    </row>
    <row r="115015" spans="1:8" x14ac:dyDescent="0.3">
      <c r="A115015" s="3">
        <v>115013</v>
      </c>
      <c r="B115015" s="3" t="s">
        <v>38244</v>
      </c>
      <c r="C115015" s="3" t="s">
        <v>42601</v>
      </c>
      <c r="D115015" t="s">
        <v>42837</v>
      </c>
      <c r="E115015" s="6">
        <v>38330</v>
      </c>
      <c r="F115015" s="3" t="s">
        <v>38249</v>
      </c>
      <c r="G115015" s="3" t="s">
        <v>13</v>
      </c>
      <c r="H115015" s="3" t="s">
        <v>1400</v>
      </c>
    </row>
    <row r="115016" spans="1:8" x14ac:dyDescent="0.3">
      <c r="A115016" s="3">
        <v>115014</v>
      </c>
      <c r="B115016" s="3" t="s">
        <v>38244</v>
      </c>
      <c r="C115016" s="3" t="s">
        <v>42601</v>
      </c>
      <c r="D115016" t="s">
        <v>42838</v>
      </c>
      <c r="E115016" s="6">
        <v>38330</v>
      </c>
      <c r="F115016" s="3" t="s">
        <v>38249</v>
      </c>
      <c r="G115016" s="3" t="s">
        <v>13</v>
      </c>
      <c r="H115016" s="3" t="s">
        <v>1400</v>
      </c>
    </row>
    <row r="115017" spans="1:8" x14ac:dyDescent="0.3">
      <c r="A115017" s="3">
        <v>115015</v>
      </c>
      <c r="B115017" s="3" t="s">
        <v>38244</v>
      </c>
      <c r="C115017" s="3" t="s">
        <v>42601</v>
      </c>
      <c r="D115017" t="s">
        <v>42839</v>
      </c>
      <c r="E115017" s="6">
        <v>38330</v>
      </c>
      <c r="F115017" s="3" t="s">
        <v>38249</v>
      </c>
      <c r="G115017" s="3" t="s">
        <v>13</v>
      </c>
      <c r="H115017" s="3" t="s">
        <v>1400</v>
      </c>
    </row>
    <row r="115018" spans="1:8" x14ac:dyDescent="0.3">
      <c r="A115018" s="3">
        <v>115016</v>
      </c>
      <c r="B115018" s="3" t="s">
        <v>38244</v>
      </c>
      <c r="C115018" s="3" t="s">
        <v>42755</v>
      </c>
      <c r="D115018" t="s">
        <v>42840</v>
      </c>
      <c r="E115018" s="6">
        <v>38330</v>
      </c>
      <c r="F115018" s="3" t="s">
        <v>38249</v>
      </c>
      <c r="G115018" s="3" t="s">
        <v>13</v>
      </c>
      <c r="H115018" s="3" t="s">
        <v>1400</v>
      </c>
    </row>
    <row r="115019" spans="1:8" x14ac:dyDescent="0.3">
      <c r="A115019" s="3">
        <v>115017</v>
      </c>
      <c r="B115019" s="3" t="s">
        <v>38244</v>
      </c>
      <c r="C115019" s="3" t="s">
        <v>42810</v>
      </c>
      <c r="D115019" t="s">
        <v>42841</v>
      </c>
      <c r="E115019" s="6">
        <v>38330</v>
      </c>
      <c r="F115019" s="3" t="s">
        <v>38249</v>
      </c>
      <c r="G115019" s="3" t="s">
        <v>13</v>
      </c>
      <c r="H115019" s="3" t="s">
        <v>1400</v>
      </c>
    </row>
    <row r="115020" spans="1:8" x14ac:dyDescent="0.3">
      <c r="A115020" s="3">
        <v>115018</v>
      </c>
      <c r="B115020" s="3" t="s">
        <v>38244</v>
      </c>
      <c r="C115020" s="3" t="s">
        <v>42842</v>
      </c>
      <c r="D115020" t="s">
        <v>42843</v>
      </c>
      <c r="E115020" s="6">
        <v>38330</v>
      </c>
      <c r="F115020" s="3" t="s">
        <v>38249</v>
      </c>
      <c r="G115020" s="3" t="s">
        <v>13</v>
      </c>
      <c r="H115020" s="3" t="s">
        <v>1400</v>
      </c>
    </row>
    <row r="115021" spans="1:8" x14ac:dyDescent="0.3">
      <c r="A115021" s="3">
        <v>115019</v>
      </c>
      <c r="B115021" s="3" t="s">
        <v>38244</v>
      </c>
      <c r="C115021" s="3" t="s">
        <v>6219</v>
      </c>
      <c r="D115021" t="s">
        <v>50487</v>
      </c>
      <c r="E115021" s="6">
        <v>38330</v>
      </c>
      <c r="F115021" s="3" t="s">
        <v>38249</v>
      </c>
      <c r="G115021" s="3" t="s">
        <v>13</v>
      </c>
      <c r="H115021" s="3" t="s">
        <v>37</v>
      </c>
    </row>
    <row r="115022" spans="1:8" x14ac:dyDescent="0.3">
      <c r="A115022" s="3">
        <v>115020</v>
      </c>
      <c r="B115022" s="3" t="s">
        <v>38244</v>
      </c>
      <c r="C115022" s="3" t="s">
        <v>39932</v>
      </c>
      <c r="D115022" t="s">
        <v>39938</v>
      </c>
      <c r="E115022" s="6">
        <v>38330</v>
      </c>
      <c r="F115022" s="3" t="s">
        <v>38489</v>
      </c>
      <c r="G115022" s="3" t="s">
        <v>13</v>
      </c>
      <c r="H115022" s="3" t="s">
        <v>1400</v>
      </c>
    </row>
    <row r="115023" spans="1:8" x14ac:dyDescent="0.3">
      <c r="A115023" s="3">
        <v>115021</v>
      </c>
      <c r="B115023" s="3" t="s">
        <v>38244</v>
      </c>
      <c r="C115023" s="3" t="s">
        <v>34233</v>
      </c>
      <c r="D115023" t="s">
        <v>54394</v>
      </c>
      <c r="E115023" s="6">
        <v>38330</v>
      </c>
      <c r="F115023" s="3" t="s">
        <v>47312</v>
      </c>
      <c r="G115023" s="3" t="s">
        <v>13</v>
      </c>
      <c r="H115023" s="3" t="s">
        <v>54</v>
      </c>
    </row>
    <row r="115024" spans="1:8" x14ac:dyDescent="0.3">
      <c r="A115024" s="3">
        <v>115022</v>
      </c>
      <c r="B115024" s="3" t="s">
        <v>54805</v>
      </c>
      <c r="C115024" s="3" t="s">
        <v>67825</v>
      </c>
      <c r="D115024" t="s">
        <v>67826</v>
      </c>
      <c r="E115024" s="6">
        <v>38330</v>
      </c>
      <c r="F115024" s="3" t="s">
        <v>65603</v>
      </c>
      <c r="G115024" s="3" t="s">
        <v>13</v>
      </c>
      <c r="H115024" s="3" t="s">
        <v>37</v>
      </c>
    </row>
    <row r="115025" spans="1:8" x14ac:dyDescent="0.3">
      <c r="A115025" s="3">
        <v>115023</v>
      </c>
      <c r="B115025" s="3" t="s">
        <v>6901</v>
      </c>
      <c r="C115025" s="3" t="s">
        <v>6176</v>
      </c>
      <c r="D115025" t="s">
        <v>16446</v>
      </c>
      <c r="E115025" s="6">
        <v>38330</v>
      </c>
      <c r="F115025" s="3" t="s">
        <v>6904</v>
      </c>
      <c r="G115025" s="3" t="s">
        <v>13</v>
      </c>
      <c r="H115025" s="3" t="s">
        <v>54</v>
      </c>
    </row>
    <row r="115026" spans="1:8" x14ac:dyDescent="0.3">
      <c r="A115026" s="3">
        <v>115024</v>
      </c>
      <c r="B115026" s="3" t="s">
        <v>6901</v>
      </c>
      <c r="C115026" s="3" t="s">
        <v>16444</v>
      </c>
      <c r="D115026" t="s">
        <v>16445</v>
      </c>
      <c r="E115026" s="6">
        <v>38330</v>
      </c>
      <c r="F115026" s="3" t="s">
        <v>7138</v>
      </c>
      <c r="G115026" s="3" t="s">
        <v>13</v>
      </c>
      <c r="H115026" s="3" t="s">
        <v>54</v>
      </c>
    </row>
    <row r="115027" spans="1:8" x14ac:dyDescent="0.3">
      <c r="A115027" s="3">
        <v>115025</v>
      </c>
      <c r="B115027" s="3" t="s">
        <v>54805</v>
      </c>
      <c r="C115027" s="3" t="s">
        <v>68297</v>
      </c>
      <c r="D115027" t="s">
        <v>68298</v>
      </c>
      <c r="E115027" s="6">
        <v>38330</v>
      </c>
      <c r="F115027" s="3" t="s">
        <v>59735</v>
      </c>
      <c r="G115027" s="3" t="s">
        <v>13</v>
      </c>
      <c r="H115027" s="3" t="s">
        <v>37</v>
      </c>
    </row>
    <row r="115028" spans="1:8" x14ac:dyDescent="0.3">
      <c r="A115028" s="3">
        <v>115026</v>
      </c>
      <c r="B115028" s="3" t="s">
        <v>54805</v>
      </c>
      <c r="C115028" s="3" t="s">
        <v>71279</v>
      </c>
      <c r="D115028" t="s">
        <v>71280</v>
      </c>
      <c r="E115028" s="6">
        <v>38330</v>
      </c>
      <c r="F115028" s="3" t="s">
        <v>59735</v>
      </c>
      <c r="G115028" s="3" t="s">
        <v>13</v>
      </c>
      <c r="H115028" s="3" t="s">
        <v>37</v>
      </c>
    </row>
    <row r="115029" spans="1:8" x14ac:dyDescent="0.3">
      <c r="A115029" s="3">
        <v>115027</v>
      </c>
      <c r="B115029" s="3" t="s">
        <v>54805</v>
      </c>
      <c r="C115029" s="3" t="s">
        <v>76343</v>
      </c>
      <c r="D115029" t="s">
        <v>76344</v>
      </c>
      <c r="E115029" s="6">
        <v>38330</v>
      </c>
      <c r="F115029" s="3" t="s">
        <v>57976</v>
      </c>
      <c r="G115029" s="3" t="s">
        <v>13</v>
      </c>
      <c r="H115029" s="3" t="s">
        <v>54</v>
      </c>
    </row>
    <row r="115030" spans="1:8" x14ac:dyDescent="0.3">
      <c r="A115030" s="3">
        <v>115028</v>
      </c>
      <c r="B115030" s="3" t="s">
        <v>104399</v>
      </c>
      <c r="C115030" s="3" t="s">
        <v>11160</v>
      </c>
      <c r="D115030" t="s">
        <v>106479</v>
      </c>
      <c r="E115030" s="6">
        <v>38330</v>
      </c>
      <c r="F115030" s="3" t="s">
        <v>104530</v>
      </c>
      <c r="G115030" s="3" t="s">
        <v>13</v>
      </c>
      <c r="H115030" s="3" t="s">
        <v>37</v>
      </c>
    </row>
    <row r="115031" spans="1:8" x14ac:dyDescent="0.3">
      <c r="A115031" s="3">
        <v>115029</v>
      </c>
      <c r="B115031" s="3" t="s">
        <v>104399</v>
      </c>
      <c r="C115031" s="3" t="s">
        <v>109052</v>
      </c>
      <c r="D115031" t="s">
        <v>109054</v>
      </c>
      <c r="E115031" s="6">
        <v>38330</v>
      </c>
      <c r="F115031" s="3" t="s">
        <v>104425</v>
      </c>
      <c r="G115031" s="3" t="s">
        <v>13</v>
      </c>
      <c r="H115031" s="3" t="s">
        <v>11</v>
      </c>
    </row>
    <row r="115032" spans="1:8" x14ac:dyDescent="0.3">
      <c r="A115032" s="3">
        <v>115030</v>
      </c>
      <c r="B115032" s="3" t="s">
        <v>119341</v>
      </c>
      <c r="C115032" s="3" t="s">
        <v>122367</v>
      </c>
      <c r="D115032" t="s">
        <v>122515</v>
      </c>
      <c r="E115032" s="6">
        <v>38330</v>
      </c>
      <c r="F115032" s="3" t="s">
        <v>121115</v>
      </c>
      <c r="G115032" s="3" t="s">
        <v>13</v>
      </c>
      <c r="H115032" s="3" t="s">
        <v>1400</v>
      </c>
    </row>
    <row r="115033" spans="1:8" x14ac:dyDescent="0.3">
      <c r="A115033" s="3">
        <v>115031</v>
      </c>
      <c r="B115033" s="3" t="s">
        <v>134249</v>
      </c>
      <c r="C115033" s="3" t="s">
        <v>68043</v>
      </c>
      <c r="D115033" t="s">
        <v>134902</v>
      </c>
      <c r="E115033" s="6">
        <v>38330</v>
      </c>
      <c r="F115033" s="3" t="s">
        <v>134412</v>
      </c>
      <c r="G115033" s="3" t="s">
        <v>13</v>
      </c>
      <c r="H115033" s="3" t="s">
        <v>1400</v>
      </c>
    </row>
    <row r="115034" spans="1:8" x14ac:dyDescent="0.3">
      <c r="A115034" s="3">
        <v>115032</v>
      </c>
      <c r="B115034" s="3" t="s">
        <v>1397</v>
      </c>
      <c r="C115034" s="3" t="s">
        <v>670</v>
      </c>
      <c r="D115034" t="s">
        <v>4206</v>
      </c>
      <c r="E115034" s="6">
        <v>38330</v>
      </c>
      <c r="F115034" s="3" t="s">
        <v>4013</v>
      </c>
      <c r="G115034" s="3" t="s">
        <v>13</v>
      </c>
      <c r="H115034" s="3" t="s">
        <v>1400</v>
      </c>
    </row>
    <row r="115035" spans="1:8" x14ac:dyDescent="0.3">
      <c r="A115035" s="3">
        <v>115033</v>
      </c>
      <c r="B115035" s="3" t="s">
        <v>54805</v>
      </c>
      <c r="C115035" s="3" t="s">
        <v>75136</v>
      </c>
      <c r="D115035" t="s">
        <v>75137</v>
      </c>
      <c r="E115035" s="6">
        <v>38330</v>
      </c>
      <c r="F115035" s="3" t="s">
        <v>65499</v>
      </c>
      <c r="G115035" s="3" t="s">
        <v>13</v>
      </c>
      <c r="H115035" s="3" t="s">
        <v>11</v>
      </c>
    </row>
    <row r="115036" spans="1:8" x14ac:dyDescent="0.3">
      <c r="A115036" s="3">
        <v>115034</v>
      </c>
      <c r="B115036" s="3" t="s">
        <v>104399</v>
      </c>
      <c r="C115036" s="3" t="s">
        <v>106262</v>
      </c>
      <c r="D115036" t="s">
        <v>106263</v>
      </c>
      <c r="E115036" s="6">
        <v>38330</v>
      </c>
      <c r="F115036" s="3" t="s">
        <v>104530</v>
      </c>
      <c r="G115036" s="3" t="s">
        <v>13</v>
      </c>
      <c r="H115036" s="3" t="s">
        <v>37</v>
      </c>
    </row>
    <row r="115037" spans="1:8" x14ac:dyDescent="0.3">
      <c r="A115037" s="3">
        <v>115035</v>
      </c>
      <c r="B115037" s="3" t="s">
        <v>104399</v>
      </c>
      <c r="C115037" s="3" t="s">
        <v>109696</v>
      </c>
      <c r="D115037" t="s">
        <v>109697</v>
      </c>
      <c r="E115037" s="6">
        <v>38330</v>
      </c>
      <c r="F115037" s="3" t="s">
        <v>106315</v>
      </c>
      <c r="G115037" s="3" t="s">
        <v>13</v>
      </c>
      <c r="H115037" s="3" t="s">
        <v>54</v>
      </c>
    </row>
    <row r="115038" spans="1:8" x14ac:dyDescent="0.3">
      <c r="A115038" s="3">
        <v>115036</v>
      </c>
      <c r="B115038" s="3" t="s">
        <v>104399</v>
      </c>
      <c r="C115038" s="3" t="s">
        <v>670</v>
      </c>
      <c r="D115038" t="s">
        <v>111811</v>
      </c>
      <c r="E115038" s="6">
        <v>38330</v>
      </c>
      <c r="F115038" s="3" t="s">
        <v>106842</v>
      </c>
      <c r="G115038" s="3" t="s">
        <v>13</v>
      </c>
      <c r="H115038" s="3" t="s">
        <v>54</v>
      </c>
    </row>
    <row r="115039" spans="1:8" x14ac:dyDescent="0.3">
      <c r="A115039" s="3">
        <v>115037</v>
      </c>
      <c r="B115039" s="3" t="s">
        <v>134249</v>
      </c>
      <c r="C115039" s="3" t="s">
        <v>75742</v>
      </c>
      <c r="D115039" t="s">
        <v>134585</v>
      </c>
      <c r="E115039" s="6">
        <v>38330</v>
      </c>
      <c r="F115039" s="3" t="s">
        <v>134412</v>
      </c>
      <c r="G115039" s="3" t="s">
        <v>13</v>
      </c>
      <c r="H115039" s="3" t="s">
        <v>1400</v>
      </c>
    </row>
    <row r="115040" spans="1:8" x14ac:dyDescent="0.3">
      <c r="A115040" s="3">
        <v>115038</v>
      </c>
      <c r="B115040" s="3" t="s">
        <v>134249</v>
      </c>
      <c r="C115040" s="3" t="s">
        <v>67817</v>
      </c>
      <c r="D115040" t="s">
        <v>134901</v>
      </c>
      <c r="E115040" s="6">
        <v>38330</v>
      </c>
      <c r="F115040" s="3" t="s">
        <v>134412</v>
      </c>
      <c r="G115040" s="3" t="s">
        <v>13</v>
      </c>
      <c r="H115040" s="3" t="s">
        <v>1400</v>
      </c>
    </row>
    <row r="115041" spans="1:8" x14ac:dyDescent="0.3">
      <c r="A115041" s="3">
        <v>115039</v>
      </c>
      <c r="B115041" s="3" t="s">
        <v>134249</v>
      </c>
      <c r="C115041" s="3" t="s">
        <v>135170</v>
      </c>
      <c r="D115041" t="s">
        <v>135253</v>
      </c>
      <c r="E115041" s="6">
        <v>38330</v>
      </c>
      <c r="F115041" s="3" t="s">
        <v>134506</v>
      </c>
      <c r="G115041" s="3" t="s">
        <v>13</v>
      </c>
      <c r="H115041" s="3" t="s">
        <v>1400</v>
      </c>
    </row>
    <row r="115042" spans="1:8" x14ac:dyDescent="0.3">
      <c r="A115042" s="3">
        <v>115040</v>
      </c>
      <c r="B115042" s="3" t="s">
        <v>134249</v>
      </c>
      <c r="C115042" s="3" t="s">
        <v>135254</v>
      </c>
      <c r="D115042" t="s">
        <v>135255</v>
      </c>
      <c r="E115042" s="6">
        <v>38330</v>
      </c>
      <c r="F115042" s="3" t="s">
        <v>134506</v>
      </c>
      <c r="G115042" s="3" t="s">
        <v>13</v>
      </c>
      <c r="H115042" s="3" t="s">
        <v>1400</v>
      </c>
    </row>
    <row r="115043" spans="1:8" x14ac:dyDescent="0.3">
      <c r="A115043" s="3">
        <v>115041</v>
      </c>
      <c r="B115043" s="3" t="s">
        <v>38244</v>
      </c>
      <c r="C115043" s="3" t="s">
        <v>50090</v>
      </c>
      <c r="D115043" t="s">
        <v>50283</v>
      </c>
      <c r="E115043" s="6">
        <v>38330</v>
      </c>
      <c r="F115043" s="3" t="s">
        <v>39298</v>
      </c>
      <c r="G115043" s="3" t="s">
        <v>13</v>
      </c>
      <c r="H115043" s="3" t="s">
        <v>37</v>
      </c>
    </row>
    <row r="115044" spans="1:8" x14ac:dyDescent="0.3">
      <c r="A115044" s="3">
        <v>115042</v>
      </c>
      <c r="B115044" s="3" t="s">
        <v>76804</v>
      </c>
      <c r="C115044" s="3" t="s">
        <v>80607</v>
      </c>
      <c r="D115044" t="s">
        <v>80608</v>
      </c>
      <c r="E115044" s="6">
        <v>38330</v>
      </c>
      <c r="F115044" s="3" t="s">
        <v>76806</v>
      </c>
      <c r="G115044" s="3" t="s">
        <v>13</v>
      </c>
      <c r="H115044" s="3" t="s">
        <v>54</v>
      </c>
    </row>
    <row r="115045" spans="1:8" x14ac:dyDescent="0.3">
      <c r="A115045" s="3">
        <v>115043</v>
      </c>
      <c r="B115045" s="3" t="s">
        <v>134249</v>
      </c>
      <c r="C115045" s="3" t="s">
        <v>67198</v>
      </c>
      <c r="D115045" t="s">
        <v>134675</v>
      </c>
      <c r="E115045" s="6">
        <v>38330</v>
      </c>
      <c r="F115045" s="3" t="s">
        <v>134412</v>
      </c>
      <c r="G115045" s="3" t="s">
        <v>13</v>
      </c>
      <c r="H115045" s="3" t="s">
        <v>1400</v>
      </c>
    </row>
    <row r="115046" spans="1:8" x14ac:dyDescent="0.3">
      <c r="A115046" s="3">
        <v>115044</v>
      </c>
      <c r="B115046" s="3" t="s">
        <v>81442</v>
      </c>
      <c r="C115046" s="3" t="s">
        <v>83147</v>
      </c>
      <c r="D115046" t="s">
        <v>83248</v>
      </c>
      <c r="E115046" s="6">
        <v>38330</v>
      </c>
      <c r="F115046" s="3" t="s">
        <v>81461</v>
      </c>
      <c r="G115046" s="3" t="s">
        <v>13</v>
      </c>
      <c r="H115046" s="3" t="s">
        <v>1400</v>
      </c>
    </row>
    <row r="115047" spans="1:8" x14ac:dyDescent="0.3">
      <c r="A115047" s="3">
        <v>115045</v>
      </c>
      <c r="B115047" s="3" t="s">
        <v>81442</v>
      </c>
      <c r="C115047" s="3" t="s">
        <v>11338</v>
      </c>
      <c r="D115047" t="s">
        <v>83649</v>
      </c>
      <c r="E115047" s="6">
        <v>38330</v>
      </c>
      <c r="F115047" s="3" t="s">
        <v>81800</v>
      </c>
      <c r="G115047" s="3" t="s">
        <v>13</v>
      </c>
      <c r="H115047" s="3" t="s">
        <v>1400</v>
      </c>
    </row>
    <row r="115048" spans="1:8" x14ac:dyDescent="0.3">
      <c r="A115048" s="3">
        <v>115046</v>
      </c>
      <c r="B115048" s="3" t="s">
        <v>81442</v>
      </c>
      <c r="C115048" s="3" t="s">
        <v>32175</v>
      </c>
      <c r="D115048" t="s">
        <v>83650</v>
      </c>
      <c r="E115048" s="6">
        <v>38330</v>
      </c>
      <c r="F115048" s="3" t="s">
        <v>81800</v>
      </c>
      <c r="G115048" s="3" t="s">
        <v>13</v>
      </c>
      <c r="H115048" s="3" t="s">
        <v>1400</v>
      </c>
    </row>
    <row r="115049" spans="1:8" x14ac:dyDescent="0.3">
      <c r="A115049" s="3">
        <v>115047</v>
      </c>
      <c r="B115049" s="3" t="s">
        <v>81442</v>
      </c>
      <c r="C115049" s="3" t="s">
        <v>31491</v>
      </c>
      <c r="D115049" t="s">
        <v>83651</v>
      </c>
      <c r="E115049" s="6">
        <v>38330</v>
      </c>
      <c r="F115049" s="3" t="s">
        <v>81800</v>
      </c>
      <c r="G115049" s="3" t="s">
        <v>13</v>
      </c>
      <c r="H115049" s="3" t="s">
        <v>1400</v>
      </c>
    </row>
    <row r="115050" spans="1:8" x14ac:dyDescent="0.3">
      <c r="A115050" s="3">
        <v>115048</v>
      </c>
      <c r="B115050" s="3" t="s">
        <v>81442</v>
      </c>
      <c r="C115050" s="3" t="s">
        <v>1122</v>
      </c>
      <c r="D115050" t="s">
        <v>84236</v>
      </c>
      <c r="E115050" s="6">
        <v>38330</v>
      </c>
      <c r="F115050" s="3" t="s">
        <v>81602</v>
      </c>
      <c r="G115050" s="3" t="s">
        <v>13</v>
      </c>
      <c r="H115050" s="3" t="s">
        <v>37</v>
      </c>
    </row>
    <row r="115051" spans="1:8" x14ac:dyDescent="0.3">
      <c r="A115051" s="3">
        <v>115049</v>
      </c>
      <c r="B115051" s="3" t="s">
        <v>81442</v>
      </c>
      <c r="C115051" s="3" t="s">
        <v>2488</v>
      </c>
      <c r="D115051" t="s">
        <v>84237</v>
      </c>
      <c r="E115051" s="6">
        <v>38330</v>
      </c>
      <c r="F115051" s="3" t="s">
        <v>81602</v>
      </c>
      <c r="G115051" s="3" t="s">
        <v>13</v>
      </c>
      <c r="H115051" s="3" t="s">
        <v>37</v>
      </c>
    </row>
    <row r="115052" spans="1:8" x14ac:dyDescent="0.3">
      <c r="A115052" s="3">
        <v>115050</v>
      </c>
      <c r="B115052" s="3" t="s">
        <v>134249</v>
      </c>
      <c r="C115052" s="3" t="s">
        <v>96350</v>
      </c>
      <c r="D115052" t="s">
        <v>137141</v>
      </c>
      <c r="E115052" s="6">
        <v>38330</v>
      </c>
      <c r="F115052" s="3" t="s">
        <v>135020</v>
      </c>
      <c r="G115052" s="3" t="s">
        <v>13</v>
      </c>
      <c r="H115052" s="3" t="s">
        <v>1400</v>
      </c>
    </row>
    <row r="115053" spans="1:8" x14ac:dyDescent="0.3">
      <c r="A115053" s="3">
        <v>115051</v>
      </c>
      <c r="B115053" s="3" t="s">
        <v>134249</v>
      </c>
      <c r="C115053" s="3" t="s">
        <v>2488</v>
      </c>
      <c r="D115053" t="s">
        <v>139382</v>
      </c>
      <c r="E115053" s="6">
        <v>38330</v>
      </c>
      <c r="F115053" s="3" t="s">
        <v>104591</v>
      </c>
      <c r="G115053" s="3" t="s">
        <v>13</v>
      </c>
      <c r="H115053" s="3" t="s">
        <v>54</v>
      </c>
    </row>
    <row r="115054" spans="1:8" x14ac:dyDescent="0.3">
      <c r="A115054" s="3">
        <v>115052</v>
      </c>
      <c r="B115054" s="3" t="s">
        <v>81442</v>
      </c>
      <c r="C115054" s="3" t="s">
        <v>2297</v>
      </c>
      <c r="D115054" t="s">
        <v>81607</v>
      </c>
      <c r="E115054" s="6">
        <v>38330</v>
      </c>
      <c r="F115054" s="3" t="s">
        <v>81452</v>
      </c>
      <c r="G115054" s="3" t="s">
        <v>13</v>
      </c>
      <c r="H115054" s="3" t="s">
        <v>6905</v>
      </c>
    </row>
    <row r="115055" spans="1:8" x14ac:dyDescent="0.3">
      <c r="A115055" s="3">
        <v>115053</v>
      </c>
      <c r="B115055" s="3" t="s">
        <v>81442</v>
      </c>
      <c r="C115055" s="3" t="s">
        <v>82666</v>
      </c>
      <c r="D115055" t="s">
        <v>82667</v>
      </c>
      <c r="E115055" s="6">
        <v>38330</v>
      </c>
      <c r="F115055" s="3" t="s">
        <v>81813</v>
      </c>
      <c r="G115055" s="3" t="s">
        <v>13</v>
      </c>
      <c r="H115055" s="3" t="s">
        <v>1400</v>
      </c>
    </row>
    <row r="115056" spans="1:8" x14ac:dyDescent="0.3">
      <c r="A115056" s="3">
        <v>115054</v>
      </c>
      <c r="B115056" s="3" t="s">
        <v>81442</v>
      </c>
      <c r="C115056" s="3" t="s">
        <v>83551</v>
      </c>
      <c r="D115056" t="s">
        <v>83552</v>
      </c>
      <c r="E115056" s="6">
        <v>38330</v>
      </c>
      <c r="F115056" s="3" t="s">
        <v>81445</v>
      </c>
      <c r="G115056" s="3" t="s">
        <v>13</v>
      </c>
      <c r="H115056" s="3" t="s">
        <v>1400</v>
      </c>
    </row>
    <row r="115057" spans="1:8" x14ac:dyDescent="0.3">
      <c r="A115057" s="3">
        <v>115055</v>
      </c>
      <c r="B115057" s="3" t="s">
        <v>81442</v>
      </c>
      <c r="C115057" s="3" t="s">
        <v>85274</v>
      </c>
      <c r="D115057" t="s">
        <v>85275</v>
      </c>
      <c r="E115057" s="6">
        <v>38330</v>
      </c>
      <c r="F115057" s="3" t="s">
        <v>81813</v>
      </c>
      <c r="G115057" s="3" t="s">
        <v>13</v>
      </c>
      <c r="H115057" s="3" t="s">
        <v>54</v>
      </c>
    </row>
    <row r="115058" spans="1:8" x14ac:dyDescent="0.3">
      <c r="A115058" s="3">
        <v>115056</v>
      </c>
      <c r="B115058" s="3" t="s">
        <v>134249</v>
      </c>
      <c r="C115058" s="3" t="s">
        <v>661</v>
      </c>
      <c r="D115058" t="s">
        <v>138432</v>
      </c>
      <c r="E115058" s="6">
        <v>38330</v>
      </c>
      <c r="F115058" s="3" t="s">
        <v>135020</v>
      </c>
      <c r="G115058" s="3" t="s">
        <v>13</v>
      </c>
      <c r="H115058" s="3" t="s">
        <v>11</v>
      </c>
    </row>
    <row r="115059" spans="1:8" x14ac:dyDescent="0.3">
      <c r="A115059" s="3">
        <v>115057</v>
      </c>
      <c r="B115059" s="3" t="s">
        <v>6901</v>
      </c>
      <c r="C115059" s="3" t="s">
        <v>8501</v>
      </c>
      <c r="D115059" t="s">
        <v>8502</v>
      </c>
      <c r="E115059" s="6">
        <v>38330</v>
      </c>
      <c r="F115059" s="3" t="s">
        <v>7003</v>
      </c>
      <c r="G115059" s="3" t="s">
        <v>13</v>
      </c>
      <c r="H115059" s="3" t="s">
        <v>1400</v>
      </c>
    </row>
    <row r="115060" spans="1:8" x14ac:dyDescent="0.3">
      <c r="A115060" s="3">
        <v>115058</v>
      </c>
      <c r="B115060" s="3" t="s">
        <v>38244</v>
      </c>
      <c r="C115060" s="3" t="s">
        <v>7733</v>
      </c>
      <c r="D115060" t="s">
        <v>42216</v>
      </c>
      <c r="E115060" s="6">
        <v>38330</v>
      </c>
      <c r="F115060" s="3" t="s">
        <v>38249</v>
      </c>
      <c r="G115060" s="3" t="s">
        <v>13</v>
      </c>
      <c r="H115060" s="3" t="s">
        <v>1400</v>
      </c>
    </row>
    <row r="115061" spans="1:8" x14ac:dyDescent="0.3">
      <c r="A115061" s="3">
        <v>115059</v>
      </c>
      <c r="B115061" s="3" t="s">
        <v>76804</v>
      </c>
      <c r="C115061" s="3" t="s">
        <v>76732</v>
      </c>
      <c r="D115061" t="s">
        <v>81135</v>
      </c>
      <c r="E115061" s="6">
        <v>38330</v>
      </c>
      <c r="F115061" s="3" t="s">
        <v>76808</v>
      </c>
      <c r="G115061" s="3" t="s">
        <v>13</v>
      </c>
      <c r="H115061" s="3" t="s">
        <v>54</v>
      </c>
    </row>
    <row r="115062" spans="1:8" x14ac:dyDescent="0.3">
      <c r="A115062" s="3">
        <v>115060</v>
      </c>
      <c r="B115062" s="3" t="s">
        <v>81442</v>
      </c>
      <c r="C115062" s="3" t="s">
        <v>498</v>
      </c>
      <c r="D115062" t="s">
        <v>82403</v>
      </c>
      <c r="E115062" s="6">
        <v>38330</v>
      </c>
      <c r="F115062" s="3" t="s">
        <v>81452</v>
      </c>
      <c r="G115062" s="3" t="s">
        <v>13</v>
      </c>
      <c r="H115062" s="3" t="s">
        <v>1400</v>
      </c>
    </row>
    <row r="115063" spans="1:8" x14ac:dyDescent="0.3">
      <c r="A115063" s="3">
        <v>115061</v>
      </c>
      <c r="B115063" s="3" t="s">
        <v>85434</v>
      </c>
      <c r="C115063" s="3" t="s">
        <v>86903</v>
      </c>
      <c r="D115063" t="s">
        <v>86904</v>
      </c>
      <c r="E115063" s="6">
        <v>38330</v>
      </c>
      <c r="F115063" s="3" t="s">
        <v>85525</v>
      </c>
      <c r="G115063" s="3" t="s">
        <v>13</v>
      </c>
      <c r="H115063" s="3" t="s">
        <v>1400</v>
      </c>
    </row>
    <row r="115064" spans="1:8" x14ac:dyDescent="0.3">
      <c r="A115064" s="3">
        <v>115062</v>
      </c>
      <c r="B115064" s="3" t="s">
        <v>85434</v>
      </c>
      <c r="C115064" s="3" t="s">
        <v>87599</v>
      </c>
      <c r="D115064" t="s">
        <v>87600</v>
      </c>
      <c r="E115064" s="6">
        <v>38330</v>
      </c>
      <c r="F115064" s="3" t="s">
        <v>85437</v>
      </c>
      <c r="G115064" s="3" t="s">
        <v>13</v>
      </c>
      <c r="H115064" s="3" t="s">
        <v>1400</v>
      </c>
    </row>
    <row r="115065" spans="1:8" x14ac:dyDescent="0.3">
      <c r="A115065" s="3">
        <v>115063</v>
      </c>
      <c r="B115065" s="3" t="s">
        <v>85434</v>
      </c>
      <c r="C115065" s="3" t="s">
        <v>87923</v>
      </c>
      <c r="D115065" t="s">
        <v>87924</v>
      </c>
      <c r="E115065" s="6">
        <v>38330</v>
      </c>
      <c r="F115065" s="3" t="s">
        <v>85525</v>
      </c>
      <c r="G115065" s="3" t="s">
        <v>13</v>
      </c>
      <c r="H115065" s="3" t="s">
        <v>1400</v>
      </c>
    </row>
    <row r="115066" spans="1:8" x14ac:dyDescent="0.3">
      <c r="A115066" s="3">
        <v>115064</v>
      </c>
      <c r="B115066" s="3" t="s">
        <v>85434</v>
      </c>
      <c r="C115066" s="3" t="s">
        <v>92985</v>
      </c>
      <c r="D115066" t="s">
        <v>92986</v>
      </c>
      <c r="E115066" s="6">
        <v>38330</v>
      </c>
      <c r="F115066" s="3" t="s">
        <v>85493</v>
      </c>
      <c r="G115066" s="3" t="s">
        <v>13</v>
      </c>
      <c r="H115066" s="3" t="s">
        <v>37</v>
      </c>
    </row>
    <row r="115067" spans="1:8" x14ac:dyDescent="0.3">
      <c r="A115067" s="3">
        <v>115065</v>
      </c>
      <c r="B115067" s="3" t="s">
        <v>85434</v>
      </c>
      <c r="C115067" s="3" t="s">
        <v>93154</v>
      </c>
      <c r="D115067" t="s">
        <v>93161</v>
      </c>
      <c r="E115067" s="6">
        <v>38330</v>
      </c>
      <c r="F115067" s="3" t="s">
        <v>85554</v>
      </c>
      <c r="G115067" s="3" t="s">
        <v>13</v>
      </c>
      <c r="H115067" s="3" t="s">
        <v>37</v>
      </c>
    </row>
    <row r="115068" spans="1:8" x14ac:dyDescent="0.3">
      <c r="A115068" s="3">
        <v>115066</v>
      </c>
      <c r="B115068" s="3" t="s">
        <v>85434</v>
      </c>
      <c r="C115068" s="3" t="s">
        <v>94426</v>
      </c>
      <c r="D115068" t="s">
        <v>94427</v>
      </c>
      <c r="E115068" s="6">
        <v>38330</v>
      </c>
      <c r="F115068" s="3" t="s">
        <v>85554</v>
      </c>
      <c r="G115068" s="3" t="s">
        <v>13</v>
      </c>
      <c r="H115068" s="3" t="s">
        <v>37</v>
      </c>
    </row>
    <row r="115069" spans="1:8" x14ac:dyDescent="0.3">
      <c r="A115069" s="3">
        <v>115067</v>
      </c>
      <c r="B115069" s="3" t="s">
        <v>85434</v>
      </c>
      <c r="C115069" s="3" t="s">
        <v>95234</v>
      </c>
      <c r="D115069" t="s">
        <v>95328</v>
      </c>
      <c r="E115069" s="6">
        <v>38330</v>
      </c>
      <c r="F115069" s="3" t="s">
        <v>85493</v>
      </c>
      <c r="G115069" s="3" t="s">
        <v>13</v>
      </c>
      <c r="H115069" s="3" t="s">
        <v>37</v>
      </c>
    </row>
    <row r="115070" spans="1:8" x14ac:dyDescent="0.3">
      <c r="A115070" s="3">
        <v>115068</v>
      </c>
      <c r="B115070" s="3" t="s">
        <v>85434</v>
      </c>
      <c r="C115070" s="3" t="s">
        <v>97048</v>
      </c>
      <c r="D115070" t="s">
        <v>97049</v>
      </c>
      <c r="E115070" s="6">
        <v>38330</v>
      </c>
      <c r="F115070" s="3" t="s">
        <v>85493</v>
      </c>
      <c r="G115070" s="3" t="s">
        <v>13</v>
      </c>
      <c r="H115070" s="3" t="s">
        <v>54</v>
      </c>
    </row>
    <row r="115071" spans="1:8" x14ac:dyDescent="0.3">
      <c r="A115071" s="3">
        <v>115069</v>
      </c>
      <c r="B115071" s="3" t="s">
        <v>134249</v>
      </c>
      <c r="C115071" s="3" t="s">
        <v>2481</v>
      </c>
      <c r="D115071" t="s">
        <v>134970</v>
      </c>
      <c r="E115071" s="6">
        <v>38330</v>
      </c>
      <c r="F115071" s="3" t="s">
        <v>134299</v>
      </c>
      <c r="G115071" s="3" t="s">
        <v>13</v>
      </c>
      <c r="H115071" s="3" t="s">
        <v>1400</v>
      </c>
    </row>
    <row r="115072" spans="1:8" x14ac:dyDescent="0.3">
      <c r="A115072" s="3">
        <v>115070</v>
      </c>
      <c r="B115072" s="3" t="s">
        <v>134249</v>
      </c>
      <c r="C115072" s="3" t="s">
        <v>97303</v>
      </c>
      <c r="D115072" t="s">
        <v>135136</v>
      </c>
      <c r="E115072" s="6">
        <v>38330</v>
      </c>
      <c r="F115072" s="3" t="s">
        <v>134506</v>
      </c>
      <c r="G115072" s="3" t="s">
        <v>13</v>
      </c>
      <c r="H115072" s="3" t="s">
        <v>1400</v>
      </c>
    </row>
    <row r="115073" spans="1:8" x14ac:dyDescent="0.3">
      <c r="A115073" s="3">
        <v>115071</v>
      </c>
      <c r="B115073" s="3" t="s">
        <v>134249</v>
      </c>
      <c r="C115073" s="3" t="s">
        <v>94778</v>
      </c>
      <c r="D115073" t="s">
        <v>135197</v>
      </c>
      <c r="E115073" s="6">
        <v>38330</v>
      </c>
      <c r="F115073" s="3" t="s">
        <v>134506</v>
      </c>
      <c r="G115073" s="3" t="s">
        <v>13</v>
      </c>
      <c r="H115073" s="3" t="s">
        <v>1400</v>
      </c>
    </row>
    <row r="115074" spans="1:8" x14ac:dyDescent="0.3">
      <c r="A115074" s="3">
        <v>115072</v>
      </c>
      <c r="B115074" s="3" t="s">
        <v>134249</v>
      </c>
      <c r="C115074" s="3" t="s">
        <v>94904</v>
      </c>
      <c r="D115074" t="s">
        <v>135198</v>
      </c>
      <c r="E115074" s="6">
        <v>38330</v>
      </c>
      <c r="F115074" s="3" t="s">
        <v>134506</v>
      </c>
      <c r="G115074" s="3" t="s">
        <v>13</v>
      </c>
      <c r="H115074" s="3" t="s">
        <v>1400</v>
      </c>
    </row>
    <row r="115075" spans="1:8" x14ac:dyDescent="0.3">
      <c r="A115075" s="3">
        <v>115073</v>
      </c>
      <c r="B115075" s="3" t="s">
        <v>134249</v>
      </c>
      <c r="C115075" s="3" t="s">
        <v>97035</v>
      </c>
      <c r="D115075" t="s">
        <v>137140</v>
      </c>
      <c r="E115075" s="6">
        <v>38330</v>
      </c>
      <c r="F115075" s="3" t="s">
        <v>135020</v>
      </c>
      <c r="G115075" s="3" t="s">
        <v>13</v>
      </c>
      <c r="H115075" s="3" t="s">
        <v>1400</v>
      </c>
    </row>
    <row r="115076" spans="1:8" x14ac:dyDescent="0.3">
      <c r="A115076" s="3">
        <v>115074</v>
      </c>
      <c r="B115076" s="3" t="s">
        <v>134249</v>
      </c>
      <c r="C115076" s="3" t="s">
        <v>2715</v>
      </c>
      <c r="D115076" t="s">
        <v>137194</v>
      </c>
      <c r="E115076" s="6">
        <v>38330</v>
      </c>
      <c r="F115076" s="3" t="s">
        <v>134506</v>
      </c>
      <c r="G115076" s="3" t="s">
        <v>13</v>
      </c>
      <c r="H115076" s="3" t="s">
        <v>1400</v>
      </c>
    </row>
    <row r="115077" spans="1:8" x14ac:dyDescent="0.3">
      <c r="A115077" s="3">
        <v>115075</v>
      </c>
      <c r="B115077" s="3" t="s">
        <v>76804</v>
      </c>
      <c r="C115077" s="3" t="s">
        <v>2715</v>
      </c>
      <c r="D115077" t="s">
        <v>77077</v>
      </c>
      <c r="E115077" s="6">
        <v>38330</v>
      </c>
      <c r="F115077" s="3" t="s">
        <v>76837</v>
      </c>
      <c r="G115077" s="3" t="s">
        <v>13</v>
      </c>
      <c r="H115077" s="3" t="s">
        <v>1400</v>
      </c>
    </row>
    <row r="115078" spans="1:8" x14ac:dyDescent="0.3">
      <c r="A115078" s="3">
        <v>115076</v>
      </c>
      <c r="B115078" s="3" t="s">
        <v>76804</v>
      </c>
      <c r="C115078" s="3" t="s">
        <v>670</v>
      </c>
      <c r="D115078" t="s">
        <v>77797</v>
      </c>
      <c r="E115078" s="6">
        <v>38330</v>
      </c>
      <c r="F115078" s="3" t="s">
        <v>77654</v>
      </c>
      <c r="G115078" s="3" t="s">
        <v>13</v>
      </c>
      <c r="H115078" s="3" t="s">
        <v>1400</v>
      </c>
    </row>
    <row r="115079" spans="1:8" x14ac:dyDescent="0.3">
      <c r="A115079" s="3">
        <v>115077</v>
      </c>
      <c r="B115079" s="3" t="s">
        <v>81442</v>
      </c>
      <c r="C115079" s="3" t="s">
        <v>661</v>
      </c>
      <c r="D115079" t="s">
        <v>81606</v>
      </c>
      <c r="E115079" s="6">
        <v>38330</v>
      </c>
      <c r="F115079" s="3" t="s">
        <v>81452</v>
      </c>
      <c r="G115079" s="3" t="s">
        <v>13</v>
      </c>
      <c r="H115079" s="3" t="s">
        <v>6905</v>
      </c>
    </row>
    <row r="115080" spans="1:8" x14ac:dyDescent="0.3">
      <c r="A115080" s="3">
        <v>115078</v>
      </c>
      <c r="B115080" s="3" t="s">
        <v>81442</v>
      </c>
      <c r="C115080" s="3" t="s">
        <v>5681</v>
      </c>
      <c r="D115080" t="s">
        <v>83893</v>
      </c>
      <c r="E115080" s="6">
        <v>38330</v>
      </c>
      <c r="F115080" s="3" t="s">
        <v>81452</v>
      </c>
      <c r="G115080" s="3" t="s">
        <v>13</v>
      </c>
      <c r="H115080" s="3" t="s">
        <v>37</v>
      </c>
    </row>
    <row r="115081" spans="1:8" x14ac:dyDescent="0.3">
      <c r="A115081" s="3">
        <v>115079</v>
      </c>
      <c r="B115081" s="3" t="s">
        <v>85434</v>
      </c>
      <c r="C115081" s="3" t="s">
        <v>95232</v>
      </c>
      <c r="D115081" t="s">
        <v>95326</v>
      </c>
      <c r="E115081" s="6">
        <v>38330</v>
      </c>
      <c r="F115081" s="3" t="s">
        <v>85493</v>
      </c>
      <c r="G115081" s="3" t="s">
        <v>13</v>
      </c>
      <c r="H115081" s="3" t="s">
        <v>37</v>
      </c>
    </row>
    <row r="115082" spans="1:8" x14ac:dyDescent="0.3">
      <c r="A115082" s="3">
        <v>115080</v>
      </c>
      <c r="B115082" s="3" t="s">
        <v>85434</v>
      </c>
      <c r="C115082" s="3" t="s">
        <v>95227</v>
      </c>
      <c r="D115082" t="s">
        <v>95327</v>
      </c>
      <c r="E115082" s="6">
        <v>38330</v>
      </c>
      <c r="F115082" s="3" t="s">
        <v>85493</v>
      </c>
      <c r="G115082" s="3" t="s">
        <v>13</v>
      </c>
      <c r="H115082" s="3" t="s">
        <v>37</v>
      </c>
    </row>
    <row r="115083" spans="1:8" x14ac:dyDescent="0.3">
      <c r="A115083" s="3">
        <v>115081</v>
      </c>
      <c r="B115083" s="3" t="s">
        <v>134249</v>
      </c>
      <c r="C115083" s="3" t="s">
        <v>74010</v>
      </c>
      <c r="D115083" t="s">
        <v>134647</v>
      </c>
      <c r="E115083" s="6">
        <v>38330</v>
      </c>
      <c r="F115083" s="3" t="s">
        <v>134412</v>
      </c>
      <c r="G115083" s="3" t="s">
        <v>13</v>
      </c>
      <c r="H115083" s="3" t="s">
        <v>1400</v>
      </c>
    </row>
    <row r="115084" spans="1:8" x14ac:dyDescent="0.3">
      <c r="A115084" s="3">
        <v>115082</v>
      </c>
      <c r="B115084" s="3" t="s">
        <v>134249</v>
      </c>
      <c r="C115084" s="3" t="s">
        <v>557</v>
      </c>
      <c r="D115084" t="s">
        <v>136733</v>
      </c>
      <c r="E115084" s="6">
        <v>38330</v>
      </c>
      <c r="F115084" s="3" t="s">
        <v>134266</v>
      </c>
      <c r="G115084" s="3" t="s">
        <v>13</v>
      </c>
      <c r="H115084" s="3" t="s">
        <v>1400</v>
      </c>
    </row>
    <row r="115085" spans="1:8" x14ac:dyDescent="0.3">
      <c r="A115085" s="3">
        <v>115083</v>
      </c>
      <c r="B115085" s="3" t="s">
        <v>81442</v>
      </c>
      <c r="C115085" s="3" t="s">
        <v>81459</v>
      </c>
      <c r="D115085" t="s">
        <v>81562</v>
      </c>
      <c r="E115085" s="6">
        <v>38330</v>
      </c>
      <c r="F115085" s="3" t="s">
        <v>81461</v>
      </c>
      <c r="G115085" s="3" t="s">
        <v>13</v>
      </c>
      <c r="H115085" s="3" t="s">
        <v>6905</v>
      </c>
    </row>
    <row r="115086" spans="1:8" x14ac:dyDescent="0.3">
      <c r="A115086" s="3">
        <v>115084</v>
      </c>
      <c r="B115086" s="3" t="s">
        <v>81442</v>
      </c>
      <c r="C115086" s="3" t="s">
        <v>663</v>
      </c>
      <c r="D115086" t="s">
        <v>82402</v>
      </c>
      <c r="E115086" s="6">
        <v>38330</v>
      </c>
      <c r="F115086" s="3" t="s">
        <v>81452</v>
      </c>
      <c r="G115086" s="3" t="s">
        <v>13</v>
      </c>
      <c r="H115086" s="3" t="s">
        <v>1400</v>
      </c>
    </row>
    <row r="115087" spans="1:8" x14ac:dyDescent="0.3">
      <c r="A115087" s="3">
        <v>115085</v>
      </c>
      <c r="B115087" s="3" t="s">
        <v>81442</v>
      </c>
      <c r="C115087" s="3" t="s">
        <v>4600</v>
      </c>
      <c r="D115087" t="s">
        <v>82438</v>
      </c>
      <c r="E115087" s="6">
        <v>38330</v>
      </c>
      <c r="F115087" s="3" t="s">
        <v>81452</v>
      </c>
      <c r="G115087" s="3" t="s">
        <v>13</v>
      </c>
      <c r="H115087" s="3" t="s">
        <v>1400</v>
      </c>
    </row>
    <row r="115088" spans="1:8" x14ac:dyDescent="0.3">
      <c r="A115088" s="3">
        <v>115086</v>
      </c>
      <c r="B115088" s="3" t="s">
        <v>134249</v>
      </c>
      <c r="C115088" s="3" t="s">
        <v>117535</v>
      </c>
      <c r="D115088" t="s">
        <v>138206</v>
      </c>
      <c r="E115088" s="6">
        <v>38330</v>
      </c>
      <c r="F115088" s="3" t="s">
        <v>134769</v>
      </c>
      <c r="G115088" s="3" t="s">
        <v>13</v>
      </c>
      <c r="H115088" s="3" t="s">
        <v>11</v>
      </c>
    </row>
    <row r="115089" spans="1:8" x14ac:dyDescent="0.3">
      <c r="A115089" s="3">
        <v>115087</v>
      </c>
      <c r="B115089" s="3" t="s">
        <v>134249</v>
      </c>
      <c r="C115089" s="3" t="s">
        <v>32025</v>
      </c>
      <c r="D115089" t="s">
        <v>137306</v>
      </c>
      <c r="E115089" s="6">
        <v>38330</v>
      </c>
      <c r="F115089" s="3" t="s">
        <v>134253</v>
      </c>
      <c r="G115089" s="3" t="s">
        <v>13</v>
      </c>
      <c r="H115089" s="3" t="s">
        <v>1400</v>
      </c>
    </row>
    <row r="115090" spans="1:8" x14ac:dyDescent="0.3">
      <c r="A115090" s="3">
        <v>115088</v>
      </c>
      <c r="B115090" s="3" t="s">
        <v>85434</v>
      </c>
      <c r="C115090" s="3" t="s">
        <v>87109</v>
      </c>
      <c r="D115090" t="s">
        <v>87141</v>
      </c>
      <c r="E115090" s="6">
        <v>38330</v>
      </c>
      <c r="F115090" s="3" t="s">
        <v>85493</v>
      </c>
      <c r="G115090" s="3" t="s">
        <v>13</v>
      </c>
      <c r="H115090" s="3" t="s">
        <v>1400</v>
      </c>
    </row>
    <row r="115091" spans="1:8" x14ac:dyDescent="0.3">
      <c r="A115091" s="3">
        <v>115089</v>
      </c>
      <c r="B115091" s="3" t="s">
        <v>85434</v>
      </c>
      <c r="C115091" s="3" t="s">
        <v>92713</v>
      </c>
      <c r="D115091" t="s">
        <v>92714</v>
      </c>
      <c r="E115091" s="6">
        <v>38330</v>
      </c>
      <c r="F115091" s="3" t="s">
        <v>85480</v>
      </c>
      <c r="G115091" s="3" t="s">
        <v>13</v>
      </c>
      <c r="H115091" s="3" t="s">
        <v>37</v>
      </c>
    </row>
    <row r="115092" spans="1:8" x14ac:dyDescent="0.3">
      <c r="A115092" s="3">
        <v>115090</v>
      </c>
      <c r="B115092" s="3" t="s">
        <v>85434</v>
      </c>
      <c r="C115092" s="3" t="s">
        <v>94149</v>
      </c>
      <c r="D115092" t="s">
        <v>94150</v>
      </c>
      <c r="E115092" s="6">
        <v>38330</v>
      </c>
      <c r="F115092" s="3" t="s">
        <v>85554</v>
      </c>
      <c r="G115092" s="3" t="s">
        <v>13</v>
      </c>
      <c r="H115092" s="3" t="s">
        <v>37</v>
      </c>
    </row>
    <row r="115093" spans="1:8" x14ac:dyDescent="0.3">
      <c r="A115093" s="3">
        <v>115091</v>
      </c>
      <c r="B115093" s="3" t="s">
        <v>85434</v>
      </c>
      <c r="C115093" s="3" t="s">
        <v>94151</v>
      </c>
      <c r="D115093" t="s">
        <v>94152</v>
      </c>
      <c r="E115093" s="6">
        <v>38330</v>
      </c>
      <c r="F115093" s="3" t="s">
        <v>85554</v>
      </c>
      <c r="G115093" s="3" t="s">
        <v>13</v>
      </c>
      <c r="H115093" s="3" t="s">
        <v>37</v>
      </c>
    </row>
    <row r="115094" spans="1:8" x14ac:dyDescent="0.3">
      <c r="A115094" s="3">
        <v>115092</v>
      </c>
      <c r="B115094" s="3" t="s">
        <v>85434</v>
      </c>
      <c r="C115094" s="3" t="s">
        <v>95188</v>
      </c>
      <c r="D115094" t="s">
        <v>95204</v>
      </c>
      <c r="E115094" s="6">
        <v>38330</v>
      </c>
      <c r="F115094" s="3" t="s">
        <v>85493</v>
      </c>
      <c r="G115094" s="3" t="s">
        <v>13</v>
      </c>
      <c r="H115094" s="3" t="s">
        <v>37</v>
      </c>
    </row>
    <row r="115095" spans="1:8" x14ac:dyDescent="0.3">
      <c r="A115095" s="3">
        <v>115093</v>
      </c>
      <c r="B115095" s="3" t="s">
        <v>85434</v>
      </c>
      <c r="C115095" s="3" t="s">
        <v>95190</v>
      </c>
      <c r="D115095" t="s">
        <v>95205</v>
      </c>
      <c r="E115095" s="6">
        <v>38330</v>
      </c>
      <c r="F115095" s="3" t="s">
        <v>85493</v>
      </c>
      <c r="G115095" s="3" t="s">
        <v>13</v>
      </c>
      <c r="H115095" s="3" t="s">
        <v>37</v>
      </c>
    </row>
    <row r="115096" spans="1:8" x14ac:dyDescent="0.3">
      <c r="A115096" s="3">
        <v>115094</v>
      </c>
      <c r="B115096" s="3" t="s">
        <v>134249</v>
      </c>
      <c r="C115096" s="3" t="s">
        <v>670</v>
      </c>
      <c r="D115096" t="s">
        <v>136732</v>
      </c>
      <c r="E115096" s="6">
        <v>38330</v>
      </c>
      <c r="F115096" s="3" t="s">
        <v>135934</v>
      </c>
      <c r="G115096" s="3" t="s">
        <v>13</v>
      </c>
      <c r="H115096" s="3" t="s">
        <v>1400</v>
      </c>
    </row>
    <row r="115097" spans="1:8" x14ac:dyDescent="0.3">
      <c r="A115097" s="3">
        <v>115095</v>
      </c>
      <c r="B115097" s="3" t="s">
        <v>85434</v>
      </c>
      <c r="C115097" s="3" t="s">
        <v>90622</v>
      </c>
      <c r="D115097" t="s">
        <v>90623</v>
      </c>
      <c r="E115097" s="6">
        <v>38330</v>
      </c>
      <c r="F115097" s="3" t="s">
        <v>85502</v>
      </c>
      <c r="G115097" s="3" t="s">
        <v>13</v>
      </c>
      <c r="H115097" s="3" t="s">
        <v>1400</v>
      </c>
    </row>
    <row r="115098" spans="1:8" x14ac:dyDescent="0.3">
      <c r="A115098" s="3">
        <v>115096</v>
      </c>
      <c r="B115098" s="3" t="s">
        <v>85434</v>
      </c>
      <c r="C115098" s="3" t="s">
        <v>2197</v>
      </c>
      <c r="D115098" t="s">
        <v>93984</v>
      </c>
      <c r="E115098" s="6">
        <v>38330</v>
      </c>
      <c r="F115098" s="3" t="s">
        <v>85437</v>
      </c>
      <c r="G115098" s="3" t="s">
        <v>13</v>
      </c>
      <c r="H115098" s="3" t="s">
        <v>37</v>
      </c>
    </row>
    <row r="115099" spans="1:8" x14ac:dyDescent="0.3">
      <c r="A115099" s="3">
        <v>115097</v>
      </c>
      <c r="B115099" s="3" t="s">
        <v>85434</v>
      </c>
      <c r="C115099" s="3" t="s">
        <v>94424</v>
      </c>
      <c r="D115099" t="s">
        <v>94425</v>
      </c>
      <c r="E115099" s="6">
        <v>38330</v>
      </c>
      <c r="F115099" s="3" t="s">
        <v>85554</v>
      </c>
      <c r="G115099" s="3" t="s">
        <v>13</v>
      </c>
      <c r="H115099" s="3" t="s">
        <v>37</v>
      </c>
    </row>
    <row r="115100" spans="1:8" x14ac:dyDescent="0.3">
      <c r="A115100" s="3">
        <v>115098</v>
      </c>
      <c r="B115100" s="3" t="s">
        <v>85434</v>
      </c>
      <c r="C115100" s="3" t="s">
        <v>94541</v>
      </c>
      <c r="D115100" t="s">
        <v>94686</v>
      </c>
      <c r="E115100" s="6">
        <v>38330</v>
      </c>
      <c r="F115100" s="3" t="s">
        <v>85493</v>
      </c>
      <c r="G115100" s="3" t="s">
        <v>13</v>
      </c>
      <c r="H115100" s="3" t="s">
        <v>37</v>
      </c>
    </row>
    <row r="115101" spans="1:8" x14ac:dyDescent="0.3">
      <c r="A115101" s="3">
        <v>115099</v>
      </c>
      <c r="B115101" s="3" t="s">
        <v>85434</v>
      </c>
      <c r="C115101" s="3" t="s">
        <v>98777</v>
      </c>
      <c r="D115101" t="s">
        <v>98778</v>
      </c>
      <c r="E115101" s="6">
        <v>38330</v>
      </c>
      <c r="F115101" s="3" t="s">
        <v>85525</v>
      </c>
      <c r="G115101" s="3" t="s">
        <v>13</v>
      </c>
      <c r="H115101" s="3" t="s">
        <v>54</v>
      </c>
    </row>
    <row r="115102" spans="1:8" x14ac:dyDescent="0.3">
      <c r="A115102" s="3">
        <v>115100</v>
      </c>
      <c r="B115102" s="3" t="s">
        <v>6901</v>
      </c>
      <c r="C115102" s="3" t="s">
        <v>7601</v>
      </c>
      <c r="D115102" t="s">
        <v>7700</v>
      </c>
      <c r="E115102" s="6">
        <v>38330</v>
      </c>
      <c r="F115102" s="3" t="s">
        <v>6921</v>
      </c>
      <c r="G115102" s="3" t="s">
        <v>13</v>
      </c>
      <c r="H115102" s="3" t="s">
        <v>6905</v>
      </c>
    </row>
    <row r="115103" spans="1:8" x14ac:dyDescent="0.3">
      <c r="A115103" s="3">
        <v>115101</v>
      </c>
      <c r="B115103" s="3" t="s">
        <v>6901</v>
      </c>
      <c r="C115103" s="3" t="s">
        <v>8406</v>
      </c>
      <c r="D115103" t="s">
        <v>8407</v>
      </c>
      <c r="E115103" s="6">
        <v>38330</v>
      </c>
      <c r="F115103" s="3" t="s">
        <v>6917</v>
      </c>
      <c r="G115103" s="3" t="s">
        <v>13</v>
      </c>
      <c r="H115103" s="3" t="s">
        <v>1400</v>
      </c>
    </row>
    <row r="115104" spans="1:8" x14ac:dyDescent="0.3">
      <c r="A115104" s="3">
        <v>115102</v>
      </c>
      <c r="B115104" s="3" t="s">
        <v>76804</v>
      </c>
      <c r="C115104" s="3" t="s">
        <v>670</v>
      </c>
      <c r="D115104" t="s">
        <v>77796</v>
      </c>
      <c r="E115104" s="6">
        <v>38330</v>
      </c>
      <c r="F115104" s="3" t="s">
        <v>20900</v>
      </c>
      <c r="G115104" s="3" t="s">
        <v>13</v>
      </c>
      <c r="H115104" s="3" t="s">
        <v>1400</v>
      </c>
    </row>
    <row r="115105" spans="1:8" x14ac:dyDescent="0.3">
      <c r="A115105" s="3">
        <v>115103</v>
      </c>
      <c r="B115105" s="3" t="s">
        <v>76804</v>
      </c>
      <c r="C115105" s="3" t="s">
        <v>78810</v>
      </c>
      <c r="D115105" t="s">
        <v>78811</v>
      </c>
      <c r="E115105" s="6">
        <v>38330</v>
      </c>
      <c r="F115105" s="3" t="s">
        <v>76837</v>
      </c>
      <c r="G115105" s="3" t="s">
        <v>13</v>
      </c>
      <c r="H115105" s="3" t="s">
        <v>37</v>
      </c>
    </row>
    <row r="115106" spans="1:8" x14ac:dyDescent="0.3">
      <c r="A115106" s="3">
        <v>115104</v>
      </c>
      <c r="B115106" s="3" t="s">
        <v>76804</v>
      </c>
      <c r="C115106" s="3" t="s">
        <v>363</v>
      </c>
      <c r="D115106" t="s">
        <v>79322</v>
      </c>
      <c r="E115106" s="6">
        <v>38330</v>
      </c>
      <c r="F115106" s="3" t="s">
        <v>76837</v>
      </c>
      <c r="G115106" s="3" t="s">
        <v>13</v>
      </c>
      <c r="H115106" s="3" t="s">
        <v>37</v>
      </c>
    </row>
    <row r="115107" spans="1:8" x14ac:dyDescent="0.3">
      <c r="A115107" s="3">
        <v>115105</v>
      </c>
      <c r="B115107" s="3" t="s">
        <v>54805</v>
      </c>
      <c r="C115107" s="3" t="s">
        <v>75224</v>
      </c>
      <c r="D115107" t="s">
        <v>75225</v>
      </c>
      <c r="E115107" s="6">
        <v>38330</v>
      </c>
      <c r="F115107" s="3" t="s">
        <v>65499</v>
      </c>
      <c r="G115107" s="3" t="s">
        <v>13</v>
      </c>
      <c r="H115107" s="3" t="s">
        <v>11</v>
      </c>
    </row>
    <row r="115108" spans="1:8" x14ac:dyDescent="0.3">
      <c r="A115108" s="3">
        <v>115106</v>
      </c>
      <c r="B115108" s="3" t="s">
        <v>54805</v>
      </c>
      <c r="C115108" s="3" t="s">
        <v>75134</v>
      </c>
      <c r="D115108" t="s">
        <v>75135</v>
      </c>
      <c r="E115108" s="6">
        <v>38330</v>
      </c>
      <c r="F115108" s="3" t="s">
        <v>65499</v>
      </c>
      <c r="G115108" s="3" t="s">
        <v>13</v>
      </c>
      <c r="H115108" s="3" t="s">
        <v>11</v>
      </c>
    </row>
    <row r="115109" spans="1:8" x14ac:dyDescent="0.3">
      <c r="A115109" s="3">
        <v>115107</v>
      </c>
      <c r="B115109" s="3" t="s">
        <v>17224</v>
      </c>
      <c r="C115109" s="3" t="s">
        <v>19482</v>
      </c>
      <c r="D115109" t="s">
        <v>19483</v>
      </c>
      <c r="E115109" s="6">
        <v>38330</v>
      </c>
      <c r="F115109" s="3" t="s">
        <v>17287</v>
      </c>
      <c r="G115109" s="3" t="s">
        <v>13</v>
      </c>
      <c r="H115109" s="3" t="s">
        <v>1400</v>
      </c>
    </row>
    <row r="115110" spans="1:8" x14ac:dyDescent="0.3">
      <c r="A115110" s="3">
        <v>115108</v>
      </c>
      <c r="B115110" s="3" t="s">
        <v>54805</v>
      </c>
      <c r="C115110" s="3" t="s">
        <v>24786</v>
      </c>
      <c r="D115110" t="s">
        <v>65586</v>
      </c>
      <c r="E115110" s="6">
        <v>38330</v>
      </c>
      <c r="F115110" s="3" t="s">
        <v>62208</v>
      </c>
      <c r="G115110" s="3" t="s">
        <v>13</v>
      </c>
      <c r="H115110" s="3" t="s">
        <v>1400</v>
      </c>
    </row>
    <row r="115111" spans="1:8" x14ac:dyDescent="0.3">
      <c r="A115111" s="3">
        <v>115109</v>
      </c>
      <c r="B115111" s="3" t="s">
        <v>168663</v>
      </c>
      <c r="C115111" s="3" t="s">
        <v>169596</v>
      </c>
      <c r="D115111" t="s">
        <v>169597</v>
      </c>
      <c r="E115111" s="6">
        <v>38330</v>
      </c>
      <c r="F115111" s="3" t="s">
        <v>76813</v>
      </c>
      <c r="G115111" s="3" t="s">
        <v>13</v>
      </c>
      <c r="H115111" s="3" t="s">
        <v>1400</v>
      </c>
    </row>
    <row r="115112" spans="1:8" x14ac:dyDescent="0.3">
      <c r="A115112" s="3">
        <v>115110</v>
      </c>
      <c r="B115112" s="3" t="s">
        <v>1397</v>
      </c>
      <c r="C115112" s="3" t="s">
        <v>4812</v>
      </c>
      <c r="D115112" t="s">
        <v>4818</v>
      </c>
      <c r="E115112" s="6">
        <v>38330</v>
      </c>
      <c r="F115112" s="3" t="s">
        <v>78</v>
      </c>
      <c r="G115112" s="3" t="s">
        <v>13</v>
      </c>
      <c r="H115112" s="3" t="s">
        <v>37</v>
      </c>
    </row>
    <row r="115113" spans="1:8" x14ac:dyDescent="0.3">
      <c r="A115113" s="3">
        <v>115111</v>
      </c>
      <c r="B115113" s="3" t="s">
        <v>1397</v>
      </c>
      <c r="C115113" s="3" t="s">
        <v>2093</v>
      </c>
      <c r="D115113" t="s">
        <v>2107</v>
      </c>
      <c r="E115113" s="6">
        <v>38330</v>
      </c>
      <c r="F115113" s="3" t="s">
        <v>1637</v>
      </c>
      <c r="G115113" s="3" t="s">
        <v>13</v>
      </c>
      <c r="H115113" s="3" t="s">
        <v>1400</v>
      </c>
    </row>
    <row r="115114" spans="1:8" x14ac:dyDescent="0.3">
      <c r="A115114" s="3">
        <v>115112</v>
      </c>
      <c r="B115114" s="3" t="s">
        <v>1397</v>
      </c>
      <c r="C115114" s="3" t="s">
        <v>557</v>
      </c>
      <c r="D115114" t="s">
        <v>4260</v>
      </c>
      <c r="E115114" s="6">
        <v>38330</v>
      </c>
      <c r="F115114" s="3" t="s">
        <v>2080</v>
      </c>
      <c r="G115114" s="3" t="s">
        <v>13</v>
      </c>
      <c r="H115114" s="3" t="s">
        <v>1400</v>
      </c>
    </row>
    <row r="115115" spans="1:8" x14ac:dyDescent="0.3">
      <c r="A115115" s="3">
        <v>115113</v>
      </c>
      <c r="B115115" s="3" t="s">
        <v>1397</v>
      </c>
      <c r="C115115" s="3" t="s">
        <v>557</v>
      </c>
      <c r="D115115" t="s">
        <v>4261</v>
      </c>
      <c r="E115115" s="6">
        <v>38330</v>
      </c>
      <c r="F115115" s="3" t="s">
        <v>2080</v>
      </c>
      <c r="G115115" s="3" t="s">
        <v>13</v>
      </c>
      <c r="H115115" s="3" t="s">
        <v>1400</v>
      </c>
    </row>
    <row r="115116" spans="1:8" x14ac:dyDescent="0.3">
      <c r="A115116" s="3">
        <v>115114</v>
      </c>
      <c r="B115116" s="3" t="s">
        <v>1397</v>
      </c>
      <c r="C115116" s="3" t="s">
        <v>4816</v>
      </c>
      <c r="D115116" t="s">
        <v>4817</v>
      </c>
      <c r="E115116" s="6">
        <v>38330</v>
      </c>
      <c r="F115116" s="3" t="s">
        <v>78</v>
      </c>
      <c r="G115116" s="3" t="s">
        <v>13</v>
      </c>
      <c r="H115116" s="3" t="s">
        <v>37</v>
      </c>
    </row>
    <row r="115117" spans="1:8" x14ac:dyDescent="0.3">
      <c r="A115117" s="3">
        <v>115115</v>
      </c>
      <c r="B115117" s="3" t="s">
        <v>124574</v>
      </c>
      <c r="C115117" s="3" t="s">
        <v>124604</v>
      </c>
      <c r="D115117" t="s">
        <v>124605</v>
      </c>
      <c r="E115117" s="6">
        <v>38331</v>
      </c>
      <c r="F115117" s="3" t="s">
        <v>124580</v>
      </c>
      <c r="G115117" s="3" t="s">
        <v>13</v>
      </c>
      <c r="H115117" s="3" t="s">
        <v>54</v>
      </c>
    </row>
    <row r="115118" spans="1:8" x14ac:dyDescent="0.3">
      <c r="A115118" s="3">
        <v>115116</v>
      </c>
      <c r="B115118" s="3" t="s">
        <v>124574</v>
      </c>
      <c r="C115118" s="3" t="s">
        <v>124606</v>
      </c>
      <c r="D115118" t="s">
        <v>124607</v>
      </c>
      <c r="E115118" s="6">
        <v>38331</v>
      </c>
      <c r="F115118" s="3" t="s">
        <v>124580</v>
      </c>
      <c r="G115118" s="3" t="s">
        <v>13</v>
      </c>
      <c r="H115118" s="3" t="s">
        <v>54</v>
      </c>
    </row>
    <row r="115119" spans="1:8" x14ac:dyDescent="0.3">
      <c r="A115119" s="3">
        <v>115117</v>
      </c>
      <c r="B115119" s="3" t="s">
        <v>124574</v>
      </c>
      <c r="C115119" s="3" t="s">
        <v>124938</v>
      </c>
      <c r="D115119" t="s">
        <v>124939</v>
      </c>
      <c r="E115119" s="6">
        <v>38331</v>
      </c>
      <c r="F115119" s="3" t="s">
        <v>124778</v>
      </c>
      <c r="G115119" s="3" t="s">
        <v>13</v>
      </c>
      <c r="H115119" s="3" t="s">
        <v>1400</v>
      </c>
    </row>
    <row r="115120" spans="1:8" x14ac:dyDescent="0.3">
      <c r="A115120" s="3">
        <v>115118</v>
      </c>
      <c r="B115120" s="3" t="s">
        <v>124574</v>
      </c>
      <c r="C115120" s="3" t="s">
        <v>67198</v>
      </c>
      <c r="D115120" t="s">
        <v>126401</v>
      </c>
      <c r="E115120" s="6">
        <v>38331</v>
      </c>
      <c r="F115120" s="3" t="s">
        <v>125362</v>
      </c>
      <c r="G115120" s="3" t="s">
        <v>13</v>
      </c>
      <c r="H115120" s="3" t="s">
        <v>37</v>
      </c>
    </row>
    <row r="115121" spans="1:8" x14ac:dyDescent="0.3">
      <c r="A115121" s="3">
        <v>115119</v>
      </c>
      <c r="B115121" s="3" t="s">
        <v>124574</v>
      </c>
      <c r="C115121" s="3" t="s">
        <v>68043</v>
      </c>
      <c r="D115121" t="s">
        <v>126749</v>
      </c>
      <c r="E115121" s="6">
        <v>38331</v>
      </c>
      <c r="F115121" s="3" t="s">
        <v>125362</v>
      </c>
      <c r="G115121" s="3" t="s">
        <v>13</v>
      </c>
      <c r="H115121" s="3" t="s">
        <v>37</v>
      </c>
    </row>
    <row r="115122" spans="1:8" x14ac:dyDescent="0.3">
      <c r="A115122" s="3">
        <v>115120</v>
      </c>
      <c r="B115122" s="3" t="s">
        <v>124574</v>
      </c>
      <c r="C115122" s="3" t="s">
        <v>73843</v>
      </c>
      <c r="D115122" t="s">
        <v>126757</v>
      </c>
      <c r="E115122" s="6">
        <v>38331</v>
      </c>
      <c r="F115122" s="3" t="s">
        <v>125362</v>
      </c>
      <c r="G115122" s="3" t="s">
        <v>13</v>
      </c>
      <c r="H115122" s="3" t="s">
        <v>37</v>
      </c>
    </row>
    <row r="115123" spans="1:8" x14ac:dyDescent="0.3">
      <c r="A115123" s="3">
        <v>115121</v>
      </c>
      <c r="B115123" s="3" t="s">
        <v>124574</v>
      </c>
      <c r="C115123" s="3" t="s">
        <v>128813</v>
      </c>
      <c r="D115123" t="s">
        <v>128814</v>
      </c>
      <c r="E115123" s="6">
        <v>38331</v>
      </c>
      <c r="F115123" s="3" t="s">
        <v>124778</v>
      </c>
      <c r="G115123" s="3" t="s">
        <v>13</v>
      </c>
      <c r="H115123" s="3" t="s">
        <v>11</v>
      </c>
    </row>
    <row r="115124" spans="1:8" x14ac:dyDescent="0.3">
      <c r="A115124" s="3">
        <v>115122</v>
      </c>
      <c r="B115124" s="3" t="s">
        <v>124574</v>
      </c>
      <c r="C115124" s="3" t="s">
        <v>74010</v>
      </c>
      <c r="D115124" t="s">
        <v>126398</v>
      </c>
      <c r="E115124" s="6">
        <v>38331</v>
      </c>
      <c r="F115124" s="3" t="s">
        <v>125362</v>
      </c>
      <c r="G115124" s="3" t="s">
        <v>13</v>
      </c>
      <c r="H115124" s="3" t="s">
        <v>37</v>
      </c>
    </row>
    <row r="115125" spans="1:8" x14ac:dyDescent="0.3">
      <c r="A115125" s="3">
        <v>115123</v>
      </c>
      <c r="B115125" s="3" t="s">
        <v>124574</v>
      </c>
      <c r="C115125" s="3" t="s">
        <v>94904</v>
      </c>
      <c r="D115125" t="s">
        <v>124757</v>
      </c>
      <c r="E115125" s="6">
        <v>38331</v>
      </c>
      <c r="F115125" s="3" t="s">
        <v>124609</v>
      </c>
      <c r="G115125" s="3" t="s">
        <v>13</v>
      </c>
      <c r="H115125" s="3" t="s">
        <v>1400</v>
      </c>
    </row>
    <row r="115126" spans="1:8" x14ac:dyDescent="0.3">
      <c r="A115126" s="3">
        <v>115124</v>
      </c>
      <c r="B115126" s="3" t="s">
        <v>124574</v>
      </c>
      <c r="C115126" s="3" t="s">
        <v>97303</v>
      </c>
      <c r="D115126" t="s">
        <v>124951</v>
      </c>
      <c r="E115126" s="6">
        <v>38331</v>
      </c>
      <c r="F115126" s="3" t="s">
        <v>124609</v>
      </c>
      <c r="G115126" s="3" t="s">
        <v>13</v>
      </c>
      <c r="H115126" s="3" t="s">
        <v>1400</v>
      </c>
    </row>
    <row r="115127" spans="1:8" x14ac:dyDescent="0.3">
      <c r="A115127" s="3">
        <v>115125</v>
      </c>
      <c r="B115127" s="3" t="s">
        <v>124574</v>
      </c>
      <c r="C115127" s="3" t="s">
        <v>94778</v>
      </c>
      <c r="D115127" t="s">
        <v>125097</v>
      </c>
      <c r="E115127" s="6">
        <v>38331</v>
      </c>
      <c r="F115127" s="3" t="s">
        <v>124609</v>
      </c>
      <c r="G115127" s="3" t="s">
        <v>13</v>
      </c>
      <c r="H115127" s="3" t="s">
        <v>1400</v>
      </c>
    </row>
    <row r="115128" spans="1:8" x14ac:dyDescent="0.3">
      <c r="A115128" s="3">
        <v>115126</v>
      </c>
      <c r="B115128" s="3" t="s">
        <v>124574</v>
      </c>
      <c r="C115128" s="3" t="s">
        <v>126200</v>
      </c>
      <c r="D115128" t="s">
        <v>126201</v>
      </c>
      <c r="E115128" s="6">
        <v>38331</v>
      </c>
      <c r="F115128" s="3" t="s">
        <v>125706</v>
      </c>
      <c r="G115128" s="3" t="s">
        <v>13</v>
      </c>
      <c r="H115128" s="3" t="s">
        <v>1400</v>
      </c>
    </row>
    <row r="115129" spans="1:8" x14ac:dyDescent="0.3">
      <c r="A115129" s="3">
        <v>115127</v>
      </c>
      <c r="B115129" s="3" t="s">
        <v>124574</v>
      </c>
      <c r="C115129" s="3" t="s">
        <v>2481</v>
      </c>
      <c r="D115129" t="s">
        <v>127093</v>
      </c>
      <c r="E115129" s="6">
        <v>38331</v>
      </c>
      <c r="F115129" s="3" t="s">
        <v>125706</v>
      </c>
      <c r="G115129" s="3" t="s">
        <v>13</v>
      </c>
      <c r="H115129" s="3" t="s">
        <v>37</v>
      </c>
    </row>
    <row r="115130" spans="1:8" x14ac:dyDescent="0.3">
      <c r="A115130" s="3">
        <v>115128</v>
      </c>
      <c r="B115130" s="3" t="s">
        <v>124574</v>
      </c>
      <c r="C115130" s="3" t="s">
        <v>113495</v>
      </c>
      <c r="D115130" t="s">
        <v>124731</v>
      </c>
      <c r="E115130" s="6">
        <v>38331</v>
      </c>
      <c r="F115130" s="3" t="s">
        <v>124609</v>
      </c>
      <c r="G115130" s="3" t="s">
        <v>13</v>
      </c>
      <c r="H115130" s="3" t="s">
        <v>1400</v>
      </c>
    </row>
    <row r="115131" spans="1:8" x14ac:dyDescent="0.3">
      <c r="A115131" s="3">
        <v>115129</v>
      </c>
      <c r="B115131" s="3" t="s">
        <v>124574</v>
      </c>
      <c r="C115131" s="3" t="s">
        <v>2715</v>
      </c>
      <c r="D115131" t="s">
        <v>125941</v>
      </c>
      <c r="E115131" s="6">
        <v>38331</v>
      </c>
      <c r="F115131" s="3" t="s">
        <v>124577</v>
      </c>
      <c r="G115131" s="3" t="s">
        <v>13</v>
      </c>
      <c r="H115131" s="3" t="s">
        <v>1400</v>
      </c>
    </row>
    <row r="115132" spans="1:8" x14ac:dyDescent="0.3">
      <c r="A115132" s="3">
        <v>115130</v>
      </c>
      <c r="B115132" s="3" t="s">
        <v>124574</v>
      </c>
      <c r="C115132" s="3" t="s">
        <v>75744</v>
      </c>
      <c r="D115132" t="s">
        <v>126408</v>
      </c>
      <c r="E115132" s="6">
        <v>38331</v>
      </c>
      <c r="F115132" s="3" t="s">
        <v>125362</v>
      </c>
      <c r="G115132" s="3" t="s">
        <v>13</v>
      </c>
      <c r="H115132" s="3" t="s">
        <v>37</v>
      </c>
    </row>
    <row r="115133" spans="1:8" x14ac:dyDescent="0.3">
      <c r="A115133" s="3">
        <v>115131</v>
      </c>
      <c r="B115133" s="3" t="s">
        <v>124574</v>
      </c>
      <c r="C115133" s="3" t="s">
        <v>670</v>
      </c>
      <c r="D115133" t="s">
        <v>128552</v>
      </c>
      <c r="E115133" s="6">
        <v>38331</v>
      </c>
      <c r="F115133" s="3" t="s">
        <v>3336</v>
      </c>
      <c r="G115133" s="3" t="s">
        <v>13</v>
      </c>
      <c r="H115133" s="3" t="s">
        <v>37</v>
      </c>
    </row>
    <row r="115134" spans="1:8" x14ac:dyDescent="0.3">
      <c r="A115134" s="3">
        <v>115132</v>
      </c>
      <c r="B115134" s="3" t="s">
        <v>124574</v>
      </c>
      <c r="C115134" s="3" t="s">
        <v>670</v>
      </c>
      <c r="D115134" t="s">
        <v>128551</v>
      </c>
      <c r="E115134" s="6">
        <v>38331</v>
      </c>
      <c r="F115134" s="3" t="s">
        <v>127722</v>
      </c>
      <c r="G115134" s="3" t="s">
        <v>13</v>
      </c>
      <c r="H115134" s="3" t="s">
        <v>37</v>
      </c>
    </row>
    <row r="115135" spans="1:8" x14ac:dyDescent="0.3">
      <c r="A115135" s="3">
        <v>115133</v>
      </c>
      <c r="B115135" s="3" t="s">
        <v>176962</v>
      </c>
      <c r="C115135" s="3" t="s">
        <v>670</v>
      </c>
      <c r="D115135" t="s">
        <v>179194</v>
      </c>
      <c r="E115135" s="6">
        <v>38331</v>
      </c>
      <c r="F115135" s="3" t="s">
        <v>178126</v>
      </c>
      <c r="G115135" s="3" t="s">
        <v>13</v>
      </c>
      <c r="H115135" s="3" t="s">
        <v>1400</v>
      </c>
    </row>
    <row r="115136" spans="1:8" x14ac:dyDescent="0.3">
      <c r="A115136" s="3">
        <v>115134</v>
      </c>
      <c r="B115136" s="3" t="s">
        <v>9</v>
      </c>
      <c r="C115136" s="3" t="s">
        <v>141336</v>
      </c>
      <c r="D115136" t="s">
        <v>155634</v>
      </c>
      <c r="E115136" s="6">
        <v>38331</v>
      </c>
      <c r="F115136" s="3" t="s">
        <v>140691</v>
      </c>
      <c r="G115136" s="3" t="s">
        <v>13</v>
      </c>
      <c r="H115136" s="3" t="s">
        <v>54</v>
      </c>
    </row>
    <row r="115137" spans="1:8" x14ac:dyDescent="0.3">
      <c r="A115137" s="3">
        <v>115135</v>
      </c>
      <c r="B115137" s="3" t="s">
        <v>9</v>
      </c>
      <c r="C115137" s="3" t="s">
        <v>155049</v>
      </c>
      <c r="D115137" t="s">
        <v>155782</v>
      </c>
      <c r="E115137" s="6">
        <v>38331</v>
      </c>
      <c r="F115137" s="3" t="s">
        <v>140691</v>
      </c>
      <c r="G115137" s="3" t="s">
        <v>13</v>
      </c>
      <c r="H115137" s="3" t="s">
        <v>54</v>
      </c>
    </row>
    <row r="115138" spans="1:8" x14ac:dyDescent="0.3">
      <c r="A115138" s="3">
        <v>115136</v>
      </c>
      <c r="B115138" s="3" t="s">
        <v>9</v>
      </c>
      <c r="C115138" s="3" t="s">
        <v>155049</v>
      </c>
      <c r="D115138" t="s">
        <v>155783</v>
      </c>
      <c r="E115138" s="6">
        <v>38331</v>
      </c>
      <c r="F115138" s="3" t="s">
        <v>140691</v>
      </c>
      <c r="G115138" s="3" t="s">
        <v>13</v>
      </c>
      <c r="H115138" s="3" t="s">
        <v>54</v>
      </c>
    </row>
    <row r="115139" spans="1:8" x14ac:dyDescent="0.3">
      <c r="A115139" s="3">
        <v>115137</v>
      </c>
      <c r="B115139" s="3" t="s">
        <v>9</v>
      </c>
      <c r="C115139" s="3" t="s">
        <v>155049</v>
      </c>
      <c r="D115139" t="s">
        <v>155784</v>
      </c>
      <c r="E115139" s="6">
        <v>38331</v>
      </c>
      <c r="F115139" s="3" t="s">
        <v>140691</v>
      </c>
      <c r="G115139" s="3" t="s">
        <v>13</v>
      </c>
      <c r="H115139" s="3" t="s">
        <v>54</v>
      </c>
    </row>
    <row r="115140" spans="1:8" x14ac:dyDescent="0.3">
      <c r="A115140" s="3">
        <v>115138</v>
      </c>
      <c r="B115140" s="3" t="s">
        <v>9</v>
      </c>
      <c r="C115140" s="3" t="s">
        <v>154411</v>
      </c>
      <c r="D115140" t="s">
        <v>155785</v>
      </c>
      <c r="E115140" s="6">
        <v>38331</v>
      </c>
      <c r="F115140" s="3" t="s">
        <v>140691</v>
      </c>
      <c r="G115140" s="3" t="s">
        <v>13</v>
      </c>
      <c r="H115140" s="3" t="s">
        <v>54</v>
      </c>
    </row>
    <row r="115141" spans="1:8" x14ac:dyDescent="0.3">
      <c r="A115141" s="3">
        <v>115139</v>
      </c>
      <c r="B115141" s="3" t="s">
        <v>9</v>
      </c>
      <c r="C115141" s="3" t="s">
        <v>155786</v>
      </c>
      <c r="D115141" t="s">
        <v>155787</v>
      </c>
      <c r="E115141" s="6">
        <v>38331</v>
      </c>
      <c r="F115141" s="3" t="s">
        <v>140691</v>
      </c>
      <c r="G115141" s="3" t="s">
        <v>13</v>
      </c>
      <c r="H115141" s="3" t="s">
        <v>54</v>
      </c>
    </row>
    <row r="115142" spans="1:8" x14ac:dyDescent="0.3">
      <c r="A115142" s="3">
        <v>115140</v>
      </c>
      <c r="B115142" s="3" t="s">
        <v>9</v>
      </c>
      <c r="C115142" s="3" t="s">
        <v>141786</v>
      </c>
      <c r="D115142" t="s">
        <v>155788</v>
      </c>
      <c r="E115142" s="6">
        <v>38331</v>
      </c>
      <c r="F115142" s="3" t="s">
        <v>140691</v>
      </c>
      <c r="G115142" s="3" t="s">
        <v>13</v>
      </c>
      <c r="H115142" s="3" t="s">
        <v>54</v>
      </c>
    </row>
    <row r="115143" spans="1:8" x14ac:dyDescent="0.3">
      <c r="A115143" s="3">
        <v>115141</v>
      </c>
      <c r="B115143" s="3" t="s">
        <v>9</v>
      </c>
      <c r="C115143" s="3" t="s">
        <v>155789</v>
      </c>
      <c r="D115143" t="s">
        <v>155790</v>
      </c>
      <c r="E115143" s="6">
        <v>38331</v>
      </c>
      <c r="F115143" s="3" t="s">
        <v>140691</v>
      </c>
      <c r="G115143" s="3" t="s">
        <v>13</v>
      </c>
      <c r="H115143" s="3" t="s">
        <v>54</v>
      </c>
    </row>
    <row r="115144" spans="1:8" x14ac:dyDescent="0.3">
      <c r="A115144" s="3">
        <v>115142</v>
      </c>
      <c r="B115144" s="3" t="s">
        <v>9</v>
      </c>
      <c r="C115144" s="3" t="s">
        <v>152372</v>
      </c>
      <c r="D115144" t="s">
        <v>155791</v>
      </c>
      <c r="E115144" s="6">
        <v>38331</v>
      </c>
      <c r="F115144" s="3" t="s">
        <v>140691</v>
      </c>
      <c r="G115144" s="3" t="s">
        <v>13</v>
      </c>
      <c r="H115144" s="3" t="s">
        <v>54</v>
      </c>
    </row>
    <row r="115145" spans="1:8" x14ac:dyDescent="0.3">
      <c r="A115145" s="3">
        <v>115143</v>
      </c>
      <c r="B115145" s="3" t="s">
        <v>9</v>
      </c>
      <c r="C115145" s="3" t="s">
        <v>152594</v>
      </c>
      <c r="D115145" t="s">
        <v>155792</v>
      </c>
      <c r="E115145" s="6">
        <v>38331</v>
      </c>
      <c r="F115145" s="3" t="s">
        <v>140691</v>
      </c>
      <c r="G115145" s="3" t="s">
        <v>13</v>
      </c>
      <c r="H115145" s="3" t="s">
        <v>54</v>
      </c>
    </row>
    <row r="115146" spans="1:8" x14ac:dyDescent="0.3">
      <c r="A115146" s="3">
        <v>115144</v>
      </c>
      <c r="B115146" s="3" t="s">
        <v>9</v>
      </c>
      <c r="C115146" s="3" t="s">
        <v>153413</v>
      </c>
      <c r="D115146" t="s">
        <v>155767</v>
      </c>
      <c r="E115146" s="6">
        <v>38331</v>
      </c>
      <c r="F115146" s="3" t="s">
        <v>140691</v>
      </c>
      <c r="G115146" s="3" t="s">
        <v>13</v>
      </c>
      <c r="H115146" s="3" t="s">
        <v>54</v>
      </c>
    </row>
    <row r="115147" spans="1:8" x14ac:dyDescent="0.3">
      <c r="A115147" s="3">
        <v>115145</v>
      </c>
      <c r="B115147" s="3" t="s">
        <v>9</v>
      </c>
      <c r="C115147" s="3" t="s">
        <v>155768</v>
      </c>
      <c r="D115147" t="s">
        <v>155769</v>
      </c>
      <c r="E115147" s="6">
        <v>38331</v>
      </c>
      <c r="F115147" s="3" t="s">
        <v>140691</v>
      </c>
      <c r="G115147" s="3" t="s">
        <v>13</v>
      </c>
      <c r="H115147" s="3" t="s">
        <v>54</v>
      </c>
    </row>
    <row r="115148" spans="1:8" x14ac:dyDescent="0.3">
      <c r="A115148" s="3">
        <v>115146</v>
      </c>
      <c r="B115148" s="3" t="s">
        <v>9</v>
      </c>
      <c r="C115148" s="3" t="s">
        <v>33803</v>
      </c>
      <c r="D115148" t="s">
        <v>155770</v>
      </c>
      <c r="E115148" s="6">
        <v>38331</v>
      </c>
      <c r="F115148" s="3" t="s">
        <v>140691</v>
      </c>
      <c r="G115148" s="3" t="s">
        <v>13</v>
      </c>
      <c r="H115148" s="3" t="s">
        <v>54</v>
      </c>
    </row>
    <row r="115149" spans="1:8" x14ac:dyDescent="0.3">
      <c r="A115149" s="3">
        <v>115147</v>
      </c>
      <c r="B115149" s="3" t="s">
        <v>9</v>
      </c>
      <c r="C115149" s="3" t="s">
        <v>154878</v>
      </c>
      <c r="D115149" t="s">
        <v>155771</v>
      </c>
      <c r="E115149" s="6">
        <v>38331</v>
      </c>
      <c r="F115149" s="3" t="s">
        <v>140691</v>
      </c>
      <c r="G115149" s="3" t="s">
        <v>13</v>
      </c>
      <c r="H115149" s="3" t="s">
        <v>54</v>
      </c>
    </row>
    <row r="115150" spans="1:8" x14ac:dyDescent="0.3">
      <c r="A115150" s="3">
        <v>115148</v>
      </c>
      <c r="B115150" s="3" t="s">
        <v>9</v>
      </c>
      <c r="C115150" s="3" t="s">
        <v>153267</v>
      </c>
      <c r="D115150" t="s">
        <v>155772</v>
      </c>
      <c r="E115150" s="6">
        <v>38331</v>
      </c>
      <c r="F115150" s="3" t="s">
        <v>140691</v>
      </c>
      <c r="G115150" s="3" t="s">
        <v>13</v>
      </c>
      <c r="H115150" s="3" t="s">
        <v>54</v>
      </c>
    </row>
    <row r="115151" spans="1:8" x14ac:dyDescent="0.3">
      <c r="A115151" s="3">
        <v>115149</v>
      </c>
      <c r="B115151" s="3" t="s">
        <v>9</v>
      </c>
      <c r="C115151" s="3" t="s">
        <v>152594</v>
      </c>
      <c r="D115151" t="s">
        <v>155773</v>
      </c>
      <c r="E115151" s="6">
        <v>38331</v>
      </c>
      <c r="F115151" s="3" t="s">
        <v>140691</v>
      </c>
      <c r="G115151" s="3" t="s">
        <v>13</v>
      </c>
      <c r="H115151" s="3" t="s">
        <v>54</v>
      </c>
    </row>
    <row r="115152" spans="1:8" x14ac:dyDescent="0.3">
      <c r="A115152" s="3">
        <v>115150</v>
      </c>
      <c r="B115152" s="3" t="s">
        <v>9</v>
      </c>
      <c r="C115152" s="3" t="s">
        <v>141786</v>
      </c>
      <c r="D115152" t="s">
        <v>155774</v>
      </c>
      <c r="E115152" s="6">
        <v>38331</v>
      </c>
      <c r="F115152" s="3" t="s">
        <v>140691</v>
      </c>
      <c r="G115152" s="3" t="s">
        <v>13</v>
      </c>
      <c r="H115152" s="3" t="s">
        <v>54</v>
      </c>
    </row>
    <row r="115153" spans="1:8" x14ac:dyDescent="0.3">
      <c r="A115153" s="3">
        <v>115151</v>
      </c>
      <c r="B115153" s="3" t="s">
        <v>9</v>
      </c>
      <c r="C115153" s="3" t="s">
        <v>155775</v>
      </c>
      <c r="D115153" t="s">
        <v>155776</v>
      </c>
      <c r="E115153" s="6">
        <v>38331</v>
      </c>
      <c r="F115153" s="3" t="s">
        <v>140691</v>
      </c>
      <c r="G115153" s="3" t="s">
        <v>13</v>
      </c>
      <c r="H115153" s="3" t="s">
        <v>54</v>
      </c>
    </row>
    <row r="115154" spans="1:8" x14ac:dyDescent="0.3">
      <c r="A115154" s="3">
        <v>115152</v>
      </c>
      <c r="B115154" s="3" t="s">
        <v>9</v>
      </c>
      <c r="C115154" s="3" t="s">
        <v>155777</v>
      </c>
      <c r="D115154" t="s">
        <v>155778</v>
      </c>
      <c r="E115154" s="6">
        <v>38331</v>
      </c>
      <c r="F115154" s="3" t="s">
        <v>140691</v>
      </c>
      <c r="G115154" s="3" t="s">
        <v>13</v>
      </c>
      <c r="H115154" s="3" t="s">
        <v>54</v>
      </c>
    </row>
    <row r="115155" spans="1:8" x14ac:dyDescent="0.3">
      <c r="A115155" s="3">
        <v>115153</v>
      </c>
      <c r="B115155" s="3" t="s">
        <v>9</v>
      </c>
      <c r="C115155" s="3" t="s">
        <v>141653</v>
      </c>
      <c r="D115155" t="s">
        <v>155779</v>
      </c>
      <c r="E115155" s="6">
        <v>38331</v>
      </c>
      <c r="F115155" s="3" t="s">
        <v>140691</v>
      </c>
      <c r="G115155" s="3" t="s">
        <v>13</v>
      </c>
      <c r="H115155" s="3" t="s">
        <v>54</v>
      </c>
    </row>
    <row r="115156" spans="1:8" x14ac:dyDescent="0.3">
      <c r="A115156" s="3">
        <v>115154</v>
      </c>
      <c r="B115156" s="3" t="s">
        <v>9</v>
      </c>
      <c r="C115156" s="3" t="s">
        <v>33856</v>
      </c>
      <c r="D115156" t="s">
        <v>155780</v>
      </c>
      <c r="E115156" s="6">
        <v>38331</v>
      </c>
      <c r="F115156" s="3" t="s">
        <v>140691</v>
      </c>
      <c r="G115156" s="3" t="s">
        <v>13</v>
      </c>
      <c r="H115156" s="3" t="s">
        <v>54</v>
      </c>
    </row>
    <row r="115157" spans="1:8" x14ac:dyDescent="0.3">
      <c r="A115157" s="3">
        <v>115155</v>
      </c>
      <c r="B115157" s="3" t="s">
        <v>9</v>
      </c>
      <c r="C115157" s="3" t="s">
        <v>153864</v>
      </c>
      <c r="D115157" t="s">
        <v>155781</v>
      </c>
      <c r="E115157" s="6">
        <v>38331</v>
      </c>
      <c r="F115157" s="3" t="s">
        <v>140691</v>
      </c>
      <c r="G115157" s="3" t="s">
        <v>13</v>
      </c>
      <c r="H115157" s="3" t="s">
        <v>54</v>
      </c>
    </row>
    <row r="115158" spans="1:8" x14ac:dyDescent="0.3">
      <c r="A115158" s="3">
        <v>115156</v>
      </c>
      <c r="B115158" s="3" t="s">
        <v>81442</v>
      </c>
      <c r="C115158" s="3" t="s">
        <v>670</v>
      </c>
      <c r="D115158" t="s">
        <v>82037</v>
      </c>
      <c r="E115158" s="6">
        <v>38331</v>
      </c>
      <c r="F115158" s="3" t="s">
        <v>81445</v>
      </c>
      <c r="G115158" s="3" t="s">
        <v>13</v>
      </c>
      <c r="H115158" s="3" t="s">
        <v>1400</v>
      </c>
    </row>
    <row r="115159" spans="1:8" x14ac:dyDescent="0.3">
      <c r="A115159" s="3">
        <v>115157</v>
      </c>
      <c r="B115159" s="3" t="s">
        <v>54805</v>
      </c>
      <c r="C115159" s="3" t="s">
        <v>66902</v>
      </c>
      <c r="D115159" t="s">
        <v>66903</v>
      </c>
      <c r="E115159" s="6">
        <v>38331</v>
      </c>
      <c r="F115159" s="3" t="s">
        <v>61776</v>
      </c>
      <c r="G115159" s="3" t="s">
        <v>13</v>
      </c>
      <c r="H115159" s="3" t="s">
        <v>37</v>
      </c>
    </row>
    <row r="115160" spans="1:8" x14ac:dyDescent="0.3">
      <c r="A115160" s="3">
        <v>115158</v>
      </c>
      <c r="B115160" s="3" t="s">
        <v>113155</v>
      </c>
      <c r="C115160" s="3" t="s">
        <v>87144</v>
      </c>
      <c r="D115160" t="s">
        <v>116245</v>
      </c>
      <c r="E115160" s="6">
        <v>38331</v>
      </c>
      <c r="F115160" s="3" t="s">
        <v>113494</v>
      </c>
      <c r="G115160" s="3" t="s">
        <v>13</v>
      </c>
      <c r="H115160" s="3" t="s">
        <v>1400</v>
      </c>
    </row>
    <row r="115161" spans="1:8" x14ac:dyDescent="0.3">
      <c r="A115161" s="3">
        <v>115159</v>
      </c>
      <c r="B115161" s="3" t="s">
        <v>113155</v>
      </c>
      <c r="C115161" s="3" t="s">
        <v>31102</v>
      </c>
      <c r="D115161" t="s">
        <v>119130</v>
      </c>
      <c r="E115161" s="6">
        <v>38331</v>
      </c>
      <c r="F115161" s="3" t="s">
        <v>113494</v>
      </c>
      <c r="G115161" s="3" t="s">
        <v>13</v>
      </c>
      <c r="H115161" s="3" t="s">
        <v>54</v>
      </c>
    </row>
    <row r="115162" spans="1:8" x14ac:dyDescent="0.3">
      <c r="A115162" s="3">
        <v>115160</v>
      </c>
      <c r="B115162" s="3" t="s">
        <v>54805</v>
      </c>
      <c r="C115162" s="3" t="s">
        <v>64971</v>
      </c>
      <c r="D115162" t="s">
        <v>64972</v>
      </c>
      <c r="E115162" s="6">
        <v>38331</v>
      </c>
      <c r="F115162" s="3" t="s">
        <v>54898</v>
      </c>
      <c r="G115162" s="3" t="s">
        <v>13</v>
      </c>
      <c r="H115162" s="3" t="s">
        <v>1400</v>
      </c>
    </row>
    <row r="115163" spans="1:8" x14ac:dyDescent="0.3">
      <c r="A115163" s="3">
        <v>115161</v>
      </c>
      <c r="B115163" s="3" t="s">
        <v>17224</v>
      </c>
      <c r="C115163" s="3" t="s">
        <v>19587</v>
      </c>
      <c r="D115163" t="s">
        <v>19588</v>
      </c>
      <c r="E115163" s="6">
        <v>38331</v>
      </c>
      <c r="F115163" s="3" t="s">
        <v>17233</v>
      </c>
      <c r="G115163" s="3" t="s">
        <v>13</v>
      </c>
      <c r="H115163" s="3" t="s">
        <v>1400</v>
      </c>
    </row>
    <row r="115164" spans="1:8" x14ac:dyDescent="0.3">
      <c r="A115164" s="3">
        <v>115162</v>
      </c>
      <c r="B115164" s="3" t="s">
        <v>17224</v>
      </c>
      <c r="C115164" s="3" t="s">
        <v>19589</v>
      </c>
      <c r="D115164" t="s">
        <v>19590</v>
      </c>
      <c r="E115164" s="6">
        <v>38331</v>
      </c>
      <c r="F115164" s="3" t="s">
        <v>17233</v>
      </c>
      <c r="G115164" s="3" t="s">
        <v>13</v>
      </c>
      <c r="H115164" s="3" t="s">
        <v>1400</v>
      </c>
    </row>
    <row r="115165" spans="1:8" x14ac:dyDescent="0.3">
      <c r="A115165" s="3">
        <v>115163</v>
      </c>
      <c r="B115165" s="3" t="s">
        <v>17224</v>
      </c>
      <c r="C115165" s="3" t="s">
        <v>19585</v>
      </c>
      <c r="D115165" t="s">
        <v>19586</v>
      </c>
      <c r="E115165" s="6">
        <v>38331</v>
      </c>
      <c r="F115165" s="3" t="s">
        <v>17233</v>
      </c>
      <c r="G115165" s="3" t="s">
        <v>13</v>
      </c>
      <c r="H115165" s="3" t="s">
        <v>1400</v>
      </c>
    </row>
    <row r="115166" spans="1:8" x14ac:dyDescent="0.3">
      <c r="A115166" s="3">
        <v>115164</v>
      </c>
      <c r="B115166" s="3" t="s">
        <v>113155</v>
      </c>
      <c r="C115166" s="3" t="s">
        <v>95020</v>
      </c>
      <c r="D115166" t="s">
        <v>116244</v>
      </c>
      <c r="E115166" s="6">
        <v>38331</v>
      </c>
      <c r="F115166" s="3" t="s">
        <v>113494</v>
      </c>
      <c r="G115166" s="3" t="s">
        <v>13</v>
      </c>
      <c r="H115166" s="3" t="s">
        <v>1400</v>
      </c>
    </row>
    <row r="115167" spans="1:8" x14ac:dyDescent="0.3">
      <c r="A115167" s="3">
        <v>115165</v>
      </c>
      <c r="B115167" s="3" t="s">
        <v>134249</v>
      </c>
      <c r="C115167" s="3" t="s">
        <v>670</v>
      </c>
      <c r="D115167" t="s">
        <v>136729</v>
      </c>
      <c r="E115167" s="6">
        <v>38331</v>
      </c>
      <c r="F115167" s="3" t="s">
        <v>134412</v>
      </c>
      <c r="G115167" s="3" t="s">
        <v>13</v>
      </c>
      <c r="H115167" s="3" t="s">
        <v>1400</v>
      </c>
    </row>
    <row r="115168" spans="1:8" x14ac:dyDescent="0.3">
      <c r="A115168" s="3">
        <v>115166</v>
      </c>
      <c r="B115168" s="3" t="s">
        <v>134249</v>
      </c>
      <c r="C115168" s="3" t="s">
        <v>670</v>
      </c>
      <c r="D115168" t="s">
        <v>136730</v>
      </c>
      <c r="E115168" s="6">
        <v>38331</v>
      </c>
      <c r="F115168" s="3" t="s">
        <v>134256</v>
      </c>
      <c r="G115168" s="3" t="s">
        <v>13</v>
      </c>
      <c r="H115168" s="3" t="s">
        <v>1400</v>
      </c>
    </row>
    <row r="115169" spans="1:8" x14ac:dyDescent="0.3">
      <c r="A115169" s="3">
        <v>115167</v>
      </c>
      <c r="B115169" s="3" t="s">
        <v>134249</v>
      </c>
      <c r="C115169" s="3" t="s">
        <v>670</v>
      </c>
      <c r="D115169" t="s">
        <v>136731</v>
      </c>
      <c r="E115169" s="6">
        <v>38331</v>
      </c>
      <c r="F115169" s="3" t="s">
        <v>135853</v>
      </c>
      <c r="G115169" s="3" t="s">
        <v>13</v>
      </c>
      <c r="H115169" s="3" t="s">
        <v>1400</v>
      </c>
    </row>
    <row r="115170" spans="1:8" x14ac:dyDescent="0.3">
      <c r="A115170" s="3">
        <v>115168</v>
      </c>
      <c r="B115170" s="3" t="s">
        <v>9</v>
      </c>
      <c r="C115170" s="3" t="s">
        <v>142689</v>
      </c>
      <c r="D115170" t="s">
        <v>144442</v>
      </c>
      <c r="E115170" s="6">
        <v>38331</v>
      </c>
      <c r="F115170" s="3" t="s">
        <v>142325</v>
      </c>
      <c r="G115170" s="3" t="s">
        <v>13</v>
      </c>
      <c r="H115170" s="3" t="s">
        <v>1400</v>
      </c>
    </row>
    <row r="115171" spans="1:8" x14ac:dyDescent="0.3">
      <c r="A115171" s="3">
        <v>115169</v>
      </c>
      <c r="B115171" s="3" t="s">
        <v>9</v>
      </c>
      <c r="C115171" s="3" t="s">
        <v>24727</v>
      </c>
      <c r="D115171" t="s">
        <v>158357</v>
      </c>
      <c r="E115171" s="6">
        <v>38331</v>
      </c>
      <c r="F115171" s="3" t="s">
        <v>142325</v>
      </c>
      <c r="G115171" s="3" t="s">
        <v>13</v>
      </c>
      <c r="H115171" s="3" t="s">
        <v>54</v>
      </c>
    </row>
    <row r="115172" spans="1:8" x14ac:dyDescent="0.3">
      <c r="A115172" s="3">
        <v>115170</v>
      </c>
      <c r="B115172" s="3" t="s">
        <v>160636</v>
      </c>
      <c r="C115172" s="3" t="s">
        <v>2715</v>
      </c>
      <c r="D115172" t="s">
        <v>161956</v>
      </c>
      <c r="E115172" s="6">
        <v>38331</v>
      </c>
      <c r="F115172" s="3" t="s">
        <v>160656</v>
      </c>
      <c r="G115172" s="3" t="s">
        <v>13</v>
      </c>
      <c r="H115172" s="3" t="s">
        <v>1400</v>
      </c>
    </row>
    <row r="115173" spans="1:8" x14ac:dyDescent="0.3">
      <c r="A115173" s="3">
        <v>115171</v>
      </c>
      <c r="B115173" s="3" t="s">
        <v>160636</v>
      </c>
      <c r="C115173" s="3" t="s">
        <v>1983</v>
      </c>
      <c r="D115173" t="s">
        <v>162113</v>
      </c>
      <c r="E115173" s="6">
        <v>38331</v>
      </c>
      <c r="F115173" s="3" t="s">
        <v>160656</v>
      </c>
      <c r="G115173" s="3" t="s">
        <v>13</v>
      </c>
      <c r="H115173" s="3" t="s">
        <v>1400</v>
      </c>
    </row>
    <row r="115174" spans="1:8" x14ac:dyDescent="0.3">
      <c r="A115174" s="3">
        <v>115172</v>
      </c>
      <c r="B115174" s="3" t="s">
        <v>160636</v>
      </c>
      <c r="C115174" s="3" t="s">
        <v>4600</v>
      </c>
      <c r="D115174" t="s">
        <v>162114</v>
      </c>
      <c r="E115174" s="6">
        <v>38331</v>
      </c>
      <c r="F115174" s="3" t="s">
        <v>160656</v>
      </c>
      <c r="G115174" s="3" t="s">
        <v>13</v>
      </c>
      <c r="H115174" s="3" t="s">
        <v>1400</v>
      </c>
    </row>
    <row r="115175" spans="1:8" x14ac:dyDescent="0.3">
      <c r="A115175" s="3">
        <v>115173</v>
      </c>
      <c r="B115175" s="3" t="s">
        <v>160636</v>
      </c>
      <c r="C115175" s="3" t="s">
        <v>2481</v>
      </c>
      <c r="D115175" t="s">
        <v>164685</v>
      </c>
      <c r="E115175" s="6">
        <v>38331</v>
      </c>
      <c r="F115175" s="3" t="s">
        <v>160656</v>
      </c>
      <c r="G115175" s="3" t="s">
        <v>13</v>
      </c>
      <c r="H115175" s="3" t="s">
        <v>1400</v>
      </c>
    </row>
    <row r="115176" spans="1:8" x14ac:dyDescent="0.3">
      <c r="A115176" s="3">
        <v>115174</v>
      </c>
      <c r="B115176" s="3" t="s">
        <v>176962</v>
      </c>
      <c r="C115176" s="3" t="s">
        <v>183135</v>
      </c>
      <c r="D115176" t="s">
        <v>183147</v>
      </c>
      <c r="E115176" s="6">
        <v>38331</v>
      </c>
      <c r="F115176" s="3" t="s">
        <v>178128</v>
      </c>
      <c r="G115176" s="3" t="s">
        <v>13</v>
      </c>
      <c r="H115176" s="3" t="s">
        <v>11</v>
      </c>
    </row>
    <row r="115177" spans="1:8" x14ac:dyDescent="0.3">
      <c r="A115177" s="3">
        <v>115175</v>
      </c>
      <c r="B115177" s="3" t="s">
        <v>9</v>
      </c>
      <c r="C115177" s="3" t="s">
        <v>142641</v>
      </c>
      <c r="D115177" t="s">
        <v>144440</v>
      </c>
      <c r="E115177" s="6">
        <v>38331</v>
      </c>
      <c r="F115177" s="3" t="s">
        <v>142325</v>
      </c>
      <c r="G115177" s="3" t="s">
        <v>13</v>
      </c>
      <c r="H115177" s="3" t="s">
        <v>1400</v>
      </c>
    </row>
    <row r="115178" spans="1:8" x14ac:dyDescent="0.3">
      <c r="A115178" s="3">
        <v>115176</v>
      </c>
      <c r="B115178" s="3" t="s">
        <v>9</v>
      </c>
      <c r="C115178" s="3" t="s">
        <v>142928</v>
      </c>
      <c r="D115178" t="s">
        <v>144441</v>
      </c>
      <c r="E115178" s="6">
        <v>38331</v>
      </c>
      <c r="F115178" s="3" t="s">
        <v>142325</v>
      </c>
      <c r="G115178" s="3" t="s">
        <v>13</v>
      </c>
      <c r="H115178" s="3" t="s">
        <v>1400</v>
      </c>
    </row>
    <row r="115179" spans="1:8" x14ac:dyDescent="0.3">
      <c r="A115179" s="3">
        <v>115177</v>
      </c>
      <c r="B115179" s="3" t="s">
        <v>176962</v>
      </c>
      <c r="C115179" s="3" t="s">
        <v>670</v>
      </c>
      <c r="D115179" t="s">
        <v>179190</v>
      </c>
      <c r="E115179" s="6">
        <v>38331</v>
      </c>
      <c r="F115179" s="3" t="s">
        <v>178117</v>
      </c>
      <c r="G115179" s="3" t="s">
        <v>13</v>
      </c>
      <c r="H115179" s="3" t="s">
        <v>1400</v>
      </c>
    </row>
    <row r="115180" spans="1:8" x14ac:dyDescent="0.3">
      <c r="A115180" s="3">
        <v>115178</v>
      </c>
      <c r="B115180" s="3" t="s">
        <v>176962</v>
      </c>
      <c r="C115180" s="3" t="s">
        <v>670</v>
      </c>
      <c r="D115180" t="s">
        <v>179191</v>
      </c>
      <c r="E115180" s="6">
        <v>38331</v>
      </c>
      <c r="F115180" s="3" t="s">
        <v>178214</v>
      </c>
      <c r="G115180" s="3" t="s">
        <v>13</v>
      </c>
      <c r="H115180" s="3" t="s">
        <v>1400</v>
      </c>
    </row>
    <row r="115181" spans="1:8" x14ac:dyDescent="0.3">
      <c r="A115181" s="3">
        <v>115179</v>
      </c>
      <c r="B115181" s="3" t="s">
        <v>176962</v>
      </c>
      <c r="C115181" s="3" t="s">
        <v>670</v>
      </c>
      <c r="D115181" t="s">
        <v>179192</v>
      </c>
      <c r="E115181" s="6">
        <v>38331</v>
      </c>
      <c r="F115181" s="3" t="s">
        <v>178124</v>
      </c>
      <c r="G115181" s="3" t="s">
        <v>13</v>
      </c>
      <c r="H115181" s="3" t="s">
        <v>1400</v>
      </c>
    </row>
    <row r="115182" spans="1:8" x14ac:dyDescent="0.3">
      <c r="A115182" s="3">
        <v>115180</v>
      </c>
      <c r="B115182" s="3" t="s">
        <v>176962</v>
      </c>
      <c r="C115182" s="3" t="s">
        <v>670</v>
      </c>
      <c r="D115182" t="s">
        <v>179193</v>
      </c>
      <c r="E115182" s="6">
        <v>38331</v>
      </c>
      <c r="F115182" s="3" t="s">
        <v>178128</v>
      </c>
      <c r="G115182" s="3" t="s">
        <v>13</v>
      </c>
      <c r="H115182" s="3" t="s">
        <v>1400</v>
      </c>
    </row>
    <row r="115183" spans="1:8" x14ac:dyDescent="0.3">
      <c r="A115183" s="3">
        <v>115181</v>
      </c>
      <c r="B115183" s="3" t="s">
        <v>176962</v>
      </c>
      <c r="C115183" s="3" t="s">
        <v>179923</v>
      </c>
      <c r="D115183" t="s">
        <v>179924</v>
      </c>
      <c r="E115183" s="6">
        <v>38331</v>
      </c>
      <c r="F115183" s="3" t="s">
        <v>178117</v>
      </c>
      <c r="G115183" s="3" t="s">
        <v>13</v>
      </c>
      <c r="H115183" s="3" t="s">
        <v>1400</v>
      </c>
    </row>
    <row r="115184" spans="1:8" x14ac:dyDescent="0.3">
      <c r="A115184" s="3">
        <v>115182</v>
      </c>
      <c r="B115184" s="3" t="s">
        <v>176962</v>
      </c>
      <c r="C115184" s="3" t="s">
        <v>83456</v>
      </c>
      <c r="D115184" t="s">
        <v>182882</v>
      </c>
      <c r="E115184" s="6">
        <v>38331</v>
      </c>
      <c r="F115184" s="3" t="s">
        <v>178117</v>
      </c>
      <c r="G115184" s="3" t="s">
        <v>13</v>
      </c>
      <c r="H115184" s="3" t="s">
        <v>11</v>
      </c>
    </row>
    <row r="115185" spans="1:8" x14ac:dyDescent="0.3">
      <c r="A115185" s="3">
        <v>115183</v>
      </c>
      <c r="B115185" s="3" t="s">
        <v>176962</v>
      </c>
      <c r="C115185" s="3" t="s">
        <v>83456</v>
      </c>
      <c r="D115185" t="s">
        <v>182883</v>
      </c>
      <c r="E115185" s="6">
        <v>38331</v>
      </c>
      <c r="F115185" s="3" t="s">
        <v>178117</v>
      </c>
      <c r="G115185" s="3" t="s">
        <v>13</v>
      </c>
      <c r="H115185" s="3" t="s">
        <v>11</v>
      </c>
    </row>
    <row r="115186" spans="1:8" x14ac:dyDescent="0.3">
      <c r="A115186" s="3">
        <v>115184</v>
      </c>
      <c r="B115186" s="3" t="s">
        <v>176962</v>
      </c>
      <c r="C115186" s="3" t="s">
        <v>183122</v>
      </c>
      <c r="D115186" t="s">
        <v>183146</v>
      </c>
      <c r="E115186" s="6">
        <v>38331</v>
      </c>
      <c r="F115186" s="3" t="s">
        <v>178214</v>
      </c>
      <c r="G115186" s="3" t="s">
        <v>13</v>
      </c>
      <c r="H115186" s="3" t="s">
        <v>11</v>
      </c>
    </row>
    <row r="115187" spans="1:8" x14ac:dyDescent="0.3">
      <c r="A115187" s="3">
        <v>115185</v>
      </c>
      <c r="B115187" s="3" t="s">
        <v>85434</v>
      </c>
      <c r="C115187" s="3" t="s">
        <v>95762</v>
      </c>
      <c r="D115187" t="s">
        <v>96009</v>
      </c>
      <c r="E115187" s="6">
        <v>38331</v>
      </c>
      <c r="F115187" s="3" t="s">
        <v>85437</v>
      </c>
      <c r="G115187" s="3" t="s">
        <v>13</v>
      </c>
      <c r="H115187" s="3" t="s">
        <v>11</v>
      </c>
    </row>
    <row r="115188" spans="1:8" x14ac:dyDescent="0.3">
      <c r="A115188" s="3">
        <v>115186</v>
      </c>
      <c r="B115188" s="3" t="s">
        <v>99055</v>
      </c>
      <c r="C115188" s="3" t="s">
        <v>670</v>
      </c>
      <c r="D115188" t="s">
        <v>99215</v>
      </c>
      <c r="E115188" s="6">
        <v>38331</v>
      </c>
      <c r="F115188" s="3" t="s">
        <v>99084</v>
      </c>
      <c r="G115188" s="3" t="s">
        <v>13</v>
      </c>
      <c r="H115188" s="3" t="s">
        <v>6905</v>
      </c>
    </row>
    <row r="115189" spans="1:8" x14ac:dyDescent="0.3">
      <c r="A115189" s="3">
        <v>115187</v>
      </c>
      <c r="B115189" s="3" t="s">
        <v>9</v>
      </c>
      <c r="C115189" s="3" t="s">
        <v>144430</v>
      </c>
      <c r="D115189" t="s">
        <v>144431</v>
      </c>
      <c r="E115189" s="6">
        <v>38331</v>
      </c>
      <c r="F115189" s="3" t="s">
        <v>142325</v>
      </c>
      <c r="G115189" s="3" t="s">
        <v>13</v>
      </c>
      <c r="H115189" s="3" t="s">
        <v>1400</v>
      </c>
    </row>
    <row r="115190" spans="1:8" x14ac:dyDescent="0.3">
      <c r="A115190" s="3">
        <v>115188</v>
      </c>
      <c r="B115190" s="3" t="s">
        <v>9</v>
      </c>
      <c r="C115190" s="3" t="s">
        <v>142417</v>
      </c>
      <c r="D115190" t="s">
        <v>144432</v>
      </c>
      <c r="E115190" s="6">
        <v>38331</v>
      </c>
      <c r="F115190" s="3" t="s">
        <v>142325</v>
      </c>
      <c r="G115190" s="3" t="s">
        <v>13</v>
      </c>
      <c r="H115190" s="3" t="s">
        <v>1400</v>
      </c>
    </row>
    <row r="115191" spans="1:8" x14ac:dyDescent="0.3">
      <c r="A115191" s="3">
        <v>115189</v>
      </c>
      <c r="B115191" s="3" t="s">
        <v>9</v>
      </c>
      <c r="C115191" s="3" t="s">
        <v>142628</v>
      </c>
      <c r="D115191" t="s">
        <v>144433</v>
      </c>
      <c r="E115191" s="6">
        <v>38331</v>
      </c>
      <c r="F115191" s="3" t="s">
        <v>142325</v>
      </c>
      <c r="G115191" s="3" t="s">
        <v>13</v>
      </c>
      <c r="H115191" s="3" t="s">
        <v>1400</v>
      </c>
    </row>
    <row r="115192" spans="1:8" x14ac:dyDescent="0.3">
      <c r="A115192" s="3">
        <v>115190</v>
      </c>
      <c r="B115192" s="3" t="s">
        <v>9</v>
      </c>
      <c r="C115192" s="3" t="s">
        <v>142512</v>
      </c>
      <c r="D115192" t="s">
        <v>144434</v>
      </c>
      <c r="E115192" s="6">
        <v>38331</v>
      </c>
      <c r="F115192" s="3" t="s">
        <v>142325</v>
      </c>
      <c r="G115192" s="3" t="s">
        <v>13</v>
      </c>
      <c r="H115192" s="3" t="s">
        <v>1400</v>
      </c>
    </row>
    <row r="115193" spans="1:8" x14ac:dyDescent="0.3">
      <c r="A115193" s="3">
        <v>115191</v>
      </c>
      <c r="B115193" s="3" t="s">
        <v>9</v>
      </c>
      <c r="C115193" s="3" t="s">
        <v>144435</v>
      </c>
      <c r="D115193" t="s">
        <v>144436</v>
      </c>
      <c r="E115193" s="6">
        <v>38331</v>
      </c>
      <c r="F115193" s="3" t="s">
        <v>142325</v>
      </c>
      <c r="G115193" s="3" t="s">
        <v>13</v>
      </c>
      <c r="H115193" s="3" t="s">
        <v>1400</v>
      </c>
    </row>
    <row r="115194" spans="1:8" x14ac:dyDescent="0.3">
      <c r="A115194" s="3">
        <v>115192</v>
      </c>
      <c r="B115194" s="3" t="s">
        <v>9</v>
      </c>
      <c r="C115194" s="3" t="s">
        <v>144437</v>
      </c>
      <c r="D115194" t="s">
        <v>144438</v>
      </c>
      <c r="E115194" s="6">
        <v>38331</v>
      </c>
      <c r="F115194" s="3" t="s">
        <v>142325</v>
      </c>
      <c r="G115194" s="3" t="s">
        <v>13</v>
      </c>
      <c r="H115194" s="3" t="s">
        <v>1400</v>
      </c>
    </row>
    <row r="115195" spans="1:8" x14ac:dyDescent="0.3">
      <c r="A115195" s="3">
        <v>115193</v>
      </c>
      <c r="B115195" s="3" t="s">
        <v>9</v>
      </c>
      <c r="C115195" s="3" t="s">
        <v>142928</v>
      </c>
      <c r="D115195" t="s">
        <v>144439</v>
      </c>
      <c r="E115195" s="6">
        <v>38331</v>
      </c>
      <c r="F115195" s="3" t="s">
        <v>142325</v>
      </c>
      <c r="G115195" s="3" t="s">
        <v>13</v>
      </c>
      <c r="H115195" s="3" t="s">
        <v>1400</v>
      </c>
    </row>
    <row r="115196" spans="1:8" x14ac:dyDescent="0.3">
      <c r="A115196" s="3">
        <v>115194</v>
      </c>
      <c r="B115196" s="3" t="s">
        <v>176962</v>
      </c>
      <c r="C115196" s="3" t="s">
        <v>133728</v>
      </c>
      <c r="D115196" t="s">
        <v>177217</v>
      </c>
      <c r="E115196" s="6">
        <v>38331</v>
      </c>
      <c r="F115196" s="3" t="s">
        <v>177092</v>
      </c>
      <c r="G115196" s="3" t="s">
        <v>12</v>
      </c>
      <c r="H115196" s="3" t="s">
        <v>1400</v>
      </c>
    </row>
    <row r="115197" spans="1:8" x14ac:dyDescent="0.3">
      <c r="A115197" s="3">
        <v>115195</v>
      </c>
      <c r="B115197" s="3" t="s">
        <v>176962</v>
      </c>
      <c r="C115197" s="3" t="s">
        <v>180697</v>
      </c>
      <c r="D115197" t="s">
        <v>180914</v>
      </c>
      <c r="E115197" s="6">
        <v>38331</v>
      </c>
      <c r="F115197" s="3" t="s">
        <v>177070</v>
      </c>
      <c r="G115197" s="3" t="s">
        <v>13</v>
      </c>
      <c r="H115197" s="3" t="s">
        <v>37</v>
      </c>
    </row>
    <row r="115198" spans="1:8" x14ac:dyDescent="0.3">
      <c r="A115198" s="3">
        <v>115196</v>
      </c>
      <c r="B115198" s="3" t="s">
        <v>176962</v>
      </c>
      <c r="C115198" s="3" t="s">
        <v>98261</v>
      </c>
      <c r="D115198" t="s">
        <v>181677</v>
      </c>
      <c r="E115198" s="6">
        <v>38331</v>
      </c>
      <c r="F115198" s="3" t="s">
        <v>177092</v>
      </c>
      <c r="G115198" s="3" t="s">
        <v>13</v>
      </c>
      <c r="H115198" s="3" t="s">
        <v>37</v>
      </c>
    </row>
    <row r="115199" spans="1:8" x14ac:dyDescent="0.3">
      <c r="A115199" s="3">
        <v>115197</v>
      </c>
      <c r="B115199" s="3" t="s">
        <v>176962</v>
      </c>
      <c r="C115199" s="3" t="s">
        <v>116125</v>
      </c>
      <c r="D115199" t="s">
        <v>182881</v>
      </c>
      <c r="E115199" s="6">
        <v>38331</v>
      </c>
      <c r="F115199" s="3" t="s">
        <v>178117</v>
      </c>
      <c r="G115199" s="3" t="s">
        <v>13</v>
      </c>
      <c r="H115199" s="3" t="s">
        <v>11</v>
      </c>
    </row>
    <row r="115200" spans="1:8" x14ac:dyDescent="0.3">
      <c r="A115200" s="3">
        <v>115198</v>
      </c>
      <c r="B115200" s="3" t="s">
        <v>85434</v>
      </c>
      <c r="C115200" s="3" t="s">
        <v>95762</v>
      </c>
      <c r="D115200" t="s">
        <v>96008</v>
      </c>
      <c r="E115200" s="6">
        <v>38331</v>
      </c>
      <c r="F115200" s="3" t="s">
        <v>85437</v>
      </c>
      <c r="G115200" s="3" t="s">
        <v>13</v>
      </c>
      <c r="H115200" s="3" t="s">
        <v>11</v>
      </c>
    </row>
    <row r="115201" spans="1:8" x14ac:dyDescent="0.3">
      <c r="A115201" s="3">
        <v>115199</v>
      </c>
      <c r="B115201" s="3" t="s">
        <v>99055</v>
      </c>
      <c r="C115201" s="3" t="s">
        <v>670</v>
      </c>
      <c r="D115201" t="s">
        <v>99346</v>
      </c>
      <c r="E115201" s="6">
        <v>38331</v>
      </c>
      <c r="F115201" s="3" t="s">
        <v>99145</v>
      </c>
      <c r="G115201" s="3" t="s">
        <v>13</v>
      </c>
      <c r="H115201" s="3" t="s">
        <v>6905</v>
      </c>
    </row>
    <row r="115202" spans="1:8" x14ac:dyDescent="0.3">
      <c r="A115202" s="3">
        <v>115200</v>
      </c>
      <c r="B115202" s="3" t="s">
        <v>99055</v>
      </c>
      <c r="C115202" s="3" t="s">
        <v>104367</v>
      </c>
      <c r="D115202" t="s">
        <v>104368</v>
      </c>
      <c r="E115202" s="6">
        <v>38331</v>
      </c>
      <c r="F115202" s="3" t="s">
        <v>99374</v>
      </c>
      <c r="G115202" s="3" t="s">
        <v>13</v>
      </c>
      <c r="H115202" s="3" t="s">
        <v>54</v>
      </c>
    </row>
    <row r="115203" spans="1:8" x14ac:dyDescent="0.3">
      <c r="A115203" s="3">
        <v>115201</v>
      </c>
      <c r="B115203" s="3" t="s">
        <v>176962</v>
      </c>
      <c r="C115203" s="3" t="s">
        <v>68043</v>
      </c>
      <c r="D115203" t="s">
        <v>181972</v>
      </c>
      <c r="E115203" s="6">
        <v>38331</v>
      </c>
      <c r="F115203" s="3" t="s">
        <v>177008</v>
      </c>
      <c r="G115203" s="3" t="s">
        <v>13</v>
      </c>
      <c r="H115203" s="3" t="s">
        <v>37</v>
      </c>
    </row>
    <row r="115204" spans="1:8" x14ac:dyDescent="0.3">
      <c r="A115204" s="3">
        <v>115202</v>
      </c>
      <c r="B115204" s="3" t="s">
        <v>176962</v>
      </c>
      <c r="C115204" s="3" t="s">
        <v>670</v>
      </c>
      <c r="D115204" t="s">
        <v>179189</v>
      </c>
      <c r="E115204" s="6">
        <v>38331</v>
      </c>
      <c r="F115204" s="3" t="s">
        <v>177116</v>
      </c>
      <c r="G115204" s="3" t="s">
        <v>13</v>
      </c>
      <c r="H115204" s="3" t="s">
        <v>1400</v>
      </c>
    </row>
    <row r="115205" spans="1:8" x14ac:dyDescent="0.3">
      <c r="A115205" s="3">
        <v>115203</v>
      </c>
      <c r="B115205" s="3" t="s">
        <v>176962</v>
      </c>
      <c r="C115205" s="3" t="s">
        <v>38487</v>
      </c>
      <c r="D115205" t="s">
        <v>181560</v>
      </c>
      <c r="E115205" s="6">
        <v>38331</v>
      </c>
      <c r="F115205" s="3" t="s">
        <v>177008</v>
      </c>
      <c r="G115205" s="3" t="s">
        <v>13</v>
      </c>
      <c r="H115205" s="3" t="s">
        <v>37</v>
      </c>
    </row>
    <row r="115206" spans="1:8" x14ac:dyDescent="0.3">
      <c r="A115206" s="3">
        <v>115204</v>
      </c>
      <c r="B115206" s="3" t="s">
        <v>176962</v>
      </c>
      <c r="C115206" s="3" t="s">
        <v>67198</v>
      </c>
      <c r="D115206" t="s">
        <v>181970</v>
      </c>
      <c r="E115206" s="6">
        <v>38331</v>
      </c>
      <c r="F115206" s="3" t="s">
        <v>177008</v>
      </c>
      <c r="G115206" s="3" t="s">
        <v>13</v>
      </c>
      <c r="H115206" s="3" t="s">
        <v>37</v>
      </c>
    </row>
    <row r="115207" spans="1:8" x14ac:dyDescent="0.3">
      <c r="A115207" s="3">
        <v>115205</v>
      </c>
      <c r="B115207" s="3" t="s">
        <v>176962</v>
      </c>
      <c r="C115207" s="3" t="s">
        <v>64337</v>
      </c>
      <c r="D115207" t="s">
        <v>181971</v>
      </c>
      <c r="E115207" s="6">
        <v>38331</v>
      </c>
      <c r="F115207" s="3" t="s">
        <v>177008</v>
      </c>
      <c r="G115207" s="3" t="s">
        <v>13</v>
      </c>
      <c r="H115207" s="3" t="s">
        <v>37</v>
      </c>
    </row>
    <row r="115208" spans="1:8" x14ac:dyDescent="0.3">
      <c r="A115208" s="3">
        <v>115206</v>
      </c>
      <c r="B115208" s="3" t="s">
        <v>176962</v>
      </c>
      <c r="C115208" s="3" t="s">
        <v>20</v>
      </c>
      <c r="D115208" t="s">
        <v>182011</v>
      </c>
      <c r="E115208" s="6">
        <v>38331</v>
      </c>
      <c r="F115208" s="3" t="s">
        <v>177070</v>
      </c>
      <c r="G115208" s="3" t="s">
        <v>13</v>
      </c>
      <c r="H115208" s="3" t="s">
        <v>37</v>
      </c>
    </row>
    <row r="115209" spans="1:8" x14ac:dyDescent="0.3">
      <c r="A115209" s="3">
        <v>115207</v>
      </c>
      <c r="B115209" s="3" t="s">
        <v>9</v>
      </c>
      <c r="C115209" s="3" t="s">
        <v>151348</v>
      </c>
      <c r="D115209" t="s">
        <v>151349</v>
      </c>
      <c r="E115209" s="6">
        <v>38331</v>
      </c>
      <c r="F115209" s="3" t="s">
        <v>141266</v>
      </c>
      <c r="G115209" s="3" t="s">
        <v>13</v>
      </c>
      <c r="H115209" s="3" t="s">
        <v>11</v>
      </c>
    </row>
    <row r="115210" spans="1:8" x14ac:dyDescent="0.3">
      <c r="A115210" s="3">
        <v>115208</v>
      </c>
      <c r="B115210" s="3" t="s">
        <v>176962</v>
      </c>
      <c r="C115210" s="3" t="s">
        <v>21077</v>
      </c>
      <c r="D115210" t="s">
        <v>180450</v>
      </c>
      <c r="E115210" s="6">
        <v>38331</v>
      </c>
      <c r="F115210" s="3" t="s">
        <v>177116</v>
      </c>
      <c r="G115210" s="3" t="s">
        <v>13</v>
      </c>
      <c r="H115210" s="3" t="s">
        <v>1400</v>
      </c>
    </row>
    <row r="115211" spans="1:8" x14ac:dyDescent="0.3">
      <c r="A115211" s="3">
        <v>115209</v>
      </c>
      <c r="B115211" s="3" t="s">
        <v>176962</v>
      </c>
      <c r="C115211" s="3" t="s">
        <v>1983</v>
      </c>
      <c r="D115211" t="s">
        <v>180451</v>
      </c>
      <c r="E115211" s="6">
        <v>38331</v>
      </c>
      <c r="F115211" s="3" t="s">
        <v>177116</v>
      </c>
      <c r="G115211" s="3" t="s">
        <v>13</v>
      </c>
      <c r="H115211" s="3" t="s">
        <v>1400</v>
      </c>
    </row>
    <row r="115212" spans="1:8" x14ac:dyDescent="0.3">
      <c r="A115212" s="3">
        <v>115210</v>
      </c>
      <c r="B115212" s="3" t="s">
        <v>176962</v>
      </c>
      <c r="C115212" s="3" t="s">
        <v>2715</v>
      </c>
      <c r="D115212" t="s">
        <v>180452</v>
      </c>
      <c r="E115212" s="6">
        <v>38331</v>
      </c>
      <c r="F115212" s="3" t="s">
        <v>177116</v>
      </c>
      <c r="G115212" s="3" t="s">
        <v>13</v>
      </c>
      <c r="H115212" s="3" t="s">
        <v>1400</v>
      </c>
    </row>
    <row r="115213" spans="1:8" x14ac:dyDescent="0.3">
      <c r="A115213" s="3">
        <v>115211</v>
      </c>
      <c r="B115213" s="3" t="s">
        <v>176962</v>
      </c>
      <c r="C115213" s="3" t="s">
        <v>38487</v>
      </c>
      <c r="D115213" t="s">
        <v>181780</v>
      </c>
      <c r="E115213" s="6">
        <v>38331</v>
      </c>
      <c r="F115213" s="3" t="s">
        <v>177008</v>
      </c>
      <c r="G115213" s="3" t="s">
        <v>13</v>
      </c>
      <c r="H115213" s="3" t="s">
        <v>37</v>
      </c>
    </row>
    <row r="115214" spans="1:8" x14ac:dyDescent="0.3">
      <c r="A115214" s="3">
        <v>115212</v>
      </c>
      <c r="B115214" s="3" t="s">
        <v>176962</v>
      </c>
      <c r="C115214" s="3" t="s">
        <v>181770</v>
      </c>
      <c r="D115214" t="s">
        <v>181812</v>
      </c>
      <c r="E115214" s="6">
        <v>38331</v>
      </c>
      <c r="F115214" s="3" t="s">
        <v>177008</v>
      </c>
      <c r="G115214" s="3" t="s">
        <v>13</v>
      </c>
      <c r="H115214" s="3" t="s">
        <v>37</v>
      </c>
    </row>
    <row r="115215" spans="1:8" x14ac:dyDescent="0.3">
      <c r="A115215" s="3">
        <v>115213</v>
      </c>
      <c r="B115215" s="3" t="s">
        <v>176962</v>
      </c>
      <c r="C115215" s="3" t="s">
        <v>94778</v>
      </c>
      <c r="D115215" t="s">
        <v>177651</v>
      </c>
      <c r="E115215" s="6">
        <v>38331</v>
      </c>
      <c r="F115215" s="3" t="s">
        <v>177100</v>
      </c>
      <c r="G115215" s="3" t="s">
        <v>13</v>
      </c>
      <c r="H115215" s="3" t="s">
        <v>1400</v>
      </c>
    </row>
    <row r="115216" spans="1:8" x14ac:dyDescent="0.3">
      <c r="A115216" s="3">
        <v>115214</v>
      </c>
      <c r="B115216" s="3" t="s">
        <v>176962</v>
      </c>
      <c r="C115216" s="3" t="s">
        <v>94904</v>
      </c>
      <c r="D115216" t="s">
        <v>181707</v>
      </c>
      <c r="E115216" s="6">
        <v>38331</v>
      </c>
      <c r="F115216" s="3" t="s">
        <v>177100</v>
      </c>
      <c r="G115216" s="3" t="s">
        <v>13</v>
      </c>
      <c r="H115216" s="3" t="s">
        <v>37</v>
      </c>
    </row>
    <row r="115217" spans="1:8" x14ac:dyDescent="0.3">
      <c r="A115217" s="3">
        <v>115215</v>
      </c>
      <c r="B115217" s="3" t="s">
        <v>81442</v>
      </c>
      <c r="C115217" s="3" t="s">
        <v>84728</v>
      </c>
      <c r="D115217" t="s">
        <v>84732</v>
      </c>
      <c r="E115217" s="6">
        <v>38331</v>
      </c>
      <c r="F115217" s="3" t="s">
        <v>81791</v>
      </c>
      <c r="G115217" s="3" t="s">
        <v>13</v>
      </c>
      <c r="H115217" s="3" t="s">
        <v>54</v>
      </c>
    </row>
    <row r="115218" spans="1:8" x14ac:dyDescent="0.3">
      <c r="A115218" s="3">
        <v>115216</v>
      </c>
      <c r="B115218" s="3" t="s">
        <v>81442</v>
      </c>
      <c r="C115218" s="3" t="s">
        <v>84842</v>
      </c>
      <c r="D115218" t="s">
        <v>84846</v>
      </c>
      <c r="E115218" s="6">
        <v>38331</v>
      </c>
      <c r="F115218" s="3" t="s">
        <v>81791</v>
      </c>
      <c r="G115218" s="3" t="s">
        <v>13</v>
      </c>
      <c r="H115218" s="3" t="s">
        <v>54</v>
      </c>
    </row>
    <row r="115219" spans="1:8" x14ac:dyDescent="0.3">
      <c r="A115219" s="3">
        <v>115217</v>
      </c>
      <c r="B115219" s="3" t="s">
        <v>81442</v>
      </c>
      <c r="C115219" s="3" t="s">
        <v>84791</v>
      </c>
      <c r="D115219" t="s">
        <v>84890</v>
      </c>
      <c r="E115219" s="6">
        <v>38331</v>
      </c>
      <c r="F115219" s="3" t="s">
        <v>81629</v>
      </c>
      <c r="G115219" s="3" t="s">
        <v>13</v>
      </c>
      <c r="H115219" s="3" t="s">
        <v>54</v>
      </c>
    </row>
    <row r="115220" spans="1:8" x14ac:dyDescent="0.3">
      <c r="A115220" s="3">
        <v>115218</v>
      </c>
      <c r="B115220" s="3" t="s">
        <v>119341</v>
      </c>
      <c r="C115220" s="3" t="s">
        <v>32025</v>
      </c>
      <c r="D115220" t="s">
        <v>120479</v>
      </c>
      <c r="E115220" s="6">
        <v>38331</v>
      </c>
      <c r="F115220" s="3" t="s">
        <v>119509</v>
      </c>
      <c r="G115220" s="3" t="s">
        <v>13</v>
      </c>
      <c r="H115220" s="3" t="s">
        <v>1400</v>
      </c>
    </row>
    <row r="115221" spans="1:8" x14ac:dyDescent="0.3">
      <c r="A115221" s="3">
        <v>115219</v>
      </c>
      <c r="B115221" s="3" t="s">
        <v>119341</v>
      </c>
      <c r="C115221" s="3" t="s">
        <v>670</v>
      </c>
      <c r="D115221" t="s">
        <v>121839</v>
      </c>
      <c r="E115221" s="6">
        <v>38331</v>
      </c>
      <c r="F115221" s="3" t="s">
        <v>119344</v>
      </c>
      <c r="G115221" s="3" t="s">
        <v>13</v>
      </c>
      <c r="H115221" s="3" t="s">
        <v>1400</v>
      </c>
    </row>
    <row r="115222" spans="1:8" x14ac:dyDescent="0.3">
      <c r="A115222" s="3">
        <v>115220</v>
      </c>
      <c r="B115222" s="3" t="s">
        <v>9</v>
      </c>
      <c r="C115222" s="3" t="s">
        <v>2715</v>
      </c>
      <c r="D115222" t="s">
        <v>140104</v>
      </c>
      <c r="E115222" s="6">
        <v>38331</v>
      </c>
      <c r="F115222" s="3" t="s">
        <v>30</v>
      </c>
      <c r="G115222" s="3" t="s">
        <v>13</v>
      </c>
      <c r="H115222" s="3" t="s">
        <v>1400</v>
      </c>
    </row>
    <row r="115223" spans="1:8" x14ac:dyDescent="0.3">
      <c r="A115223" s="3">
        <v>115221</v>
      </c>
      <c r="B115223" s="3" t="s">
        <v>9</v>
      </c>
      <c r="C115223" s="3" t="s">
        <v>2488</v>
      </c>
      <c r="D115223" t="s">
        <v>150673</v>
      </c>
      <c r="E115223" s="6">
        <v>38331</v>
      </c>
      <c r="F115223" s="3" t="s">
        <v>139819</v>
      </c>
      <c r="G115223" s="3" t="s">
        <v>13</v>
      </c>
      <c r="H115223" s="3" t="s">
        <v>37</v>
      </c>
    </row>
    <row r="115224" spans="1:8" x14ac:dyDescent="0.3">
      <c r="A115224" s="3">
        <v>115222</v>
      </c>
      <c r="B115224" s="3" t="s">
        <v>176962</v>
      </c>
      <c r="C115224" s="3" t="s">
        <v>86679</v>
      </c>
      <c r="D115224" t="s">
        <v>177773</v>
      </c>
      <c r="E115224" s="6">
        <v>38331</v>
      </c>
      <c r="F115224" s="3" t="s">
        <v>177100</v>
      </c>
      <c r="G115224" s="3" t="s">
        <v>13</v>
      </c>
      <c r="H115224" s="3" t="s">
        <v>1400</v>
      </c>
    </row>
    <row r="115225" spans="1:8" x14ac:dyDescent="0.3">
      <c r="A115225" s="3">
        <v>115223</v>
      </c>
      <c r="B115225" s="3" t="s">
        <v>119341</v>
      </c>
      <c r="C115225" s="3" t="s">
        <v>123643</v>
      </c>
      <c r="D115225" t="s">
        <v>123644</v>
      </c>
      <c r="E115225" s="6">
        <v>38331</v>
      </c>
      <c r="F115225" s="3" t="s">
        <v>119405</v>
      </c>
      <c r="G115225" s="3" t="s">
        <v>13</v>
      </c>
      <c r="H115225" s="3" t="s">
        <v>37</v>
      </c>
    </row>
    <row r="115226" spans="1:8" x14ac:dyDescent="0.3">
      <c r="A115226" s="3">
        <v>115224</v>
      </c>
      <c r="B115226" s="3" t="s">
        <v>119341</v>
      </c>
      <c r="C115226" s="3" t="s">
        <v>670</v>
      </c>
      <c r="D115226" t="s">
        <v>124460</v>
      </c>
      <c r="E115226" s="6">
        <v>38331</v>
      </c>
      <c r="F115226" s="3" t="s">
        <v>119792</v>
      </c>
      <c r="G115226" s="3" t="s">
        <v>13</v>
      </c>
      <c r="H115226" s="3" t="s">
        <v>54</v>
      </c>
    </row>
    <row r="115227" spans="1:8" x14ac:dyDescent="0.3">
      <c r="A115227" s="3">
        <v>115225</v>
      </c>
      <c r="B115227" s="3" t="s">
        <v>9</v>
      </c>
      <c r="C115227" s="3" t="s">
        <v>150988</v>
      </c>
      <c r="D115227" t="s">
        <v>150989</v>
      </c>
      <c r="E115227" s="6">
        <v>38331</v>
      </c>
      <c r="F115227" s="3" t="s">
        <v>141166</v>
      </c>
      <c r="G115227" s="3" t="s">
        <v>13</v>
      </c>
      <c r="H115227" s="3" t="s">
        <v>11</v>
      </c>
    </row>
    <row r="115228" spans="1:8" x14ac:dyDescent="0.3">
      <c r="A115228" s="3">
        <v>115226</v>
      </c>
      <c r="B115228" s="3" t="s">
        <v>9</v>
      </c>
      <c r="C115228" s="3" t="s">
        <v>37527</v>
      </c>
      <c r="D115228" t="s">
        <v>150990</v>
      </c>
      <c r="E115228" s="6">
        <v>38331</v>
      </c>
      <c r="F115228" s="3" t="s">
        <v>141166</v>
      </c>
      <c r="G115228" s="3" t="s">
        <v>13</v>
      </c>
      <c r="H115228" s="3" t="s">
        <v>11</v>
      </c>
    </row>
    <row r="115229" spans="1:8" x14ac:dyDescent="0.3">
      <c r="A115229" s="3">
        <v>115227</v>
      </c>
      <c r="B115229" s="3" t="s">
        <v>9</v>
      </c>
      <c r="C115229" s="3" t="s">
        <v>150991</v>
      </c>
      <c r="D115229" t="s">
        <v>150992</v>
      </c>
      <c r="E115229" s="6">
        <v>38331</v>
      </c>
      <c r="F115229" s="3" t="s">
        <v>141166</v>
      </c>
      <c r="G115229" s="3" t="s">
        <v>13</v>
      </c>
      <c r="H115229" s="3" t="s">
        <v>11</v>
      </c>
    </row>
    <row r="115230" spans="1:8" x14ac:dyDescent="0.3">
      <c r="A115230" s="3">
        <v>115228</v>
      </c>
      <c r="B115230" s="3" t="s">
        <v>9</v>
      </c>
      <c r="C115230" s="3" t="s">
        <v>150986</v>
      </c>
      <c r="D115230" t="s">
        <v>150987</v>
      </c>
      <c r="E115230" s="6">
        <v>38331</v>
      </c>
      <c r="F115230" s="3" t="s">
        <v>141166</v>
      </c>
      <c r="G115230" s="3" t="s">
        <v>13</v>
      </c>
      <c r="H115230" s="3" t="s">
        <v>11</v>
      </c>
    </row>
    <row r="115231" spans="1:8" x14ac:dyDescent="0.3">
      <c r="A115231" s="3">
        <v>115229</v>
      </c>
      <c r="B115231" s="3" t="s">
        <v>33</v>
      </c>
      <c r="C115231" s="3" t="s">
        <v>736</v>
      </c>
      <c r="D115231" t="s">
        <v>770</v>
      </c>
      <c r="E115231" s="6">
        <v>38331</v>
      </c>
      <c r="F115231" s="3" t="s">
        <v>678</v>
      </c>
      <c r="G115231" s="3" t="s">
        <v>13</v>
      </c>
      <c r="H115231" s="3" t="s">
        <v>54</v>
      </c>
    </row>
    <row r="115232" spans="1:8" x14ac:dyDescent="0.3">
      <c r="A115232" s="3">
        <v>115230</v>
      </c>
      <c r="B115232" s="3" t="s">
        <v>33</v>
      </c>
      <c r="C115232" s="3" t="s">
        <v>670</v>
      </c>
      <c r="D115232" t="s">
        <v>996</v>
      </c>
      <c r="E115232" s="6">
        <v>38331</v>
      </c>
      <c r="F115232" s="3" t="s">
        <v>559</v>
      </c>
      <c r="G115232" s="3" t="s">
        <v>13</v>
      </c>
      <c r="H115232" s="3" t="s">
        <v>54</v>
      </c>
    </row>
    <row r="115233" spans="1:8" x14ac:dyDescent="0.3">
      <c r="A115233" s="3">
        <v>115231</v>
      </c>
      <c r="B115233" s="3" t="s">
        <v>9</v>
      </c>
      <c r="C115233" s="3" t="s">
        <v>147079</v>
      </c>
      <c r="D115233" t="s">
        <v>147080</v>
      </c>
      <c r="E115233" s="6">
        <v>38331</v>
      </c>
      <c r="F115233" s="3" t="s">
        <v>141166</v>
      </c>
      <c r="G115233" s="3" t="s">
        <v>13</v>
      </c>
      <c r="H115233" s="3" t="s">
        <v>37</v>
      </c>
    </row>
    <row r="115234" spans="1:8" x14ac:dyDescent="0.3">
      <c r="A115234" s="3">
        <v>115232</v>
      </c>
      <c r="B115234" s="3" t="s">
        <v>9</v>
      </c>
      <c r="C115234" s="3" t="s">
        <v>150984</v>
      </c>
      <c r="D115234" t="s">
        <v>150985</v>
      </c>
      <c r="E115234" s="6">
        <v>38331</v>
      </c>
      <c r="F115234" s="3" t="s">
        <v>141166</v>
      </c>
      <c r="G115234" s="3" t="s">
        <v>13</v>
      </c>
      <c r="H115234" s="3" t="s">
        <v>11</v>
      </c>
    </row>
    <row r="115235" spans="1:8" x14ac:dyDescent="0.3">
      <c r="A115235" s="3">
        <v>115233</v>
      </c>
      <c r="B115235" s="3" t="s">
        <v>1397</v>
      </c>
      <c r="C115235" s="3" t="s">
        <v>1983</v>
      </c>
      <c r="D115235" t="s">
        <v>5728</v>
      </c>
      <c r="E115235" s="6">
        <v>38331</v>
      </c>
      <c r="F115235" s="3" t="s">
        <v>1751</v>
      </c>
      <c r="G115235" s="3" t="s">
        <v>13</v>
      </c>
      <c r="H115235" s="3" t="s">
        <v>37</v>
      </c>
    </row>
    <row r="115236" spans="1:8" x14ac:dyDescent="0.3">
      <c r="A115236" s="3">
        <v>115234</v>
      </c>
      <c r="B115236" s="3" t="s">
        <v>113155</v>
      </c>
      <c r="C115236" s="3" t="s">
        <v>22255</v>
      </c>
      <c r="D115236" t="s">
        <v>115763</v>
      </c>
      <c r="E115236" s="6">
        <v>38331</v>
      </c>
      <c r="F115236" s="3" t="s">
        <v>113158</v>
      </c>
      <c r="G115236" s="3" t="s">
        <v>13</v>
      </c>
      <c r="H115236" s="3" t="s">
        <v>1400</v>
      </c>
    </row>
    <row r="115237" spans="1:8" x14ac:dyDescent="0.3">
      <c r="A115237" s="3">
        <v>115235</v>
      </c>
      <c r="B115237" s="3" t="s">
        <v>9</v>
      </c>
      <c r="C115237" s="3" t="s">
        <v>140990</v>
      </c>
      <c r="D115237" t="s">
        <v>140991</v>
      </c>
      <c r="E115237" s="6">
        <v>38331</v>
      </c>
      <c r="F115237" s="3" t="s">
        <v>139845</v>
      </c>
      <c r="G115237" s="3" t="s">
        <v>13</v>
      </c>
      <c r="H115237" s="3" t="s">
        <v>1400</v>
      </c>
    </row>
    <row r="115238" spans="1:8" x14ac:dyDescent="0.3">
      <c r="A115238" s="3">
        <v>115236</v>
      </c>
      <c r="B115238" s="3" t="s">
        <v>9</v>
      </c>
      <c r="C115238" s="3" t="s">
        <v>148646</v>
      </c>
      <c r="D115238" t="s">
        <v>148647</v>
      </c>
      <c r="E115238" s="6">
        <v>38331</v>
      </c>
      <c r="F115238" s="3" t="s">
        <v>141166</v>
      </c>
      <c r="G115238" s="3" t="s">
        <v>13</v>
      </c>
      <c r="H115238" s="3" t="s">
        <v>37</v>
      </c>
    </row>
    <row r="115239" spans="1:8" x14ac:dyDescent="0.3">
      <c r="A115239" s="3">
        <v>115237</v>
      </c>
      <c r="B115239" s="3" t="s">
        <v>9</v>
      </c>
      <c r="C115239" s="3" t="s">
        <v>150982</v>
      </c>
      <c r="D115239" t="s">
        <v>150983</v>
      </c>
      <c r="E115239" s="6">
        <v>38331</v>
      </c>
      <c r="F115239" s="3" t="s">
        <v>141166</v>
      </c>
      <c r="G115239" s="3" t="s">
        <v>13</v>
      </c>
      <c r="H115239" s="3" t="s">
        <v>11</v>
      </c>
    </row>
    <row r="115240" spans="1:8" x14ac:dyDescent="0.3">
      <c r="A115240" s="3">
        <v>115238</v>
      </c>
      <c r="B115240" s="3" t="s">
        <v>113155</v>
      </c>
      <c r="C115240" s="3" t="s">
        <v>24382</v>
      </c>
      <c r="D115240" t="s">
        <v>115673</v>
      </c>
      <c r="E115240" s="6">
        <v>38331</v>
      </c>
      <c r="F115240" s="3" t="s">
        <v>113158</v>
      </c>
      <c r="G115240" s="3" t="s">
        <v>13</v>
      </c>
      <c r="H115240" s="3" t="s">
        <v>1400</v>
      </c>
    </row>
    <row r="115241" spans="1:8" x14ac:dyDescent="0.3">
      <c r="A115241" s="3">
        <v>115239</v>
      </c>
      <c r="B115241" s="3" t="s">
        <v>113155</v>
      </c>
      <c r="C115241" s="3" t="s">
        <v>24650</v>
      </c>
      <c r="D115241" t="s">
        <v>115787</v>
      </c>
      <c r="E115241" s="6">
        <v>38331</v>
      </c>
      <c r="F115241" s="3" t="s">
        <v>113158</v>
      </c>
      <c r="G115241" s="3" t="s">
        <v>13</v>
      </c>
      <c r="H115241" s="3" t="s">
        <v>1400</v>
      </c>
    </row>
    <row r="115242" spans="1:8" x14ac:dyDescent="0.3">
      <c r="A115242" s="3">
        <v>115240</v>
      </c>
      <c r="B115242" s="3" t="s">
        <v>54805</v>
      </c>
      <c r="C115242" s="3" t="s">
        <v>60092</v>
      </c>
      <c r="D115242" t="s">
        <v>60093</v>
      </c>
      <c r="E115242" s="6">
        <v>38331</v>
      </c>
      <c r="F115242" s="3" t="s">
        <v>60073</v>
      </c>
      <c r="G115242" s="3" t="s">
        <v>13</v>
      </c>
      <c r="H115242" s="3" t="s">
        <v>1400</v>
      </c>
    </row>
    <row r="115243" spans="1:8" x14ac:dyDescent="0.3">
      <c r="A115243" s="3">
        <v>115241</v>
      </c>
      <c r="B115243" s="3" t="s">
        <v>104399</v>
      </c>
      <c r="C115243" s="3" t="s">
        <v>670</v>
      </c>
      <c r="D115243" t="s">
        <v>106765</v>
      </c>
      <c r="E115243" s="6">
        <v>38331</v>
      </c>
      <c r="F115243" s="3" t="s">
        <v>106495</v>
      </c>
      <c r="G115243" s="3" t="s">
        <v>13</v>
      </c>
      <c r="H115243" s="3" t="s">
        <v>37</v>
      </c>
    </row>
    <row r="115244" spans="1:8" x14ac:dyDescent="0.3">
      <c r="A115244" s="3">
        <v>115242</v>
      </c>
      <c r="B115244" s="3" t="s">
        <v>168663</v>
      </c>
      <c r="C115244" s="3" t="s">
        <v>2715</v>
      </c>
      <c r="D115244" t="s">
        <v>170635</v>
      </c>
      <c r="E115244" s="6">
        <v>38331</v>
      </c>
      <c r="F115244" s="3" t="s">
        <v>59791</v>
      </c>
      <c r="G115244" s="3" t="s">
        <v>13</v>
      </c>
      <c r="H115244" s="3" t="s">
        <v>1400</v>
      </c>
    </row>
    <row r="115245" spans="1:8" x14ac:dyDescent="0.3">
      <c r="A115245" s="3">
        <v>115243</v>
      </c>
      <c r="B115245" s="3" t="s">
        <v>54805</v>
      </c>
      <c r="C115245" s="3" t="s">
        <v>60089</v>
      </c>
      <c r="D115245" t="s">
        <v>60091</v>
      </c>
      <c r="E115245" s="6">
        <v>38331</v>
      </c>
      <c r="F115245" s="3" t="s">
        <v>60073</v>
      </c>
      <c r="G115245" s="3" t="s">
        <v>13</v>
      </c>
      <c r="H115245" s="3" t="s">
        <v>1400</v>
      </c>
    </row>
    <row r="115246" spans="1:8" x14ac:dyDescent="0.3">
      <c r="A115246" s="3">
        <v>115244</v>
      </c>
      <c r="B115246" s="3" t="s">
        <v>54805</v>
      </c>
      <c r="C115246" s="3" t="s">
        <v>76732</v>
      </c>
      <c r="D115246" t="s">
        <v>76733</v>
      </c>
      <c r="E115246" s="6">
        <v>38331</v>
      </c>
      <c r="F115246" s="3" t="s">
        <v>59773</v>
      </c>
      <c r="G115246" s="3" t="s">
        <v>13</v>
      </c>
      <c r="H115246" s="3" t="s">
        <v>54</v>
      </c>
    </row>
    <row r="115247" spans="1:8" x14ac:dyDescent="0.3">
      <c r="A115247" s="3">
        <v>115245</v>
      </c>
      <c r="B115247" s="3" t="s">
        <v>104399</v>
      </c>
      <c r="C115247" s="3" t="s">
        <v>111291</v>
      </c>
      <c r="D115247" t="s">
        <v>111342</v>
      </c>
      <c r="E115247" s="6">
        <v>38331</v>
      </c>
      <c r="F115247" s="3" t="s">
        <v>107053</v>
      </c>
      <c r="G115247" s="3" t="s">
        <v>13</v>
      </c>
      <c r="H115247" s="3" t="s">
        <v>54</v>
      </c>
    </row>
    <row r="115248" spans="1:8" x14ac:dyDescent="0.3">
      <c r="A115248" s="3">
        <v>115246</v>
      </c>
      <c r="B115248" s="3" t="s">
        <v>104399</v>
      </c>
      <c r="C115248" s="3" t="s">
        <v>670</v>
      </c>
      <c r="D115248" t="s">
        <v>111810</v>
      </c>
      <c r="E115248" s="6">
        <v>38331</v>
      </c>
      <c r="F115248" s="3" t="s">
        <v>106501</v>
      </c>
      <c r="G115248" s="3" t="s">
        <v>13</v>
      </c>
      <c r="H115248" s="3" t="s">
        <v>54</v>
      </c>
    </row>
    <row r="115249" spans="1:8" x14ac:dyDescent="0.3">
      <c r="A115249" s="3">
        <v>115247</v>
      </c>
      <c r="B115249" s="3" t="s">
        <v>54805</v>
      </c>
      <c r="C115249" s="3" t="s">
        <v>64452</v>
      </c>
      <c r="D115249" t="s">
        <v>64539</v>
      </c>
      <c r="E115249" s="6">
        <v>38331</v>
      </c>
      <c r="F115249" s="3" t="s">
        <v>60073</v>
      </c>
      <c r="G115249" s="3" t="s">
        <v>13</v>
      </c>
      <c r="H115249" s="3" t="s">
        <v>1400</v>
      </c>
    </row>
    <row r="115250" spans="1:8" x14ac:dyDescent="0.3">
      <c r="A115250" s="3">
        <v>115248</v>
      </c>
      <c r="B115250" s="3" t="s">
        <v>54805</v>
      </c>
      <c r="C115250" s="3" t="s">
        <v>72267</v>
      </c>
      <c r="D115250" t="s">
        <v>72269</v>
      </c>
      <c r="E115250" s="6">
        <v>38331</v>
      </c>
      <c r="F115250" s="3" t="s">
        <v>59773</v>
      </c>
      <c r="G115250" s="3" t="s">
        <v>13</v>
      </c>
      <c r="H115250" s="3" t="s">
        <v>37</v>
      </c>
    </row>
    <row r="115251" spans="1:8" x14ac:dyDescent="0.3">
      <c r="A115251" s="3">
        <v>115249</v>
      </c>
      <c r="B115251" s="3" t="s">
        <v>124574</v>
      </c>
      <c r="C115251" s="3" t="s">
        <v>670</v>
      </c>
      <c r="D115251" t="s">
        <v>128550</v>
      </c>
      <c r="E115251" s="6">
        <v>38331</v>
      </c>
      <c r="F115251" s="3" t="s">
        <v>124577</v>
      </c>
      <c r="G115251" s="3" t="s">
        <v>13</v>
      </c>
      <c r="H115251" s="3" t="s">
        <v>37</v>
      </c>
    </row>
    <row r="115252" spans="1:8" x14ac:dyDescent="0.3">
      <c r="A115252" s="3">
        <v>115250</v>
      </c>
      <c r="B115252" s="3" t="s">
        <v>54805</v>
      </c>
      <c r="C115252" s="3" t="s">
        <v>64825</v>
      </c>
      <c r="D115252" t="s">
        <v>64826</v>
      </c>
      <c r="E115252" s="6">
        <v>38331</v>
      </c>
      <c r="F115252" s="3" t="s">
        <v>60073</v>
      </c>
      <c r="G115252" s="3" t="s">
        <v>13</v>
      </c>
      <c r="H115252" s="3" t="s">
        <v>1400</v>
      </c>
    </row>
    <row r="115253" spans="1:8" x14ac:dyDescent="0.3">
      <c r="A115253" s="3">
        <v>115251</v>
      </c>
      <c r="B115253" s="3" t="s">
        <v>9</v>
      </c>
      <c r="C115253" s="3" t="s">
        <v>1983</v>
      </c>
      <c r="D115253" t="s">
        <v>140457</v>
      </c>
      <c r="E115253" s="6">
        <v>38331</v>
      </c>
      <c r="F115253" s="3" t="s">
        <v>30</v>
      </c>
      <c r="G115253" s="3" t="s">
        <v>13</v>
      </c>
      <c r="H115253" s="3" t="s">
        <v>1400</v>
      </c>
    </row>
    <row r="115254" spans="1:8" x14ac:dyDescent="0.3">
      <c r="A115254" s="3">
        <v>115252</v>
      </c>
      <c r="B115254" s="3" t="s">
        <v>9</v>
      </c>
      <c r="C115254" s="3" t="s">
        <v>143507</v>
      </c>
      <c r="D115254" t="s">
        <v>144427</v>
      </c>
      <c r="E115254" s="6">
        <v>38331</v>
      </c>
      <c r="F115254" s="3" t="s">
        <v>142325</v>
      </c>
      <c r="G115254" s="3" t="s">
        <v>13</v>
      </c>
      <c r="H115254" s="3" t="s">
        <v>1400</v>
      </c>
    </row>
    <row r="115255" spans="1:8" x14ac:dyDescent="0.3">
      <c r="A115255" s="3">
        <v>115253</v>
      </c>
      <c r="B115255" s="3" t="s">
        <v>9</v>
      </c>
      <c r="C115255" s="3" t="s">
        <v>144428</v>
      </c>
      <c r="D115255" t="s">
        <v>144429</v>
      </c>
      <c r="E115255" s="6">
        <v>38331</v>
      </c>
      <c r="F115255" s="3" t="s">
        <v>142325</v>
      </c>
      <c r="G115255" s="3" t="s">
        <v>13</v>
      </c>
      <c r="H115255" s="3" t="s">
        <v>1400</v>
      </c>
    </row>
    <row r="115256" spans="1:8" x14ac:dyDescent="0.3">
      <c r="A115256" s="3">
        <v>115254</v>
      </c>
      <c r="B115256" s="3" t="s">
        <v>54805</v>
      </c>
      <c r="C115256" s="3" t="s">
        <v>72267</v>
      </c>
      <c r="D115256" t="s">
        <v>72268</v>
      </c>
      <c r="E115256" s="6">
        <v>38331</v>
      </c>
      <c r="F115256" s="3" t="s">
        <v>59773</v>
      </c>
      <c r="G115256" s="3" t="s">
        <v>13</v>
      </c>
      <c r="H115256" s="3" t="s">
        <v>37</v>
      </c>
    </row>
    <row r="115257" spans="1:8" x14ac:dyDescent="0.3">
      <c r="A115257" s="3">
        <v>115255</v>
      </c>
      <c r="B115257" s="3" t="s">
        <v>9</v>
      </c>
      <c r="C115257" s="3" t="s">
        <v>142413</v>
      </c>
      <c r="D115257" t="s">
        <v>144425</v>
      </c>
      <c r="E115257" s="6">
        <v>38331</v>
      </c>
      <c r="F115257" s="3" t="s">
        <v>142325</v>
      </c>
      <c r="G115257" s="3" t="s">
        <v>13</v>
      </c>
      <c r="H115257" s="3" t="s">
        <v>1400</v>
      </c>
    </row>
    <row r="115258" spans="1:8" x14ac:dyDescent="0.3">
      <c r="A115258" s="3">
        <v>115256</v>
      </c>
      <c r="B115258" s="3" t="s">
        <v>9</v>
      </c>
      <c r="C115258" s="3" t="s">
        <v>144216</v>
      </c>
      <c r="D115258" t="s">
        <v>144426</v>
      </c>
      <c r="E115258" s="6">
        <v>38331</v>
      </c>
      <c r="F115258" s="3" t="s">
        <v>142325</v>
      </c>
      <c r="G115258" s="3" t="s">
        <v>13</v>
      </c>
      <c r="H115258" s="3" t="s">
        <v>1400</v>
      </c>
    </row>
    <row r="115259" spans="1:8" x14ac:dyDescent="0.3">
      <c r="A115259" s="3">
        <v>115257</v>
      </c>
      <c r="B115259" s="3" t="s">
        <v>9</v>
      </c>
      <c r="C115259" s="3" t="s">
        <v>144583</v>
      </c>
      <c r="D115259" t="s">
        <v>144584</v>
      </c>
      <c r="E115259" s="6">
        <v>38331</v>
      </c>
      <c r="F115259" s="3" t="s">
        <v>142325</v>
      </c>
      <c r="G115259" s="3" t="s">
        <v>13</v>
      </c>
      <c r="H115259" s="3" t="s">
        <v>1400</v>
      </c>
    </row>
    <row r="115260" spans="1:8" x14ac:dyDescent="0.3">
      <c r="A115260" s="3">
        <v>115258</v>
      </c>
      <c r="B115260" s="3" t="s">
        <v>9</v>
      </c>
      <c r="C115260" s="3" t="s">
        <v>143562</v>
      </c>
      <c r="D115260" t="s">
        <v>144585</v>
      </c>
      <c r="E115260" s="6">
        <v>38331</v>
      </c>
      <c r="F115260" s="3" t="s">
        <v>142325</v>
      </c>
      <c r="G115260" s="3" t="s">
        <v>13</v>
      </c>
      <c r="H115260" s="3" t="s">
        <v>1400</v>
      </c>
    </row>
    <row r="115261" spans="1:8" x14ac:dyDescent="0.3">
      <c r="A115261" s="3">
        <v>115259</v>
      </c>
      <c r="B115261" s="3" t="s">
        <v>9</v>
      </c>
      <c r="C115261" s="3" t="s">
        <v>144578</v>
      </c>
      <c r="D115261" t="s">
        <v>144579</v>
      </c>
      <c r="E115261" s="6">
        <v>38331</v>
      </c>
      <c r="F115261" s="3" t="s">
        <v>142325</v>
      </c>
      <c r="G115261" s="3" t="s">
        <v>13</v>
      </c>
      <c r="H115261" s="3" t="s">
        <v>1400</v>
      </c>
    </row>
    <row r="115262" spans="1:8" x14ac:dyDescent="0.3">
      <c r="A115262" s="3">
        <v>115260</v>
      </c>
      <c r="B115262" s="3" t="s">
        <v>9</v>
      </c>
      <c r="C115262" s="3" t="s">
        <v>144296</v>
      </c>
      <c r="D115262" t="s">
        <v>144580</v>
      </c>
      <c r="E115262" s="6">
        <v>38331</v>
      </c>
      <c r="F115262" s="3" t="s">
        <v>142325</v>
      </c>
      <c r="G115262" s="3" t="s">
        <v>13</v>
      </c>
      <c r="H115262" s="3" t="s">
        <v>1400</v>
      </c>
    </row>
    <row r="115263" spans="1:8" x14ac:dyDescent="0.3">
      <c r="A115263" s="3">
        <v>115261</v>
      </c>
      <c r="B115263" s="3" t="s">
        <v>9</v>
      </c>
      <c r="C115263" s="3" t="s">
        <v>144581</v>
      </c>
      <c r="D115263" t="s">
        <v>144582</v>
      </c>
      <c r="E115263" s="6">
        <v>38331</v>
      </c>
      <c r="F115263" s="3" t="s">
        <v>142325</v>
      </c>
      <c r="G115263" s="3" t="s">
        <v>13</v>
      </c>
      <c r="H115263" s="3" t="s">
        <v>1400</v>
      </c>
    </row>
    <row r="115264" spans="1:8" x14ac:dyDescent="0.3">
      <c r="A115264" s="3">
        <v>115262</v>
      </c>
      <c r="B115264" s="3" t="s">
        <v>176962</v>
      </c>
      <c r="C115264" s="3" t="s">
        <v>90622</v>
      </c>
      <c r="D115264" t="s">
        <v>177939</v>
      </c>
      <c r="E115264" s="6">
        <v>38331</v>
      </c>
      <c r="F115264" s="3" t="s">
        <v>177417</v>
      </c>
      <c r="G115264" s="3" t="s">
        <v>13</v>
      </c>
      <c r="H115264" s="3" t="s">
        <v>1400</v>
      </c>
    </row>
    <row r="115265" spans="1:8" x14ac:dyDescent="0.3">
      <c r="A115265" s="3">
        <v>115263</v>
      </c>
      <c r="B115265" s="3" t="s">
        <v>33</v>
      </c>
      <c r="C115265" s="3" t="s">
        <v>661</v>
      </c>
      <c r="D115265" t="s">
        <v>662</v>
      </c>
      <c r="E115265" s="6">
        <v>38331</v>
      </c>
      <c r="F115265" s="3" t="s">
        <v>89</v>
      </c>
      <c r="G115265" s="3" t="s">
        <v>13</v>
      </c>
      <c r="H115265" s="3" t="s">
        <v>54</v>
      </c>
    </row>
    <row r="115266" spans="1:8" x14ac:dyDescent="0.3">
      <c r="A115266" s="3">
        <v>115264</v>
      </c>
      <c r="B115266" s="3" t="s">
        <v>33</v>
      </c>
      <c r="C115266" s="3" t="s">
        <v>663</v>
      </c>
      <c r="D115266" t="s">
        <v>664</v>
      </c>
      <c r="E115266" s="6">
        <v>38331</v>
      </c>
      <c r="F115266" s="3" t="s">
        <v>89</v>
      </c>
      <c r="G115266" s="3" t="s">
        <v>13</v>
      </c>
      <c r="H115266" s="3" t="s">
        <v>54</v>
      </c>
    </row>
    <row r="115267" spans="1:8" x14ac:dyDescent="0.3">
      <c r="A115267" s="3">
        <v>115265</v>
      </c>
      <c r="B115267" s="3" t="s">
        <v>54805</v>
      </c>
      <c r="C115267" s="3" t="s">
        <v>64823</v>
      </c>
      <c r="D115267" t="s">
        <v>64824</v>
      </c>
      <c r="E115267" s="6">
        <v>38331</v>
      </c>
      <c r="F115267" s="3" t="s">
        <v>60073</v>
      </c>
      <c r="G115267" s="3" t="s">
        <v>13</v>
      </c>
      <c r="H115267" s="3" t="s">
        <v>1400</v>
      </c>
    </row>
    <row r="115268" spans="1:8" x14ac:dyDescent="0.3">
      <c r="A115268" s="3">
        <v>115266</v>
      </c>
      <c r="B115268" s="3" t="s">
        <v>54805</v>
      </c>
      <c r="C115268" s="3" t="s">
        <v>68164</v>
      </c>
      <c r="D115268" t="s">
        <v>68165</v>
      </c>
      <c r="E115268" s="6">
        <v>38331</v>
      </c>
      <c r="F115268" s="3" t="s">
        <v>59735</v>
      </c>
      <c r="G115268" s="3" t="s">
        <v>13</v>
      </c>
      <c r="H115268" s="3" t="s">
        <v>37</v>
      </c>
    </row>
    <row r="115269" spans="1:8" x14ac:dyDescent="0.3">
      <c r="A115269" s="3">
        <v>115267</v>
      </c>
      <c r="B115269" s="3" t="s">
        <v>54805</v>
      </c>
      <c r="C115269" s="3" t="s">
        <v>64537</v>
      </c>
      <c r="D115269" t="s">
        <v>70465</v>
      </c>
      <c r="E115269" s="6">
        <v>38331</v>
      </c>
      <c r="F115269" s="3" t="s">
        <v>60073</v>
      </c>
      <c r="G115269" s="3" t="s">
        <v>13</v>
      </c>
      <c r="H115269" s="3" t="s">
        <v>37</v>
      </c>
    </row>
    <row r="115270" spans="1:8" x14ac:dyDescent="0.3">
      <c r="A115270" s="3">
        <v>115268</v>
      </c>
      <c r="B115270" s="3" t="s">
        <v>124574</v>
      </c>
      <c r="C115270" s="3" t="s">
        <v>670</v>
      </c>
      <c r="D115270" t="s">
        <v>128549</v>
      </c>
      <c r="E115270" s="6">
        <v>38331</v>
      </c>
      <c r="F115270" s="3" t="s">
        <v>125171</v>
      </c>
      <c r="G115270" s="3" t="s">
        <v>13</v>
      </c>
      <c r="H115270" s="3" t="s">
        <v>37</v>
      </c>
    </row>
    <row r="115271" spans="1:8" x14ac:dyDescent="0.3">
      <c r="A115271" s="3">
        <v>115269</v>
      </c>
      <c r="B115271" s="3" t="s">
        <v>9</v>
      </c>
      <c r="C115271" s="3" t="s">
        <v>144565</v>
      </c>
      <c r="D115271" t="s">
        <v>144566</v>
      </c>
      <c r="E115271" s="6">
        <v>38331</v>
      </c>
      <c r="F115271" s="3" t="s">
        <v>142325</v>
      </c>
      <c r="G115271" s="3" t="s">
        <v>13</v>
      </c>
      <c r="H115271" s="3" t="s">
        <v>1400</v>
      </c>
    </row>
    <row r="115272" spans="1:8" x14ac:dyDescent="0.3">
      <c r="A115272" s="3">
        <v>115270</v>
      </c>
      <c r="B115272" s="3" t="s">
        <v>9</v>
      </c>
      <c r="C115272" s="3" t="s">
        <v>144567</v>
      </c>
      <c r="D115272" t="s">
        <v>144568</v>
      </c>
      <c r="E115272" s="6">
        <v>38331</v>
      </c>
      <c r="F115272" s="3" t="s">
        <v>142325</v>
      </c>
      <c r="G115272" s="3" t="s">
        <v>13</v>
      </c>
      <c r="H115272" s="3" t="s">
        <v>1400</v>
      </c>
    </row>
    <row r="115273" spans="1:8" x14ac:dyDescent="0.3">
      <c r="A115273" s="3">
        <v>115271</v>
      </c>
      <c r="B115273" s="3" t="s">
        <v>9</v>
      </c>
      <c r="C115273" s="3" t="s">
        <v>142417</v>
      </c>
      <c r="D115273" t="s">
        <v>144569</v>
      </c>
      <c r="E115273" s="6">
        <v>38331</v>
      </c>
      <c r="F115273" s="3" t="s">
        <v>142325</v>
      </c>
      <c r="G115273" s="3" t="s">
        <v>13</v>
      </c>
      <c r="H115273" s="3" t="s">
        <v>1400</v>
      </c>
    </row>
    <row r="115274" spans="1:8" x14ac:dyDescent="0.3">
      <c r="A115274" s="3">
        <v>115272</v>
      </c>
      <c r="B115274" s="3" t="s">
        <v>9</v>
      </c>
      <c r="C115274" s="3" t="s">
        <v>142417</v>
      </c>
      <c r="D115274" t="s">
        <v>144570</v>
      </c>
      <c r="E115274" s="6">
        <v>38331</v>
      </c>
      <c r="F115274" s="3" t="s">
        <v>142325</v>
      </c>
      <c r="G115274" s="3" t="s">
        <v>13</v>
      </c>
      <c r="H115274" s="3" t="s">
        <v>1400</v>
      </c>
    </row>
    <row r="115275" spans="1:8" x14ac:dyDescent="0.3">
      <c r="A115275" s="3">
        <v>115273</v>
      </c>
      <c r="B115275" s="3" t="s">
        <v>9</v>
      </c>
      <c r="C115275" s="3" t="s">
        <v>144499</v>
      </c>
      <c r="D115275" t="s">
        <v>144571</v>
      </c>
      <c r="E115275" s="6">
        <v>38331</v>
      </c>
      <c r="F115275" s="3" t="s">
        <v>142325</v>
      </c>
      <c r="G115275" s="3" t="s">
        <v>13</v>
      </c>
      <c r="H115275" s="3" t="s">
        <v>1400</v>
      </c>
    </row>
    <row r="115276" spans="1:8" x14ac:dyDescent="0.3">
      <c r="A115276" s="3">
        <v>115274</v>
      </c>
      <c r="B115276" s="3" t="s">
        <v>9</v>
      </c>
      <c r="C115276" s="3" t="s">
        <v>142417</v>
      </c>
      <c r="D115276" t="s">
        <v>144572</v>
      </c>
      <c r="E115276" s="6">
        <v>38331</v>
      </c>
      <c r="F115276" s="3" t="s">
        <v>142325</v>
      </c>
      <c r="G115276" s="3" t="s">
        <v>13</v>
      </c>
      <c r="H115276" s="3" t="s">
        <v>1400</v>
      </c>
    </row>
    <row r="115277" spans="1:8" x14ac:dyDescent="0.3">
      <c r="A115277" s="3">
        <v>115275</v>
      </c>
      <c r="B115277" s="3" t="s">
        <v>9</v>
      </c>
      <c r="C115277" s="3" t="s">
        <v>142763</v>
      </c>
      <c r="D115277" t="s">
        <v>144573</v>
      </c>
      <c r="E115277" s="6">
        <v>38331</v>
      </c>
      <c r="F115277" s="3" t="s">
        <v>142325</v>
      </c>
      <c r="G115277" s="3" t="s">
        <v>13</v>
      </c>
      <c r="H115277" s="3" t="s">
        <v>1400</v>
      </c>
    </row>
    <row r="115278" spans="1:8" x14ac:dyDescent="0.3">
      <c r="A115278" s="3">
        <v>115276</v>
      </c>
      <c r="B115278" s="3" t="s">
        <v>9</v>
      </c>
      <c r="C115278" s="3" t="s">
        <v>144202</v>
      </c>
      <c r="D115278" t="s">
        <v>144574</v>
      </c>
      <c r="E115278" s="6">
        <v>38331</v>
      </c>
      <c r="F115278" s="3" t="s">
        <v>142325</v>
      </c>
      <c r="G115278" s="3" t="s">
        <v>13</v>
      </c>
      <c r="H115278" s="3" t="s">
        <v>1400</v>
      </c>
    </row>
    <row r="115279" spans="1:8" x14ac:dyDescent="0.3">
      <c r="A115279" s="3">
        <v>115277</v>
      </c>
      <c r="B115279" s="3" t="s">
        <v>9</v>
      </c>
      <c r="C115279" s="3" t="s">
        <v>142564</v>
      </c>
      <c r="D115279" t="s">
        <v>144575</v>
      </c>
      <c r="E115279" s="6">
        <v>38331</v>
      </c>
      <c r="F115279" s="3" t="s">
        <v>142325</v>
      </c>
      <c r="G115279" s="3" t="s">
        <v>13</v>
      </c>
      <c r="H115279" s="3" t="s">
        <v>1400</v>
      </c>
    </row>
    <row r="115280" spans="1:8" x14ac:dyDescent="0.3">
      <c r="A115280" s="3">
        <v>115278</v>
      </c>
      <c r="B115280" s="3" t="s">
        <v>9</v>
      </c>
      <c r="C115280" s="3" t="s">
        <v>144576</v>
      </c>
      <c r="D115280" t="s">
        <v>144577</v>
      </c>
      <c r="E115280" s="6">
        <v>38331</v>
      </c>
      <c r="F115280" s="3" t="s">
        <v>142325</v>
      </c>
      <c r="G115280" s="3" t="s">
        <v>13</v>
      </c>
      <c r="H115280" s="3" t="s">
        <v>1400</v>
      </c>
    </row>
    <row r="115281" spans="1:8" x14ac:dyDescent="0.3">
      <c r="A115281" s="3">
        <v>115279</v>
      </c>
      <c r="B115281" s="3" t="s">
        <v>176962</v>
      </c>
      <c r="C115281" s="3" t="s">
        <v>97303</v>
      </c>
      <c r="D115281" t="s">
        <v>177772</v>
      </c>
      <c r="E115281" s="6">
        <v>38331</v>
      </c>
      <c r="F115281" s="3" t="s">
        <v>177417</v>
      </c>
      <c r="G115281" s="3" t="s">
        <v>13</v>
      </c>
      <c r="H115281" s="3" t="s">
        <v>1400</v>
      </c>
    </row>
    <row r="115282" spans="1:8" x14ac:dyDescent="0.3">
      <c r="A115282" s="3">
        <v>115280</v>
      </c>
      <c r="B115282" s="3" t="s">
        <v>9</v>
      </c>
      <c r="C115282" s="3" t="s">
        <v>6219</v>
      </c>
      <c r="D115282" t="s">
        <v>140388</v>
      </c>
      <c r="E115282" s="6">
        <v>38331</v>
      </c>
      <c r="F115282" s="3" t="s">
        <v>30</v>
      </c>
      <c r="G115282" s="3" t="s">
        <v>13</v>
      </c>
      <c r="H115282" s="3" t="s">
        <v>1400</v>
      </c>
    </row>
    <row r="115283" spans="1:8" x14ac:dyDescent="0.3">
      <c r="A115283" s="3">
        <v>115281</v>
      </c>
      <c r="B115283" s="3" t="s">
        <v>9</v>
      </c>
      <c r="C115283" s="3" t="s">
        <v>2481</v>
      </c>
      <c r="D115283" t="s">
        <v>140491</v>
      </c>
      <c r="E115283" s="6">
        <v>38331</v>
      </c>
      <c r="F115283" s="3" t="s">
        <v>30</v>
      </c>
      <c r="G115283" s="3" t="s">
        <v>13</v>
      </c>
      <c r="H115283" s="3" t="s">
        <v>1400</v>
      </c>
    </row>
    <row r="115284" spans="1:8" x14ac:dyDescent="0.3">
      <c r="A115284" s="3">
        <v>115282</v>
      </c>
      <c r="B115284" s="3" t="s">
        <v>9</v>
      </c>
      <c r="C115284" s="3" t="s">
        <v>143330</v>
      </c>
      <c r="D115284" t="s">
        <v>144408</v>
      </c>
      <c r="E115284" s="6">
        <v>38331</v>
      </c>
      <c r="F115284" s="3" t="s">
        <v>142325</v>
      </c>
      <c r="G115284" s="3" t="s">
        <v>13</v>
      </c>
      <c r="H115284" s="3" t="s">
        <v>1400</v>
      </c>
    </row>
    <row r="115285" spans="1:8" x14ac:dyDescent="0.3">
      <c r="A115285" s="3">
        <v>115283</v>
      </c>
      <c r="B115285" s="3" t="s">
        <v>9</v>
      </c>
      <c r="C115285" s="3" t="s">
        <v>7842</v>
      </c>
      <c r="D115285" t="s">
        <v>150491</v>
      </c>
      <c r="E115285" s="6">
        <v>38331</v>
      </c>
      <c r="F115285" s="3" t="s">
        <v>30</v>
      </c>
      <c r="G115285" s="3" t="s">
        <v>13</v>
      </c>
      <c r="H115285" s="3" t="s">
        <v>37</v>
      </c>
    </row>
    <row r="115286" spans="1:8" x14ac:dyDescent="0.3">
      <c r="A115286" s="3">
        <v>115284</v>
      </c>
      <c r="B115286" s="3" t="s">
        <v>176962</v>
      </c>
      <c r="C115286" s="3" t="s">
        <v>97983</v>
      </c>
      <c r="D115286" t="s">
        <v>177901</v>
      </c>
      <c r="E115286" s="6">
        <v>38331</v>
      </c>
      <c r="F115286" s="3" t="s">
        <v>177417</v>
      </c>
      <c r="G115286" s="3" t="s">
        <v>13</v>
      </c>
      <c r="H115286" s="3" t="s">
        <v>1400</v>
      </c>
    </row>
    <row r="115287" spans="1:8" x14ac:dyDescent="0.3">
      <c r="A115287" s="3">
        <v>115285</v>
      </c>
      <c r="B115287" s="3" t="s">
        <v>54805</v>
      </c>
      <c r="C115287" s="3" t="s">
        <v>63817</v>
      </c>
      <c r="D115287" t="s">
        <v>63819</v>
      </c>
      <c r="E115287" s="6">
        <v>38331</v>
      </c>
      <c r="F115287" s="3" t="s">
        <v>60073</v>
      </c>
      <c r="G115287" s="3" t="s">
        <v>13</v>
      </c>
      <c r="H115287" s="3" t="s">
        <v>1400</v>
      </c>
    </row>
    <row r="115288" spans="1:8" x14ac:dyDescent="0.3">
      <c r="A115288" s="3">
        <v>115286</v>
      </c>
      <c r="B115288" s="3" t="s">
        <v>54805</v>
      </c>
      <c r="C115288" s="3" t="s">
        <v>64537</v>
      </c>
      <c r="D115288" t="s">
        <v>64538</v>
      </c>
      <c r="E115288" s="6">
        <v>38331</v>
      </c>
      <c r="F115288" s="3" t="s">
        <v>60073</v>
      </c>
      <c r="G115288" s="3" t="s">
        <v>13</v>
      </c>
      <c r="H115288" s="3" t="s">
        <v>1400</v>
      </c>
    </row>
    <row r="115289" spans="1:8" x14ac:dyDescent="0.3">
      <c r="A115289" s="3">
        <v>115287</v>
      </c>
      <c r="B115289" s="3" t="s">
        <v>54805</v>
      </c>
      <c r="C115289" s="3" t="s">
        <v>72265</v>
      </c>
      <c r="D115289" t="s">
        <v>72266</v>
      </c>
      <c r="E115289" s="6">
        <v>38331</v>
      </c>
      <c r="F115289" s="3" t="s">
        <v>59773</v>
      </c>
      <c r="G115289" s="3" t="s">
        <v>13</v>
      </c>
      <c r="H115289" s="3" t="s">
        <v>37</v>
      </c>
    </row>
    <row r="115290" spans="1:8" x14ac:dyDescent="0.3">
      <c r="A115290" s="3">
        <v>115288</v>
      </c>
      <c r="B115290" s="3" t="s">
        <v>9</v>
      </c>
      <c r="C115290" s="3" t="s">
        <v>1631</v>
      </c>
      <c r="D115290" t="s">
        <v>140669</v>
      </c>
      <c r="E115290" s="6">
        <v>38331</v>
      </c>
      <c r="F115290" s="3" t="s">
        <v>30</v>
      </c>
      <c r="G115290" s="3" t="s">
        <v>13</v>
      </c>
      <c r="H115290" s="3" t="s">
        <v>1400</v>
      </c>
    </row>
    <row r="115291" spans="1:8" x14ac:dyDescent="0.3">
      <c r="A115291" s="3">
        <v>115289</v>
      </c>
      <c r="B115291" s="3" t="s">
        <v>33</v>
      </c>
      <c r="C115291" s="3" t="s">
        <v>1188</v>
      </c>
      <c r="D115291" t="s">
        <v>1189</v>
      </c>
      <c r="E115291" s="6">
        <v>38331</v>
      </c>
      <c r="F115291" s="3" t="s">
        <v>89</v>
      </c>
      <c r="G115291" s="3" t="s">
        <v>13</v>
      </c>
      <c r="H115291" s="3" t="s">
        <v>54</v>
      </c>
    </row>
    <row r="115292" spans="1:8" x14ac:dyDescent="0.3">
      <c r="A115292" s="3">
        <v>115290</v>
      </c>
      <c r="B115292" s="3" t="s">
        <v>54805</v>
      </c>
      <c r="C115292" s="3" t="s">
        <v>63815</v>
      </c>
      <c r="D115292" t="s">
        <v>63816</v>
      </c>
      <c r="E115292" s="6">
        <v>38331</v>
      </c>
      <c r="F115292" s="3" t="s">
        <v>60073</v>
      </c>
      <c r="G115292" s="3" t="s">
        <v>13</v>
      </c>
      <c r="H115292" s="3" t="s">
        <v>1400</v>
      </c>
    </row>
    <row r="115293" spans="1:8" x14ac:dyDescent="0.3">
      <c r="A115293" s="3">
        <v>115291</v>
      </c>
      <c r="B115293" s="3" t="s">
        <v>54805</v>
      </c>
      <c r="C115293" s="3" t="s">
        <v>63817</v>
      </c>
      <c r="D115293" t="s">
        <v>63818</v>
      </c>
      <c r="E115293" s="6">
        <v>38331</v>
      </c>
      <c r="F115293" s="3" t="s">
        <v>60073</v>
      </c>
      <c r="G115293" s="3" t="s">
        <v>13</v>
      </c>
      <c r="H115293" s="3" t="s">
        <v>1400</v>
      </c>
    </row>
    <row r="115294" spans="1:8" x14ac:dyDescent="0.3">
      <c r="A115294" s="3">
        <v>115292</v>
      </c>
      <c r="B115294" s="3" t="s">
        <v>54805</v>
      </c>
      <c r="C115294" s="3" t="s">
        <v>64523</v>
      </c>
      <c r="D115294" t="s">
        <v>64536</v>
      </c>
      <c r="E115294" s="6">
        <v>38331</v>
      </c>
      <c r="F115294" s="3" t="s">
        <v>60073</v>
      </c>
      <c r="G115294" s="3" t="s">
        <v>13</v>
      </c>
      <c r="H115294" s="3" t="s">
        <v>1400</v>
      </c>
    </row>
    <row r="115295" spans="1:8" x14ac:dyDescent="0.3">
      <c r="A115295" s="3">
        <v>115293</v>
      </c>
      <c r="B115295" s="3" t="s">
        <v>129081</v>
      </c>
      <c r="C115295" s="3" t="s">
        <v>78198</v>
      </c>
      <c r="D115295" t="s">
        <v>131796</v>
      </c>
      <c r="E115295" s="6">
        <v>38331</v>
      </c>
      <c r="F115295" s="3" t="s">
        <v>129573</v>
      </c>
      <c r="G115295" s="3" t="s">
        <v>13</v>
      </c>
      <c r="H115295" s="3" t="s">
        <v>1400</v>
      </c>
    </row>
    <row r="115296" spans="1:8" x14ac:dyDescent="0.3">
      <c r="A115296" s="3">
        <v>115294</v>
      </c>
      <c r="B115296" s="3" t="s">
        <v>168663</v>
      </c>
      <c r="C115296" s="3" t="s">
        <v>670</v>
      </c>
      <c r="D115296" t="s">
        <v>172082</v>
      </c>
      <c r="E115296" s="6">
        <v>38331</v>
      </c>
      <c r="F115296" s="3" t="s">
        <v>168673</v>
      </c>
      <c r="G115296" s="3" t="s">
        <v>13</v>
      </c>
      <c r="H115296" s="3" t="s">
        <v>1400</v>
      </c>
    </row>
    <row r="115297" spans="1:8" x14ac:dyDescent="0.3">
      <c r="A115297" s="3">
        <v>115295</v>
      </c>
      <c r="B115297" s="3" t="s">
        <v>168663</v>
      </c>
      <c r="C115297" s="3" t="s">
        <v>20</v>
      </c>
      <c r="D115297" t="s">
        <v>172962</v>
      </c>
      <c r="E115297" s="6">
        <v>38331</v>
      </c>
      <c r="F115297" s="3" t="s">
        <v>168673</v>
      </c>
      <c r="G115297" s="3" t="s">
        <v>13</v>
      </c>
      <c r="H115297" s="3" t="s">
        <v>37</v>
      </c>
    </row>
    <row r="115298" spans="1:8" x14ac:dyDescent="0.3">
      <c r="A115298" s="3">
        <v>115296</v>
      </c>
      <c r="B115298" s="3" t="s">
        <v>168663</v>
      </c>
      <c r="C115298" s="3" t="s">
        <v>661</v>
      </c>
      <c r="D115298" t="s">
        <v>170816</v>
      </c>
      <c r="E115298" s="6">
        <v>38331</v>
      </c>
      <c r="F115298" s="3" t="s">
        <v>59791</v>
      </c>
      <c r="G115298" s="3" t="s">
        <v>13</v>
      </c>
      <c r="H115298" s="3" t="s">
        <v>1400</v>
      </c>
    </row>
    <row r="115299" spans="1:8" x14ac:dyDescent="0.3">
      <c r="A115299" s="3">
        <v>115297</v>
      </c>
      <c r="B115299" s="3" t="s">
        <v>168663</v>
      </c>
      <c r="C115299" s="3" t="s">
        <v>1631</v>
      </c>
      <c r="D115299" t="s">
        <v>170817</v>
      </c>
      <c r="E115299" s="6">
        <v>38331</v>
      </c>
      <c r="F115299" s="3" t="s">
        <v>59791</v>
      </c>
      <c r="G115299" s="3" t="s">
        <v>13</v>
      </c>
      <c r="H115299" s="3" t="s">
        <v>1400</v>
      </c>
    </row>
    <row r="115300" spans="1:8" x14ac:dyDescent="0.3">
      <c r="A115300" s="3">
        <v>115298</v>
      </c>
      <c r="B115300" s="3" t="s">
        <v>168663</v>
      </c>
      <c r="C115300" s="3" t="s">
        <v>2481</v>
      </c>
      <c r="D115300" t="s">
        <v>170818</v>
      </c>
      <c r="E115300" s="6">
        <v>38331</v>
      </c>
      <c r="F115300" s="3" t="s">
        <v>59791</v>
      </c>
      <c r="G115300" s="3" t="s">
        <v>13</v>
      </c>
      <c r="H115300" s="3" t="s">
        <v>1400</v>
      </c>
    </row>
    <row r="115301" spans="1:8" x14ac:dyDescent="0.3">
      <c r="A115301" s="3">
        <v>115299</v>
      </c>
      <c r="B115301" s="3" t="s">
        <v>168663</v>
      </c>
      <c r="C115301" s="3" t="s">
        <v>663</v>
      </c>
      <c r="D115301" t="s">
        <v>171752</v>
      </c>
      <c r="E115301" s="6">
        <v>38331</v>
      </c>
      <c r="F115301" s="3" t="s">
        <v>59791</v>
      </c>
      <c r="G115301" s="3" t="s">
        <v>13</v>
      </c>
      <c r="H115301" s="3" t="s">
        <v>1400</v>
      </c>
    </row>
    <row r="115302" spans="1:8" x14ac:dyDescent="0.3">
      <c r="A115302" s="3">
        <v>115300</v>
      </c>
      <c r="B115302" s="3" t="s">
        <v>168663</v>
      </c>
      <c r="C115302" s="3" t="s">
        <v>4600</v>
      </c>
      <c r="D115302" t="s">
        <v>172013</v>
      </c>
      <c r="E115302" s="6">
        <v>38331</v>
      </c>
      <c r="F115302" s="3" t="s">
        <v>59791</v>
      </c>
      <c r="G115302" s="3" t="s">
        <v>13</v>
      </c>
      <c r="H115302" s="3" t="s">
        <v>1400</v>
      </c>
    </row>
    <row r="115303" spans="1:8" x14ac:dyDescent="0.3">
      <c r="A115303" s="3">
        <v>115301</v>
      </c>
      <c r="B115303" s="3" t="s">
        <v>99055</v>
      </c>
      <c r="C115303" s="3" t="s">
        <v>670</v>
      </c>
      <c r="D115303" t="s">
        <v>99344</v>
      </c>
      <c r="E115303" s="6">
        <v>38331</v>
      </c>
      <c r="F115303" s="3" t="s">
        <v>99130</v>
      </c>
      <c r="G115303" s="3" t="s">
        <v>13</v>
      </c>
      <c r="H115303" s="3" t="s">
        <v>6905</v>
      </c>
    </row>
    <row r="115304" spans="1:8" x14ac:dyDescent="0.3">
      <c r="A115304" s="3">
        <v>115302</v>
      </c>
      <c r="B115304" s="3" t="s">
        <v>99055</v>
      </c>
      <c r="C115304" s="3" t="s">
        <v>670</v>
      </c>
      <c r="D115304" t="s">
        <v>99345</v>
      </c>
      <c r="E115304" s="6">
        <v>38331</v>
      </c>
      <c r="F115304" s="3" t="s">
        <v>99057</v>
      </c>
      <c r="G115304" s="3" t="s">
        <v>13</v>
      </c>
      <c r="H115304" s="3" t="s">
        <v>6905</v>
      </c>
    </row>
    <row r="115305" spans="1:8" x14ac:dyDescent="0.3">
      <c r="A115305" s="3">
        <v>115303</v>
      </c>
      <c r="B115305" s="3" t="s">
        <v>99055</v>
      </c>
      <c r="C115305" s="3" t="s">
        <v>557</v>
      </c>
      <c r="D115305" t="s">
        <v>99796</v>
      </c>
      <c r="E115305" s="6">
        <v>38331</v>
      </c>
      <c r="F115305" s="3" t="s">
        <v>99126</v>
      </c>
      <c r="G115305" s="3" t="s">
        <v>13</v>
      </c>
      <c r="H115305" s="3" t="s">
        <v>6905</v>
      </c>
    </row>
    <row r="115306" spans="1:8" x14ac:dyDescent="0.3">
      <c r="A115306" s="3">
        <v>115304</v>
      </c>
      <c r="B115306" s="3" t="s">
        <v>99055</v>
      </c>
      <c r="C115306" s="3" t="s">
        <v>104080</v>
      </c>
      <c r="D115306" t="s">
        <v>104081</v>
      </c>
      <c r="E115306" s="6">
        <v>38331</v>
      </c>
      <c r="F115306" s="3" t="s">
        <v>99295</v>
      </c>
      <c r="G115306" s="3" t="s">
        <v>13</v>
      </c>
      <c r="H115306" s="3" t="s">
        <v>54</v>
      </c>
    </row>
    <row r="115307" spans="1:8" x14ac:dyDescent="0.3">
      <c r="A115307" s="3">
        <v>115305</v>
      </c>
      <c r="B115307" s="3" t="s">
        <v>168663</v>
      </c>
      <c r="C115307" s="3" t="s">
        <v>670</v>
      </c>
      <c r="D115307" t="s">
        <v>172080</v>
      </c>
      <c r="E115307" s="6">
        <v>38331</v>
      </c>
      <c r="F115307" s="3" t="s">
        <v>76813</v>
      </c>
      <c r="G115307" s="3" t="s">
        <v>13</v>
      </c>
      <c r="H115307" s="3" t="s">
        <v>1400</v>
      </c>
    </row>
    <row r="115308" spans="1:8" x14ac:dyDescent="0.3">
      <c r="A115308" s="3">
        <v>115306</v>
      </c>
      <c r="B115308" s="3" t="s">
        <v>168663</v>
      </c>
      <c r="C115308" s="3" t="s">
        <v>670</v>
      </c>
      <c r="D115308" t="s">
        <v>172081</v>
      </c>
      <c r="E115308" s="6">
        <v>38331</v>
      </c>
      <c r="F115308" s="3" t="s">
        <v>168957</v>
      </c>
      <c r="G115308" s="3" t="s">
        <v>13</v>
      </c>
      <c r="H115308" s="3" t="s">
        <v>1400</v>
      </c>
    </row>
    <row r="115309" spans="1:8" x14ac:dyDescent="0.3">
      <c r="A115309" s="3">
        <v>115307</v>
      </c>
      <c r="B115309" s="3" t="s">
        <v>168663</v>
      </c>
      <c r="C115309" s="3" t="s">
        <v>363</v>
      </c>
      <c r="D115309" t="s">
        <v>173033</v>
      </c>
      <c r="E115309" s="6">
        <v>38331</v>
      </c>
      <c r="F115309" s="3" t="s">
        <v>59791</v>
      </c>
      <c r="G115309" s="3" t="s">
        <v>13</v>
      </c>
      <c r="H115309" s="3" t="s">
        <v>37</v>
      </c>
    </row>
    <row r="115310" spans="1:8" x14ac:dyDescent="0.3">
      <c r="A115310" s="3">
        <v>115308</v>
      </c>
      <c r="B115310" s="3" t="s">
        <v>99055</v>
      </c>
      <c r="C115310" s="3" t="s">
        <v>670</v>
      </c>
      <c r="D115310" t="s">
        <v>99343</v>
      </c>
      <c r="E115310" s="6">
        <v>38331</v>
      </c>
      <c r="F115310" s="3" t="s">
        <v>99139</v>
      </c>
      <c r="G115310" s="3" t="s">
        <v>13</v>
      </c>
      <c r="H115310" s="3" t="s">
        <v>6905</v>
      </c>
    </row>
    <row r="115311" spans="1:8" x14ac:dyDescent="0.3">
      <c r="A115311" s="3">
        <v>115309</v>
      </c>
      <c r="B115311" s="3" t="s">
        <v>168663</v>
      </c>
      <c r="C115311" s="3" t="s">
        <v>1983</v>
      </c>
      <c r="D115311" t="s">
        <v>170696</v>
      </c>
      <c r="E115311" s="6">
        <v>38331</v>
      </c>
      <c r="F115311" s="3" t="s">
        <v>170697</v>
      </c>
      <c r="G115311" s="3" t="s">
        <v>13</v>
      </c>
      <c r="H115311" s="3" t="s">
        <v>1400</v>
      </c>
    </row>
    <row r="115312" spans="1:8" x14ac:dyDescent="0.3">
      <c r="A115312" s="3">
        <v>115310</v>
      </c>
      <c r="B115312" s="3" t="s">
        <v>99055</v>
      </c>
      <c r="C115312" s="3" t="s">
        <v>670</v>
      </c>
      <c r="D115312" t="s">
        <v>99342</v>
      </c>
      <c r="E115312" s="6">
        <v>38331</v>
      </c>
      <c r="F115312" s="3" t="s">
        <v>99120</v>
      </c>
      <c r="G115312" s="3" t="s">
        <v>13</v>
      </c>
      <c r="H115312" s="3" t="s">
        <v>6905</v>
      </c>
    </row>
    <row r="115313" spans="1:8" x14ac:dyDescent="0.3">
      <c r="A115313" s="3">
        <v>115311</v>
      </c>
      <c r="B115313" s="3" t="s">
        <v>168663</v>
      </c>
      <c r="C115313" s="3" t="s">
        <v>176379</v>
      </c>
      <c r="D115313" t="s">
        <v>176380</v>
      </c>
      <c r="E115313" s="6">
        <v>38331</v>
      </c>
      <c r="F115313" s="3" t="s">
        <v>168664</v>
      </c>
      <c r="G115313" s="3" t="s">
        <v>13</v>
      </c>
      <c r="H115313" s="3" t="s">
        <v>54</v>
      </c>
    </row>
    <row r="115314" spans="1:8" x14ac:dyDescent="0.3">
      <c r="A115314" s="3">
        <v>115312</v>
      </c>
      <c r="B115314" s="3" t="s">
        <v>168663</v>
      </c>
      <c r="C115314" s="3" t="s">
        <v>176578</v>
      </c>
      <c r="D115314" t="s">
        <v>176580</v>
      </c>
      <c r="E115314" s="6">
        <v>38331</v>
      </c>
      <c r="F115314" s="3" t="s">
        <v>168664</v>
      </c>
      <c r="G115314" s="3" t="s">
        <v>13</v>
      </c>
      <c r="H115314" s="3" t="s">
        <v>54</v>
      </c>
    </row>
    <row r="115315" spans="1:8" x14ac:dyDescent="0.3">
      <c r="A115315" s="3">
        <v>115313</v>
      </c>
      <c r="B115315" s="3" t="s">
        <v>168663</v>
      </c>
      <c r="C115315" s="3" t="s">
        <v>176578</v>
      </c>
      <c r="D115315" t="s">
        <v>176581</v>
      </c>
      <c r="E115315" s="6">
        <v>38331</v>
      </c>
      <c r="F115315" s="3" t="s">
        <v>168664</v>
      </c>
      <c r="G115315" s="3" t="s">
        <v>13</v>
      </c>
      <c r="H115315" s="3" t="s">
        <v>54</v>
      </c>
    </row>
    <row r="115316" spans="1:8" x14ac:dyDescent="0.3">
      <c r="A115316" s="3">
        <v>115314</v>
      </c>
      <c r="B115316" s="3" t="s">
        <v>168663</v>
      </c>
      <c r="C115316" s="3" t="s">
        <v>670</v>
      </c>
      <c r="D115316" t="s">
        <v>172079</v>
      </c>
      <c r="E115316" s="6">
        <v>38331</v>
      </c>
      <c r="F115316" s="3" t="s">
        <v>168669</v>
      </c>
      <c r="G115316" s="3" t="s">
        <v>13</v>
      </c>
      <c r="H115316" s="3" t="s">
        <v>1400</v>
      </c>
    </row>
    <row r="115317" spans="1:8" x14ac:dyDescent="0.3">
      <c r="A115317" s="3">
        <v>115315</v>
      </c>
      <c r="B115317" s="3" t="s">
        <v>54805</v>
      </c>
      <c r="C115317" s="3" t="s">
        <v>670</v>
      </c>
      <c r="D115317" t="s">
        <v>66039</v>
      </c>
      <c r="E115317" s="6">
        <v>38331</v>
      </c>
      <c r="F115317" s="3" t="s">
        <v>61776</v>
      </c>
      <c r="G115317" s="3" t="s">
        <v>13</v>
      </c>
      <c r="H115317" s="3" t="s">
        <v>1400</v>
      </c>
    </row>
    <row r="115318" spans="1:8" x14ac:dyDescent="0.3">
      <c r="A115318" s="3">
        <v>115316</v>
      </c>
      <c r="B115318" s="3" t="s">
        <v>54805</v>
      </c>
      <c r="C115318" s="3" t="s">
        <v>670</v>
      </c>
      <c r="D115318" t="s">
        <v>66040</v>
      </c>
      <c r="E115318" s="6">
        <v>38331</v>
      </c>
      <c r="F115318" s="3" t="s">
        <v>62208</v>
      </c>
      <c r="G115318" s="3" t="s">
        <v>13</v>
      </c>
      <c r="H115318" s="3" t="s">
        <v>1400</v>
      </c>
    </row>
    <row r="115319" spans="1:8" x14ac:dyDescent="0.3">
      <c r="A115319" s="3">
        <v>115317</v>
      </c>
      <c r="B115319" s="3" t="s">
        <v>104399</v>
      </c>
      <c r="C115319" s="3" t="s">
        <v>670</v>
      </c>
      <c r="D115319" t="s">
        <v>106764</v>
      </c>
      <c r="E115319" s="6">
        <v>38331</v>
      </c>
      <c r="F115319" s="3" t="s">
        <v>106483</v>
      </c>
      <c r="G115319" s="3" t="s">
        <v>13</v>
      </c>
      <c r="H115319" s="3" t="s">
        <v>37</v>
      </c>
    </row>
    <row r="115320" spans="1:8" x14ac:dyDescent="0.3">
      <c r="A115320" s="3">
        <v>115318</v>
      </c>
      <c r="B115320" s="3" t="s">
        <v>104399</v>
      </c>
      <c r="C115320" s="3" t="s">
        <v>670</v>
      </c>
      <c r="D115320" t="s">
        <v>111809</v>
      </c>
      <c r="E115320" s="6">
        <v>38331</v>
      </c>
      <c r="F115320" s="3" t="s">
        <v>106483</v>
      </c>
      <c r="G115320" s="3" t="s">
        <v>13</v>
      </c>
      <c r="H115320" s="3" t="s">
        <v>54</v>
      </c>
    </row>
    <row r="115321" spans="1:8" x14ac:dyDescent="0.3">
      <c r="A115321" s="3">
        <v>115319</v>
      </c>
      <c r="B115321" s="3" t="s">
        <v>54805</v>
      </c>
      <c r="C115321" s="3" t="s">
        <v>75222</v>
      </c>
      <c r="D115321" t="s">
        <v>75223</v>
      </c>
      <c r="E115321" s="6">
        <v>38331</v>
      </c>
      <c r="F115321" s="3" t="s">
        <v>65499</v>
      </c>
      <c r="G115321" s="3" t="s">
        <v>13</v>
      </c>
      <c r="H115321" s="3" t="s">
        <v>11</v>
      </c>
    </row>
    <row r="115322" spans="1:8" x14ac:dyDescent="0.3">
      <c r="A115322" s="3">
        <v>115320</v>
      </c>
      <c r="B115322" s="3" t="s">
        <v>54805</v>
      </c>
      <c r="C115322" s="3" t="s">
        <v>2197</v>
      </c>
      <c r="D115322" t="s">
        <v>73234</v>
      </c>
      <c r="E115322" s="6">
        <v>38331</v>
      </c>
      <c r="F115322" s="3" t="s">
        <v>65894</v>
      </c>
      <c r="G115322" s="3" t="s">
        <v>13</v>
      </c>
      <c r="H115322" s="3" t="s">
        <v>37</v>
      </c>
    </row>
    <row r="115323" spans="1:8" x14ac:dyDescent="0.3">
      <c r="A115323" s="3">
        <v>115321</v>
      </c>
      <c r="B115323" s="3" t="s">
        <v>54805</v>
      </c>
      <c r="C115323" s="3" t="s">
        <v>2197</v>
      </c>
      <c r="D115323" t="s">
        <v>73235</v>
      </c>
      <c r="E115323" s="6">
        <v>38331</v>
      </c>
      <c r="F115323" s="3" t="s">
        <v>65894</v>
      </c>
      <c r="G115323" s="3" t="s">
        <v>13</v>
      </c>
      <c r="H115323" s="3" t="s">
        <v>37</v>
      </c>
    </row>
    <row r="115324" spans="1:8" x14ac:dyDescent="0.3">
      <c r="A115324" s="3">
        <v>115322</v>
      </c>
      <c r="B115324" s="3" t="s">
        <v>54805</v>
      </c>
      <c r="C115324" s="3" t="s">
        <v>73257</v>
      </c>
      <c r="D115324" t="s">
        <v>73258</v>
      </c>
      <c r="E115324" s="6">
        <v>38331</v>
      </c>
      <c r="F115324" s="3" t="s">
        <v>65894</v>
      </c>
      <c r="G115324" s="3" t="s">
        <v>13</v>
      </c>
      <c r="H115324" s="3" t="s">
        <v>37</v>
      </c>
    </row>
    <row r="115325" spans="1:8" x14ac:dyDescent="0.3">
      <c r="A115325" s="3">
        <v>115323</v>
      </c>
      <c r="B115325" s="3" t="s">
        <v>113155</v>
      </c>
      <c r="C115325" s="3" t="s">
        <v>5681</v>
      </c>
      <c r="D115325" t="s">
        <v>114958</v>
      </c>
      <c r="E115325" s="6">
        <v>38331</v>
      </c>
      <c r="F115325" s="3" t="s">
        <v>113167</v>
      </c>
      <c r="G115325" s="3" t="s">
        <v>13</v>
      </c>
      <c r="H115325" s="3" t="s">
        <v>1400</v>
      </c>
    </row>
    <row r="115326" spans="1:8" x14ac:dyDescent="0.3">
      <c r="A115326" s="3">
        <v>115324</v>
      </c>
      <c r="B115326" s="3" t="s">
        <v>54805</v>
      </c>
      <c r="C115326" s="3" t="s">
        <v>670</v>
      </c>
      <c r="D115326" t="s">
        <v>66038</v>
      </c>
      <c r="E115326" s="6">
        <v>38331</v>
      </c>
      <c r="F115326" s="3" t="s">
        <v>54808</v>
      </c>
      <c r="G115326" s="3" t="s">
        <v>13</v>
      </c>
      <c r="H115326" s="3" t="s">
        <v>1400</v>
      </c>
    </row>
    <row r="115327" spans="1:8" x14ac:dyDescent="0.3">
      <c r="A115327" s="3">
        <v>115325</v>
      </c>
      <c r="B115327" s="3" t="s">
        <v>81442</v>
      </c>
      <c r="C115327" s="3" t="s">
        <v>84234</v>
      </c>
      <c r="D115327" t="s">
        <v>84235</v>
      </c>
      <c r="E115327" s="6">
        <v>38331</v>
      </c>
      <c r="F115327" s="3" t="s">
        <v>81602</v>
      </c>
      <c r="G115327" s="3" t="s">
        <v>13</v>
      </c>
      <c r="H115327" s="3" t="s">
        <v>37</v>
      </c>
    </row>
    <row r="115328" spans="1:8" x14ac:dyDescent="0.3">
      <c r="A115328" s="3">
        <v>115326</v>
      </c>
      <c r="B115328" s="3" t="s">
        <v>17224</v>
      </c>
      <c r="C115328" s="3" t="s">
        <v>20296</v>
      </c>
      <c r="D115328" t="s">
        <v>20297</v>
      </c>
      <c r="E115328" s="6">
        <v>38331</v>
      </c>
      <c r="F115328" s="3" t="s">
        <v>17617</v>
      </c>
      <c r="G115328" s="3" t="s">
        <v>13</v>
      </c>
      <c r="H115328" s="3" t="s">
        <v>1400</v>
      </c>
    </row>
    <row r="115329" spans="1:8" x14ac:dyDescent="0.3">
      <c r="A115329" s="3">
        <v>115327</v>
      </c>
      <c r="B115329" s="3" t="s">
        <v>17224</v>
      </c>
      <c r="C115329" s="3" t="s">
        <v>21601</v>
      </c>
      <c r="D115329" t="s">
        <v>21602</v>
      </c>
      <c r="E115329" s="6">
        <v>38331</v>
      </c>
      <c r="F115329" s="3" t="s">
        <v>17271</v>
      </c>
      <c r="G115329" s="3" t="s">
        <v>13</v>
      </c>
      <c r="H115329" s="3" t="s">
        <v>1400</v>
      </c>
    </row>
    <row r="115330" spans="1:8" x14ac:dyDescent="0.3">
      <c r="A115330" s="3">
        <v>115328</v>
      </c>
      <c r="B115330" s="3" t="s">
        <v>17224</v>
      </c>
      <c r="C115330" s="3" t="s">
        <v>21980</v>
      </c>
      <c r="D115330" t="s">
        <v>21981</v>
      </c>
      <c r="E115330" s="6">
        <v>38331</v>
      </c>
      <c r="F115330" s="3" t="s">
        <v>17271</v>
      </c>
      <c r="G115330" s="3" t="s">
        <v>13</v>
      </c>
      <c r="H115330" s="3" t="s">
        <v>1400</v>
      </c>
    </row>
    <row r="115331" spans="1:8" x14ac:dyDescent="0.3">
      <c r="A115331" s="3">
        <v>115329</v>
      </c>
      <c r="B115331" s="3" t="s">
        <v>17224</v>
      </c>
      <c r="C115331" s="3" t="s">
        <v>4391</v>
      </c>
      <c r="D115331" t="s">
        <v>23243</v>
      </c>
      <c r="E115331" s="6">
        <v>38331</v>
      </c>
      <c r="F115331" s="3" t="s">
        <v>17248</v>
      </c>
      <c r="G115331" s="3" t="s">
        <v>13</v>
      </c>
      <c r="H115331" s="3" t="s">
        <v>37</v>
      </c>
    </row>
    <row r="115332" spans="1:8" x14ac:dyDescent="0.3">
      <c r="A115332" s="3">
        <v>115330</v>
      </c>
      <c r="B115332" s="3" t="s">
        <v>17224</v>
      </c>
      <c r="C115332" s="3" t="s">
        <v>2197</v>
      </c>
      <c r="D115332" t="s">
        <v>24633</v>
      </c>
      <c r="E115332" s="6">
        <v>38331</v>
      </c>
      <c r="F115332" s="3" t="s">
        <v>17271</v>
      </c>
      <c r="G115332" s="3" t="s">
        <v>13</v>
      </c>
      <c r="H115332" s="3" t="s">
        <v>37</v>
      </c>
    </row>
    <row r="115333" spans="1:8" x14ac:dyDescent="0.3">
      <c r="A115333" s="3">
        <v>115331</v>
      </c>
      <c r="B115333" s="3" t="s">
        <v>17224</v>
      </c>
      <c r="C115333" s="3" t="s">
        <v>2197</v>
      </c>
      <c r="D115333" t="s">
        <v>24634</v>
      </c>
      <c r="E115333" s="6">
        <v>38331</v>
      </c>
      <c r="F115333" s="3" t="s">
        <v>17271</v>
      </c>
      <c r="G115333" s="3" t="s">
        <v>13</v>
      </c>
      <c r="H115333" s="3" t="s">
        <v>37</v>
      </c>
    </row>
    <row r="115334" spans="1:8" x14ac:dyDescent="0.3">
      <c r="A115334" s="3">
        <v>115332</v>
      </c>
      <c r="B115334" s="3" t="s">
        <v>17224</v>
      </c>
      <c r="C115334" s="3" t="s">
        <v>2197</v>
      </c>
      <c r="D115334" t="s">
        <v>183849</v>
      </c>
      <c r="E115334" s="6">
        <v>38331</v>
      </c>
      <c r="F115334" s="3" t="s">
        <v>17271</v>
      </c>
      <c r="G115334" s="3" t="s">
        <v>13</v>
      </c>
      <c r="H115334" s="3" t="s">
        <v>37</v>
      </c>
    </row>
    <row r="115335" spans="1:8" x14ac:dyDescent="0.3">
      <c r="A115335" s="3">
        <v>115333</v>
      </c>
      <c r="B115335" s="3" t="s">
        <v>17224</v>
      </c>
      <c r="C115335" s="3" t="s">
        <v>2197</v>
      </c>
      <c r="D115335" t="s">
        <v>183850</v>
      </c>
      <c r="E115335" s="6">
        <v>38331</v>
      </c>
      <c r="F115335" s="3" t="s">
        <v>17271</v>
      </c>
      <c r="G115335" s="3" t="s">
        <v>13</v>
      </c>
      <c r="H115335" s="3" t="s">
        <v>37</v>
      </c>
    </row>
    <row r="115336" spans="1:8" x14ac:dyDescent="0.3">
      <c r="A115336" s="3">
        <v>115334</v>
      </c>
      <c r="B115336" s="3" t="s">
        <v>6901</v>
      </c>
      <c r="C115336" s="3" t="s">
        <v>11369</v>
      </c>
      <c r="D115336" t="s">
        <v>11370</v>
      </c>
      <c r="E115336" s="6">
        <v>38331</v>
      </c>
      <c r="F115336" s="3" t="s">
        <v>7204</v>
      </c>
      <c r="G115336" s="3" t="s">
        <v>13</v>
      </c>
      <c r="H115336" s="3" t="s">
        <v>11</v>
      </c>
    </row>
    <row r="115337" spans="1:8" x14ac:dyDescent="0.3">
      <c r="A115337" s="3">
        <v>115335</v>
      </c>
      <c r="B115337" s="3" t="s">
        <v>6901</v>
      </c>
      <c r="C115337" s="3" t="s">
        <v>2715</v>
      </c>
      <c r="D115337" t="s">
        <v>11803</v>
      </c>
      <c r="E115337" s="6">
        <v>38331</v>
      </c>
      <c r="F115337" s="3" t="s">
        <v>7003</v>
      </c>
      <c r="G115337" s="3" t="s">
        <v>13</v>
      </c>
      <c r="H115337" s="3" t="s">
        <v>54</v>
      </c>
    </row>
    <row r="115338" spans="1:8" x14ac:dyDescent="0.3">
      <c r="A115338" s="3">
        <v>115336</v>
      </c>
      <c r="B115338" s="3" t="s">
        <v>6901</v>
      </c>
      <c r="C115338" s="3" t="s">
        <v>6219</v>
      </c>
      <c r="D115338" t="s">
        <v>14212</v>
      </c>
      <c r="E115338" s="6">
        <v>38331</v>
      </c>
      <c r="F115338" s="3" t="s">
        <v>7003</v>
      </c>
      <c r="G115338" s="3" t="s">
        <v>13</v>
      </c>
      <c r="H115338" s="3" t="s">
        <v>54</v>
      </c>
    </row>
    <row r="115339" spans="1:8" x14ac:dyDescent="0.3">
      <c r="A115339" s="3">
        <v>115337</v>
      </c>
      <c r="B115339" s="3" t="s">
        <v>6901</v>
      </c>
      <c r="C115339" s="3" t="s">
        <v>14814</v>
      </c>
      <c r="D115339" t="s">
        <v>14815</v>
      </c>
      <c r="E115339" s="6">
        <v>38331</v>
      </c>
      <c r="F115339" s="3" t="s">
        <v>6913</v>
      </c>
      <c r="G115339" s="3" t="s">
        <v>13</v>
      </c>
      <c r="H115339" s="3" t="s">
        <v>54</v>
      </c>
    </row>
    <row r="115340" spans="1:8" x14ac:dyDescent="0.3">
      <c r="A115340" s="3">
        <v>115338</v>
      </c>
      <c r="B115340" s="3" t="s">
        <v>6901</v>
      </c>
      <c r="C115340" s="3" t="s">
        <v>16442</v>
      </c>
      <c r="D115340" t="s">
        <v>16443</v>
      </c>
      <c r="E115340" s="6">
        <v>38331</v>
      </c>
      <c r="F115340" s="3" t="s">
        <v>6904</v>
      </c>
      <c r="G115340" s="3" t="s">
        <v>13</v>
      </c>
      <c r="H115340" s="3" t="s">
        <v>54</v>
      </c>
    </row>
    <row r="115341" spans="1:8" x14ac:dyDescent="0.3">
      <c r="A115341" s="3">
        <v>115339</v>
      </c>
      <c r="B115341" s="3" t="s">
        <v>6901</v>
      </c>
      <c r="C115341" s="3" t="s">
        <v>17064</v>
      </c>
      <c r="D115341" t="s">
        <v>17065</v>
      </c>
      <c r="E115341" s="6">
        <v>38331</v>
      </c>
      <c r="F115341" s="3" t="s">
        <v>6953</v>
      </c>
      <c r="G115341" s="3" t="s">
        <v>13</v>
      </c>
      <c r="H115341" s="3" t="s">
        <v>54</v>
      </c>
    </row>
    <row r="115342" spans="1:8" x14ac:dyDescent="0.3">
      <c r="A115342" s="3">
        <v>115340</v>
      </c>
      <c r="B115342" s="3" t="s">
        <v>17224</v>
      </c>
      <c r="C115342" s="3" t="s">
        <v>670</v>
      </c>
      <c r="D115342" t="s">
        <v>17391</v>
      </c>
      <c r="E115342" s="6">
        <v>38331</v>
      </c>
      <c r="F115342" s="3" t="s">
        <v>17248</v>
      </c>
      <c r="G115342" s="3" t="s">
        <v>13</v>
      </c>
      <c r="H115342" s="3" t="s">
        <v>1400</v>
      </c>
    </row>
    <row r="115343" spans="1:8" x14ac:dyDescent="0.3">
      <c r="A115343" s="3">
        <v>115341</v>
      </c>
      <c r="B115343" s="3" t="s">
        <v>17224</v>
      </c>
      <c r="C115343" s="3" t="s">
        <v>20289</v>
      </c>
      <c r="D115343" t="s">
        <v>20290</v>
      </c>
      <c r="E115343" s="6">
        <v>38331</v>
      </c>
      <c r="F115343" s="3" t="s">
        <v>17617</v>
      </c>
      <c r="G115343" s="3" t="s">
        <v>13</v>
      </c>
      <c r="H115343" s="3" t="s">
        <v>1400</v>
      </c>
    </row>
    <row r="115344" spans="1:8" x14ac:dyDescent="0.3">
      <c r="A115344" s="3">
        <v>115342</v>
      </c>
      <c r="B115344" s="3" t="s">
        <v>17224</v>
      </c>
      <c r="C115344" s="3" t="s">
        <v>20202</v>
      </c>
      <c r="D115344" t="s">
        <v>20291</v>
      </c>
      <c r="E115344" s="6">
        <v>38331</v>
      </c>
      <c r="F115344" s="3" t="s">
        <v>17617</v>
      </c>
      <c r="G115344" s="3" t="s">
        <v>13</v>
      </c>
      <c r="H115344" s="3" t="s">
        <v>1400</v>
      </c>
    </row>
    <row r="115345" spans="1:8" x14ac:dyDescent="0.3">
      <c r="A115345" s="3">
        <v>115343</v>
      </c>
      <c r="B115345" s="3" t="s">
        <v>17224</v>
      </c>
      <c r="C115345" s="3" t="s">
        <v>20292</v>
      </c>
      <c r="D115345" t="s">
        <v>20293</v>
      </c>
      <c r="E115345" s="6">
        <v>38331</v>
      </c>
      <c r="F115345" s="3" t="s">
        <v>17617</v>
      </c>
      <c r="G115345" s="3" t="s">
        <v>13</v>
      </c>
      <c r="H115345" s="3" t="s">
        <v>1400</v>
      </c>
    </row>
    <row r="115346" spans="1:8" x14ac:dyDescent="0.3">
      <c r="A115346" s="3">
        <v>115344</v>
      </c>
      <c r="B115346" s="3" t="s">
        <v>17224</v>
      </c>
      <c r="C115346" s="3" t="s">
        <v>20294</v>
      </c>
      <c r="D115346" t="s">
        <v>20295</v>
      </c>
      <c r="E115346" s="6">
        <v>38331</v>
      </c>
      <c r="F115346" s="3" t="s">
        <v>17617</v>
      </c>
      <c r="G115346" s="3" t="s">
        <v>13</v>
      </c>
      <c r="H115346" s="3" t="s">
        <v>1400</v>
      </c>
    </row>
    <row r="115347" spans="1:8" x14ac:dyDescent="0.3">
      <c r="A115347" s="3">
        <v>115345</v>
      </c>
      <c r="B115347" s="3" t="s">
        <v>26273</v>
      </c>
      <c r="C115347" s="3" t="s">
        <v>37444</v>
      </c>
      <c r="D115347" t="s">
        <v>37445</v>
      </c>
      <c r="E115347" s="6">
        <v>38331</v>
      </c>
      <c r="F115347" s="3" t="s">
        <v>30399</v>
      </c>
      <c r="G115347" s="3" t="s">
        <v>13</v>
      </c>
      <c r="H115347" s="3" t="s">
        <v>11</v>
      </c>
    </row>
    <row r="115348" spans="1:8" x14ac:dyDescent="0.3">
      <c r="A115348" s="3">
        <v>115346</v>
      </c>
      <c r="B115348" s="3" t="s">
        <v>26273</v>
      </c>
      <c r="C115348" s="3" t="s">
        <v>37446</v>
      </c>
      <c r="D115348" t="s">
        <v>37447</v>
      </c>
      <c r="E115348" s="6">
        <v>38331</v>
      </c>
      <c r="F115348" s="3" t="s">
        <v>30399</v>
      </c>
      <c r="G115348" s="3" t="s">
        <v>13</v>
      </c>
      <c r="H115348" s="3" t="s">
        <v>11</v>
      </c>
    </row>
    <row r="115349" spans="1:8" x14ac:dyDescent="0.3">
      <c r="A115349" s="3">
        <v>115347</v>
      </c>
      <c r="B115349" s="3" t="s">
        <v>54805</v>
      </c>
      <c r="C115349" s="3" t="s">
        <v>75064</v>
      </c>
      <c r="D115349" t="s">
        <v>75221</v>
      </c>
      <c r="E115349" s="6">
        <v>38331</v>
      </c>
      <c r="F115349" s="3" t="s">
        <v>65499</v>
      </c>
      <c r="G115349" s="3" t="s">
        <v>13</v>
      </c>
      <c r="H115349" s="3" t="s">
        <v>11</v>
      </c>
    </row>
    <row r="115350" spans="1:8" x14ac:dyDescent="0.3">
      <c r="A115350" s="3">
        <v>115348</v>
      </c>
      <c r="B115350" s="3" t="s">
        <v>17224</v>
      </c>
      <c r="C115350" s="3" t="s">
        <v>20279</v>
      </c>
      <c r="D115350" t="s">
        <v>20280</v>
      </c>
      <c r="E115350" s="6">
        <v>38331</v>
      </c>
      <c r="F115350" s="3" t="s">
        <v>17617</v>
      </c>
      <c r="G115350" s="3" t="s">
        <v>13</v>
      </c>
      <c r="H115350" s="3" t="s">
        <v>1400</v>
      </c>
    </row>
    <row r="115351" spans="1:8" x14ac:dyDescent="0.3">
      <c r="A115351" s="3">
        <v>115349</v>
      </c>
      <c r="B115351" s="3" t="s">
        <v>17224</v>
      </c>
      <c r="C115351" s="3" t="s">
        <v>20281</v>
      </c>
      <c r="D115351" t="s">
        <v>20282</v>
      </c>
      <c r="E115351" s="6">
        <v>38331</v>
      </c>
      <c r="F115351" s="3" t="s">
        <v>17617</v>
      </c>
      <c r="G115351" s="3" t="s">
        <v>13</v>
      </c>
      <c r="H115351" s="3" t="s">
        <v>1400</v>
      </c>
    </row>
    <row r="115352" spans="1:8" x14ac:dyDescent="0.3">
      <c r="A115352" s="3">
        <v>115350</v>
      </c>
      <c r="B115352" s="3" t="s">
        <v>17224</v>
      </c>
      <c r="C115352" s="3" t="s">
        <v>20283</v>
      </c>
      <c r="D115352" t="s">
        <v>20284</v>
      </c>
      <c r="E115352" s="6">
        <v>38331</v>
      </c>
      <c r="F115352" s="3" t="s">
        <v>17617</v>
      </c>
      <c r="G115352" s="3" t="s">
        <v>13</v>
      </c>
      <c r="H115352" s="3" t="s">
        <v>1400</v>
      </c>
    </row>
    <row r="115353" spans="1:8" x14ac:dyDescent="0.3">
      <c r="A115353" s="3">
        <v>115351</v>
      </c>
      <c r="B115353" s="3" t="s">
        <v>17224</v>
      </c>
      <c r="C115353" s="3" t="s">
        <v>20285</v>
      </c>
      <c r="D115353" t="s">
        <v>20286</v>
      </c>
      <c r="E115353" s="6">
        <v>38331</v>
      </c>
      <c r="F115353" s="3" t="s">
        <v>17617</v>
      </c>
      <c r="G115353" s="3" t="s">
        <v>13</v>
      </c>
      <c r="H115353" s="3" t="s">
        <v>1400</v>
      </c>
    </row>
    <row r="115354" spans="1:8" x14ac:dyDescent="0.3">
      <c r="A115354" s="3">
        <v>115352</v>
      </c>
      <c r="B115354" s="3" t="s">
        <v>17224</v>
      </c>
      <c r="C115354" s="3" t="s">
        <v>20287</v>
      </c>
      <c r="D115354" t="s">
        <v>20288</v>
      </c>
      <c r="E115354" s="6">
        <v>38331</v>
      </c>
      <c r="F115354" s="3" t="s">
        <v>17617</v>
      </c>
      <c r="G115354" s="3" t="s">
        <v>13</v>
      </c>
      <c r="H115354" s="3" t="s">
        <v>1400</v>
      </c>
    </row>
    <row r="115355" spans="1:8" x14ac:dyDescent="0.3">
      <c r="A115355" s="3">
        <v>115353</v>
      </c>
      <c r="B115355" s="3" t="s">
        <v>17224</v>
      </c>
      <c r="C115355" s="3" t="s">
        <v>2711</v>
      </c>
      <c r="D115355" t="s">
        <v>25390</v>
      </c>
      <c r="E115355" s="6">
        <v>38331</v>
      </c>
      <c r="F115355" s="3" t="s">
        <v>17617</v>
      </c>
      <c r="G115355" s="3" t="s">
        <v>13</v>
      </c>
      <c r="H115355" s="3" t="s">
        <v>54</v>
      </c>
    </row>
    <row r="115356" spans="1:8" x14ac:dyDescent="0.3">
      <c r="A115356" s="3">
        <v>115354</v>
      </c>
      <c r="B115356" s="3" t="s">
        <v>17224</v>
      </c>
      <c r="C115356" s="3" t="s">
        <v>2713</v>
      </c>
      <c r="D115356" t="s">
        <v>25391</v>
      </c>
      <c r="E115356" s="6">
        <v>38331</v>
      </c>
      <c r="F115356" s="3" t="s">
        <v>17617</v>
      </c>
      <c r="G115356" s="3" t="s">
        <v>13</v>
      </c>
      <c r="H115356" s="3" t="s">
        <v>54</v>
      </c>
    </row>
    <row r="115357" spans="1:8" x14ac:dyDescent="0.3">
      <c r="A115357" s="3">
        <v>115355</v>
      </c>
      <c r="B115357" s="3" t="s">
        <v>26273</v>
      </c>
      <c r="C115357" s="3" t="s">
        <v>24140</v>
      </c>
      <c r="D115357" t="s">
        <v>30649</v>
      </c>
      <c r="E115357" s="6">
        <v>38331</v>
      </c>
      <c r="F115357" s="3" t="s">
        <v>30399</v>
      </c>
      <c r="G115357" s="3" t="s">
        <v>13</v>
      </c>
      <c r="H115357" s="3" t="s">
        <v>37</v>
      </c>
    </row>
    <row r="115358" spans="1:8" x14ac:dyDescent="0.3">
      <c r="A115358" s="3">
        <v>115356</v>
      </c>
      <c r="B115358" s="3" t="s">
        <v>26273</v>
      </c>
      <c r="C115358" s="3" t="s">
        <v>670</v>
      </c>
      <c r="D115358" t="s">
        <v>33046</v>
      </c>
      <c r="E115358" s="6">
        <v>38331</v>
      </c>
      <c r="F115358" s="3" t="s">
        <v>26892</v>
      </c>
      <c r="G115358" s="3" t="s">
        <v>13</v>
      </c>
      <c r="H115358" s="3" t="s">
        <v>37</v>
      </c>
    </row>
    <row r="115359" spans="1:8" x14ac:dyDescent="0.3">
      <c r="A115359" s="3">
        <v>115357</v>
      </c>
      <c r="B115359" s="3" t="s">
        <v>26273</v>
      </c>
      <c r="C115359" s="3" t="s">
        <v>670</v>
      </c>
      <c r="D115359" t="s">
        <v>33324</v>
      </c>
      <c r="E115359" s="6">
        <v>38331</v>
      </c>
      <c r="F115359" s="3" t="s">
        <v>26419</v>
      </c>
      <c r="G115359" s="3" t="s">
        <v>13</v>
      </c>
      <c r="H115359" s="3" t="s">
        <v>37</v>
      </c>
    </row>
    <row r="115360" spans="1:8" x14ac:dyDescent="0.3">
      <c r="A115360" s="3">
        <v>115358</v>
      </c>
      <c r="B115360" s="3" t="s">
        <v>26273</v>
      </c>
      <c r="C115360" s="3" t="s">
        <v>670</v>
      </c>
      <c r="D115360" t="s">
        <v>33325</v>
      </c>
      <c r="E115360" s="6">
        <v>38331</v>
      </c>
      <c r="F115360" s="3" t="s">
        <v>26419</v>
      </c>
      <c r="G115360" s="3" t="s">
        <v>13</v>
      </c>
      <c r="H115360" s="3" t="s">
        <v>37</v>
      </c>
    </row>
    <row r="115361" spans="1:8" x14ac:dyDescent="0.3">
      <c r="A115361" s="3">
        <v>115359</v>
      </c>
      <c r="B115361" s="3" t="s">
        <v>26273</v>
      </c>
      <c r="C115361" s="3" t="s">
        <v>670</v>
      </c>
      <c r="D115361" t="s">
        <v>33466</v>
      </c>
      <c r="E115361" s="6">
        <v>38331</v>
      </c>
      <c r="F115361" s="3" t="s">
        <v>27501</v>
      </c>
      <c r="G115361" s="3" t="s">
        <v>13</v>
      </c>
      <c r="H115361" s="3" t="s">
        <v>37</v>
      </c>
    </row>
    <row r="115362" spans="1:8" x14ac:dyDescent="0.3">
      <c r="A115362" s="3">
        <v>115360</v>
      </c>
      <c r="B115362" s="3" t="s">
        <v>26273</v>
      </c>
      <c r="C115362" s="3" t="s">
        <v>8948</v>
      </c>
      <c r="D115362" t="s">
        <v>29592</v>
      </c>
      <c r="E115362" s="6">
        <v>38331</v>
      </c>
      <c r="F115362" s="3" t="s">
        <v>27338</v>
      </c>
      <c r="G115362" s="3" t="s">
        <v>13</v>
      </c>
      <c r="H115362" s="3" t="s">
        <v>37</v>
      </c>
    </row>
    <row r="115363" spans="1:8" x14ac:dyDescent="0.3">
      <c r="A115363" s="3">
        <v>115361</v>
      </c>
      <c r="B115363" s="3" t="s">
        <v>26273</v>
      </c>
      <c r="C115363" s="3" t="s">
        <v>16439</v>
      </c>
      <c r="D115363" t="s">
        <v>29593</v>
      </c>
      <c r="E115363" s="6">
        <v>38331</v>
      </c>
      <c r="F115363" s="3" t="s">
        <v>27338</v>
      </c>
      <c r="G115363" s="3" t="s">
        <v>13</v>
      </c>
      <c r="H115363" s="3" t="s">
        <v>37</v>
      </c>
    </row>
    <row r="115364" spans="1:8" x14ac:dyDescent="0.3">
      <c r="A115364" s="3">
        <v>115362</v>
      </c>
      <c r="B115364" s="3" t="s">
        <v>26273</v>
      </c>
      <c r="C115364" s="3" t="s">
        <v>8860</v>
      </c>
      <c r="D115364" t="s">
        <v>29594</v>
      </c>
      <c r="E115364" s="6">
        <v>38331</v>
      </c>
      <c r="F115364" s="3" t="s">
        <v>27338</v>
      </c>
      <c r="G115364" s="3" t="s">
        <v>13</v>
      </c>
      <c r="H115364" s="3" t="s">
        <v>37</v>
      </c>
    </row>
    <row r="115365" spans="1:8" x14ac:dyDescent="0.3">
      <c r="A115365" s="3">
        <v>115363</v>
      </c>
      <c r="B115365" s="3" t="s">
        <v>26273</v>
      </c>
      <c r="C115365" s="3" t="s">
        <v>29590</v>
      </c>
      <c r="D115365" t="s">
        <v>29591</v>
      </c>
      <c r="E115365" s="6">
        <v>38331</v>
      </c>
      <c r="F115365" s="3" t="s">
        <v>27338</v>
      </c>
      <c r="G115365" s="3" t="s">
        <v>13</v>
      </c>
      <c r="H115365" s="3" t="s">
        <v>37</v>
      </c>
    </row>
    <row r="115366" spans="1:8" x14ac:dyDescent="0.3">
      <c r="A115366" s="3">
        <v>115364</v>
      </c>
      <c r="B115366" s="3" t="s">
        <v>26273</v>
      </c>
      <c r="C115366" s="3" t="s">
        <v>34125</v>
      </c>
      <c r="D115366" t="s">
        <v>34126</v>
      </c>
      <c r="E115366" s="6">
        <v>38331</v>
      </c>
      <c r="F115366" s="3" t="s">
        <v>26892</v>
      </c>
      <c r="G115366" s="3" t="s">
        <v>13</v>
      </c>
      <c r="H115366" s="3" t="s">
        <v>37</v>
      </c>
    </row>
    <row r="115367" spans="1:8" x14ac:dyDescent="0.3">
      <c r="A115367" s="3">
        <v>115365</v>
      </c>
      <c r="B115367" s="3" t="s">
        <v>38244</v>
      </c>
      <c r="C115367" s="3" t="s">
        <v>48857</v>
      </c>
      <c r="D115367" t="s">
        <v>48858</v>
      </c>
      <c r="E115367" s="6">
        <v>38331</v>
      </c>
      <c r="F115367" s="3" t="s">
        <v>39298</v>
      </c>
      <c r="G115367" s="3" t="s">
        <v>13</v>
      </c>
      <c r="H115367" s="3" t="s">
        <v>37</v>
      </c>
    </row>
    <row r="115368" spans="1:8" x14ac:dyDescent="0.3">
      <c r="A115368" s="3">
        <v>115366</v>
      </c>
      <c r="B115368" s="3" t="s">
        <v>76804</v>
      </c>
      <c r="C115368" s="3" t="s">
        <v>38487</v>
      </c>
      <c r="D115368" t="s">
        <v>80977</v>
      </c>
      <c r="E115368" s="6">
        <v>38331</v>
      </c>
      <c r="F115368" s="3" t="s">
        <v>76808</v>
      </c>
      <c r="G115368" s="3" t="s">
        <v>13</v>
      </c>
      <c r="H115368" s="3" t="s">
        <v>54</v>
      </c>
    </row>
    <row r="115369" spans="1:8" x14ac:dyDescent="0.3">
      <c r="A115369" s="3">
        <v>115367</v>
      </c>
      <c r="B115369" s="3" t="s">
        <v>113155</v>
      </c>
      <c r="C115369" s="3" t="s">
        <v>76047</v>
      </c>
      <c r="D115369" t="s">
        <v>118974</v>
      </c>
      <c r="E115369" s="6">
        <v>38331</v>
      </c>
      <c r="F115369" s="3" t="s">
        <v>113775</v>
      </c>
      <c r="G115369" s="3" t="s">
        <v>13</v>
      </c>
      <c r="H115369" s="3" t="s">
        <v>11</v>
      </c>
    </row>
    <row r="115370" spans="1:8" x14ac:dyDescent="0.3">
      <c r="A115370" s="3">
        <v>115368</v>
      </c>
      <c r="B115370" s="3" t="s">
        <v>76804</v>
      </c>
      <c r="C115370" s="3" t="s">
        <v>15803</v>
      </c>
      <c r="D115370" t="s">
        <v>78788</v>
      </c>
      <c r="E115370" s="6">
        <v>38331</v>
      </c>
      <c r="F115370" s="3" t="s">
        <v>76809</v>
      </c>
      <c r="G115370" s="3" t="s">
        <v>13</v>
      </c>
      <c r="H115370" s="3" t="s">
        <v>37</v>
      </c>
    </row>
    <row r="115371" spans="1:8" x14ac:dyDescent="0.3">
      <c r="A115371" s="3">
        <v>115369</v>
      </c>
      <c r="B115371" s="3" t="s">
        <v>76804</v>
      </c>
      <c r="C115371" s="3" t="s">
        <v>79668</v>
      </c>
      <c r="D115371" t="s">
        <v>79669</v>
      </c>
      <c r="E115371" s="6">
        <v>38331</v>
      </c>
      <c r="F115371" s="3" t="s">
        <v>76806</v>
      </c>
      <c r="G115371" s="3" t="s">
        <v>13</v>
      </c>
      <c r="H115371" s="3" t="s">
        <v>11</v>
      </c>
    </row>
    <row r="115372" spans="1:8" x14ac:dyDescent="0.3">
      <c r="A115372" s="3">
        <v>115370</v>
      </c>
      <c r="B115372" s="3" t="s">
        <v>134249</v>
      </c>
      <c r="C115372" s="3" t="s">
        <v>670</v>
      </c>
      <c r="D115372" t="s">
        <v>136726</v>
      </c>
      <c r="E115372" s="6">
        <v>38331</v>
      </c>
      <c r="F115372" s="3" t="s">
        <v>134273</v>
      </c>
      <c r="G115372" s="3" t="s">
        <v>13</v>
      </c>
      <c r="H115372" s="3" t="s">
        <v>1400</v>
      </c>
    </row>
    <row r="115373" spans="1:8" x14ac:dyDescent="0.3">
      <c r="A115373" s="3">
        <v>115371</v>
      </c>
      <c r="B115373" s="3" t="s">
        <v>134249</v>
      </c>
      <c r="C115373" s="3" t="s">
        <v>670</v>
      </c>
      <c r="D115373" t="s">
        <v>136727</v>
      </c>
      <c r="E115373" s="6">
        <v>38331</v>
      </c>
      <c r="F115373" s="3" t="s">
        <v>134506</v>
      </c>
      <c r="G115373" s="3" t="s">
        <v>13</v>
      </c>
      <c r="H115373" s="3" t="s">
        <v>1400</v>
      </c>
    </row>
    <row r="115374" spans="1:8" x14ac:dyDescent="0.3">
      <c r="A115374" s="3">
        <v>115372</v>
      </c>
      <c r="B115374" s="3" t="s">
        <v>134249</v>
      </c>
      <c r="C115374" s="3" t="s">
        <v>670</v>
      </c>
      <c r="D115374" t="s">
        <v>136728</v>
      </c>
      <c r="E115374" s="6">
        <v>38331</v>
      </c>
      <c r="F115374" s="3" t="s">
        <v>135932</v>
      </c>
      <c r="G115374" s="3" t="s">
        <v>13</v>
      </c>
      <c r="H115374" s="3" t="s">
        <v>1400</v>
      </c>
    </row>
    <row r="115375" spans="1:8" x14ac:dyDescent="0.3">
      <c r="A115375" s="3">
        <v>115373</v>
      </c>
      <c r="B115375" s="3" t="s">
        <v>38244</v>
      </c>
      <c r="C115375" s="3" t="s">
        <v>40135</v>
      </c>
      <c r="D115375" t="s">
        <v>40136</v>
      </c>
      <c r="E115375" s="6">
        <v>38331</v>
      </c>
      <c r="F115375" s="3" t="s">
        <v>17</v>
      </c>
      <c r="G115375" s="3" t="s">
        <v>13</v>
      </c>
      <c r="H115375" s="3" t="s">
        <v>1400</v>
      </c>
    </row>
    <row r="115376" spans="1:8" x14ac:dyDescent="0.3">
      <c r="A115376" s="3">
        <v>115374</v>
      </c>
      <c r="B115376" s="3" t="s">
        <v>38244</v>
      </c>
      <c r="C115376" s="3" t="s">
        <v>40137</v>
      </c>
      <c r="D115376" t="s">
        <v>40138</v>
      </c>
      <c r="E115376" s="6">
        <v>38331</v>
      </c>
      <c r="F115376" s="3" t="s">
        <v>17</v>
      </c>
      <c r="G115376" s="3" t="s">
        <v>13</v>
      </c>
      <c r="H115376" s="3" t="s">
        <v>1400</v>
      </c>
    </row>
    <row r="115377" spans="1:8" x14ac:dyDescent="0.3">
      <c r="A115377" s="3">
        <v>115375</v>
      </c>
      <c r="B115377" s="3" t="s">
        <v>38244</v>
      </c>
      <c r="C115377" s="3" t="s">
        <v>40139</v>
      </c>
      <c r="D115377" t="s">
        <v>40140</v>
      </c>
      <c r="E115377" s="6">
        <v>38331</v>
      </c>
      <c r="F115377" s="3" t="s">
        <v>17</v>
      </c>
      <c r="G115377" s="3" t="s">
        <v>13</v>
      </c>
      <c r="H115377" s="3" t="s">
        <v>1400</v>
      </c>
    </row>
    <row r="115378" spans="1:8" x14ac:dyDescent="0.3">
      <c r="A115378" s="3">
        <v>115376</v>
      </c>
      <c r="B115378" s="3" t="s">
        <v>38244</v>
      </c>
      <c r="C115378" s="3" t="s">
        <v>40141</v>
      </c>
      <c r="D115378" t="s">
        <v>40142</v>
      </c>
      <c r="E115378" s="6">
        <v>38331</v>
      </c>
      <c r="F115378" s="3" t="s">
        <v>17</v>
      </c>
      <c r="G115378" s="3" t="s">
        <v>13</v>
      </c>
      <c r="H115378" s="3" t="s">
        <v>1400</v>
      </c>
    </row>
    <row r="115379" spans="1:8" x14ac:dyDescent="0.3">
      <c r="A115379" s="3">
        <v>115377</v>
      </c>
      <c r="B115379" s="3" t="s">
        <v>38244</v>
      </c>
      <c r="C115379" s="3" t="s">
        <v>41480</v>
      </c>
      <c r="D115379" t="s">
        <v>41481</v>
      </c>
      <c r="E115379" s="6">
        <v>38331</v>
      </c>
      <c r="F115379" s="3" t="s">
        <v>17</v>
      </c>
      <c r="G115379" s="3" t="s">
        <v>13</v>
      </c>
      <c r="H115379" s="3" t="s">
        <v>1400</v>
      </c>
    </row>
    <row r="115380" spans="1:8" x14ac:dyDescent="0.3">
      <c r="A115380" s="3">
        <v>115378</v>
      </c>
      <c r="B115380" s="3" t="s">
        <v>38244</v>
      </c>
      <c r="C115380" s="3" t="s">
        <v>41010</v>
      </c>
      <c r="D115380" t="s">
        <v>41482</v>
      </c>
      <c r="E115380" s="6">
        <v>38331</v>
      </c>
      <c r="F115380" s="3" t="s">
        <v>17</v>
      </c>
      <c r="G115380" s="3" t="s">
        <v>13</v>
      </c>
      <c r="H115380" s="3" t="s">
        <v>1400</v>
      </c>
    </row>
    <row r="115381" spans="1:8" x14ac:dyDescent="0.3">
      <c r="A115381" s="3">
        <v>115379</v>
      </c>
      <c r="B115381" s="3" t="s">
        <v>38244</v>
      </c>
      <c r="C115381" s="3" t="s">
        <v>41192</v>
      </c>
      <c r="D115381" t="s">
        <v>41483</v>
      </c>
      <c r="E115381" s="6">
        <v>38331</v>
      </c>
      <c r="F115381" s="3" t="s">
        <v>17</v>
      </c>
      <c r="G115381" s="3" t="s">
        <v>13</v>
      </c>
      <c r="H115381" s="3" t="s">
        <v>1400</v>
      </c>
    </row>
    <row r="115382" spans="1:8" x14ac:dyDescent="0.3">
      <c r="A115382" s="3">
        <v>115380</v>
      </c>
      <c r="B115382" s="3" t="s">
        <v>38244</v>
      </c>
      <c r="C115382" s="3" t="s">
        <v>41484</v>
      </c>
      <c r="D115382" t="s">
        <v>41485</v>
      </c>
      <c r="E115382" s="6">
        <v>38331</v>
      </c>
      <c r="F115382" s="3" t="s">
        <v>17</v>
      </c>
      <c r="G115382" s="3" t="s">
        <v>13</v>
      </c>
      <c r="H115382" s="3" t="s">
        <v>1400</v>
      </c>
    </row>
    <row r="115383" spans="1:8" x14ac:dyDescent="0.3">
      <c r="A115383" s="3">
        <v>115381</v>
      </c>
      <c r="B115383" s="3" t="s">
        <v>38244</v>
      </c>
      <c r="C115383" s="3" t="s">
        <v>41060</v>
      </c>
      <c r="D115383" t="s">
        <v>41486</v>
      </c>
      <c r="E115383" s="6">
        <v>38331</v>
      </c>
      <c r="F115383" s="3" t="s">
        <v>17</v>
      </c>
      <c r="G115383" s="3" t="s">
        <v>12</v>
      </c>
      <c r="H115383" s="3" t="s">
        <v>1400</v>
      </c>
    </row>
    <row r="115384" spans="1:8" x14ac:dyDescent="0.3">
      <c r="A115384" s="3">
        <v>115382</v>
      </c>
      <c r="B115384" s="3" t="s">
        <v>38244</v>
      </c>
      <c r="C115384" s="3" t="s">
        <v>41487</v>
      </c>
      <c r="D115384" t="s">
        <v>41488</v>
      </c>
      <c r="E115384" s="6">
        <v>38331</v>
      </c>
      <c r="F115384" s="3" t="s">
        <v>17</v>
      </c>
      <c r="G115384" s="3" t="s">
        <v>13</v>
      </c>
      <c r="H115384" s="3" t="s">
        <v>1400</v>
      </c>
    </row>
    <row r="115385" spans="1:8" x14ac:dyDescent="0.3">
      <c r="A115385" s="3">
        <v>115383</v>
      </c>
      <c r="B115385" s="3" t="s">
        <v>76804</v>
      </c>
      <c r="C115385" s="3" t="s">
        <v>670</v>
      </c>
      <c r="D115385" t="s">
        <v>77441</v>
      </c>
      <c r="E115385" s="6">
        <v>38331</v>
      </c>
      <c r="F115385" s="3" t="s">
        <v>76807</v>
      </c>
      <c r="G115385" s="3" t="s">
        <v>13</v>
      </c>
      <c r="H115385" s="3" t="s">
        <v>1400</v>
      </c>
    </row>
    <row r="115386" spans="1:8" x14ac:dyDescent="0.3">
      <c r="A115386" s="3">
        <v>115384</v>
      </c>
      <c r="B115386" s="3" t="s">
        <v>76804</v>
      </c>
      <c r="C115386" s="3" t="s">
        <v>670</v>
      </c>
      <c r="D115386" t="s">
        <v>77581</v>
      </c>
      <c r="E115386" s="6">
        <v>38331</v>
      </c>
      <c r="F115386" s="3" t="s">
        <v>76816</v>
      </c>
      <c r="G115386" s="3" t="s">
        <v>13</v>
      </c>
      <c r="H115386" s="3" t="s">
        <v>1400</v>
      </c>
    </row>
    <row r="115387" spans="1:8" x14ac:dyDescent="0.3">
      <c r="A115387" s="3">
        <v>115385</v>
      </c>
      <c r="B115387" s="3" t="s">
        <v>134249</v>
      </c>
      <c r="C115387" s="3" t="s">
        <v>670</v>
      </c>
      <c r="D115387" t="s">
        <v>136725</v>
      </c>
      <c r="E115387" s="6">
        <v>38331</v>
      </c>
      <c r="F115387" s="3" t="s">
        <v>135020</v>
      </c>
      <c r="G115387" s="3" t="s">
        <v>13</v>
      </c>
      <c r="H115387" s="3" t="s">
        <v>1400</v>
      </c>
    </row>
    <row r="115388" spans="1:8" x14ac:dyDescent="0.3">
      <c r="A115388" s="3">
        <v>115386</v>
      </c>
      <c r="B115388" s="3" t="s">
        <v>38244</v>
      </c>
      <c r="C115388" s="3" t="s">
        <v>2481</v>
      </c>
      <c r="D115388" t="s">
        <v>38589</v>
      </c>
      <c r="E115388" s="6">
        <v>38331</v>
      </c>
      <c r="F115388" s="3" t="s">
        <v>31174</v>
      </c>
      <c r="G115388" s="3" t="s">
        <v>13</v>
      </c>
      <c r="H115388" s="3" t="s">
        <v>1400</v>
      </c>
    </row>
    <row r="115389" spans="1:8" x14ac:dyDescent="0.3">
      <c r="A115389" s="3">
        <v>115387</v>
      </c>
      <c r="B115389" s="3" t="s">
        <v>38244</v>
      </c>
      <c r="C115389" s="3" t="s">
        <v>661</v>
      </c>
      <c r="D115389" t="s">
        <v>38600</v>
      </c>
      <c r="E115389" s="6">
        <v>38331</v>
      </c>
      <c r="F115389" s="3" t="s">
        <v>31174</v>
      </c>
      <c r="G115389" s="3" t="s">
        <v>13</v>
      </c>
      <c r="H115389" s="3" t="s">
        <v>1400</v>
      </c>
    </row>
    <row r="115390" spans="1:8" x14ac:dyDescent="0.3">
      <c r="A115390" s="3">
        <v>115388</v>
      </c>
      <c r="B115390" s="3" t="s">
        <v>38244</v>
      </c>
      <c r="C115390" s="3" t="s">
        <v>38841</v>
      </c>
      <c r="D115390" t="s">
        <v>38842</v>
      </c>
      <c r="E115390" s="6">
        <v>38331</v>
      </c>
      <c r="F115390" s="3" t="s">
        <v>31174</v>
      </c>
      <c r="G115390" s="3" t="s">
        <v>13</v>
      </c>
      <c r="H115390" s="3" t="s">
        <v>1400</v>
      </c>
    </row>
    <row r="115391" spans="1:8" x14ac:dyDescent="0.3">
      <c r="A115391" s="3">
        <v>115389</v>
      </c>
      <c r="B115391" s="3" t="s">
        <v>38244</v>
      </c>
      <c r="C115391" s="3" t="s">
        <v>40133</v>
      </c>
      <c r="D115391" t="s">
        <v>40134</v>
      </c>
      <c r="E115391" s="6">
        <v>38331</v>
      </c>
      <c r="F115391" s="3" t="s">
        <v>17</v>
      </c>
      <c r="G115391" s="3" t="s">
        <v>12</v>
      </c>
      <c r="H115391" s="3" t="s">
        <v>1400</v>
      </c>
    </row>
    <row r="115392" spans="1:8" x14ac:dyDescent="0.3">
      <c r="A115392" s="3">
        <v>115390</v>
      </c>
      <c r="B115392" s="3" t="s">
        <v>38244</v>
      </c>
      <c r="C115392" s="3" t="s">
        <v>41478</v>
      </c>
      <c r="D115392" t="s">
        <v>41479</v>
      </c>
      <c r="E115392" s="6">
        <v>38331</v>
      </c>
      <c r="F115392" s="3" t="s">
        <v>17</v>
      </c>
      <c r="G115392" s="3" t="s">
        <v>13</v>
      </c>
      <c r="H115392" s="3" t="s">
        <v>1400</v>
      </c>
    </row>
    <row r="115393" spans="1:8" x14ac:dyDescent="0.3">
      <c r="A115393" s="3">
        <v>115391</v>
      </c>
      <c r="B115393" s="3" t="s">
        <v>38244</v>
      </c>
      <c r="C115393" s="3" t="s">
        <v>41962</v>
      </c>
      <c r="D115393" t="s">
        <v>41963</v>
      </c>
      <c r="E115393" s="6">
        <v>38331</v>
      </c>
      <c r="F115393" s="3" t="s">
        <v>31174</v>
      </c>
      <c r="G115393" s="3" t="s">
        <v>13</v>
      </c>
      <c r="H115393" s="3" t="s">
        <v>1400</v>
      </c>
    </row>
    <row r="115394" spans="1:8" x14ac:dyDescent="0.3">
      <c r="A115394" s="3">
        <v>115392</v>
      </c>
      <c r="B115394" s="3" t="s">
        <v>38244</v>
      </c>
      <c r="C115394" s="3" t="s">
        <v>1983</v>
      </c>
      <c r="D115394" t="s">
        <v>47238</v>
      </c>
      <c r="E115394" s="6">
        <v>38331</v>
      </c>
      <c r="F115394" s="3" t="s">
        <v>31174</v>
      </c>
      <c r="G115394" s="3" t="s">
        <v>13</v>
      </c>
      <c r="H115394" s="3" t="s">
        <v>1400</v>
      </c>
    </row>
    <row r="115395" spans="1:8" x14ac:dyDescent="0.3">
      <c r="A115395" s="3">
        <v>115393</v>
      </c>
      <c r="B115395" s="3" t="s">
        <v>38244</v>
      </c>
      <c r="C115395" s="3" t="s">
        <v>49682</v>
      </c>
      <c r="D115395" t="s">
        <v>49747</v>
      </c>
      <c r="E115395" s="6">
        <v>38331</v>
      </c>
      <c r="F115395" s="3" t="s">
        <v>17</v>
      </c>
      <c r="G115395" s="3" t="s">
        <v>13</v>
      </c>
      <c r="H115395" s="3" t="s">
        <v>37</v>
      </c>
    </row>
    <row r="115396" spans="1:8" x14ac:dyDescent="0.3">
      <c r="A115396" s="3">
        <v>115394</v>
      </c>
      <c r="B115396" s="3" t="s">
        <v>76804</v>
      </c>
      <c r="C115396" s="3" t="s">
        <v>77631</v>
      </c>
      <c r="D115396" t="s">
        <v>77636</v>
      </c>
      <c r="E115396" s="6">
        <v>38331</v>
      </c>
      <c r="F115396" s="3" t="s">
        <v>76816</v>
      </c>
      <c r="G115396" s="3" t="s">
        <v>13</v>
      </c>
      <c r="H115396" s="3" t="s">
        <v>1400</v>
      </c>
    </row>
    <row r="115397" spans="1:8" x14ac:dyDescent="0.3">
      <c r="A115397" s="3">
        <v>115395</v>
      </c>
      <c r="B115397" s="3" t="s">
        <v>76804</v>
      </c>
      <c r="C115397" s="3" t="s">
        <v>78938</v>
      </c>
      <c r="D115397" t="s">
        <v>78939</v>
      </c>
      <c r="E115397" s="6">
        <v>38331</v>
      </c>
      <c r="F115397" s="3" t="s">
        <v>76816</v>
      </c>
      <c r="G115397" s="3" t="s">
        <v>13</v>
      </c>
      <c r="H115397" s="3" t="s">
        <v>37</v>
      </c>
    </row>
    <row r="115398" spans="1:8" x14ac:dyDescent="0.3">
      <c r="A115398" s="3">
        <v>115396</v>
      </c>
      <c r="B115398" s="3" t="s">
        <v>76804</v>
      </c>
      <c r="C115398" s="3" t="s">
        <v>80605</v>
      </c>
      <c r="D115398" t="s">
        <v>80606</v>
      </c>
      <c r="E115398" s="6">
        <v>38331</v>
      </c>
      <c r="F115398" s="3" t="s">
        <v>76806</v>
      </c>
      <c r="G115398" s="3" t="s">
        <v>13</v>
      </c>
      <c r="H115398" s="3" t="s">
        <v>54</v>
      </c>
    </row>
    <row r="115399" spans="1:8" x14ac:dyDescent="0.3">
      <c r="A115399" s="3">
        <v>115397</v>
      </c>
      <c r="B115399" s="3" t="s">
        <v>38244</v>
      </c>
      <c r="C115399" s="3" t="s">
        <v>2715</v>
      </c>
      <c r="D115399" t="s">
        <v>39085</v>
      </c>
      <c r="E115399" s="6">
        <v>38331</v>
      </c>
      <c r="F115399" s="3" t="s">
        <v>31174</v>
      </c>
      <c r="G115399" s="3" t="s">
        <v>13</v>
      </c>
      <c r="H115399" s="3" t="s">
        <v>1400</v>
      </c>
    </row>
    <row r="115400" spans="1:8" x14ac:dyDescent="0.3">
      <c r="A115400" s="3">
        <v>115398</v>
      </c>
      <c r="B115400" s="3" t="s">
        <v>38244</v>
      </c>
      <c r="C115400" s="3" t="s">
        <v>1631</v>
      </c>
      <c r="D115400" t="s">
        <v>42182</v>
      </c>
      <c r="E115400" s="6">
        <v>38331</v>
      </c>
      <c r="F115400" s="3" t="s">
        <v>31174</v>
      </c>
      <c r="G115400" s="3" t="s">
        <v>13</v>
      </c>
      <c r="H115400" s="3" t="s">
        <v>1400</v>
      </c>
    </row>
    <row r="115401" spans="1:8" x14ac:dyDescent="0.3">
      <c r="A115401" s="3">
        <v>115399</v>
      </c>
      <c r="B115401" s="3" t="s">
        <v>38244</v>
      </c>
      <c r="C115401" s="3" t="s">
        <v>670</v>
      </c>
      <c r="D115401" t="s">
        <v>46505</v>
      </c>
      <c r="E115401" s="6">
        <v>38331</v>
      </c>
      <c r="F115401" s="3" t="s">
        <v>39320</v>
      </c>
      <c r="G115401" s="3" t="s">
        <v>13</v>
      </c>
      <c r="H115401" s="3" t="s">
        <v>1400</v>
      </c>
    </row>
    <row r="115402" spans="1:8" x14ac:dyDescent="0.3">
      <c r="A115402" s="3">
        <v>115400</v>
      </c>
      <c r="B115402" s="3" t="s">
        <v>76804</v>
      </c>
      <c r="C115402" s="3" t="s">
        <v>77997</v>
      </c>
      <c r="D115402" t="s">
        <v>77998</v>
      </c>
      <c r="E115402" s="6">
        <v>38331</v>
      </c>
      <c r="F115402" s="3" t="s">
        <v>76837</v>
      </c>
      <c r="G115402" s="3" t="s">
        <v>13</v>
      </c>
      <c r="H115402" s="3" t="s">
        <v>1400</v>
      </c>
    </row>
    <row r="115403" spans="1:8" x14ac:dyDescent="0.3">
      <c r="A115403" s="3">
        <v>115401</v>
      </c>
      <c r="B115403" s="3" t="s">
        <v>76804</v>
      </c>
      <c r="C115403" s="3" t="s">
        <v>1983</v>
      </c>
      <c r="D115403" t="s">
        <v>77035</v>
      </c>
      <c r="E115403" s="6">
        <v>38331</v>
      </c>
      <c r="F115403" s="3" t="s">
        <v>76837</v>
      </c>
      <c r="G115403" s="3" t="s">
        <v>13</v>
      </c>
      <c r="H115403" s="3" t="s">
        <v>1400</v>
      </c>
    </row>
    <row r="115404" spans="1:8" x14ac:dyDescent="0.3">
      <c r="A115404" s="3">
        <v>115402</v>
      </c>
      <c r="B115404" s="3" t="s">
        <v>176962</v>
      </c>
      <c r="C115404" s="3" t="s">
        <v>75738</v>
      </c>
      <c r="D115404" t="s">
        <v>182635</v>
      </c>
      <c r="E115404" s="6">
        <v>38331</v>
      </c>
      <c r="F115404" s="3" t="s">
        <v>176999</v>
      </c>
      <c r="G115404" s="3" t="s">
        <v>13</v>
      </c>
      <c r="H115404" s="3" t="s">
        <v>37</v>
      </c>
    </row>
    <row r="115405" spans="1:8" x14ac:dyDescent="0.3">
      <c r="A115405" s="3">
        <v>115403</v>
      </c>
      <c r="B115405" s="3" t="s">
        <v>17224</v>
      </c>
      <c r="C115405" s="3" t="s">
        <v>23996</v>
      </c>
      <c r="D115405" t="s">
        <v>23997</v>
      </c>
      <c r="E115405" s="6">
        <v>38331</v>
      </c>
      <c r="F115405" s="3" t="s">
        <v>3336</v>
      </c>
      <c r="G115405" s="3" t="s">
        <v>13</v>
      </c>
      <c r="H115405" s="3" t="s">
        <v>37</v>
      </c>
    </row>
    <row r="115406" spans="1:8" x14ac:dyDescent="0.3">
      <c r="A115406" s="3">
        <v>115404</v>
      </c>
      <c r="B115406" s="3" t="s">
        <v>26273</v>
      </c>
      <c r="C115406" s="3" t="s">
        <v>28061</v>
      </c>
      <c r="D115406" t="s">
        <v>28062</v>
      </c>
      <c r="E115406" s="6">
        <v>38331</v>
      </c>
      <c r="F115406" s="3" t="s">
        <v>26892</v>
      </c>
      <c r="G115406" s="3" t="s">
        <v>13</v>
      </c>
      <c r="H115406" s="3" t="s">
        <v>1400</v>
      </c>
    </row>
    <row r="115407" spans="1:8" x14ac:dyDescent="0.3">
      <c r="A115407" s="3">
        <v>115405</v>
      </c>
      <c r="B115407" s="3" t="s">
        <v>26273</v>
      </c>
      <c r="C115407" s="3" t="s">
        <v>30647</v>
      </c>
      <c r="D115407" t="s">
        <v>30648</v>
      </c>
      <c r="E115407" s="6">
        <v>38331</v>
      </c>
      <c r="F115407" s="3" t="s">
        <v>30399</v>
      </c>
      <c r="G115407" s="3" t="s">
        <v>13</v>
      </c>
      <c r="H115407" s="3" t="s">
        <v>37</v>
      </c>
    </row>
    <row r="115408" spans="1:8" x14ac:dyDescent="0.3">
      <c r="A115408" s="3">
        <v>115406</v>
      </c>
      <c r="B115408" s="3" t="s">
        <v>26273</v>
      </c>
      <c r="C115408" s="3" t="s">
        <v>34044</v>
      </c>
      <c r="D115408" t="s">
        <v>34045</v>
      </c>
      <c r="E115408" s="6">
        <v>38331</v>
      </c>
      <c r="F115408" s="3" t="s">
        <v>26892</v>
      </c>
      <c r="G115408" s="3" t="s">
        <v>13</v>
      </c>
      <c r="H115408" s="3" t="s">
        <v>37</v>
      </c>
    </row>
    <row r="115409" spans="1:8" x14ac:dyDescent="0.3">
      <c r="A115409" s="3">
        <v>115407</v>
      </c>
      <c r="B115409" s="3" t="s">
        <v>76804</v>
      </c>
      <c r="C115409" s="3" t="s">
        <v>2492</v>
      </c>
      <c r="D115409" t="s">
        <v>77505</v>
      </c>
      <c r="E115409" s="6">
        <v>38331</v>
      </c>
      <c r="F115409" s="3" t="s">
        <v>76837</v>
      </c>
      <c r="G115409" s="3" t="s">
        <v>13</v>
      </c>
      <c r="H115409" s="3" t="s">
        <v>1400</v>
      </c>
    </row>
    <row r="115410" spans="1:8" x14ac:dyDescent="0.3">
      <c r="A115410" s="3">
        <v>115408</v>
      </c>
      <c r="B115410" s="3" t="s">
        <v>176962</v>
      </c>
      <c r="C115410" s="3" t="s">
        <v>32025</v>
      </c>
      <c r="D115410" t="s">
        <v>183405</v>
      </c>
      <c r="E115410" s="6">
        <v>38331</v>
      </c>
      <c r="F115410" s="3" t="s">
        <v>15</v>
      </c>
      <c r="G115410" s="3" t="s">
        <v>13</v>
      </c>
      <c r="H115410" s="3" t="s">
        <v>54</v>
      </c>
    </row>
    <row r="115411" spans="1:8" x14ac:dyDescent="0.3">
      <c r="A115411" s="3">
        <v>115409</v>
      </c>
      <c r="B115411" s="3" t="s">
        <v>176962</v>
      </c>
      <c r="C115411" s="3" t="s">
        <v>31528</v>
      </c>
      <c r="D115411" t="s">
        <v>183406</v>
      </c>
      <c r="E115411" s="6">
        <v>38331</v>
      </c>
      <c r="F115411" s="3" t="s">
        <v>15</v>
      </c>
      <c r="G115411" s="3" t="s">
        <v>13</v>
      </c>
      <c r="H115411" s="3" t="s">
        <v>54</v>
      </c>
    </row>
    <row r="115412" spans="1:8" x14ac:dyDescent="0.3">
      <c r="A115412" s="3">
        <v>115410</v>
      </c>
      <c r="B115412" s="3" t="s">
        <v>1397</v>
      </c>
      <c r="C115412" s="3" t="s">
        <v>670</v>
      </c>
      <c r="D115412" t="s">
        <v>3443</v>
      </c>
      <c r="E115412" s="6">
        <v>38331</v>
      </c>
      <c r="F115412" s="3" t="s">
        <v>3375</v>
      </c>
      <c r="G115412" s="3" t="s">
        <v>13</v>
      </c>
      <c r="H115412" s="3" t="s">
        <v>1400</v>
      </c>
    </row>
    <row r="115413" spans="1:8" x14ac:dyDescent="0.3">
      <c r="A115413" s="3">
        <v>115411</v>
      </c>
      <c r="B115413" s="3" t="s">
        <v>1397</v>
      </c>
      <c r="C115413" s="3" t="s">
        <v>670</v>
      </c>
      <c r="D115413" t="s">
        <v>3910</v>
      </c>
      <c r="E115413" s="6">
        <v>38331</v>
      </c>
      <c r="F115413" s="3" t="s">
        <v>1399</v>
      </c>
      <c r="G115413" s="3" t="s">
        <v>13</v>
      </c>
      <c r="H115413" s="3" t="s">
        <v>1400</v>
      </c>
    </row>
    <row r="115414" spans="1:8" x14ac:dyDescent="0.3">
      <c r="A115414" s="3">
        <v>115412</v>
      </c>
      <c r="B115414" s="3" t="s">
        <v>38244</v>
      </c>
      <c r="C115414" s="3" t="s">
        <v>670</v>
      </c>
      <c r="D115414" t="s">
        <v>46502</v>
      </c>
      <c r="E115414" s="6">
        <v>38331</v>
      </c>
      <c r="F115414" s="3" t="s">
        <v>18</v>
      </c>
      <c r="G115414" s="3" t="s">
        <v>13</v>
      </c>
      <c r="H115414" s="3" t="s">
        <v>1400</v>
      </c>
    </row>
    <row r="115415" spans="1:8" x14ac:dyDescent="0.3">
      <c r="A115415" s="3">
        <v>115413</v>
      </c>
      <c r="B115415" s="3" t="s">
        <v>38244</v>
      </c>
      <c r="C115415" s="3" t="s">
        <v>670</v>
      </c>
      <c r="D115415" t="s">
        <v>46503</v>
      </c>
      <c r="E115415" s="6">
        <v>38331</v>
      </c>
      <c r="F115415" s="3" t="s">
        <v>38634</v>
      </c>
      <c r="G115415" s="3" t="s">
        <v>13</v>
      </c>
      <c r="H115415" s="3" t="s">
        <v>1400</v>
      </c>
    </row>
    <row r="115416" spans="1:8" x14ac:dyDescent="0.3">
      <c r="A115416" s="3">
        <v>115414</v>
      </c>
      <c r="B115416" s="3" t="s">
        <v>38244</v>
      </c>
      <c r="C115416" s="3" t="s">
        <v>670</v>
      </c>
      <c r="D115416" t="s">
        <v>46504</v>
      </c>
      <c r="E115416" s="6">
        <v>38331</v>
      </c>
      <c r="F115416" s="3" t="s">
        <v>38245</v>
      </c>
      <c r="G115416" s="3" t="s">
        <v>13</v>
      </c>
      <c r="H115416" s="3" t="s">
        <v>1400</v>
      </c>
    </row>
    <row r="115417" spans="1:8" x14ac:dyDescent="0.3">
      <c r="A115417" s="3">
        <v>115415</v>
      </c>
      <c r="B115417" s="3" t="s">
        <v>176962</v>
      </c>
      <c r="C115417" s="3" t="s">
        <v>177412</v>
      </c>
      <c r="D115417" t="s">
        <v>181373</v>
      </c>
      <c r="E115417" s="6">
        <v>38331</v>
      </c>
      <c r="F115417" s="3" t="s">
        <v>178108</v>
      </c>
      <c r="G115417" s="3" t="s">
        <v>13</v>
      </c>
      <c r="H115417" s="3" t="s">
        <v>37</v>
      </c>
    </row>
    <row r="115418" spans="1:8" x14ac:dyDescent="0.3">
      <c r="A115418" s="3">
        <v>115416</v>
      </c>
      <c r="B115418" s="3" t="s">
        <v>176962</v>
      </c>
      <c r="C115418" s="3" t="s">
        <v>78198</v>
      </c>
      <c r="D115418" t="s">
        <v>181654</v>
      </c>
      <c r="E115418" s="6">
        <v>38331</v>
      </c>
      <c r="F115418" s="3" t="s">
        <v>177008</v>
      </c>
      <c r="G115418" s="3" t="s">
        <v>13</v>
      </c>
      <c r="H115418" s="3" t="s">
        <v>37</v>
      </c>
    </row>
    <row r="115419" spans="1:8" x14ac:dyDescent="0.3">
      <c r="A115419" s="3">
        <v>115417</v>
      </c>
      <c r="B115419" s="3" t="s">
        <v>1397</v>
      </c>
      <c r="C115419" s="3" t="s">
        <v>670</v>
      </c>
      <c r="D115419" t="s">
        <v>4011</v>
      </c>
      <c r="E115419" s="6">
        <v>38331</v>
      </c>
      <c r="F115419" s="3" t="s">
        <v>2272</v>
      </c>
      <c r="G115419" s="3" t="s">
        <v>13</v>
      </c>
      <c r="H115419" s="3" t="s">
        <v>1400</v>
      </c>
    </row>
    <row r="115420" spans="1:8" x14ac:dyDescent="0.3">
      <c r="A115420" s="3">
        <v>115418</v>
      </c>
      <c r="B115420" s="3" t="s">
        <v>38244</v>
      </c>
      <c r="C115420" s="3" t="s">
        <v>670</v>
      </c>
      <c r="D115420" t="s">
        <v>46501</v>
      </c>
      <c r="E115420" s="6">
        <v>38331</v>
      </c>
      <c r="F115420" s="3" t="s">
        <v>38249</v>
      </c>
      <c r="G115420" s="3" t="s">
        <v>13</v>
      </c>
      <c r="H115420" s="3" t="s">
        <v>1400</v>
      </c>
    </row>
    <row r="115421" spans="1:8" x14ac:dyDescent="0.3">
      <c r="A115421" s="3">
        <v>115419</v>
      </c>
      <c r="B115421" s="3" t="s">
        <v>160636</v>
      </c>
      <c r="C115421" s="3" t="s">
        <v>163391</v>
      </c>
      <c r="D115421" t="s">
        <v>163392</v>
      </c>
      <c r="E115421" s="6">
        <v>38331</v>
      </c>
      <c r="F115421" s="3" t="s">
        <v>160860</v>
      </c>
      <c r="G115421" s="3" t="s">
        <v>13</v>
      </c>
      <c r="H115421" s="3" t="s">
        <v>1400</v>
      </c>
    </row>
    <row r="115422" spans="1:8" x14ac:dyDescent="0.3">
      <c r="A115422" s="3">
        <v>115420</v>
      </c>
      <c r="B115422" s="3" t="s">
        <v>1397</v>
      </c>
      <c r="C115422" s="3" t="s">
        <v>661</v>
      </c>
      <c r="D115422" t="s">
        <v>2397</v>
      </c>
      <c r="E115422" s="6">
        <v>38331</v>
      </c>
      <c r="F115422" s="3" t="s">
        <v>2272</v>
      </c>
      <c r="G115422" s="3" t="s">
        <v>13</v>
      </c>
      <c r="H115422" s="3" t="s">
        <v>1400</v>
      </c>
    </row>
    <row r="115423" spans="1:8" x14ac:dyDescent="0.3">
      <c r="A115423" s="3">
        <v>115421</v>
      </c>
      <c r="B115423" s="3" t="s">
        <v>1397</v>
      </c>
      <c r="C115423" s="3" t="s">
        <v>3204</v>
      </c>
      <c r="D115423" t="s">
        <v>3205</v>
      </c>
      <c r="E115423" s="6">
        <v>38331</v>
      </c>
      <c r="F115423" s="3" t="s">
        <v>2272</v>
      </c>
      <c r="G115423" s="3" t="s">
        <v>13</v>
      </c>
      <c r="H115423" s="3" t="s">
        <v>1400</v>
      </c>
    </row>
    <row r="115424" spans="1:8" x14ac:dyDescent="0.3">
      <c r="A115424" s="3">
        <v>115422</v>
      </c>
      <c r="B115424" s="3" t="s">
        <v>1397</v>
      </c>
      <c r="C115424" s="3" t="s">
        <v>3206</v>
      </c>
      <c r="D115424" t="s">
        <v>3207</v>
      </c>
      <c r="E115424" s="6">
        <v>38331</v>
      </c>
      <c r="F115424" s="3" t="s">
        <v>2272</v>
      </c>
      <c r="G115424" s="3" t="s">
        <v>13</v>
      </c>
      <c r="H115424" s="3" t="s">
        <v>1400</v>
      </c>
    </row>
    <row r="115425" spans="1:8" x14ac:dyDescent="0.3">
      <c r="A115425" s="3">
        <v>115423</v>
      </c>
      <c r="B115425" s="3" t="s">
        <v>1397</v>
      </c>
      <c r="C115425" s="3" t="s">
        <v>2197</v>
      </c>
      <c r="D115425" t="s">
        <v>3440</v>
      </c>
      <c r="E115425" s="6">
        <v>38331</v>
      </c>
      <c r="F115425" s="3" t="s">
        <v>3375</v>
      </c>
      <c r="G115425" s="3" t="s">
        <v>13</v>
      </c>
      <c r="H115425" s="3" t="s">
        <v>1400</v>
      </c>
    </row>
    <row r="115426" spans="1:8" x14ac:dyDescent="0.3">
      <c r="A115426" s="3">
        <v>115424</v>
      </c>
      <c r="B115426" s="3" t="s">
        <v>1397</v>
      </c>
      <c r="C115426" s="3" t="s">
        <v>3441</v>
      </c>
      <c r="D115426" t="s">
        <v>3442</v>
      </c>
      <c r="E115426" s="6">
        <v>38331</v>
      </c>
      <c r="F115426" s="3" t="s">
        <v>3375</v>
      </c>
      <c r="G115426" s="3" t="s">
        <v>13</v>
      </c>
      <c r="H115426" s="3" t="s">
        <v>1400</v>
      </c>
    </row>
    <row r="115427" spans="1:8" x14ac:dyDescent="0.3">
      <c r="A115427" s="3">
        <v>115425</v>
      </c>
      <c r="B115427" s="3" t="s">
        <v>38244</v>
      </c>
      <c r="C115427" s="3" t="s">
        <v>21063</v>
      </c>
      <c r="D115427" t="s">
        <v>39084</v>
      </c>
      <c r="E115427" s="6">
        <v>38331</v>
      </c>
      <c r="F115427" s="3" t="s">
        <v>31174</v>
      </c>
      <c r="G115427" s="3" t="s">
        <v>13</v>
      </c>
      <c r="H115427" s="3" t="s">
        <v>1400</v>
      </c>
    </row>
    <row r="115428" spans="1:8" x14ac:dyDescent="0.3">
      <c r="A115428" s="3">
        <v>115426</v>
      </c>
      <c r="B115428" s="3" t="s">
        <v>38244</v>
      </c>
      <c r="C115428" s="3" t="s">
        <v>557</v>
      </c>
      <c r="D115428" t="s">
        <v>43591</v>
      </c>
      <c r="E115428" s="6">
        <v>38331</v>
      </c>
      <c r="F115428" s="3" t="s">
        <v>42111</v>
      </c>
      <c r="G115428" s="3" t="s">
        <v>13</v>
      </c>
      <c r="H115428" s="3" t="s">
        <v>1400</v>
      </c>
    </row>
    <row r="115429" spans="1:8" x14ac:dyDescent="0.3">
      <c r="A115429" s="3">
        <v>115427</v>
      </c>
      <c r="B115429" s="3" t="s">
        <v>104399</v>
      </c>
      <c r="C115429" s="3" t="s">
        <v>670</v>
      </c>
      <c r="D115429" t="s">
        <v>106763</v>
      </c>
      <c r="E115429" s="6">
        <v>38331</v>
      </c>
      <c r="F115429" s="3" t="s">
        <v>104690</v>
      </c>
      <c r="G115429" s="3" t="s">
        <v>13</v>
      </c>
      <c r="H115429" s="3" t="s">
        <v>37</v>
      </c>
    </row>
    <row r="115430" spans="1:8" x14ac:dyDescent="0.3">
      <c r="A115430" s="3">
        <v>115428</v>
      </c>
      <c r="B115430" s="3" t="s">
        <v>104399</v>
      </c>
      <c r="C115430" s="3" t="s">
        <v>109324</v>
      </c>
      <c r="D115430" t="s">
        <v>109325</v>
      </c>
      <c r="E115430" s="6">
        <v>38331</v>
      </c>
      <c r="F115430" s="3" t="s">
        <v>104690</v>
      </c>
      <c r="G115430" s="3" t="s">
        <v>13</v>
      </c>
      <c r="H115430" s="3" t="s">
        <v>54</v>
      </c>
    </row>
    <row r="115431" spans="1:8" x14ac:dyDescent="0.3">
      <c r="A115431" s="3">
        <v>115429</v>
      </c>
      <c r="B115431" s="3" t="s">
        <v>160636</v>
      </c>
      <c r="C115431" s="3" t="s">
        <v>163389</v>
      </c>
      <c r="D115431" t="s">
        <v>163390</v>
      </c>
      <c r="E115431" s="6">
        <v>38331</v>
      </c>
      <c r="F115431" s="3" t="s">
        <v>160860</v>
      </c>
      <c r="G115431" s="3" t="s">
        <v>13</v>
      </c>
      <c r="H115431" s="3" t="s">
        <v>1400</v>
      </c>
    </row>
    <row r="115432" spans="1:8" x14ac:dyDescent="0.3">
      <c r="A115432" s="3">
        <v>115430</v>
      </c>
      <c r="B115432" s="3" t="s">
        <v>1397</v>
      </c>
      <c r="C115432" s="3" t="s">
        <v>2481</v>
      </c>
      <c r="D115432" t="s">
        <v>2482</v>
      </c>
      <c r="E115432" s="6">
        <v>38331</v>
      </c>
      <c r="F115432" s="3" t="s">
        <v>2272</v>
      </c>
      <c r="G115432" s="3" t="s">
        <v>13</v>
      </c>
      <c r="H115432" s="3" t="s">
        <v>1400</v>
      </c>
    </row>
    <row r="115433" spans="1:8" x14ac:dyDescent="0.3">
      <c r="A115433" s="3">
        <v>115431</v>
      </c>
      <c r="B115433" s="3" t="s">
        <v>1397</v>
      </c>
      <c r="C115433" s="3" t="s">
        <v>368</v>
      </c>
      <c r="D115433" t="s">
        <v>6894</v>
      </c>
      <c r="E115433" s="6">
        <v>38331</v>
      </c>
      <c r="F115433" s="3" t="s">
        <v>1953</v>
      </c>
      <c r="G115433" s="3" t="s">
        <v>13</v>
      </c>
      <c r="H115433" s="3" t="s">
        <v>1388</v>
      </c>
    </row>
    <row r="115434" spans="1:8" x14ac:dyDescent="0.3">
      <c r="A115434" s="3">
        <v>115432</v>
      </c>
      <c r="B115434" s="3" t="s">
        <v>38244</v>
      </c>
      <c r="C115434" s="3" t="s">
        <v>11715</v>
      </c>
      <c r="D115434" t="s">
        <v>39083</v>
      </c>
      <c r="E115434" s="6">
        <v>38331</v>
      </c>
      <c r="F115434" s="3" t="s">
        <v>31174</v>
      </c>
      <c r="G115434" s="3" t="s">
        <v>13</v>
      </c>
      <c r="H115434" s="3" t="s">
        <v>1400</v>
      </c>
    </row>
    <row r="115435" spans="1:8" x14ac:dyDescent="0.3">
      <c r="A115435" s="3">
        <v>115433</v>
      </c>
      <c r="B115435" s="3" t="s">
        <v>104399</v>
      </c>
      <c r="C115435" s="3" t="s">
        <v>670</v>
      </c>
      <c r="D115435" t="s">
        <v>111808</v>
      </c>
      <c r="E115435" s="6">
        <v>38331</v>
      </c>
      <c r="F115435" s="3" t="s">
        <v>104690</v>
      </c>
      <c r="G115435" s="3" t="s">
        <v>13</v>
      </c>
      <c r="H115435" s="3" t="s">
        <v>54</v>
      </c>
    </row>
    <row r="115436" spans="1:8" x14ac:dyDescent="0.3">
      <c r="A115436" s="3">
        <v>115434</v>
      </c>
      <c r="B115436" s="3" t="s">
        <v>1397</v>
      </c>
      <c r="C115436" s="3" t="s">
        <v>2488</v>
      </c>
      <c r="D115436" t="s">
        <v>2489</v>
      </c>
      <c r="E115436" s="6">
        <v>38331</v>
      </c>
      <c r="F115436" s="3" t="s">
        <v>2272</v>
      </c>
      <c r="G115436" s="3" t="s">
        <v>13</v>
      </c>
      <c r="H115436" s="3" t="s">
        <v>1400</v>
      </c>
    </row>
    <row r="115437" spans="1:8" x14ac:dyDescent="0.3">
      <c r="A115437" s="3">
        <v>115435</v>
      </c>
      <c r="B115437" s="3" t="s">
        <v>1397</v>
      </c>
      <c r="C115437" s="3" t="s">
        <v>2715</v>
      </c>
      <c r="D115437" t="s">
        <v>2716</v>
      </c>
      <c r="E115437" s="6">
        <v>38331</v>
      </c>
      <c r="F115437" s="3" t="s">
        <v>2272</v>
      </c>
      <c r="G115437" s="3" t="s">
        <v>13</v>
      </c>
      <c r="H115437" s="3" t="s">
        <v>1400</v>
      </c>
    </row>
    <row r="115438" spans="1:8" x14ac:dyDescent="0.3">
      <c r="A115438" s="3">
        <v>115436</v>
      </c>
      <c r="B115438" s="3" t="s">
        <v>1397</v>
      </c>
      <c r="C115438" s="3" t="s">
        <v>4698</v>
      </c>
      <c r="D115438" t="s">
        <v>4699</v>
      </c>
      <c r="E115438" s="6">
        <v>38331</v>
      </c>
      <c r="F115438" s="3" t="s">
        <v>2080</v>
      </c>
      <c r="G115438" s="3" t="s">
        <v>13</v>
      </c>
      <c r="H115438" s="3" t="s">
        <v>37</v>
      </c>
    </row>
    <row r="115439" spans="1:8" x14ac:dyDescent="0.3">
      <c r="A115439" s="3">
        <v>115437</v>
      </c>
      <c r="B115439" s="3" t="s">
        <v>1397</v>
      </c>
      <c r="C115439" s="3" t="s">
        <v>5787</v>
      </c>
      <c r="D115439" t="s">
        <v>5793</v>
      </c>
      <c r="E115439" s="6">
        <v>38331</v>
      </c>
      <c r="F115439" s="3" t="s">
        <v>2083</v>
      </c>
      <c r="G115439" s="3" t="s">
        <v>13</v>
      </c>
      <c r="H115439" s="3" t="s">
        <v>11</v>
      </c>
    </row>
    <row r="115440" spans="1:8" x14ac:dyDescent="0.3">
      <c r="A115440" s="3">
        <v>115438</v>
      </c>
      <c r="B115440" s="3" t="s">
        <v>26273</v>
      </c>
      <c r="C115440" s="3" t="s">
        <v>30645</v>
      </c>
      <c r="D115440" t="s">
        <v>30646</v>
      </c>
      <c r="E115440" s="6">
        <v>38331</v>
      </c>
      <c r="F115440" s="3" t="s">
        <v>30399</v>
      </c>
      <c r="G115440" s="3" t="s">
        <v>13</v>
      </c>
      <c r="H115440" s="3" t="s">
        <v>37</v>
      </c>
    </row>
    <row r="115441" spans="1:8" x14ac:dyDescent="0.3">
      <c r="A115441" s="3">
        <v>115439</v>
      </c>
      <c r="B115441" s="3" t="s">
        <v>26273</v>
      </c>
      <c r="C115441" s="3" t="s">
        <v>32413</v>
      </c>
      <c r="D115441" t="s">
        <v>32414</v>
      </c>
      <c r="E115441" s="6">
        <v>38331</v>
      </c>
      <c r="F115441" s="3" t="s">
        <v>27360</v>
      </c>
      <c r="G115441" s="3" t="s">
        <v>13</v>
      </c>
      <c r="H115441" s="3" t="s">
        <v>37</v>
      </c>
    </row>
    <row r="115442" spans="1:8" x14ac:dyDescent="0.3">
      <c r="A115442" s="3">
        <v>115440</v>
      </c>
      <c r="B115442" s="3" t="s">
        <v>26273</v>
      </c>
      <c r="C115442" s="3" t="s">
        <v>38202</v>
      </c>
      <c r="D115442" t="s">
        <v>38203</v>
      </c>
      <c r="E115442" s="6">
        <v>38331</v>
      </c>
      <c r="F115442" s="3" t="s">
        <v>27074</v>
      </c>
      <c r="G115442" s="3" t="s">
        <v>13</v>
      </c>
      <c r="H115442" s="3" t="s">
        <v>1388</v>
      </c>
    </row>
    <row r="115443" spans="1:8" x14ac:dyDescent="0.3">
      <c r="A115443" s="3">
        <v>115441</v>
      </c>
      <c r="B115443" s="3" t="s">
        <v>54805</v>
      </c>
      <c r="C115443" s="3" t="s">
        <v>4812</v>
      </c>
      <c r="D115443" t="s">
        <v>75987</v>
      </c>
      <c r="E115443" s="6">
        <v>38331</v>
      </c>
      <c r="F115443" s="3" t="s">
        <v>59967</v>
      </c>
      <c r="G115443" s="3" t="s">
        <v>13</v>
      </c>
      <c r="H115443" s="3" t="s">
        <v>11</v>
      </c>
    </row>
    <row r="115444" spans="1:8" x14ac:dyDescent="0.3">
      <c r="A115444" s="3">
        <v>115442</v>
      </c>
      <c r="B115444" s="3" t="s">
        <v>129081</v>
      </c>
      <c r="C115444" s="3" t="s">
        <v>20</v>
      </c>
      <c r="D115444" t="s">
        <v>129746</v>
      </c>
      <c r="E115444" s="6">
        <v>38331</v>
      </c>
      <c r="F115444" s="3" t="s">
        <v>129269</v>
      </c>
      <c r="G115444" s="3" t="s">
        <v>13</v>
      </c>
      <c r="H115444" s="3" t="s">
        <v>1400</v>
      </c>
    </row>
    <row r="115445" spans="1:8" x14ac:dyDescent="0.3">
      <c r="A115445" s="3">
        <v>115443</v>
      </c>
      <c r="B115445" s="3" t="s">
        <v>54805</v>
      </c>
      <c r="C115445" s="3" t="s">
        <v>670</v>
      </c>
      <c r="D115445" t="s">
        <v>66037</v>
      </c>
      <c r="E115445" s="6">
        <v>38331</v>
      </c>
      <c r="F115445" s="3" t="s">
        <v>57976</v>
      </c>
      <c r="G115445" s="3" t="s">
        <v>13</v>
      </c>
      <c r="H115445" s="3" t="s">
        <v>1400</v>
      </c>
    </row>
    <row r="115446" spans="1:8" x14ac:dyDescent="0.3">
      <c r="A115446" s="3">
        <v>115444</v>
      </c>
      <c r="B115446" s="3" t="s">
        <v>54805</v>
      </c>
      <c r="C115446" s="3" t="s">
        <v>76341</v>
      </c>
      <c r="D115446" t="s">
        <v>76342</v>
      </c>
      <c r="E115446" s="6">
        <v>38331</v>
      </c>
      <c r="F115446" s="3" t="s">
        <v>57976</v>
      </c>
      <c r="G115446" s="3" t="s">
        <v>13</v>
      </c>
      <c r="H115446" s="3" t="s">
        <v>54</v>
      </c>
    </row>
    <row r="115447" spans="1:8" x14ac:dyDescent="0.3">
      <c r="A115447" s="3">
        <v>115445</v>
      </c>
      <c r="B115447" s="3" t="s">
        <v>26273</v>
      </c>
      <c r="C115447" s="3" t="s">
        <v>32411</v>
      </c>
      <c r="D115447" t="s">
        <v>32412</v>
      </c>
      <c r="E115447" s="6">
        <v>38331</v>
      </c>
      <c r="F115447" s="3" t="s">
        <v>27360</v>
      </c>
      <c r="G115447" s="3" t="s">
        <v>13</v>
      </c>
      <c r="H115447" s="3" t="s">
        <v>37</v>
      </c>
    </row>
    <row r="115448" spans="1:8" x14ac:dyDescent="0.3">
      <c r="A115448" s="3">
        <v>115446</v>
      </c>
      <c r="B115448" s="3" t="s">
        <v>26273</v>
      </c>
      <c r="C115448" s="3" t="s">
        <v>38200</v>
      </c>
      <c r="D115448" t="s">
        <v>38201</v>
      </c>
      <c r="E115448" s="6">
        <v>38331</v>
      </c>
      <c r="F115448" s="3" t="s">
        <v>27074</v>
      </c>
      <c r="G115448" s="3" t="s">
        <v>13</v>
      </c>
      <c r="H115448" s="3" t="s">
        <v>1388</v>
      </c>
    </row>
    <row r="115449" spans="1:8" x14ac:dyDescent="0.3">
      <c r="A115449" s="3">
        <v>115447</v>
      </c>
      <c r="B115449" s="3" t="s">
        <v>54805</v>
      </c>
      <c r="C115449" s="3" t="s">
        <v>65442</v>
      </c>
      <c r="D115449" t="s">
        <v>65443</v>
      </c>
      <c r="E115449" s="6">
        <v>38331</v>
      </c>
      <c r="F115449" s="3" t="s">
        <v>26262</v>
      </c>
      <c r="G115449" s="3" t="s">
        <v>13</v>
      </c>
      <c r="H115449" s="3" t="s">
        <v>1400</v>
      </c>
    </row>
    <row r="115450" spans="1:8" x14ac:dyDescent="0.3">
      <c r="A115450" s="3">
        <v>115448</v>
      </c>
      <c r="B115450" s="3" t="s">
        <v>54805</v>
      </c>
      <c r="C115450" s="3" t="s">
        <v>65434</v>
      </c>
      <c r="D115450" t="s">
        <v>65444</v>
      </c>
      <c r="E115450" s="6">
        <v>38331</v>
      </c>
      <c r="F115450" s="3" t="s">
        <v>26262</v>
      </c>
      <c r="G115450" s="3" t="s">
        <v>13</v>
      </c>
      <c r="H115450" s="3" t="s">
        <v>1400</v>
      </c>
    </row>
    <row r="115451" spans="1:8" x14ac:dyDescent="0.3">
      <c r="A115451" s="3">
        <v>115449</v>
      </c>
      <c r="B115451" s="3" t="s">
        <v>54805</v>
      </c>
      <c r="C115451" s="3" t="s">
        <v>65511</v>
      </c>
      <c r="D115451" t="s">
        <v>65515</v>
      </c>
      <c r="E115451" s="6">
        <v>38331</v>
      </c>
      <c r="F115451" s="3" t="s">
        <v>26262</v>
      </c>
      <c r="G115451" s="3" t="s">
        <v>13</v>
      </c>
      <c r="H115451" s="3" t="s">
        <v>1400</v>
      </c>
    </row>
    <row r="115452" spans="1:8" x14ac:dyDescent="0.3">
      <c r="A115452" s="3">
        <v>115450</v>
      </c>
      <c r="B115452" s="3" t="s">
        <v>54805</v>
      </c>
      <c r="C115452" s="3" t="s">
        <v>69264</v>
      </c>
      <c r="D115452" t="s">
        <v>69266</v>
      </c>
      <c r="E115452" s="6">
        <v>38331</v>
      </c>
      <c r="F115452" s="3" t="s">
        <v>26262</v>
      </c>
      <c r="G115452" s="3" t="s">
        <v>13</v>
      </c>
      <c r="H115452" s="3" t="s">
        <v>37</v>
      </c>
    </row>
    <row r="115453" spans="1:8" x14ac:dyDescent="0.3">
      <c r="A115453" s="3">
        <v>115451</v>
      </c>
      <c r="B115453" s="3" t="s">
        <v>26273</v>
      </c>
      <c r="C115453" s="3" t="s">
        <v>28059</v>
      </c>
      <c r="D115453" t="s">
        <v>28060</v>
      </c>
      <c r="E115453" s="6">
        <v>38331</v>
      </c>
      <c r="F115453" s="3" t="s">
        <v>27815</v>
      </c>
      <c r="G115453" s="3" t="s">
        <v>13</v>
      </c>
      <c r="H115453" s="3" t="s">
        <v>1400</v>
      </c>
    </row>
    <row r="115454" spans="1:8" x14ac:dyDescent="0.3">
      <c r="A115454" s="3">
        <v>115452</v>
      </c>
      <c r="B115454" s="3" t="s">
        <v>26273</v>
      </c>
      <c r="C115454" s="3" t="s">
        <v>28066</v>
      </c>
      <c r="D115454" t="s">
        <v>28272</v>
      </c>
      <c r="E115454" s="6">
        <v>38331</v>
      </c>
      <c r="F115454" s="3" t="s">
        <v>27501</v>
      </c>
      <c r="G115454" s="3" t="s">
        <v>13</v>
      </c>
      <c r="H115454" s="3" t="s">
        <v>1400</v>
      </c>
    </row>
    <row r="115455" spans="1:8" x14ac:dyDescent="0.3">
      <c r="A115455" s="3">
        <v>115453</v>
      </c>
      <c r="B115455" s="3" t="s">
        <v>26273</v>
      </c>
      <c r="C115455" s="3" t="s">
        <v>30318</v>
      </c>
      <c r="D115455" t="s">
        <v>30370</v>
      </c>
      <c r="E115455" s="6">
        <v>38331</v>
      </c>
      <c r="F115455" s="3" t="s">
        <v>26410</v>
      </c>
      <c r="G115455" s="3" t="s">
        <v>395</v>
      </c>
      <c r="H115455" s="3" t="s">
        <v>37</v>
      </c>
    </row>
    <row r="115456" spans="1:8" x14ac:dyDescent="0.3">
      <c r="A115456" s="3">
        <v>115454</v>
      </c>
      <c r="B115456" s="3" t="s">
        <v>26273</v>
      </c>
      <c r="C115456" s="3" t="s">
        <v>30139</v>
      </c>
      <c r="D115456" t="s">
        <v>30437</v>
      </c>
      <c r="E115456" s="6">
        <v>38331</v>
      </c>
      <c r="F115456" s="3" t="s">
        <v>26410</v>
      </c>
      <c r="G115456" s="3" t="s">
        <v>13</v>
      </c>
      <c r="H115456" s="3" t="s">
        <v>37</v>
      </c>
    </row>
    <row r="115457" spans="1:8" x14ac:dyDescent="0.3">
      <c r="A115457" s="3">
        <v>115455</v>
      </c>
      <c r="B115457" s="3" t="s">
        <v>26273</v>
      </c>
      <c r="C115457" s="3" t="s">
        <v>30137</v>
      </c>
      <c r="D115457" t="s">
        <v>30438</v>
      </c>
      <c r="E115457" s="6">
        <v>38331</v>
      </c>
      <c r="F115457" s="3" t="s">
        <v>26410</v>
      </c>
      <c r="G115457" s="3" t="s">
        <v>13</v>
      </c>
      <c r="H115457" s="3" t="s">
        <v>37</v>
      </c>
    </row>
    <row r="115458" spans="1:8" x14ac:dyDescent="0.3">
      <c r="A115458" s="3">
        <v>115456</v>
      </c>
      <c r="B115458" s="3" t="s">
        <v>26273</v>
      </c>
      <c r="C115458" s="3" t="s">
        <v>30075</v>
      </c>
      <c r="D115458" t="s">
        <v>30439</v>
      </c>
      <c r="E115458" s="6">
        <v>38331</v>
      </c>
      <c r="F115458" s="3" t="s">
        <v>26410</v>
      </c>
      <c r="G115458" s="3" t="s">
        <v>13</v>
      </c>
      <c r="H115458" s="3" t="s">
        <v>37</v>
      </c>
    </row>
    <row r="115459" spans="1:8" x14ac:dyDescent="0.3">
      <c r="A115459" s="3">
        <v>115457</v>
      </c>
      <c r="B115459" s="3" t="s">
        <v>26273</v>
      </c>
      <c r="C115459" s="3" t="s">
        <v>30467</v>
      </c>
      <c r="D115459" t="s">
        <v>32084</v>
      </c>
      <c r="E115459" s="6">
        <v>38331</v>
      </c>
      <c r="F115459" s="3" t="s">
        <v>30399</v>
      </c>
      <c r="G115459" s="3" t="s">
        <v>13</v>
      </c>
      <c r="H115459" s="3" t="s">
        <v>37</v>
      </c>
    </row>
    <row r="115460" spans="1:8" x14ac:dyDescent="0.3">
      <c r="A115460" s="3">
        <v>115458</v>
      </c>
      <c r="B115460" s="3" t="s">
        <v>26273</v>
      </c>
      <c r="C115460" s="3" t="s">
        <v>30467</v>
      </c>
      <c r="D115460" t="s">
        <v>32085</v>
      </c>
      <c r="E115460" s="6">
        <v>38331</v>
      </c>
      <c r="F115460" s="3" t="s">
        <v>30399</v>
      </c>
      <c r="G115460" s="3" t="s">
        <v>13</v>
      </c>
      <c r="H115460" s="3" t="s">
        <v>37</v>
      </c>
    </row>
    <row r="115461" spans="1:8" x14ac:dyDescent="0.3">
      <c r="A115461" s="3">
        <v>115459</v>
      </c>
      <c r="B115461" s="3" t="s">
        <v>26273</v>
      </c>
      <c r="C115461" s="3" t="s">
        <v>37393</v>
      </c>
      <c r="D115461" t="s">
        <v>37394</v>
      </c>
      <c r="E115461" s="6">
        <v>38331</v>
      </c>
      <c r="F115461" s="3" t="s">
        <v>26410</v>
      </c>
      <c r="G115461" s="3" t="s">
        <v>13</v>
      </c>
      <c r="H115461" s="3" t="s">
        <v>11</v>
      </c>
    </row>
    <row r="115462" spans="1:8" x14ac:dyDescent="0.3">
      <c r="A115462" s="3">
        <v>115460</v>
      </c>
      <c r="B115462" s="3" t="s">
        <v>54805</v>
      </c>
      <c r="C115462" s="3" t="s">
        <v>65434</v>
      </c>
      <c r="D115462" t="s">
        <v>65441</v>
      </c>
      <c r="E115462" s="6">
        <v>38331</v>
      </c>
      <c r="F115462" s="3" t="s">
        <v>26262</v>
      </c>
      <c r="G115462" s="3" t="s">
        <v>13</v>
      </c>
      <c r="H115462" s="3" t="s">
        <v>1400</v>
      </c>
    </row>
    <row r="115463" spans="1:8" x14ac:dyDescent="0.3">
      <c r="A115463" s="3">
        <v>115461</v>
      </c>
      <c r="B115463" s="3" t="s">
        <v>54805</v>
      </c>
      <c r="C115463" s="3" t="s">
        <v>68294</v>
      </c>
      <c r="D115463" t="s">
        <v>68296</v>
      </c>
      <c r="E115463" s="6">
        <v>38331</v>
      </c>
      <c r="F115463" s="3" t="s">
        <v>59735</v>
      </c>
      <c r="G115463" s="3" t="s">
        <v>13</v>
      </c>
      <c r="H115463" s="3" t="s">
        <v>37</v>
      </c>
    </row>
    <row r="115464" spans="1:8" x14ac:dyDescent="0.3">
      <c r="A115464" s="3">
        <v>115462</v>
      </c>
      <c r="B115464" s="3" t="s">
        <v>54805</v>
      </c>
      <c r="C115464" s="3" t="s">
        <v>69264</v>
      </c>
      <c r="D115464" t="s">
        <v>69265</v>
      </c>
      <c r="E115464" s="6">
        <v>38331</v>
      </c>
      <c r="F115464" s="3" t="s">
        <v>26262</v>
      </c>
      <c r="G115464" s="3" t="s">
        <v>13</v>
      </c>
      <c r="H115464" s="3" t="s">
        <v>37</v>
      </c>
    </row>
    <row r="115465" spans="1:8" x14ac:dyDescent="0.3">
      <c r="A115465" s="3">
        <v>115463</v>
      </c>
      <c r="B115465" s="3" t="s">
        <v>54805</v>
      </c>
      <c r="C115465" s="3" t="s">
        <v>62109</v>
      </c>
      <c r="D115465" t="s">
        <v>62110</v>
      </c>
      <c r="E115465" s="6">
        <v>38331</v>
      </c>
      <c r="F115465" s="3" t="s">
        <v>59967</v>
      </c>
      <c r="G115465" s="3" t="s">
        <v>13</v>
      </c>
      <c r="H115465" s="3" t="s">
        <v>1400</v>
      </c>
    </row>
    <row r="115466" spans="1:8" x14ac:dyDescent="0.3">
      <c r="A115466" s="3">
        <v>115464</v>
      </c>
      <c r="B115466" s="3" t="s">
        <v>54805</v>
      </c>
      <c r="C115466" s="3" t="s">
        <v>670</v>
      </c>
      <c r="D115466" t="s">
        <v>66036</v>
      </c>
      <c r="E115466" s="6">
        <v>38331</v>
      </c>
      <c r="F115466" s="3" t="s">
        <v>59735</v>
      </c>
      <c r="G115466" s="3" t="s">
        <v>13</v>
      </c>
      <c r="H115466" s="3" t="s">
        <v>1400</v>
      </c>
    </row>
    <row r="115467" spans="1:8" x14ac:dyDescent="0.3">
      <c r="A115467" s="3">
        <v>115465</v>
      </c>
      <c r="B115467" s="3" t="s">
        <v>54805</v>
      </c>
      <c r="C115467" s="3" t="s">
        <v>68294</v>
      </c>
      <c r="D115467" t="s">
        <v>68295</v>
      </c>
      <c r="E115467" s="6">
        <v>38331</v>
      </c>
      <c r="F115467" s="3" t="s">
        <v>59735</v>
      </c>
      <c r="G115467" s="3" t="s">
        <v>13</v>
      </c>
      <c r="H115467" s="3" t="s">
        <v>37</v>
      </c>
    </row>
    <row r="115468" spans="1:8" x14ac:dyDescent="0.3">
      <c r="A115468" s="3">
        <v>115466</v>
      </c>
      <c r="B115468" s="3" t="s">
        <v>26273</v>
      </c>
      <c r="C115468" s="3" t="s">
        <v>31727</v>
      </c>
      <c r="D115468" t="s">
        <v>32076</v>
      </c>
      <c r="E115468" s="6">
        <v>38331</v>
      </c>
      <c r="F115468" s="3" t="s">
        <v>30399</v>
      </c>
      <c r="G115468" s="3" t="s">
        <v>13</v>
      </c>
      <c r="H115468" s="3" t="s">
        <v>37</v>
      </c>
    </row>
    <row r="115469" spans="1:8" x14ac:dyDescent="0.3">
      <c r="A115469" s="3">
        <v>115467</v>
      </c>
      <c r="B115469" s="3" t="s">
        <v>26273</v>
      </c>
      <c r="C115469" s="3" t="s">
        <v>30643</v>
      </c>
      <c r="D115469" t="s">
        <v>32077</v>
      </c>
      <c r="E115469" s="6">
        <v>38331</v>
      </c>
      <c r="F115469" s="3" t="s">
        <v>30399</v>
      </c>
      <c r="G115469" s="3" t="s">
        <v>13</v>
      </c>
      <c r="H115469" s="3" t="s">
        <v>37</v>
      </c>
    </row>
    <row r="115470" spans="1:8" x14ac:dyDescent="0.3">
      <c r="A115470" s="3">
        <v>115468</v>
      </c>
      <c r="B115470" s="3" t="s">
        <v>26273</v>
      </c>
      <c r="C115470" s="3" t="s">
        <v>31716</v>
      </c>
      <c r="D115470" t="s">
        <v>32078</v>
      </c>
      <c r="E115470" s="6">
        <v>38331</v>
      </c>
      <c r="F115470" s="3" t="s">
        <v>30399</v>
      </c>
      <c r="G115470" s="3" t="s">
        <v>13</v>
      </c>
      <c r="H115470" s="3" t="s">
        <v>37</v>
      </c>
    </row>
    <row r="115471" spans="1:8" x14ac:dyDescent="0.3">
      <c r="A115471" s="3">
        <v>115469</v>
      </c>
      <c r="B115471" s="3" t="s">
        <v>26273</v>
      </c>
      <c r="C115471" s="3" t="s">
        <v>31470</v>
      </c>
      <c r="D115471" t="s">
        <v>32079</v>
      </c>
      <c r="E115471" s="6">
        <v>38331</v>
      </c>
      <c r="F115471" s="3" t="s">
        <v>30399</v>
      </c>
      <c r="G115471" s="3" t="s">
        <v>13</v>
      </c>
      <c r="H115471" s="3" t="s">
        <v>37</v>
      </c>
    </row>
    <row r="115472" spans="1:8" x14ac:dyDescent="0.3">
      <c r="A115472" s="3">
        <v>115470</v>
      </c>
      <c r="B115472" s="3" t="s">
        <v>26273</v>
      </c>
      <c r="C115472" s="3" t="s">
        <v>31470</v>
      </c>
      <c r="D115472" t="s">
        <v>32080</v>
      </c>
      <c r="E115472" s="6">
        <v>38331</v>
      </c>
      <c r="F115472" s="3" t="s">
        <v>30399</v>
      </c>
      <c r="G115472" s="3" t="s">
        <v>13</v>
      </c>
      <c r="H115472" s="3" t="s">
        <v>37</v>
      </c>
    </row>
    <row r="115473" spans="1:8" x14ac:dyDescent="0.3">
      <c r="A115473" s="3">
        <v>115471</v>
      </c>
      <c r="B115473" s="3" t="s">
        <v>26273</v>
      </c>
      <c r="C115473" s="3" t="s">
        <v>30467</v>
      </c>
      <c r="D115473" t="s">
        <v>32081</v>
      </c>
      <c r="E115473" s="6">
        <v>38331</v>
      </c>
      <c r="F115473" s="3" t="s">
        <v>30399</v>
      </c>
      <c r="G115473" s="3" t="s">
        <v>13</v>
      </c>
      <c r="H115473" s="3" t="s">
        <v>37</v>
      </c>
    </row>
    <row r="115474" spans="1:8" x14ac:dyDescent="0.3">
      <c r="A115474" s="3">
        <v>115472</v>
      </c>
      <c r="B115474" s="3" t="s">
        <v>26273</v>
      </c>
      <c r="C115474" s="3" t="s">
        <v>30643</v>
      </c>
      <c r="D115474" t="s">
        <v>32082</v>
      </c>
      <c r="E115474" s="6">
        <v>38331</v>
      </c>
      <c r="F115474" s="3" t="s">
        <v>30399</v>
      </c>
      <c r="G115474" s="3" t="s">
        <v>13</v>
      </c>
      <c r="H115474" s="3" t="s">
        <v>37</v>
      </c>
    </row>
    <row r="115475" spans="1:8" x14ac:dyDescent="0.3">
      <c r="A115475" s="3">
        <v>115473</v>
      </c>
      <c r="B115475" s="3" t="s">
        <v>26273</v>
      </c>
      <c r="C115475" s="3" t="s">
        <v>31857</v>
      </c>
      <c r="D115475" t="s">
        <v>32083</v>
      </c>
      <c r="E115475" s="6">
        <v>38331</v>
      </c>
      <c r="F115475" s="3" t="s">
        <v>30399</v>
      </c>
      <c r="G115475" s="3" t="s">
        <v>13</v>
      </c>
      <c r="H115475" s="3" t="s">
        <v>37</v>
      </c>
    </row>
    <row r="115476" spans="1:8" x14ac:dyDescent="0.3">
      <c r="A115476" s="3">
        <v>115474</v>
      </c>
      <c r="B115476" s="3" t="s">
        <v>26273</v>
      </c>
      <c r="C115476" s="3" t="s">
        <v>31857</v>
      </c>
      <c r="D115476" t="s">
        <v>32066</v>
      </c>
      <c r="E115476" s="6">
        <v>38331</v>
      </c>
      <c r="F115476" s="3" t="s">
        <v>30399</v>
      </c>
      <c r="G115476" s="3" t="s">
        <v>13</v>
      </c>
      <c r="H115476" s="3" t="s">
        <v>37</v>
      </c>
    </row>
    <row r="115477" spans="1:8" x14ac:dyDescent="0.3">
      <c r="A115477" s="3">
        <v>115475</v>
      </c>
      <c r="B115477" s="3" t="s">
        <v>26273</v>
      </c>
      <c r="C115477" s="3" t="s">
        <v>31857</v>
      </c>
      <c r="D115477" t="s">
        <v>32067</v>
      </c>
      <c r="E115477" s="6">
        <v>38331</v>
      </c>
      <c r="F115477" s="3" t="s">
        <v>30399</v>
      </c>
      <c r="G115477" s="3" t="s">
        <v>13</v>
      </c>
      <c r="H115477" s="3" t="s">
        <v>37</v>
      </c>
    </row>
    <row r="115478" spans="1:8" x14ac:dyDescent="0.3">
      <c r="A115478" s="3">
        <v>115476</v>
      </c>
      <c r="B115478" s="3" t="s">
        <v>26273</v>
      </c>
      <c r="C115478" s="3" t="s">
        <v>30467</v>
      </c>
      <c r="D115478" t="s">
        <v>32068</v>
      </c>
      <c r="E115478" s="6">
        <v>38331</v>
      </c>
      <c r="F115478" s="3" t="s">
        <v>30399</v>
      </c>
      <c r="G115478" s="3" t="s">
        <v>13</v>
      </c>
      <c r="H115478" s="3" t="s">
        <v>37</v>
      </c>
    </row>
    <row r="115479" spans="1:8" x14ac:dyDescent="0.3">
      <c r="A115479" s="3">
        <v>115477</v>
      </c>
      <c r="B115479" s="3" t="s">
        <v>26273</v>
      </c>
      <c r="C115479" s="3" t="s">
        <v>32069</v>
      </c>
      <c r="D115479" t="s">
        <v>32070</v>
      </c>
      <c r="E115479" s="6">
        <v>38331</v>
      </c>
      <c r="F115479" s="3" t="s">
        <v>30399</v>
      </c>
      <c r="G115479" s="3" t="s">
        <v>13</v>
      </c>
      <c r="H115479" s="3" t="s">
        <v>37</v>
      </c>
    </row>
    <row r="115480" spans="1:8" x14ac:dyDescent="0.3">
      <c r="A115480" s="3">
        <v>115478</v>
      </c>
      <c r="B115480" s="3" t="s">
        <v>26273</v>
      </c>
      <c r="C115480" s="3" t="s">
        <v>32071</v>
      </c>
      <c r="D115480" t="s">
        <v>32072</v>
      </c>
      <c r="E115480" s="6">
        <v>38331</v>
      </c>
      <c r="F115480" s="3" t="s">
        <v>30399</v>
      </c>
      <c r="G115480" s="3" t="s">
        <v>13</v>
      </c>
      <c r="H115480" s="3" t="s">
        <v>37</v>
      </c>
    </row>
    <row r="115481" spans="1:8" x14ac:dyDescent="0.3">
      <c r="A115481" s="3">
        <v>115479</v>
      </c>
      <c r="B115481" s="3" t="s">
        <v>26273</v>
      </c>
      <c r="C115481" s="3" t="s">
        <v>31491</v>
      </c>
      <c r="D115481" t="s">
        <v>32073</v>
      </c>
      <c r="E115481" s="6">
        <v>38331</v>
      </c>
      <c r="F115481" s="3" t="s">
        <v>30399</v>
      </c>
      <c r="G115481" s="3" t="s">
        <v>13</v>
      </c>
      <c r="H115481" s="3" t="s">
        <v>37</v>
      </c>
    </row>
    <row r="115482" spans="1:8" x14ac:dyDescent="0.3">
      <c r="A115482" s="3">
        <v>115480</v>
      </c>
      <c r="B115482" s="3" t="s">
        <v>26273</v>
      </c>
      <c r="C115482" s="3" t="s">
        <v>31857</v>
      </c>
      <c r="D115482" t="s">
        <v>32074</v>
      </c>
      <c r="E115482" s="6">
        <v>38331</v>
      </c>
      <c r="F115482" s="3" t="s">
        <v>30399</v>
      </c>
      <c r="G115482" s="3" t="s">
        <v>13</v>
      </c>
      <c r="H115482" s="3" t="s">
        <v>37</v>
      </c>
    </row>
    <row r="115483" spans="1:8" x14ac:dyDescent="0.3">
      <c r="A115483" s="3">
        <v>115481</v>
      </c>
      <c r="B115483" s="3" t="s">
        <v>26273</v>
      </c>
      <c r="C115483" s="3" t="s">
        <v>30467</v>
      </c>
      <c r="D115483" t="s">
        <v>32075</v>
      </c>
      <c r="E115483" s="6">
        <v>38331</v>
      </c>
      <c r="F115483" s="3" t="s">
        <v>30399</v>
      </c>
      <c r="G115483" s="3" t="s">
        <v>13</v>
      </c>
      <c r="H115483" s="3" t="s">
        <v>37</v>
      </c>
    </row>
    <row r="115484" spans="1:8" x14ac:dyDescent="0.3">
      <c r="A115484" s="3">
        <v>115482</v>
      </c>
      <c r="B115484" s="3" t="s">
        <v>26273</v>
      </c>
      <c r="C115484" s="3" t="s">
        <v>30643</v>
      </c>
      <c r="D115484" t="s">
        <v>30644</v>
      </c>
      <c r="E115484" s="6">
        <v>38331</v>
      </c>
      <c r="F115484" s="3" t="s">
        <v>30399</v>
      </c>
      <c r="G115484" s="3" t="s">
        <v>13</v>
      </c>
      <c r="H115484" s="3" t="s">
        <v>37</v>
      </c>
    </row>
    <row r="115485" spans="1:8" x14ac:dyDescent="0.3">
      <c r="A115485" s="3">
        <v>115483</v>
      </c>
      <c r="B115485" s="3" t="s">
        <v>26273</v>
      </c>
      <c r="C115485" s="3" t="s">
        <v>32197</v>
      </c>
      <c r="D115485" t="s">
        <v>32333</v>
      </c>
      <c r="E115485" s="6">
        <v>38331</v>
      </c>
      <c r="F115485" s="3" t="s">
        <v>27360</v>
      </c>
      <c r="G115485" s="3" t="s">
        <v>13</v>
      </c>
      <c r="H115485" s="3" t="s">
        <v>37</v>
      </c>
    </row>
    <row r="115486" spans="1:8" x14ac:dyDescent="0.3">
      <c r="A115486" s="3">
        <v>115484</v>
      </c>
      <c r="B115486" s="3" t="s">
        <v>26273</v>
      </c>
      <c r="C115486" s="3" t="s">
        <v>36999</v>
      </c>
      <c r="D115486" t="s">
        <v>37000</v>
      </c>
      <c r="E115486" s="6">
        <v>38331</v>
      </c>
      <c r="F115486" s="3" t="s">
        <v>27074</v>
      </c>
      <c r="G115486" s="3" t="s">
        <v>13</v>
      </c>
      <c r="H115486" s="3" t="s">
        <v>11</v>
      </c>
    </row>
    <row r="115487" spans="1:8" x14ac:dyDescent="0.3">
      <c r="A115487" s="3">
        <v>115485</v>
      </c>
      <c r="B115487" s="3" t="s">
        <v>26273</v>
      </c>
      <c r="C115487" s="3" t="s">
        <v>37001</v>
      </c>
      <c r="D115487" t="s">
        <v>37002</v>
      </c>
      <c r="E115487" s="6">
        <v>38331</v>
      </c>
      <c r="F115487" s="3" t="s">
        <v>27074</v>
      </c>
      <c r="G115487" s="3" t="s">
        <v>13</v>
      </c>
      <c r="H115487" s="3" t="s">
        <v>11</v>
      </c>
    </row>
    <row r="115488" spans="1:8" x14ac:dyDescent="0.3">
      <c r="A115488" s="3">
        <v>115486</v>
      </c>
      <c r="B115488" s="3" t="s">
        <v>26273</v>
      </c>
      <c r="C115488" s="3" t="s">
        <v>36871</v>
      </c>
      <c r="D115488" t="s">
        <v>36872</v>
      </c>
      <c r="E115488" s="6">
        <v>38331</v>
      </c>
      <c r="F115488" s="3" t="s">
        <v>27074</v>
      </c>
      <c r="G115488" s="3" t="s">
        <v>13</v>
      </c>
      <c r="H115488" s="3" t="s">
        <v>37</v>
      </c>
    </row>
    <row r="115489" spans="1:8" x14ac:dyDescent="0.3">
      <c r="A115489" s="3">
        <v>115487</v>
      </c>
      <c r="B115489" s="3" t="s">
        <v>134249</v>
      </c>
      <c r="C115489" s="3" t="s">
        <v>670</v>
      </c>
      <c r="D115489" t="s">
        <v>136724</v>
      </c>
      <c r="E115489" s="6">
        <v>38331</v>
      </c>
      <c r="F115489" s="3" t="s">
        <v>104591</v>
      </c>
      <c r="G115489" s="3" t="s">
        <v>13</v>
      </c>
      <c r="H115489" s="3" t="s">
        <v>1400</v>
      </c>
    </row>
    <row r="115490" spans="1:8" x14ac:dyDescent="0.3">
      <c r="A115490" s="3">
        <v>115488</v>
      </c>
      <c r="B115490" s="3" t="s">
        <v>81442</v>
      </c>
      <c r="C115490" s="3" t="s">
        <v>670</v>
      </c>
      <c r="D115490" t="s">
        <v>82036</v>
      </c>
      <c r="E115490" s="6">
        <v>38331</v>
      </c>
      <c r="F115490" s="3" t="s">
        <v>81602</v>
      </c>
      <c r="G115490" s="3" t="s">
        <v>13</v>
      </c>
      <c r="H115490" s="3" t="s">
        <v>1400</v>
      </c>
    </row>
    <row r="115491" spans="1:8" x14ac:dyDescent="0.3">
      <c r="A115491" s="3">
        <v>115489</v>
      </c>
      <c r="B115491" s="3" t="s">
        <v>81442</v>
      </c>
      <c r="C115491" s="3" t="s">
        <v>670</v>
      </c>
      <c r="D115491" t="s">
        <v>82035</v>
      </c>
      <c r="E115491" s="6">
        <v>38331</v>
      </c>
      <c r="F115491" s="3" t="s">
        <v>81445</v>
      </c>
      <c r="G115491" s="3" t="s">
        <v>13</v>
      </c>
      <c r="H115491" s="3" t="s">
        <v>1400</v>
      </c>
    </row>
    <row r="115492" spans="1:8" x14ac:dyDescent="0.3">
      <c r="A115492" s="3">
        <v>115490</v>
      </c>
      <c r="B115492" s="3" t="s">
        <v>129081</v>
      </c>
      <c r="C115492" s="3" t="s">
        <v>670</v>
      </c>
      <c r="D115492" t="s">
        <v>130182</v>
      </c>
      <c r="E115492" s="6">
        <v>38331</v>
      </c>
      <c r="F115492" s="3" t="s">
        <v>130183</v>
      </c>
      <c r="G115492" s="3" t="s">
        <v>13</v>
      </c>
      <c r="H115492" s="3" t="s">
        <v>1400</v>
      </c>
    </row>
    <row r="115493" spans="1:8" x14ac:dyDescent="0.3">
      <c r="A115493" s="3">
        <v>115491</v>
      </c>
      <c r="B115493" s="3" t="s">
        <v>129081</v>
      </c>
      <c r="C115493" s="3" t="s">
        <v>670</v>
      </c>
      <c r="D115493" t="s">
        <v>130184</v>
      </c>
      <c r="E115493" s="6">
        <v>38331</v>
      </c>
      <c r="F115493" s="3" t="s">
        <v>130183</v>
      </c>
      <c r="G115493" s="3" t="s">
        <v>13</v>
      </c>
      <c r="H115493" s="3" t="s">
        <v>1400</v>
      </c>
    </row>
    <row r="115494" spans="1:8" x14ac:dyDescent="0.3">
      <c r="A115494" s="3">
        <v>115492</v>
      </c>
      <c r="B115494" s="3" t="s">
        <v>158712</v>
      </c>
      <c r="C115494" s="3" t="s">
        <v>160373</v>
      </c>
      <c r="D115494" t="s">
        <v>160539</v>
      </c>
      <c r="E115494" s="6">
        <v>38331</v>
      </c>
      <c r="F115494" s="3" t="s">
        <v>158721</v>
      </c>
      <c r="G115494" s="3" t="s">
        <v>13</v>
      </c>
      <c r="H115494" s="3" t="s">
        <v>37</v>
      </c>
    </row>
    <row r="115495" spans="1:8" x14ac:dyDescent="0.3">
      <c r="A115495" s="3">
        <v>115493</v>
      </c>
      <c r="B115495" s="3" t="s">
        <v>158712</v>
      </c>
      <c r="C115495" s="3" t="s">
        <v>160375</v>
      </c>
      <c r="D115495" t="s">
        <v>160540</v>
      </c>
      <c r="E115495" s="6">
        <v>38331</v>
      </c>
      <c r="F115495" s="3" t="s">
        <v>158721</v>
      </c>
      <c r="G115495" s="3" t="s">
        <v>13</v>
      </c>
      <c r="H115495" s="3" t="s">
        <v>37</v>
      </c>
    </row>
    <row r="115496" spans="1:8" x14ac:dyDescent="0.3">
      <c r="A115496" s="3">
        <v>115494</v>
      </c>
      <c r="B115496" s="3" t="s">
        <v>129081</v>
      </c>
      <c r="C115496" s="3" t="s">
        <v>670</v>
      </c>
      <c r="D115496" t="s">
        <v>130180</v>
      </c>
      <c r="E115496" s="6">
        <v>38331</v>
      </c>
      <c r="F115496" s="3" t="s">
        <v>129907</v>
      </c>
      <c r="G115496" s="3" t="s">
        <v>13</v>
      </c>
      <c r="H115496" s="3" t="s">
        <v>1400</v>
      </c>
    </row>
    <row r="115497" spans="1:8" x14ac:dyDescent="0.3">
      <c r="A115497" s="3">
        <v>115495</v>
      </c>
      <c r="B115497" s="3" t="s">
        <v>129081</v>
      </c>
      <c r="C115497" s="3" t="s">
        <v>670</v>
      </c>
      <c r="D115497" t="s">
        <v>130181</v>
      </c>
      <c r="E115497" s="6">
        <v>38331</v>
      </c>
      <c r="F115497" s="3" t="s">
        <v>129737</v>
      </c>
      <c r="G115497" s="3" t="s">
        <v>13</v>
      </c>
      <c r="H115497" s="3" t="s">
        <v>1400</v>
      </c>
    </row>
    <row r="115498" spans="1:8" x14ac:dyDescent="0.3">
      <c r="A115498" s="3">
        <v>115496</v>
      </c>
      <c r="B115498" s="3" t="s">
        <v>129081</v>
      </c>
      <c r="C115498" s="3" t="s">
        <v>670</v>
      </c>
      <c r="D115498" t="s">
        <v>130179</v>
      </c>
      <c r="E115498" s="6">
        <v>38331</v>
      </c>
      <c r="F115498" s="3" t="s">
        <v>129084</v>
      </c>
      <c r="G115498" s="3" t="s">
        <v>13</v>
      </c>
      <c r="H115498" s="3" t="s">
        <v>1400</v>
      </c>
    </row>
    <row r="115499" spans="1:8" x14ac:dyDescent="0.3">
      <c r="A115499" s="3">
        <v>115497</v>
      </c>
      <c r="B115499" s="3" t="s">
        <v>99055</v>
      </c>
      <c r="C115499" s="3" t="s">
        <v>3452</v>
      </c>
      <c r="D115499" t="s">
        <v>101499</v>
      </c>
      <c r="E115499" s="6">
        <v>38331</v>
      </c>
      <c r="F115499" s="3" t="s">
        <v>99115</v>
      </c>
      <c r="G115499" s="3" t="s">
        <v>13</v>
      </c>
      <c r="H115499" s="3" t="s">
        <v>1400</v>
      </c>
    </row>
    <row r="115500" spans="1:8" x14ac:dyDescent="0.3">
      <c r="A115500" s="3">
        <v>115498</v>
      </c>
      <c r="B115500" s="3" t="s">
        <v>129081</v>
      </c>
      <c r="C115500" s="3" t="s">
        <v>129098</v>
      </c>
      <c r="D115500" t="s">
        <v>129232</v>
      </c>
      <c r="E115500" s="6">
        <v>38331</v>
      </c>
      <c r="F115500" s="3" t="s">
        <v>129084</v>
      </c>
      <c r="G115500" s="3" t="s">
        <v>13</v>
      </c>
      <c r="H115500" s="3" t="s">
        <v>1400</v>
      </c>
    </row>
    <row r="115501" spans="1:8" x14ac:dyDescent="0.3">
      <c r="A115501" s="3">
        <v>115499</v>
      </c>
      <c r="B115501" s="3" t="s">
        <v>129081</v>
      </c>
      <c r="C115501" s="3" t="s">
        <v>129100</v>
      </c>
      <c r="D115501" t="s">
        <v>129233</v>
      </c>
      <c r="E115501" s="6">
        <v>38331</v>
      </c>
      <c r="F115501" s="3" t="s">
        <v>129084</v>
      </c>
      <c r="G115501" s="3" t="s">
        <v>13</v>
      </c>
      <c r="H115501" s="3" t="s">
        <v>1400</v>
      </c>
    </row>
    <row r="115502" spans="1:8" x14ac:dyDescent="0.3">
      <c r="A115502" s="3">
        <v>115500</v>
      </c>
      <c r="B115502" s="3" t="s">
        <v>99055</v>
      </c>
      <c r="C115502" s="3" t="s">
        <v>670</v>
      </c>
      <c r="D115502" t="s">
        <v>99340</v>
      </c>
      <c r="E115502" s="6">
        <v>38331</v>
      </c>
      <c r="F115502" s="3" t="s">
        <v>99113</v>
      </c>
      <c r="G115502" s="3" t="s">
        <v>13</v>
      </c>
      <c r="H115502" s="3" t="s">
        <v>6905</v>
      </c>
    </row>
    <row r="115503" spans="1:8" x14ac:dyDescent="0.3">
      <c r="A115503" s="3">
        <v>115501</v>
      </c>
      <c r="B115503" s="3" t="s">
        <v>99055</v>
      </c>
      <c r="C115503" s="3" t="s">
        <v>670</v>
      </c>
      <c r="D115503" t="s">
        <v>99341</v>
      </c>
      <c r="E115503" s="6">
        <v>38331</v>
      </c>
      <c r="F115503" s="3" t="s">
        <v>99139</v>
      </c>
      <c r="G115503" s="3" t="s">
        <v>13</v>
      </c>
      <c r="H115503" s="3" t="s">
        <v>6905</v>
      </c>
    </row>
    <row r="115504" spans="1:8" x14ac:dyDescent="0.3">
      <c r="A115504" s="3">
        <v>115502</v>
      </c>
      <c r="B115504" s="3" t="s">
        <v>99055</v>
      </c>
      <c r="C115504" s="3" t="s">
        <v>670</v>
      </c>
      <c r="D115504" t="s">
        <v>103849</v>
      </c>
      <c r="E115504" s="6">
        <v>38331</v>
      </c>
      <c r="F115504" s="3" t="s">
        <v>103846</v>
      </c>
      <c r="G115504" s="3" t="s">
        <v>13</v>
      </c>
      <c r="H115504" s="3" t="s">
        <v>54</v>
      </c>
    </row>
    <row r="115505" spans="1:8" x14ac:dyDescent="0.3">
      <c r="A115505" s="3">
        <v>115503</v>
      </c>
      <c r="B115505" s="3" t="s">
        <v>54805</v>
      </c>
      <c r="C115505" s="3" t="s">
        <v>74080</v>
      </c>
      <c r="D115505" t="s">
        <v>74081</v>
      </c>
      <c r="E115505" s="6">
        <v>38331</v>
      </c>
      <c r="F115505" s="3" t="s">
        <v>54898</v>
      </c>
      <c r="G115505" s="3" t="s">
        <v>13</v>
      </c>
      <c r="H115505" s="3" t="s">
        <v>11</v>
      </c>
    </row>
    <row r="115506" spans="1:8" x14ac:dyDescent="0.3">
      <c r="A115506" s="3">
        <v>115504</v>
      </c>
      <c r="B115506" s="3" t="s">
        <v>104399</v>
      </c>
      <c r="C115506" s="3" t="s">
        <v>670</v>
      </c>
      <c r="D115506" t="s">
        <v>111807</v>
      </c>
      <c r="E115506" s="6">
        <v>38331</v>
      </c>
      <c r="F115506" s="3" t="s">
        <v>107053</v>
      </c>
      <c r="G115506" s="3" t="s">
        <v>13</v>
      </c>
      <c r="H115506" s="3" t="s">
        <v>54</v>
      </c>
    </row>
    <row r="115507" spans="1:8" x14ac:dyDescent="0.3">
      <c r="A115507" s="3">
        <v>115505</v>
      </c>
      <c r="B115507" s="3" t="s">
        <v>54805</v>
      </c>
      <c r="C115507" s="3" t="s">
        <v>71467</v>
      </c>
      <c r="D115507" t="s">
        <v>71468</v>
      </c>
      <c r="E115507" s="6">
        <v>38331</v>
      </c>
      <c r="F115507" s="3" t="s">
        <v>54808</v>
      </c>
      <c r="G115507" s="3" t="s">
        <v>13</v>
      </c>
      <c r="H115507" s="3" t="s">
        <v>37</v>
      </c>
    </row>
    <row r="115508" spans="1:8" x14ac:dyDescent="0.3">
      <c r="A115508" s="3">
        <v>115506</v>
      </c>
      <c r="B115508" s="3" t="s">
        <v>104399</v>
      </c>
      <c r="C115508" s="3" t="s">
        <v>111175</v>
      </c>
      <c r="D115508" t="s">
        <v>111176</v>
      </c>
      <c r="E115508" s="6">
        <v>38331</v>
      </c>
      <c r="F115508" s="3" t="s">
        <v>106593</v>
      </c>
      <c r="G115508" s="3" t="s">
        <v>13</v>
      </c>
      <c r="H115508" s="3" t="s">
        <v>54</v>
      </c>
    </row>
    <row r="115509" spans="1:8" x14ac:dyDescent="0.3">
      <c r="A115509" s="3">
        <v>115507</v>
      </c>
      <c r="B115509" s="3" t="s">
        <v>158712</v>
      </c>
      <c r="C115509" s="3" t="s">
        <v>2481</v>
      </c>
      <c r="D115509" t="s">
        <v>159128</v>
      </c>
      <c r="E115509" s="6">
        <v>38331</v>
      </c>
      <c r="F115509" s="3" t="s">
        <v>158723</v>
      </c>
      <c r="G115509" s="3" t="s">
        <v>13</v>
      </c>
      <c r="H115509" s="3" t="s">
        <v>1400</v>
      </c>
    </row>
    <row r="115510" spans="1:8" x14ac:dyDescent="0.3">
      <c r="A115510" s="3">
        <v>115508</v>
      </c>
      <c r="B115510" s="3" t="s">
        <v>158712</v>
      </c>
      <c r="C115510" s="3" t="s">
        <v>2488</v>
      </c>
      <c r="D115510" t="s">
        <v>159391</v>
      </c>
      <c r="E115510" s="6">
        <v>38331</v>
      </c>
      <c r="F115510" s="3" t="s">
        <v>158723</v>
      </c>
      <c r="G115510" s="3" t="s">
        <v>13</v>
      </c>
      <c r="H115510" s="3" t="s">
        <v>37</v>
      </c>
    </row>
    <row r="115511" spans="1:8" x14ac:dyDescent="0.3">
      <c r="A115511" s="3">
        <v>115509</v>
      </c>
      <c r="B115511" s="3" t="s">
        <v>158712</v>
      </c>
      <c r="C115511" s="3" t="s">
        <v>160229</v>
      </c>
      <c r="D115511" t="s">
        <v>160360</v>
      </c>
      <c r="E115511" s="6">
        <v>38331</v>
      </c>
      <c r="F115511" s="3" t="s">
        <v>158715</v>
      </c>
      <c r="G115511" s="3" t="s">
        <v>13</v>
      </c>
      <c r="H115511" s="3" t="s">
        <v>37</v>
      </c>
    </row>
    <row r="115512" spans="1:8" x14ac:dyDescent="0.3">
      <c r="A115512" s="3">
        <v>115510</v>
      </c>
      <c r="B115512" s="3" t="s">
        <v>158712</v>
      </c>
      <c r="C115512" s="3" t="s">
        <v>160302</v>
      </c>
      <c r="D115512" t="s">
        <v>160415</v>
      </c>
      <c r="E115512" s="6">
        <v>38331</v>
      </c>
      <c r="F115512" s="3" t="s">
        <v>158721</v>
      </c>
      <c r="G115512" s="3" t="s">
        <v>13</v>
      </c>
      <c r="H115512" s="3" t="s">
        <v>37</v>
      </c>
    </row>
    <row r="115513" spans="1:8" x14ac:dyDescent="0.3">
      <c r="A115513" s="3">
        <v>115511</v>
      </c>
      <c r="B115513" s="3" t="s">
        <v>158712</v>
      </c>
      <c r="C115513" s="3" t="s">
        <v>4600</v>
      </c>
      <c r="D115513" t="s">
        <v>158849</v>
      </c>
      <c r="E115513" s="6">
        <v>38331</v>
      </c>
      <c r="F115513" s="3" t="s">
        <v>158723</v>
      </c>
      <c r="G115513" s="3" t="s">
        <v>13</v>
      </c>
      <c r="H115513" s="3" t="s">
        <v>1400</v>
      </c>
    </row>
    <row r="115514" spans="1:8" x14ac:dyDescent="0.3">
      <c r="A115514" s="3">
        <v>115512</v>
      </c>
      <c r="B115514" s="3" t="s">
        <v>158712</v>
      </c>
      <c r="C115514" s="3" t="s">
        <v>2715</v>
      </c>
      <c r="D115514" t="s">
        <v>159126</v>
      </c>
      <c r="E115514" s="6">
        <v>38331</v>
      </c>
      <c r="F115514" s="3" t="s">
        <v>158723</v>
      </c>
      <c r="G115514" s="3" t="s">
        <v>13</v>
      </c>
      <c r="H115514" s="3" t="s">
        <v>1400</v>
      </c>
    </row>
    <row r="115515" spans="1:8" x14ac:dyDescent="0.3">
      <c r="A115515" s="3">
        <v>115513</v>
      </c>
      <c r="B115515" s="3" t="s">
        <v>158712</v>
      </c>
      <c r="C115515" s="3" t="s">
        <v>1983</v>
      </c>
      <c r="D115515" t="s">
        <v>159127</v>
      </c>
      <c r="E115515" s="6">
        <v>38331</v>
      </c>
      <c r="F115515" s="3" t="s">
        <v>158723</v>
      </c>
      <c r="G115515" s="3" t="s">
        <v>13</v>
      </c>
      <c r="H115515" s="3" t="s">
        <v>1400</v>
      </c>
    </row>
    <row r="115516" spans="1:8" x14ac:dyDescent="0.3">
      <c r="A115516" s="3">
        <v>115514</v>
      </c>
      <c r="B115516" s="3" t="s">
        <v>129081</v>
      </c>
      <c r="C115516" s="3" t="s">
        <v>670</v>
      </c>
      <c r="D115516" t="s">
        <v>130178</v>
      </c>
      <c r="E115516" s="6">
        <v>38331</v>
      </c>
      <c r="F115516" s="3" t="s">
        <v>129907</v>
      </c>
      <c r="G115516" s="3" t="s">
        <v>13</v>
      </c>
      <c r="H115516" s="3" t="s">
        <v>1400</v>
      </c>
    </row>
    <row r="115517" spans="1:8" x14ac:dyDescent="0.3">
      <c r="A115517" s="3">
        <v>115515</v>
      </c>
      <c r="B115517" s="3" t="s">
        <v>129081</v>
      </c>
      <c r="C115517" s="3" t="s">
        <v>114601</v>
      </c>
      <c r="D115517" t="s">
        <v>132106</v>
      </c>
      <c r="E115517" s="6">
        <v>38331</v>
      </c>
      <c r="F115517" s="3" t="s">
        <v>17255</v>
      </c>
      <c r="G115517" s="3" t="s">
        <v>13</v>
      </c>
      <c r="H115517" s="3" t="s">
        <v>1400</v>
      </c>
    </row>
    <row r="115518" spans="1:8" x14ac:dyDescent="0.3">
      <c r="A115518" s="3">
        <v>115516</v>
      </c>
      <c r="B115518" s="3" t="s">
        <v>160636</v>
      </c>
      <c r="C115518" s="3" t="s">
        <v>160640</v>
      </c>
      <c r="D115518" t="s">
        <v>160779</v>
      </c>
      <c r="E115518" s="6">
        <v>38331</v>
      </c>
      <c r="F115518" s="3" t="s">
        <v>160642</v>
      </c>
      <c r="G115518" s="3" t="s">
        <v>13</v>
      </c>
      <c r="H115518" s="3" t="s">
        <v>6905</v>
      </c>
    </row>
    <row r="115519" spans="1:8" x14ac:dyDescent="0.3">
      <c r="A115519" s="3">
        <v>115517</v>
      </c>
      <c r="B115519" s="3" t="s">
        <v>129081</v>
      </c>
      <c r="C115519" s="3" t="s">
        <v>670</v>
      </c>
      <c r="D115519" t="s">
        <v>130177</v>
      </c>
      <c r="E115519" s="6">
        <v>38331</v>
      </c>
      <c r="F115519" s="3" t="s">
        <v>17255</v>
      </c>
      <c r="G115519" s="3" t="s">
        <v>13</v>
      </c>
      <c r="H115519" s="3" t="s">
        <v>1400</v>
      </c>
    </row>
    <row r="115520" spans="1:8" x14ac:dyDescent="0.3">
      <c r="A115520" s="3">
        <v>115518</v>
      </c>
      <c r="B115520" s="3" t="s">
        <v>99055</v>
      </c>
      <c r="C115520" s="3" t="s">
        <v>670</v>
      </c>
      <c r="D115520" t="s">
        <v>102840</v>
      </c>
      <c r="E115520" s="6">
        <v>38331</v>
      </c>
      <c r="F115520" s="3" t="s">
        <v>99115</v>
      </c>
      <c r="G115520" s="3" t="s">
        <v>13</v>
      </c>
      <c r="H115520" s="3" t="s">
        <v>1400</v>
      </c>
    </row>
    <row r="115521" spans="1:8" x14ac:dyDescent="0.3">
      <c r="A115521" s="3">
        <v>115519</v>
      </c>
      <c r="B115521" s="3" t="s">
        <v>160636</v>
      </c>
      <c r="C115521" s="3" t="s">
        <v>160640</v>
      </c>
      <c r="D115521" t="s">
        <v>160778</v>
      </c>
      <c r="E115521" s="6">
        <v>38331</v>
      </c>
      <c r="F115521" s="3" t="s">
        <v>160642</v>
      </c>
      <c r="G115521" s="3" t="s">
        <v>13</v>
      </c>
      <c r="H115521" s="3" t="s">
        <v>6905</v>
      </c>
    </row>
    <row r="115522" spans="1:8" x14ac:dyDescent="0.3">
      <c r="A115522" s="3">
        <v>115520</v>
      </c>
      <c r="B115522" s="3" t="s">
        <v>99055</v>
      </c>
      <c r="C115522" s="3" t="s">
        <v>670</v>
      </c>
      <c r="D115522" t="s">
        <v>99338</v>
      </c>
      <c r="E115522" s="6">
        <v>38331</v>
      </c>
      <c r="F115522" s="3" t="s">
        <v>99122</v>
      </c>
      <c r="G115522" s="3" t="s">
        <v>13</v>
      </c>
      <c r="H115522" s="3" t="s">
        <v>6905</v>
      </c>
    </row>
    <row r="115523" spans="1:8" x14ac:dyDescent="0.3">
      <c r="A115523" s="3">
        <v>115521</v>
      </c>
      <c r="B115523" s="3" t="s">
        <v>99055</v>
      </c>
      <c r="C115523" s="3" t="s">
        <v>670</v>
      </c>
      <c r="D115523" t="s">
        <v>99339</v>
      </c>
      <c r="E115523" s="6">
        <v>38331</v>
      </c>
      <c r="F115523" s="3" t="s">
        <v>99115</v>
      </c>
      <c r="G115523" s="3" t="s">
        <v>13</v>
      </c>
      <c r="H115523" s="3" t="s">
        <v>6905</v>
      </c>
    </row>
    <row r="115524" spans="1:8" x14ac:dyDescent="0.3">
      <c r="A115524" s="3">
        <v>115522</v>
      </c>
      <c r="B115524" s="3" t="s">
        <v>99055</v>
      </c>
      <c r="C115524" s="3" t="s">
        <v>103519</v>
      </c>
      <c r="D115524" t="s">
        <v>103520</v>
      </c>
      <c r="E115524" s="6">
        <v>38331</v>
      </c>
      <c r="F115524" s="3" t="s">
        <v>99221</v>
      </c>
      <c r="G115524" s="3" t="s">
        <v>13</v>
      </c>
      <c r="H115524" s="3" t="s">
        <v>37</v>
      </c>
    </row>
    <row r="115525" spans="1:8" x14ac:dyDescent="0.3">
      <c r="A115525" s="3">
        <v>115523</v>
      </c>
      <c r="B115525" s="3" t="s">
        <v>104399</v>
      </c>
      <c r="C115525" s="3" t="s">
        <v>113073</v>
      </c>
      <c r="D115525" t="s">
        <v>113075</v>
      </c>
      <c r="E115525" s="6">
        <v>38331</v>
      </c>
      <c r="F115525" s="3" t="s">
        <v>104501</v>
      </c>
      <c r="G115525" s="3" t="s">
        <v>13</v>
      </c>
      <c r="H115525" s="3" t="s">
        <v>54</v>
      </c>
    </row>
    <row r="115526" spans="1:8" x14ac:dyDescent="0.3">
      <c r="A115526" s="3">
        <v>115524</v>
      </c>
      <c r="B115526" s="3" t="s">
        <v>54805</v>
      </c>
      <c r="C115526" s="3" t="s">
        <v>67823</v>
      </c>
      <c r="D115526" t="s">
        <v>67824</v>
      </c>
      <c r="E115526" s="6">
        <v>38331</v>
      </c>
      <c r="F115526" s="3" t="s">
        <v>65603</v>
      </c>
      <c r="G115526" s="3" t="s">
        <v>13</v>
      </c>
      <c r="H115526" s="3" t="s">
        <v>37</v>
      </c>
    </row>
    <row r="115527" spans="1:8" x14ac:dyDescent="0.3">
      <c r="A115527" s="3">
        <v>115525</v>
      </c>
      <c r="B115527" s="3" t="s">
        <v>54805</v>
      </c>
      <c r="C115527" s="3" t="s">
        <v>71489</v>
      </c>
      <c r="D115527" t="s">
        <v>71490</v>
      </c>
      <c r="E115527" s="6">
        <v>38331</v>
      </c>
      <c r="F115527" s="3" t="s">
        <v>54898</v>
      </c>
      <c r="G115527" s="3" t="s">
        <v>13</v>
      </c>
      <c r="H115527" s="3" t="s">
        <v>37</v>
      </c>
    </row>
    <row r="115528" spans="1:8" x14ac:dyDescent="0.3">
      <c r="A115528" s="3">
        <v>115526</v>
      </c>
      <c r="B115528" s="3" t="s">
        <v>54805</v>
      </c>
      <c r="C115528" s="3" t="s">
        <v>74078</v>
      </c>
      <c r="D115528" t="s">
        <v>74079</v>
      </c>
      <c r="E115528" s="6">
        <v>38331</v>
      </c>
      <c r="F115528" s="3" t="s">
        <v>54898</v>
      </c>
      <c r="G115528" s="3" t="s">
        <v>13</v>
      </c>
      <c r="H115528" s="3" t="s">
        <v>11</v>
      </c>
    </row>
    <row r="115529" spans="1:8" x14ac:dyDescent="0.3">
      <c r="A115529" s="3">
        <v>115527</v>
      </c>
      <c r="B115529" s="3" t="s">
        <v>104399</v>
      </c>
      <c r="C115529" s="3" t="s">
        <v>95234</v>
      </c>
      <c r="D115529" t="s">
        <v>113113</v>
      </c>
      <c r="E115529" s="6">
        <v>38331</v>
      </c>
      <c r="F115529" s="3" t="s">
        <v>105788</v>
      </c>
      <c r="G115529" s="3" t="s">
        <v>13</v>
      </c>
      <c r="H115529" s="3" t="s">
        <v>1388</v>
      </c>
    </row>
    <row r="115530" spans="1:8" x14ac:dyDescent="0.3">
      <c r="A115530" s="3">
        <v>115528</v>
      </c>
      <c r="B115530" s="3" t="s">
        <v>160636</v>
      </c>
      <c r="C115530" s="3" t="s">
        <v>160640</v>
      </c>
      <c r="D115530" t="s">
        <v>160777</v>
      </c>
      <c r="E115530" s="6">
        <v>38331</v>
      </c>
      <c r="F115530" s="3" t="s">
        <v>160642</v>
      </c>
      <c r="G115530" s="3" t="s">
        <v>13</v>
      </c>
      <c r="H115530" s="3" t="s">
        <v>6905</v>
      </c>
    </row>
    <row r="115531" spans="1:8" x14ac:dyDescent="0.3">
      <c r="A115531" s="3">
        <v>115529</v>
      </c>
      <c r="B115531" s="3" t="s">
        <v>17224</v>
      </c>
      <c r="C115531" s="3" t="s">
        <v>18748</v>
      </c>
      <c r="D115531" t="s">
        <v>18749</v>
      </c>
      <c r="E115531" s="6">
        <v>38331</v>
      </c>
      <c r="F115531" s="3" t="s">
        <v>17291</v>
      </c>
      <c r="G115531" s="3" t="s">
        <v>13</v>
      </c>
      <c r="H115531" s="3" t="s">
        <v>1400</v>
      </c>
    </row>
    <row r="115532" spans="1:8" x14ac:dyDescent="0.3">
      <c r="A115532" s="3">
        <v>115530</v>
      </c>
      <c r="B115532" s="3" t="s">
        <v>54805</v>
      </c>
      <c r="C115532" s="3" t="s">
        <v>20</v>
      </c>
      <c r="D115532" t="s">
        <v>64336</v>
      </c>
      <c r="E115532" s="6">
        <v>38331</v>
      </c>
      <c r="F115532" s="3" t="s">
        <v>60073</v>
      </c>
      <c r="G115532" s="3" t="s">
        <v>13</v>
      </c>
      <c r="H115532" s="3" t="s">
        <v>1400</v>
      </c>
    </row>
    <row r="115533" spans="1:8" x14ac:dyDescent="0.3">
      <c r="A115533" s="3">
        <v>115531</v>
      </c>
      <c r="B115533" s="3" t="s">
        <v>160636</v>
      </c>
      <c r="C115533" s="3" t="s">
        <v>160640</v>
      </c>
      <c r="D115533" t="s">
        <v>160776</v>
      </c>
      <c r="E115533" s="6">
        <v>38331</v>
      </c>
      <c r="F115533" s="3" t="s">
        <v>160642</v>
      </c>
      <c r="G115533" s="3" t="s">
        <v>13</v>
      </c>
      <c r="H115533" s="3" t="s">
        <v>6905</v>
      </c>
    </row>
    <row r="115534" spans="1:8" x14ac:dyDescent="0.3">
      <c r="A115534" s="3">
        <v>115532</v>
      </c>
      <c r="B115534" s="3" t="s">
        <v>17224</v>
      </c>
      <c r="C115534" s="3" t="s">
        <v>18746</v>
      </c>
      <c r="D115534" t="s">
        <v>18747</v>
      </c>
      <c r="E115534" s="6">
        <v>38331</v>
      </c>
      <c r="F115534" s="3" t="s">
        <v>17291</v>
      </c>
      <c r="G115534" s="3" t="s">
        <v>13</v>
      </c>
      <c r="H115534" s="3" t="s">
        <v>1400</v>
      </c>
    </row>
    <row r="115535" spans="1:8" x14ac:dyDescent="0.3">
      <c r="A115535" s="3">
        <v>115533</v>
      </c>
      <c r="B115535" s="3" t="s">
        <v>17224</v>
      </c>
      <c r="C115535" s="3" t="s">
        <v>25492</v>
      </c>
      <c r="D115535" t="s">
        <v>25493</v>
      </c>
      <c r="E115535" s="6">
        <v>38331</v>
      </c>
      <c r="F115535" s="3" t="s">
        <v>17291</v>
      </c>
      <c r="G115535" s="3" t="s">
        <v>13</v>
      </c>
      <c r="H115535" s="3" t="s">
        <v>54</v>
      </c>
    </row>
    <row r="115536" spans="1:8" x14ac:dyDescent="0.3">
      <c r="A115536" s="3">
        <v>115534</v>
      </c>
      <c r="B115536" s="3" t="s">
        <v>17224</v>
      </c>
      <c r="C115536" s="3" t="s">
        <v>25494</v>
      </c>
      <c r="D115536" t="s">
        <v>25495</v>
      </c>
      <c r="E115536" s="6">
        <v>38331</v>
      </c>
      <c r="F115536" s="3" t="s">
        <v>17291</v>
      </c>
      <c r="G115536" s="3" t="s">
        <v>13</v>
      </c>
      <c r="H115536" s="3" t="s">
        <v>54</v>
      </c>
    </row>
    <row r="115537" spans="1:8" x14ac:dyDescent="0.3">
      <c r="A115537" s="3">
        <v>115535</v>
      </c>
      <c r="B115537" s="3" t="s">
        <v>54805</v>
      </c>
      <c r="C115537" s="3" t="s">
        <v>71465</v>
      </c>
      <c r="D115537" t="s">
        <v>71466</v>
      </c>
      <c r="E115537" s="6">
        <v>38331</v>
      </c>
      <c r="F115537" s="3" t="s">
        <v>54808</v>
      </c>
      <c r="G115537" s="3" t="s">
        <v>13</v>
      </c>
      <c r="H115537" s="3" t="s">
        <v>37</v>
      </c>
    </row>
    <row r="115538" spans="1:8" x14ac:dyDescent="0.3">
      <c r="A115538" s="3">
        <v>115536</v>
      </c>
      <c r="B115538" s="3" t="s">
        <v>9</v>
      </c>
      <c r="C115538" s="3" t="s">
        <v>140987</v>
      </c>
      <c r="D115538" t="s">
        <v>140988</v>
      </c>
      <c r="E115538" s="6">
        <v>38331</v>
      </c>
      <c r="F115538" s="3" t="s">
        <v>139845</v>
      </c>
      <c r="G115538" s="3" t="s">
        <v>13</v>
      </c>
      <c r="H115538" s="3" t="s">
        <v>1400</v>
      </c>
    </row>
    <row r="115539" spans="1:8" x14ac:dyDescent="0.3">
      <c r="A115539" s="3">
        <v>115537</v>
      </c>
      <c r="B115539" s="3" t="s">
        <v>9</v>
      </c>
      <c r="C115539" s="3" t="s">
        <v>12796</v>
      </c>
      <c r="D115539" t="s">
        <v>140989</v>
      </c>
      <c r="E115539" s="6">
        <v>38331</v>
      </c>
      <c r="F115539" s="3" t="s">
        <v>139845</v>
      </c>
      <c r="G115539" s="3" t="s">
        <v>13</v>
      </c>
      <c r="H115539" s="3" t="s">
        <v>1400</v>
      </c>
    </row>
    <row r="115540" spans="1:8" x14ac:dyDescent="0.3">
      <c r="A115540" s="3">
        <v>115538</v>
      </c>
      <c r="B115540" s="3" t="s">
        <v>54805</v>
      </c>
      <c r="C115540" s="3" t="s">
        <v>72296</v>
      </c>
      <c r="D115540" t="s">
        <v>72297</v>
      </c>
      <c r="E115540" s="6">
        <v>38331</v>
      </c>
      <c r="F115540" s="3" t="s">
        <v>62122</v>
      </c>
      <c r="G115540" s="3" t="s">
        <v>13</v>
      </c>
      <c r="H115540" s="3" t="s">
        <v>37</v>
      </c>
    </row>
    <row r="115541" spans="1:8" x14ac:dyDescent="0.3">
      <c r="A115541" s="3">
        <v>115539</v>
      </c>
      <c r="B115541" s="3" t="s">
        <v>9</v>
      </c>
      <c r="C115541" s="3" t="s">
        <v>158259</v>
      </c>
      <c r="D115541" t="s">
        <v>158356</v>
      </c>
      <c r="E115541" s="6">
        <v>38331</v>
      </c>
      <c r="F115541" s="3" t="s">
        <v>142325</v>
      </c>
      <c r="G115541" s="3" t="s">
        <v>13</v>
      </c>
      <c r="H115541" s="3" t="s">
        <v>54</v>
      </c>
    </row>
    <row r="115542" spans="1:8" x14ac:dyDescent="0.3">
      <c r="A115542" s="3">
        <v>115540</v>
      </c>
      <c r="B115542" s="3" t="s">
        <v>104399</v>
      </c>
      <c r="C115542" s="3" t="s">
        <v>670</v>
      </c>
      <c r="D115542" t="s">
        <v>106762</v>
      </c>
      <c r="E115542" s="6">
        <v>38331</v>
      </c>
      <c r="F115542" s="3" t="s">
        <v>106598</v>
      </c>
      <c r="G115542" s="3" t="s">
        <v>13</v>
      </c>
      <c r="H115542" s="3" t="s">
        <v>37</v>
      </c>
    </row>
    <row r="115543" spans="1:8" x14ac:dyDescent="0.3">
      <c r="A115543" s="3">
        <v>115541</v>
      </c>
      <c r="B115543" s="3" t="s">
        <v>104399</v>
      </c>
      <c r="C115543" s="3" t="s">
        <v>670</v>
      </c>
      <c r="D115543" t="s">
        <v>111806</v>
      </c>
      <c r="E115543" s="6">
        <v>38331</v>
      </c>
      <c r="F115543" s="3" t="s">
        <v>105797</v>
      </c>
      <c r="G115543" s="3" t="s">
        <v>13</v>
      </c>
      <c r="H115543" s="3" t="s">
        <v>54</v>
      </c>
    </row>
    <row r="115544" spans="1:8" x14ac:dyDescent="0.3">
      <c r="A115544" s="3">
        <v>115542</v>
      </c>
      <c r="B115544" s="3" t="s">
        <v>129081</v>
      </c>
      <c r="C115544" s="3" t="s">
        <v>670</v>
      </c>
      <c r="D115544" t="s">
        <v>130176</v>
      </c>
      <c r="E115544" s="6">
        <v>38331</v>
      </c>
      <c r="F115544" s="3" t="s">
        <v>129372</v>
      </c>
      <c r="G115544" s="3" t="s">
        <v>13</v>
      </c>
      <c r="H115544" s="3" t="s">
        <v>1400</v>
      </c>
    </row>
    <row r="115545" spans="1:8" x14ac:dyDescent="0.3">
      <c r="A115545" s="3">
        <v>115543</v>
      </c>
      <c r="B115545" s="3" t="s">
        <v>113155</v>
      </c>
      <c r="C115545" s="3" t="s">
        <v>670</v>
      </c>
      <c r="D115545" t="s">
        <v>114356</v>
      </c>
      <c r="E115545" s="6">
        <v>38331</v>
      </c>
      <c r="F115545" s="3" t="s">
        <v>113471</v>
      </c>
      <c r="G115545" s="3" t="s">
        <v>13</v>
      </c>
      <c r="H115545" s="3" t="s">
        <v>1400</v>
      </c>
    </row>
    <row r="115546" spans="1:8" x14ac:dyDescent="0.3">
      <c r="A115546" s="3">
        <v>115544</v>
      </c>
      <c r="B115546" s="3" t="s">
        <v>113155</v>
      </c>
      <c r="C115546" s="3" t="s">
        <v>670</v>
      </c>
      <c r="D115546" t="s">
        <v>114355</v>
      </c>
      <c r="E115546" s="6">
        <v>38331</v>
      </c>
      <c r="F115546" s="3" t="s">
        <v>113542</v>
      </c>
      <c r="G115546" s="3" t="s">
        <v>13</v>
      </c>
      <c r="H115546" s="3" t="s">
        <v>1400</v>
      </c>
    </row>
    <row r="115547" spans="1:8" x14ac:dyDescent="0.3">
      <c r="A115547" s="3">
        <v>115545</v>
      </c>
      <c r="B115547" s="3" t="s">
        <v>176962</v>
      </c>
      <c r="C115547" s="3" t="s">
        <v>124149</v>
      </c>
      <c r="D115547" t="s">
        <v>183495</v>
      </c>
      <c r="E115547" s="6">
        <v>38331</v>
      </c>
      <c r="F115547" s="3" t="s">
        <v>15</v>
      </c>
      <c r="G115547" s="3" t="s">
        <v>13</v>
      </c>
      <c r="H115547" s="3" t="s">
        <v>54</v>
      </c>
    </row>
    <row r="115548" spans="1:8" x14ac:dyDescent="0.3">
      <c r="A115548" s="3">
        <v>115546</v>
      </c>
      <c r="B115548" s="3" t="s">
        <v>81442</v>
      </c>
      <c r="C115548" s="3" t="s">
        <v>83186</v>
      </c>
      <c r="D115548" t="s">
        <v>83187</v>
      </c>
      <c r="E115548" s="6">
        <v>38331</v>
      </c>
      <c r="F115548" s="3" t="s">
        <v>81452</v>
      </c>
      <c r="G115548" s="3" t="s">
        <v>13</v>
      </c>
      <c r="H115548" s="3" t="s">
        <v>1400</v>
      </c>
    </row>
    <row r="115549" spans="1:8" x14ac:dyDescent="0.3">
      <c r="A115549" s="3">
        <v>115547</v>
      </c>
      <c r="B115549" s="3" t="s">
        <v>81442</v>
      </c>
      <c r="C115549" s="3" t="s">
        <v>83801</v>
      </c>
      <c r="D115549" t="s">
        <v>83802</v>
      </c>
      <c r="E115549" s="6">
        <v>38331</v>
      </c>
      <c r="F115549" s="3" t="s">
        <v>81452</v>
      </c>
      <c r="G115549" s="3" t="s">
        <v>13</v>
      </c>
      <c r="H115549" s="3" t="s">
        <v>37</v>
      </c>
    </row>
    <row r="115550" spans="1:8" x14ac:dyDescent="0.3">
      <c r="A115550" s="3">
        <v>115548</v>
      </c>
      <c r="B115550" s="3" t="s">
        <v>129081</v>
      </c>
      <c r="C115550" s="3" t="s">
        <v>86235</v>
      </c>
      <c r="D115550" t="s">
        <v>131522</v>
      </c>
      <c r="E115550" s="6">
        <v>38331</v>
      </c>
      <c r="F115550" s="3" t="s">
        <v>129907</v>
      </c>
      <c r="G115550" s="3" t="s">
        <v>13</v>
      </c>
      <c r="H115550" s="3" t="s">
        <v>1400</v>
      </c>
    </row>
    <row r="115551" spans="1:8" x14ac:dyDescent="0.3">
      <c r="A115551" s="3">
        <v>115549</v>
      </c>
      <c r="B115551" s="3" t="s">
        <v>129081</v>
      </c>
      <c r="C115551" s="3" t="s">
        <v>133016</v>
      </c>
      <c r="D115551" t="s">
        <v>133017</v>
      </c>
      <c r="E115551" s="6">
        <v>38331</v>
      </c>
      <c r="F115551" s="3" t="s">
        <v>129884</v>
      </c>
      <c r="G115551" s="3" t="s">
        <v>13</v>
      </c>
      <c r="H115551" s="3" t="s">
        <v>37</v>
      </c>
    </row>
    <row r="115552" spans="1:8" x14ac:dyDescent="0.3">
      <c r="A115552" s="3">
        <v>115550</v>
      </c>
      <c r="B115552" s="3" t="s">
        <v>104399</v>
      </c>
      <c r="C115552" s="3" t="s">
        <v>670</v>
      </c>
      <c r="D115552" t="s">
        <v>111805</v>
      </c>
      <c r="E115552" s="6">
        <v>38331</v>
      </c>
      <c r="F115552" s="3" t="s">
        <v>106842</v>
      </c>
      <c r="G115552" s="3" t="s">
        <v>13</v>
      </c>
      <c r="H115552" s="3" t="s">
        <v>54</v>
      </c>
    </row>
    <row r="115553" spans="1:8" x14ac:dyDescent="0.3">
      <c r="A115553" s="3">
        <v>115551</v>
      </c>
      <c r="B115553" s="3" t="s">
        <v>9</v>
      </c>
      <c r="C115553" s="3" t="s">
        <v>139799</v>
      </c>
      <c r="D115553" t="s">
        <v>139800</v>
      </c>
      <c r="E115553" s="6">
        <v>38331</v>
      </c>
      <c r="F115553" s="3" t="s">
        <v>26179</v>
      </c>
      <c r="G115553" s="3" t="s">
        <v>13</v>
      </c>
      <c r="H115553" s="3" t="s">
        <v>1400</v>
      </c>
    </row>
    <row r="115554" spans="1:8" x14ac:dyDescent="0.3">
      <c r="A115554" s="3">
        <v>115552</v>
      </c>
      <c r="B115554" s="3" t="s">
        <v>9</v>
      </c>
      <c r="C115554" s="3" t="s">
        <v>21063</v>
      </c>
      <c r="D115554" t="s">
        <v>140103</v>
      </c>
      <c r="E115554" s="6">
        <v>38331</v>
      </c>
      <c r="F115554" s="3" t="s">
        <v>30</v>
      </c>
      <c r="G115554" s="3" t="s">
        <v>13</v>
      </c>
      <c r="H115554" s="3" t="s">
        <v>1400</v>
      </c>
    </row>
    <row r="115555" spans="1:8" x14ac:dyDescent="0.3">
      <c r="A115555" s="3">
        <v>115553</v>
      </c>
      <c r="B115555" s="3" t="s">
        <v>9</v>
      </c>
      <c r="C115555" s="3" t="s">
        <v>670</v>
      </c>
      <c r="D115555" t="s">
        <v>149816</v>
      </c>
      <c r="E115555" s="6">
        <v>38331</v>
      </c>
      <c r="F115555" s="3" t="s">
        <v>149647</v>
      </c>
      <c r="G115555" s="3" t="s">
        <v>13</v>
      </c>
      <c r="H115555" s="3" t="s">
        <v>37</v>
      </c>
    </row>
    <row r="115556" spans="1:8" x14ac:dyDescent="0.3">
      <c r="A115556" s="3">
        <v>115554</v>
      </c>
      <c r="B115556" s="3" t="s">
        <v>9</v>
      </c>
      <c r="C115556" s="3" t="s">
        <v>670</v>
      </c>
      <c r="D115556" t="s">
        <v>149817</v>
      </c>
      <c r="E115556" s="6">
        <v>38331</v>
      </c>
      <c r="F115556" s="3" t="s">
        <v>27</v>
      </c>
      <c r="G115556" s="3" t="s">
        <v>13</v>
      </c>
      <c r="H115556" s="3" t="s">
        <v>37</v>
      </c>
    </row>
    <row r="115557" spans="1:8" x14ac:dyDescent="0.3">
      <c r="A115557" s="3">
        <v>115555</v>
      </c>
      <c r="B115557" s="3" t="s">
        <v>9</v>
      </c>
      <c r="C115557" s="3" t="s">
        <v>670</v>
      </c>
      <c r="D115557" t="s">
        <v>149818</v>
      </c>
      <c r="E115557" s="6">
        <v>38331</v>
      </c>
      <c r="F115557" s="3" t="s">
        <v>27</v>
      </c>
      <c r="G115557" s="3" t="s">
        <v>13</v>
      </c>
      <c r="H115557" s="3" t="s">
        <v>37</v>
      </c>
    </row>
    <row r="115558" spans="1:8" x14ac:dyDescent="0.3">
      <c r="A115558" s="3">
        <v>115556</v>
      </c>
      <c r="B115558" s="3" t="s">
        <v>9</v>
      </c>
      <c r="C115558" s="3" t="s">
        <v>557</v>
      </c>
      <c r="D115558" t="s">
        <v>150533</v>
      </c>
      <c r="E115558" s="6">
        <v>38331</v>
      </c>
      <c r="F115558" s="3" t="s">
        <v>27</v>
      </c>
      <c r="G115558" s="3" t="s">
        <v>13</v>
      </c>
      <c r="H115558" s="3" t="s">
        <v>37</v>
      </c>
    </row>
    <row r="115559" spans="1:8" x14ac:dyDescent="0.3">
      <c r="A115559" s="3">
        <v>115557</v>
      </c>
      <c r="B115559" s="3" t="s">
        <v>9</v>
      </c>
      <c r="C115559" s="3" t="s">
        <v>150815</v>
      </c>
      <c r="D115559" t="s">
        <v>150819</v>
      </c>
      <c r="E115559" s="6">
        <v>38331</v>
      </c>
      <c r="F115559" s="3" t="s">
        <v>142325</v>
      </c>
      <c r="G115559" s="3" t="s">
        <v>13</v>
      </c>
      <c r="H115559" s="3" t="s">
        <v>11</v>
      </c>
    </row>
    <row r="115560" spans="1:8" x14ac:dyDescent="0.3">
      <c r="A115560" s="3">
        <v>115558</v>
      </c>
      <c r="B115560" s="3" t="s">
        <v>9</v>
      </c>
      <c r="C115560" s="3" t="s">
        <v>158164</v>
      </c>
      <c r="D115560" t="s">
        <v>158165</v>
      </c>
      <c r="E115560" s="6">
        <v>38331</v>
      </c>
      <c r="F115560" s="3" t="s">
        <v>139816</v>
      </c>
      <c r="G115560" s="3" t="s">
        <v>13</v>
      </c>
      <c r="H115560" s="3" t="s">
        <v>54</v>
      </c>
    </row>
    <row r="115561" spans="1:8" x14ac:dyDescent="0.3">
      <c r="A115561" s="3">
        <v>115559</v>
      </c>
      <c r="B115561" s="3" t="s">
        <v>9</v>
      </c>
      <c r="C115561" s="3" t="s">
        <v>670</v>
      </c>
      <c r="D115561" t="s">
        <v>149813</v>
      </c>
      <c r="E115561" s="6">
        <v>38331</v>
      </c>
      <c r="F115561" s="3" t="s">
        <v>140777</v>
      </c>
      <c r="G115561" s="3" t="s">
        <v>13</v>
      </c>
      <c r="H115561" s="3" t="s">
        <v>37</v>
      </c>
    </row>
    <row r="115562" spans="1:8" x14ac:dyDescent="0.3">
      <c r="A115562" s="3">
        <v>115560</v>
      </c>
      <c r="B115562" s="3" t="s">
        <v>9</v>
      </c>
      <c r="C115562" s="3" t="s">
        <v>670</v>
      </c>
      <c r="D115562" t="s">
        <v>149814</v>
      </c>
      <c r="E115562" s="6">
        <v>38331</v>
      </c>
      <c r="F115562" s="3" t="s">
        <v>139819</v>
      </c>
      <c r="G115562" s="3" t="s">
        <v>13</v>
      </c>
      <c r="H115562" s="3" t="s">
        <v>37</v>
      </c>
    </row>
    <row r="115563" spans="1:8" x14ac:dyDescent="0.3">
      <c r="A115563" s="3">
        <v>115561</v>
      </c>
      <c r="B115563" s="3" t="s">
        <v>9</v>
      </c>
      <c r="C115563" s="3" t="s">
        <v>670</v>
      </c>
      <c r="D115563" t="s">
        <v>149815</v>
      </c>
      <c r="E115563" s="6">
        <v>38331</v>
      </c>
      <c r="F115563" s="3" t="s">
        <v>139819</v>
      </c>
      <c r="G115563" s="3" t="s">
        <v>13</v>
      </c>
      <c r="H115563" s="3" t="s">
        <v>37</v>
      </c>
    </row>
    <row r="115564" spans="1:8" x14ac:dyDescent="0.3">
      <c r="A115564" s="3">
        <v>115562</v>
      </c>
      <c r="B115564" s="3" t="s">
        <v>9</v>
      </c>
      <c r="C115564" s="3" t="s">
        <v>113329</v>
      </c>
      <c r="D115564" t="s">
        <v>158355</v>
      </c>
      <c r="E115564" s="6">
        <v>38331</v>
      </c>
      <c r="F115564" s="3" t="s">
        <v>142325</v>
      </c>
      <c r="G115564" s="3" t="s">
        <v>13</v>
      </c>
      <c r="H115564" s="3" t="s">
        <v>54</v>
      </c>
    </row>
    <row r="115565" spans="1:8" x14ac:dyDescent="0.3">
      <c r="A115565" s="3">
        <v>115563</v>
      </c>
      <c r="B115565" s="3" t="s">
        <v>129081</v>
      </c>
      <c r="C115565" s="3" t="s">
        <v>1839</v>
      </c>
      <c r="D115565" t="s">
        <v>132843</v>
      </c>
      <c r="E115565" s="6">
        <v>38331</v>
      </c>
      <c r="F115565" s="3" t="s">
        <v>129884</v>
      </c>
      <c r="G115565" s="3" t="s">
        <v>13</v>
      </c>
      <c r="H115565" s="3" t="s">
        <v>37</v>
      </c>
    </row>
    <row r="115566" spans="1:8" x14ac:dyDescent="0.3">
      <c r="A115566" s="3">
        <v>115564</v>
      </c>
      <c r="B115566" s="3" t="s">
        <v>129081</v>
      </c>
      <c r="C115566" s="3" t="s">
        <v>132955</v>
      </c>
      <c r="D115566" t="s">
        <v>132956</v>
      </c>
      <c r="E115566" s="6">
        <v>38331</v>
      </c>
      <c r="F115566" s="3" t="s">
        <v>129884</v>
      </c>
      <c r="G115566" s="3" t="s">
        <v>13</v>
      </c>
      <c r="H115566" s="3" t="s">
        <v>37</v>
      </c>
    </row>
    <row r="115567" spans="1:8" x14ac:dyDescent="0.3">
      <c r="A115567" s="3">
        <v>115565</v>
      </c>
      <c r="B115567" s="3" t="s">
        <v>129081</v>
      </c>
      <c r="C115567" s="3" t="s">
        <v>20</v>
      </c>
      <c r="D115567" t="s">
        <v>134049</v>
      </c>
      <c r="E115567" s="6">
        <v>38331</v>
      </c>
      <c r="F115567" s="3" t="s">
        <v>129269</v>
      </c>
      <c r="G115567" s="3" t="s">
        <v>13</v>
      </c>
      <c r="H115567" s="3" t="s">
        <v>11</v>
      </c>
    </row>
    <row r="115568" spans="1:8" x14ac:dyDescent="0.3">
      <c r="A115568" s="3">
        <v>115566</v>
      </c>
      <c r="B115568" s="3" t="s">
        <v>129081</v>
      </c>
      <c r="C115568" s="3" t="s">
        <v>118744</v>
      </c>
      <c r="D115568" t="s">
        <v>134050</v>
      </c>
      <c r="E115568" s="6">
        <v>38331</v>
      </c>
      <c r="F115568" s="3" t="s">
        <v>129269</v>
      </c>
      <c r="G115568" s="3" t="s">
        <v>13</v>
      </c>
      <c r="H115568" s="3" t="s">
        <v>11</v>
      </c>
    </row>
    <row r="115569" spans="1:8" x14ac:dyDescent="0.3">
      <c r="A115569" s="3">
        <v>115567</v>
      </c>
      <c r="B115569" s="3" t="s">
        <v>9</v>
      </c>
      <c r="C115569" s="3" t="s">
        <v>670</v>
      </c>
      <c r="D115569" t="s">
        <v>148972</v>
      </c>
      <c r="E115569" s="6">
        <v>38331</v>
      </c>
      <c r="F115569" s="3" t="s">
        <v>26179</v>
      </c>
      <c r="G115569" s="3" t="s">
        <v>13</v>
      </c>
      <c r="H115569" s="3" t="s">
        <v>37</v>
      </c>
    </row>
    <row r="115570" spans="1:8" x14ac:dyDescent="0.3">
      <c r="A115570" s="3">
        <v>115568</v>
      </c>
      <c r="B115570" s="3" t="s">
        <v>9</v>
      </c>
      <c r="C115570" s="3" t="s">
        <v>670</v>
      </c>
      <c r="D115570" t="s">
        <v>149811</v>
      </c>
      <c r="E115570" s="6">
        <v>38331</v>
      </c>
      <c r="F115570" s="3" t="s">
        <v>139845</v>
      </c>
      <c r="G115570" s="3" t="s">
        <v>13</v>
      </c>
      <c r="H115570" s="3" t="s">
        <v>37</v>
      </c>
    </row>
    <row r="115571" spans="1:8" x14ac:dyDescent="0.3">
      <c r="A115571" s="3">
        <v>115569</v>
      </c>
      <c r="B115571" s="3" t="s">
        <v>9</v>
      </c>
      <c r="C115571" s="3" t="s">
        <v>670</v>
      </c>
      <c r="D115571" t="s">
        <v>149812</v>
      </c>
      <c r="E115571" s="6">
        <v>38331</v>
      </c>
      <c r="F115571" s="3" t="s">
        <v>24</v>
      </c>
      <c r="G115571" s="3" t="s">
        <v>13</v>
      </c>
      <c r="H115571" s="3" t="s">
        <v>37</v>
      </c>
    </row>
    <row r="115572" spans="1:8" x14ac:dyDescent="0.3">
      <c r="A115572" s="3">
        <v>115570</v>
      </c>
      <c r="B115572" s="3" t="s">
        <v>9</v>
      </c>
      <c r="C115572" s="3" t="s">
        <v>557</v>
      </c>
      <c r="D115572" t="s">
        <v>150532</v>
      </c>
      <c r="E115572" s="6">
        <v>38331</v>
      </c>
      <c r="F115572" s="3" t="s">
        <v>21</v>
      </c>
      <c r="G115572" s="3" t="s">
        <v>13</v>
      </c>
      <c r="H115572" s="3" t="s">
        <v>37</v>
      </c>
    </row>
    <row r="115573" spans="1:8" x14ac:dyDescent="0.3">
      <c r="A115573" s="3">
        <v>115571</v>
      </c>
      <c r="B115573" s="3" t="s">
        <v>9</v>
      </c>
      <c r="C115573" s="3" t="s">
        <v>157094</v>
      </c>
      <c r="D115573" t="s">
        <v>157095</v>
      </c>
      <c r="E115573" s="6">
        <v>38331</v>
      </c>
      <c r="F115573" s="3" t="s">
        <v>21</v>
      </c>
      <c r="G115573" s="3" t="s">
        <v>13</v>
      </c>
      <c r="H115573" s="3" t="s">
        <v>54</v>
      </c>
    </row>
    <row r="115574" spans="1:8" x14ac:dyDescent="0.3">
      <c r="A115574" s="3">
        <v>115572</v>
      </c>
      <c r="B115574" s="3" t="s">
        <v>26273</v>
      </c>
      <c r="C115574" s="3" t="s">
        <v>37183</v>
      </c>
      <c r="D115574" t="s">
        <v>37202</v>
      </c>
      <c r="E115574" s="6">
        <v>38331</v>
      </c>
      <c r="F115574" s="3" t="s">
        <v>26475</v>
      </c>
      <c r="G115574" s="3" t="s">
        <v>13</v>
      </c>
      <c r="H115574" s="3" t="s">
        <v>11</v>
      </c>
    </row>
    <row r="115575" spans="1:8" x14ac:dyDescent="0.3">
      <c r="A115575" s="3">
        <v>115573</v>
      </c>
      <c r="B115575" s="3" t="s">
        <v>129081</v>
      </c>
      <c r="C115575" s="3" t="s">
        <v>670</v>
      </c>
      <c r="D115575" t="s">
        <v>130174</v>
      </c>
      <c r="E115575" s="6">
        <v>38331</v>
      </c>
      <c r="F115575" s="3" t="s">
        <v>129737</v>
      </c>
      <c r="G115575" s="3" t="s">
        <v>13</v>
      </c>
      <c r="H115575" s="3" t="s">
        <v>1400</v>
      </c>
    </row>
    <row r="115576" spans="1:8" x14ac:dyDescent="0.3">
      <c r="A115576" s="3">
        <v>115574</v>
      </c>
      <c r="B115576" s="3" t="s">
        <v>129081</v>
      </c>
      <c r="C115576" s="3" t="s">
        <v>670</v>
      </c>
      <c r="D115576" t="s">
        <v>130175</v>
      </c>
      <c r="E115576" s="6">
        <v>38331</v>
      </c>
      <c r="F115576" s="3" t="s">
        <v>129269</v>
      </c>
      <c r="G115576" s="3" t="s">
        <v>13</v>
      </c>
      <c r="H115576" s="3" t="s">
        <v>1400</v>
      </c>
    </row>
    <row r="115577" spans="1:8" x14ac:dyDescent="0.3">
      <c r="A115577" s="3">
        <v>115575</v>
      </c>
      <c r="B115577" s="3" t="s">
        <v>129081</v>
      </c>
      <c r="C115577" s="3" t="s">
        <v>133014</v>
      </c>
      <c r="D115577" t="s">
        <v>133015</v>
      </c>
      <c r="E115577" s="6">
        <v>38331</v>
      </c>
      <c r="F115577" s="3" t="s">
        <v>129884</v>
      </c>
      <c r="G115577" s="3" t="s">
        <v>13</v>
      </c>
      <c r="H115577" s="3" t="s">
        <v>37</v>
      </c>
    </row>
    <row r="115578" spans="1:8" x14ac:dyDescent="0.3">
      <c r="A115578" s="3">
        <v>115576</v>
      </c>
      <c r="B115578" s="3" t="s">
        <v>9</v>
      </c>
      <c r="C115578" s="3" t="s">
        <v>146269</v>
      </c>
      <c r="D115578" t="s">
        <v>146416</v>
      </c>
      <c r="E115578" s="6">
        <v>38331</v>
      </c>
      <c r="F115578" s="3" t="s">
        <v>21</v>
      </c>
      <c r="G115578" s="3" t="s">
        <v>13</v>
      </c>
      <c r="H115578" s="3" t="s">
        <v>37</v>
      </c>
    </row>
    <row r="115579" spans="1:8" x14ac:dyDescent="0.3">
      <c r="A115579" s="3">
        <v>115577</v>
      </c>
      <c r="B115579" s="3" t="s">
        <v>9</v>
      </c>
      <c r="C115579" s="3" t="s">
        <v>148966</v>
      </c>
      <c r="D115579" t="s">
        <v>148967</v>
      </c>
      <c r="E115579" s="6">
        <v>38331</v>
      </c>
      <c r="F115579" s="3" t="s">
        <v>26179</v>
      </c>
      <c r="G115579" s="3" t="s">
        <v>13</v>
      </c>
      <c r="H115579" s="3" t="s">
        <v>37</v>
      </c>
    </row>
    <row r="115580" spans="1:8" x14ac:dyDescent="0.3">
      <c r="A115580" s="3">
        <v>115578</v>
      </c>
      <c r="B115580" s="3" t="s">
        <v>9</v>
      </c>
      <c r="C115580" s="3" t="s">
        <v>148968</v>
      </c>
      <c r="D115580" t="s">
        <v>148969</v>
      </c>
      <c r="E115580" s="6">
        <v>38331</v>
      </c>
      <c r="F115580" s="3" t="s">
        <v>26179</v>
      </c>
      <c r="G115580" s="3" t="s">
        <v>13</v>
      </c>
      <c r="H115580" s="3" t="s">
        <v>37</v>
      </c>
    </row>
    <row r="115581" spans="1:8" x14ac:dyDescent="0.3">
      <c r="A115581" s="3">
        <v>115579</v>
      </c>
      <c r="B115581" s="3" t="s">
        <v>9</v>
      </c>
      <c r="C115581" s="3" t="s">
        <v>148970</v>
      </c>
      <c r="D115581" t="s">
        <v>148971</v>
      </c>
      <c r="E115581" s="6">
        <v>38331</v>
      </c>
      <c r="F115581" s="3" t="s">
        <v>26179</v>
      </c>
      <c r="G115581" s="3" t="s">
        <v>13</v>
      </c>
      <c r="H115581" s="3" t="s">
        <v>37</v>
      </c>
    </row>
    <row r="115582" spans="1:8" x14ac:dyDescent="0.3">
      <c r="A115582" s="3">
        <v>115580</v>
      </c>
      <c r="B115582" s="3" t="s">
        <v>9</v>
      </c>
      <c r="C115582" s="3" t="s">
        <v>670</v>
      </c>
      <c r="D115582" t="s">
        <v>149809</v>
      </c>
      <c r="E115582" s="6">
        <v>38331</v>
      </c>
      <c r="F115582" s="3" t="s">
        <v>27</v>
      </c>
      <c r="G115582" s="3" t="s">
        <v>13</v>
      </c>
      <c r="H115582" s="3" t="s">
        <v>37</v>
      </c>
    </row>
    <row r="115583" spans="1:8" x14ac:dyDescent="0.3">
      <c r="A115583" s="3">
        <v>115581</v>
      </c>
      <c r="B115583" s="3" t="s">
        <v>9</v>
      </c>
      <c r="C115583" s="3" t="s">
        <v>670</v>
      </c>
      <c r="D115583" t="s">
        <v>149810</v>
      </c>
      <c r="E115583" s="6">
        <v>38331</v>
      </c>
      <c r="F115583" s="3" t="s">
        <v>27</v>
      </c>
      <c r="G115583" s="3" t="s">
        <v>13</v>
      </c>
      <c r="H115583" s="3" t="s">
        <v>37</v>
      </c>
    </row>
    <row r="115584" spans="1:8" x14ac:dyDescent="0.3">
      <c r="A115584" s="3">
        <v>115582</v>
      </c>
      <c r="B115584" s="3" t="s">
        <v>9</v>
      </c>
      <c r="C115584" s="3" t="s">
        <v>557</v>
      </c>
      <c r="D115584" t="s">
        <v>150531</v>
      </c>
      <c r="E115584" s="6">
        <v>38331</v>
      </c>
      <c r="F115584" s="3" t="s">
        <v>21</v>
      </c>
      <c r="G115584" s="3" t="s">
        <v>13</v>
      </c>
      <c r="H115584" s="3" t="s">
        <v>37</v>
      </c>
    </row>
    <row r="115585" spans="1:8" x14ac:dyDescent="0.3">
      <c r="A115585" s="3">
        <v>115583</v>
      </c>
      <c r="B115585" s="3" t="s">
        <v>9</v>
      </c>
      <c r="C115585" s="3" t="s">
        <v>670</v>
      </c>
      <c r="D115585" t="s">
        <v>152107</v>
      </c>
      <c r="E115585" s="6">
        <v>38331</v>
      </c>
      <c r="F115585" s="3" t="s">
        <v>151744</v>
      </c>
      <c r="G115585" s="3" t="s">
        <v>13</v>
      </c>
      <c r="H115585" s="3" t="s">
        <v>11</v>
      </c>
    </row>
    <row r="115586" spans="1:8" x14ac:dyDescent="0.3">
      <c r="A115586" s="3">
        <v>115584</v>
      </c>
      <c r="B115586" s="3" t="s">
        <v>76804</v>
      </c>
      <c r="C115586" s="3" t="s">
        <v>22979</v>
      </c>
      <c r="D115586" t="s">
        <v>77075</v>
      </c>
      <c r="E115586" s="6">
        <v>38331</v>
      </c>
      <c r="F115586" s="3" t="s">
        <v>77076</v>
      </c>
      <c r="G115586" s="3" t="s">
        <v>13</v>
      </c>
      <c r="H115586" s="3" t="s">
        <v>1400</v>
      </c>
    </row>
    <row r="115587" spans="1:8" x14ac:dyDescent="0.3">
      <c r="A115587" s="3">
        <v>115585</v>
      </c>
      <c r="B115587" s="3" t="s">
        <v>129081</v>
      </c>
      <c r="C115587" s="3" t="s">
        <v>133012</v>
      </c>
      <c r="D115587" t="s">
        <v>133013</v>
      </c>
      <c r="E115587" s="6">
        <v>38331</v>
      </c>
      <c r="F115587" s="3" t="s">
        <v>129884</v>
      </c>
      <c r="G115587" s="3" t="s">
        <v>13</v>
      </c>
      <c r="H115587" s="3" t="s">
        <v>37</v>
      </c>
    </row>
    <row r="115588" spans="1:8" x14ac:dyDescent="0.3">
      <c r="A115588" s="3">
        <v>115586</v>
      </c>
      <c r="B115588" s="3" t="s">
        <v>9</v>
      </c>
      <c r="C115588" s="3" t="s">
        <v>140985</v>
      </c>
      <c r="D115588" t="s">
        <v>140986</v>
      </c>
      <c r="E115588" s="6">
        <v>38331</v>
      </c>
      <c r="F115588" s="3" t="s">
        <v>140775</v>
      </c>
      <c r="G115588" s="3" t="s">
        <v>13</v>
      </c>
      <c r="H115588" s="3" t="s">
        <v>1400</v>
      </c>
    </row>
    <row r="115589" spans="1:8" x14ac:dyDescent="0.3">
      <c r="A115589" s="3">
        <v>115587</v>
      </c>
      <c r="B115589" s="3" t="s">
        <v>9</v>
      </c>
      <c r="C115589" s="3" t="s">
        <v>33795</v>
      </c>
      <c r="D115589" t="s">
        <v>148525</v>
      </c>
      <c r="E115589" s="6">
        <v>38331</v>
      </c>
      <c r="F115589" s="3" t="s">
        <v>141228</v>
      </c>
      <c r="G115589" s="3" t="s">
        <v>13</v>
      </c>
      <c r="H115589" s="3" t="s">
        <v>37</v>
      </c>
    </row>
    <row r="115590" spans="1:8" x14ac:dyDescent="0.3">
      <c r="A115590" s="3">
        <v>115588</v>
      </c>
      <c r="B115590" s="3" t="s">
        <v>9</v>
      </c>
      <c r="C115590" s="3" t="s">
        <v>20</v>
      </c>
      <c r="D115590" t="s">
        <v>150795</v>
      </c>
      <c r="E115590" s="6">
        <v>38331</v>
      </c>
      <c r="F115590" s="3" t="s">
        <v>142325</v>
      </c>
      <c r="G115590" s="3" t="s">
        <v>13</v>
      </c>
      <c r="H115590" s="3" t="s">
        <v>11</v>
      </c>
    </row>
    <row r="115591" spans="1:8" x14ac:dyDescent="0.3">
      <c r="A115591" s="3">
        <v>115589</v>
      </c>
      <c r="B115591" s="3" t="s">
        <v>9</v>
      </c>
      <c r="C115591" s="3" t="s">
        <v>72590</v>
      </c>
      <c r="D115591" t="s">
        <v>150796</v>
      </c>
      <c r="E115591" s="6">
        <v>38331</v>
      </c>
      <c r="F115591" s="3" t="s">
        <v>142325</v>
      </c>
      <c r="G115591" s="3" t="s">
        <v>13</v>
      </c>
      <c r="H115591" s="3" t="s">
        <v>11</v>
      </c>
    </row>
    <row r="115592" spans="1:8" x14ac:dyDescent="0.3">
      <c r="A115592" s="3">
        <v>115590</v>
      </c>
      <c r="B115592" s="3" t="s">
        <v>9</v>
      </c>
      <c r="C115592" s="3" t="s">
        <v>156411</v>
      </c>
      <c r="D115592" t="s">
        <v>156412</v>
      </c>
      <c r="E115592" s="6">
        <v>38331</v>
      </c>
      <c r="F115592" s="3" t="s">
        <v>149385</v>
      </c>
      <c r="G115592" s="3" t="s">
        <v>13</v>
      </c>
      <c r="H115592" s="3" t="s">
        <v>54</v>
      </c>
    </row>
    <row r="115593" spans="1:8" x14ac:dyDescent="0.3">
      <c r="A115593" s="3">
        <v>115591</v>
      </c>
      <c r="B115593" s="3" t="s">
        <v>1397</v>
      </c>
      <c r="C115593" s="3" t="s">
        <v>2711</v>
      </c>
      <c r="D115593" t="s">
        <v>2712</v>
      </c>
      <c r="E115593" s="6">
        <v>38331</v>
      </c>
      <c r="F115593" s="3" t="s">
        <v>2272</v>
      </c>
      <c r="G115593" s="3" t="s">
        <v>13</v>
      </c>
      <c r="H115593" s="3" t="s">
        <v>1400</v>
      </c>
    </row>
    <row r="115594" spans="1:8" x14ac:dyDescent="0.3">
      <c r="A115594" s="3">
        <v>115592</v>
      </c>
      <c r="B115594" s="3" t="s">
        <v>1397</v>
      </c>
      <c r="C115594" s="3" t="s">
        <v>2713</v>
      </c>
      <c r="D115594" t="s">
        <v>2714</v>
      </c>
      <c r="E115594" s="6">
        <v>38331</v>
      </c>
      <c r="F115594" s="3" t="s">
        <v>2272</v>
      </c>
      <c r="G115594" s="3" t="s">
        <v>13</v>
      </c>
      <c r="H115594" s="3" t="s">
        <v>1400</v>
      </c>
    </row>
    <row r="115595" spans="1:8" x14ac:dyDescent="0.3">
      <c r="A115595" s="3">
        <v>115593</v>
      </c>
      <c r="B115595" s="3" t="s">
        <v>76804</v>
      </c>
      <c r="C115595" s="3" t="s">
        <v>670</v>
      </c>
      <c r="D115595" t="s">
        <v>77795</v>
      </c>
      <c r="E115595" s="6">
        <v>38331</v>
      </c>
      <c r="F115595" s="3" t="s">
        <v>77654</v>
      </c>
      <c r="G115595" s="3" t="s">
        <v>13</v>
      </c>
      <c r="H115595" s="3" t="s">
        <v>1400</v>
      </c>
    </row>
    <row r="115596" spans="1:8" x14ac:dyDescent="0.3">
      <c r="A115596" s="3">
        <v>115594</v>
      </c>
      <c r="B115596" s="3" t="s">
        <v>129081</v>
      </c>
      <c r="C115596" s="3" t="s">
        <v>86903</v>
      </c>
      <c r="D115596" t="s">
        <v>131582</v>
      </c>
      <c r="E115596" s="6">
        <v>38331</v>
      </c>
      <c r="F115596" s="3" t="s">
        <v>129739</v>
      </c>
      <c r="G115596" s="3" t="s">
        <v>13</v>
      </c>
      <c r="H115596" s="3" t="s">
        <v>1400</v>
      </c>
    </row>
    <row r="115597" spans="1:8" x14ac:dyDescent="0.3">
      <c r="A115597" s="3">
        <v>115595</v>
      </c>
      <c r="B115597" s="3" t="s">
        <v>9</v>
      </c>
      <c r="C115597" s="3" t="s">
        <v>25</v>
      </c>
      <c r="D115597" t="s">
        <v>150818</v>
      </c>
      <c r="E115597" s="6">
        <v>38331</v>
      </c>
      <c r="F115597" s="3" t="s">
        <v>142325</v>
      </c>
      <c r="G115597" s="3" t="s">
        <v>13</v>
      </c>
      <c r="H115597" s="3" t="s">
        <v>11</v>
      </c>
    </row>
    <row r="115598" spans="1:8" x14ac:dyDescent="0.3">
      <c r="A115598" s="3">
        <v>115596</v>
      </c>
      <c r="B115598" s="3" t="s">
        <v>9</v>
      </c>
      <c r="C115598" s="3" t="s">
        <v>150838</v>
      </c>
      <c r="D115598" t="s">
        <v>150981</v>
      </c>
      <c r="E115598" s="6">
        <v>38331</v>
      </c>
      <c r="F115598" s="3" t="s">
        <v>141166</v>
      </c>
      <c r="G115598" s="3" t="s">
        <v>13</v>
      </c>
      <c r="H115598" s="3" t="s">
        <v>11</v>
      </c>
    </row>
    <row r="115599" spans="1:8" x14ac:dyDescent="0.3">
      <c r="A115599" s="3">
        <v>115597</v>
      </c>
      <c r="B115599" s="3" t="s">
        <v>9</v>
      </c>
      <c r="C115599" s="3" t="s">
        <v>670</v>
      </c>
      <c r="D115599" t="s">
        <v>157093</v>
      </c>
      <c r="E115599" s="6">
        <v>38331</v>
      </c>
      <c r="F115599" s="3" t="s">
        <v>31</v>
      </c>
      <c r="G115599" s="3" t="s">
        <v>13</v>
      </c>
      <c r="H115599" s="3" t="s">
        <v>54</v>
      </c>
    </row>
    <row r="115600" spans="1:8" x14ac:dyDescent="0.3">
      <c r="A115600" s="3">
        <v>115598</v>
      </c>
      <c r="B115600" s="3" t="s">
        <v>1397</v>
      </c>
      <c r="C115600" s="3" t="s">
        <v>1686</v>
      </c>
      <c r="D115600" t="s">
        <v>1687</v>
      </c>
      <c r="E115600" s="6">
        <v>38331</v>
      </c>
      <c r="F115600" s="3" t="s">
        <v>1578</v>
      </c>
      <c r="G115600" s="3" t="s">
        <v>13</v>
      </c>
      <c r="H115600" s="3" t="s">
        <v>1400</v>
      </c>
    </row>
    <row r="115601" spans="1:8" x14ac:dyDescent="0.3">
      <c r="A115601" s="3">
        <v>115599</v>
      </c>
      <c r="B115601" s="3" t="s">
        <v>1397</v>
      </c>
      <c r="C115601" s="3" t="s">
        <v>6537</v>
      </c>
      <c r="D115601" t="s">
        <v>6538</v>
      </c>
      <c r="E115601" s="6">
        <v>38331</v>
      </c>
      <c r="F115601" s="3" t="s">
        <v>1581</v>
      </c>
      <c r="G115601" s="3" t="s">
        <v>13</v>
      </c>
      <c r="H115601" s="3" t="s">
        <v>6505</v>
      </c>
    </row>
    <row r="115602" spans="1:8" x14ac:dyDescent="0.3">
      <c r="A115602" s="3">
        <v>115600</v>
      </c>
      <c r="B115602" s="3" t="s">
        <v>1397</v>
      </c>
      <c r="C115602" s="3" t="s">
        <v>6539</v>
      </c>
      <c r="D115602" t="s">
        <v>6540</v>
      </c>
      <c r="E115602" s="6">
        <v>38331</v>
      </c>
      <c r="F115602" s="3" t="s">
        <v>1581</v>
      </c>
      <c r="G115602" s="3" t="s">
        <v>13</v>
      </c>
      <c r="H115602" s="3" t="s">
        <v>6505</v>
      </c>
    </row>
    <row r="115603" spans="1:8" x14ac:dyDescent="0.3">
      <c r="A115603" s="3">
        <v>115601</v>
      </c>
      <c r="B115603" s="3" t="s">
        <v>17224</v>
      </c>
      <c r="C115603" s="3" t="s">
        <v>19852</v>
      </c>
      <c r="D115603" t="s">
        <v>19853</v>
      </c>
      <c r="E115603" s="6">
        <v>38331</v>
      </c>
      <c r="F115603" s="3" t="s">
        <v>17233</v>
      </c>
      <c r="G115603" s="3" t="s">
        <v>13</v>
      </c>
      <c r="H115603" s="3" t="s">
        <v>1400</v>
      </c>
    </row>
    <row r="115604" spans="1:8" x14ac:dyDescent="0.3">
      <c r="A115604" s="3">
        <v>115602</v>
      </c>
      <c r="B115604" s="3" t="s">
        <v>129081</v>
      </c>
      <c r="C115604" s="3" t="s">
        <v>94541</v>
      </c>
      <c r="D115604" t="s">
        <v>133407</v>
      </c>
      <c r="E115604" s="6">
        <v>38331</v>
      </c>
      <c r="F115604" s="3" t="s">
        <v>129739</v>
      </c>
      <c r="G115604" s="3" t="s">
        <v>13</v>
      </c>
      <c r="H115604" s="3" t="s">
        <v>11</v>
      </c>
    </row>
    <row r="115605" spans="1:8" x14ac:dyDescent="0.3">
      <c r="A115605" s="3">
        <v>115603</v>
      </c>
      <c r="B115605" s="3" t="s">
        <v>1397</v>
      </c>
      <c r="C115605" s="3" t="s">
        <v>557</v>
      </c>
      <c r="D115605" t="s">
        <v>3439</v>
      </c>
      <c r="E115605" s="6">
        <v>38331</v>
      </c>
      <c r="F115605" s="3" t="s">
        <v>3377</v>
      </c>
      <c r="G115605" s="3" t="s">
        <v>13</v>
      </c>
      <c r="H115605" s="3" t="s">
        <v>1400</v>
      </c>
    </row>
    <row r="115606" spans="1:8" x14ac:dyDescent="0.3">
      <c r="A115606" s="3">
        <v>115604</v>
      </c>
      <c r="B115606" s="3" t="s">
        <v>1397</v>
      </c>
      <c r="C115606" s="3" t="s">
        <v>670</v>
      </c>
      <c r="D115606" t="s">
        <v>3909</v>
      </c>
      <c r="E115606" s="6">
        <v>38331</v>
      </c>
      <c r="F115606" s="3" t="s">
        <v>1578</v>
      </c>
      <c r="G115606" s="3" t="s">
        <v>13</v>
      </c>
      <c r="H115606" s="3" t="s">
        <v>1400</v>
      </c>
    </row>
    <row r="115607" spans="1:8" x14ac:dyDescent="0.3">
      <c r="A115607" s="3">
        <v>115605</v>
      </c>
      <c r="B115607" s="3" t="s">
        <v>1397</v>
      </c>
      <c r="C115607" s="3" t="s">
        <v>5906</v>
      </c>
      <c r="D115607" t="s">
        <v>5907</v>
      </c>
      <c r="E115607" s="6">
        <v>38331</v>
      </c>
      <c r="F115607" s="3" t="s">
        <v>1399</v>
      </c>
      <c r="G115607" s="3" t="s">
        <v>13</v>
      </c>
      <c r="H115607" s="3" t="s">
        <v>11</v>
      </c>
    </row>
    <row r="115608" spans="1:8" x14ac:dyDescent="0.3">
      <c r="A115608" s="3">
        <v>115606</v>
      </c>
      <c r="B115608" s="3" t="s">
        <v>129081</v>
      </c>
      <c r="C115608" s="3" t="s">
        <v>97945</v>
      </c>
      <c r="D115608" t="s">
        <v>133371</v>
      </c>
      <c r="E115608" s="6">
        <v>38331</v>
      </c>
      <c r="F115608" s="3" t="s">
        <v>129739</v>
      </c>
      <c r="G115608" s="3" t="s">
        <v>13</v>
      </c>
      <c r="H115608" s="3" t="s">
        <v>11</v>
      </c>
    </row>
    <row r="115609" spans="1:8" x14ac:dyDescent="0.3">
      <c r="A115609" s="3">
        <v>115607</v>
      </c>
      <c r="B115609" s="3" t="s">
        <v>38244</v>
      </c>
      <c r="C115609" s="3" t="s">
        <v>50144</v>
      </c>
      <c r="D115609" t="s">
        <v>50145</v>
      </c>
      <c r="E115609" s="6">
        <v>38331</v>
      </c>
      <c r="F115609" s="3" t="s">
        <v>39298</v>
      </c>
      <c r="G115609" s="3" t="s">
        <v>13</v>
      </c>
      <c r="H115609" s="3" t="s">
        <v>37</v>
      </c>
    </row>
    <row r="115610" spans="1:8" x14ac:dyDescent="0.3">
      <c r="A115610" s="3">
        <v>115608</v>
      </c>
      <c r="B115610" s="3" t="s">
        <v>38244</v>
      </c>
      <c r="C115610" s="3" t="s">
        <v>52700</v>
      </c>
      <c r="D115610" t="s">
        <v>52701</v>
      </c>
      <c r="E115610" s="6">
        <v>38331</v>
      </c>
      <c r="F115610" s="3" t="s">
        <v>39298</v>
      </c>
      <c r="G115610" s="3" t="s">
        <v>13</v>
      </c>
      <c r="H115610" s="3" t="s">
        <v>11</v>
      </c>
    </row>
    <row r="115611" spans="1:8" x14ac:dyDescent="0.3">
      <c r="A115611" s="3">
        <v>115609</v>
      </c>
      <c r="B115611" s="3" t="s">
        <v>129081</v>
      </c>
      <c r="C115611" s="3" t="s">
        <v>133738</v>
      </c>
      <c r="D115611" t="s">
        <v>133739</v>
      </c>
      <c r="E115611" s="6">
        <v>38331</v>
      </c>
      <c r="F115611" s="3" t="s">
        <v>130183</v>
      </c>
      <c r="G115611" s="3" t="s">
        <v>13</v>
      </c>
      <c r="H115611" s="3" t="s">
        <v>11</v>
      </c>
    </row>
    <row r="115612" spans="1:8" x14ac:dyDescent="0.3">
      <c r="A115612" s="3">
        <v>115610</v>
      </c>
      <c r="B115612" s="3" t="s">
        <v>129081</v>
      </c>
      <c r="C115612" s="3" t="s">
        <v>133738</v>
      </c>
      <c r="D115612" t="s">
        <v>133740</v>
      </c>
      <c r="E115612" s="6">
        <v>38331</v>
      </c>
      <c r="F115612" s="3" t="s">
        <v>130183</v>
      </c>
      <c r="G115612" s="3" t="s">
        <v>13</v>
      </c>
      <c r="H115612" s="3" t="s">
        <v>11</v>
      </c>
    </row>
    <row r="115613" spans="1:8" x14ac:dyDescent="0.3">
      <c r="A115613" s="3">
        <v>115611</v>
      </c>
      <c r="B115613" s="3" t="s">
        <v>1397</v>
      </c>
      <c r="C115613" s="3" t="s">
        <v>670</v>
      </c>
      <c r="D115613" t="s">
        <v>4205</v>
      </c>
      <c r="E115613" s="6">
        <v>38331</v>
      </c>
      <c r="F115613" s="3" t="s">
        <v>4013</v>
      </c>
      <c r="G115613" s="3" t="s">
        <v>13</v>
      </c>
      <c r="H115613" s="3" t="s">
        <v>1400</v>
      </c>
    </row>
    <row r="115614" spans="1:8" x14ac:dyDescent="0.3">
      <c r="A115614" s="3">
        <v>115612</v>
      </c>
      <c r="B115614" s="3" t="s">
        <v>129081</v>
      </c>
      <c r="C115614" s="3" t="s">
        <v>47625</v>
      </c>
      <c r="D115614" t="s">
        <v>129365</v>
      </c>
      <c r="E115614" s="6">
        <v>38331</v>
      </c>
      <c r="F115614" s="3" t="s">
        <v>129275</v>
      </c>
      <c r="G115614" s="3" t="s">
        <v>13</v>
      </c>
      <c r="H115614" s="3" t="s">
        <v>1400</v>
      </c>
    </row>
    <row r="115615" spans="1:8" x14ac:dyDescent="0.3">
      <c r="A115615" s="3">
        <v>115613</v>
      </c>
      <c r="B115615" s="3" t="s">
        <v>129081</v>
      </c>
      <c r="C115615" s="3" t="s">
        <v>663</v>
      </c>
      <c r="D115615" t="s">
        <v>129850</v>
      </c>
      <c r="E115615" s="6">
        <v>38331</v>
      </c>
      <c r="F115615" s="3" t="s">
        <v>129275</v>
      </c>
      <c r="G115615" s="3" t="s">
        <v>13</v>
      </c>
      <c r="H115615" s="3" t="s">
        <v>1400</v>
      </c>
    </row>
    <row r="115616" spans="1:8" x14ac:dyDescent="0.3">
      <c r="A115616" s="3">
        <v>115614</v>
      </c>
      <c r="B115616" s="3" t="s">
        <v>129081</v>
      </c>
      <c r="C115616" s="3" t="s">
        <v>95194</v>
      </c>
      <c r="D115616" t="s">
        <v>133456</v>
      </c>
      <c r="E115616" s="6">
        <v>38331</v>
      </c>
      <c r="F115616" s="3" t="s">
        <v>130183</v>
      </c>
      <c r="G115616" s="3" t="s">
        <v>13</v>
      </c>
      <c r="H115616" s="3" t="s">
        <v>11</v>
      </c>
    </row>
    <row r="115617" spans="1:8" x14ac:dyDescent="0.3">
      <c r="A115617" s="3">
        <v>115615</v>
      </c>
      <c r="B115617" s="3" t="s">
        <v>38244</v>
      </c>
      <c r="C115617" s="3" t="s">
        <v>670</v>
      </c>
      <c r="D115617" t="s">
        <v>46500</v>
      </c>
      <c r="E115617" s="6">
        <v>38331</v>
      </c>
      <c r="F115617" s="3" t="s">
        <v>46334</v>
      </c>
      <c r="G115617" s="3" t="s">
        <v>13</v>
      </c>
      <c r="H115617" s="3" t="s">
        <v>1400</v>
      </c>
    </row>
    <row r="115618" spans="1:8" x14ac:dyDescent="0.3">
      <c r="A115618" s="3">
        <v>115616</v>
      </c>
      <c r="B115618" s="3" t="s">
        <v>54805</v>
      </c>
      <c r="C115618" s="3" t="s">
        <v>4814</v>
      </c>
      <c r="D115618" t="s">
        <v>61877</v>
      </c>
      <c r="E115618" s="6">
        <v>38331</v>
      </c>
      <c r="F115618" s="3" t="s">
        <v>59967</v>
      </c>
      <c r="G115618" s="3" t="s">
        <v>13</v>
      </c>
      <c r="H115618" s="3" t="s">
        <v>1400</v>
      </c>
    </row>
    <row r="115619" spans="1:8" x14ac:dyDescent="0.3">
      <c r="A115619" s="3">
        <v>115617</v>
      </c>
      <c r="B115619" s="3" t="s">
        <v>76804</v>
      </c>
      <c r="C115619" s="3" t="s">
        <v>670</v>
      </c>
      <c r="D115619" t="s">
        <v>77794</v>
      </c>
      <c r="E115619" s="6">
        <v>38331</v>
      </c>
      <c r="F115619" s="3" t="s">
        <v>76810</v>
      </c>
      <c r="G115619" s="3" t="s">
        <v>13</v>
      </c>
      <c r="H115619" s="3" t="s">
        <v>1400</v>
      </c>
    </row>
    <row r="115620" spans="1:8" x14ac:dyDescent="0.3">
      <c r="A115620" s="3">
        <v>115618</v>
      </c>
      <c r="B115620" s="3" t="s">
        <v>129081</v>
      </c>
      <c r="C115620" s="3" t="s">
        <v>52218</v>
      </c>
      <c r="D115620" t="s">
        <v>129298</v>
      </c>
      <c r="E115620" s="6">
        <v>38331</v>
      </c>
      <c r="F115620" s="3" t="s">
        <v>129275</v>
      </c>
      <c r="G115620" s="3" t="s">
        <v>13</v>
      </c>
      <c r="H115620" s="3" t="s">
        <v>1400</v>
      </c>
    </row>
    <row r="115621" spans="1:8" x14ac:dyDescent="0.3">
      <c r="A115621" s="3">
        <v>115619</v>
      </c>
      <c r="B115621" s="3" t="s">
        <v>129081</v>
      </c>
      <c r="C115621" s="3" t="s">
        <v>670</v>
      </c>
      <c r="D115621" t="s">
        <v>130173</v>
      </c>
      <c r="E115621" s="6">
        <v>38331</v>
      </c>
      <c r="F115621" s="3" t="s">
        <v>129450</v>
      </c>
      <c r="G115621" s="3" t="s">
        <v>13</v>
      </c>
      <c r="H115621" s="3" t="s">
        <v>1400</v>
      </c>
    </row>
    <row r="115622" spans="1:8" x14ac:dyDescent="0.3">
      <c r="A115622" s="3">
        <v>115620</v>
      </c>
      <c r="B115622" s="3" t="s">
        <v>54805</v>
      </c>
      <c r="C115622" s="3" t="s">
        <v>65439</v>
      </c>
      <c r="D115622" t="s">
        <v>65440</v>
      </c>
      <c r="E115622" s="6">
        <v>38331</v>
      </c>
      <c r="F115622" s="3" t="s">
        <v>26262</v>
      </c>
      <c r="G115622" s="3" t="s">
        <v>13</v>
      </c>
      <c r="H115622" s="3" t="s">
        <v>1400</v>
      </c>
    </row>
    <row r="115623" spans="1:8" x14ac:dyDescent="0.3">
      <c r="A115623" s="3">
        <v>115621</v>
      </c>
      <c r="B115623" s="3" t="s">
        <v>54805</v>
      </c>
      <c r="C115623" s="3" t="s">
        <v>65513</v>
      </c>
      <c r="D115623" t="s">
        <v>65514</v>
      </c>
      <c r="E115623" s="6">
        <v>38331</v>
      </c>
      <c r="F115623" s="3" t="s">
        <v>26262</v>
      </c>
      <c r="G115623" s="3" t="s">
        <v>13</v>
      </c>
      <c r="H115623" s="3" t="s">
        <v>1400</v>
      </c>
    </row>
    <row r="115624" spans="1:8" x14ac:dyDescent="0.3">
      <c r="A115624" s="3">
        <v>115622</v>
      </c>
      <c r="B115624" s="3" t="s">
        <v>81442</v>
      </c>
      <c r="C115624" s="3" t="s">
        <v>85172</v>
      </c>
      <c r="D115624" t="s">
        <v>85173</v>
      </c>
      <c r="E115624" s="6">
        <v>38331</v>
      </c>
      <c r="F115624" s="3" t="s">
        <v>81629</v>
      </c>
      <c r="G115624" s="3" t="s">
        <v>13</v>
      </c>
      <c r="H115624" s="3" t="s">
        <v>54</v>
      </c>
    </row>
    <row r="115625" spans="1:8" x14ac:dyDescent="0.3">
      <c r="A115625" s="3">
        <v>115623</v>
      </c>
      <c r="B115625" s="3" t="s">
        <v>81442</v>
      </c>
      <c r="C115625" s="3" t="s">
        <v>82678</v>
      </c>
      <c r="D115625" t="s">
        <v>82679</v>
      </c>
      <c r="E115625" s="6">
        <v>38331</v>
      </c>
      <c r="F115625" s="3" t="s">
        <v>81629</v>
      </c>
      <c r="G115625" s="3" t="s">
        <v>13</v>
      </c>
      <c r="H115625" s="3" t="s">
        <v>1400</v>
      </c>
    </row>
    <row r="115626" spans="1:8" x14ac:dyDescent="0.3">
      <c r="A115626" s="3">
        <v>115624</v>
      </c>
      <c r="B115626" s="3" t="s">
        <v>17224</v>
      </c>
      <c r="C115626" s="3" t="s">
        <v>19100</v>
      </c>
      <c r="D115626" t="s">
        <v>19101</v>
      </c>
      <c r="E115626" s="6">
        <v>38331</v>
      </c>
      <c r="F115626" s="3" t="s">
        <v>17259</v>
      </c>
      <c r="G115626" s="3" t="s">
        <v>13</v>
      </c>
      <c r="H115626" s="3" t="s">
        <v>1400</v>
      </c>
    </row>
    <row r="115627" spans="1:8" x14ac:dyDescent="0.3">
      <c r="A115627" s="3">
        <v>115625</v>
      </c>
      <c r="B115627" s="3" t="s">
        <v>17224</v>
      </c>
      <c r="C115627" s="3" t="s">
        <v>19102</v>
      </c>
      <c r="D115627" t="s">
        <v>19103</v>
      </c>
      <c r="E115627" s="6">
        <v>38331</v>
      </c>
      <c r="F115627" s="3" t="s">
        <v>17259</v>
      </c>
      <c r="G115627" s="3" t="s">
        <v>13</v>
      </c>
      <c r="H115627" s="3" t="s">
        <v>1400</v>
      </c>
    </row>
    <row r="115628" spans="1:8" x14ac:dyDescent="0.3">
      <c r="A115628" s="3">
        <v>115626</v>
      </c>
      <c r="B115628" s="3" t="s">
        <v>17224</v>
      </c>
      <c r="C115628" s="3" t="s">
        <v>19104</v>
      </c>
      <c r="D115628" t="s">
        <v>19105</v>
      </c>
      <c r="E115628" s="6">
        <v>38331</v>
      </c>
      <c r="F115628" s="3" t="s">
        <v>17259</v>
      </c>
      <c r="G115628" s="3" t="s">
        <v>13</v>
      </c>
      <c r="H115628" s="3" t="s">
        <v>1400</v>
      </c>
    </row>
    <row r="115629" spans="1:8" x14ac:dyDescent="0.3">
      <c r="A115629" s="3">
        <v>115627</v>
      </c>
      <c r="B115629" s="3" t="s">
        <v>17224</v>
      </c>
      <c r="C115629" s="3" t="s">
        <v>20589</v>
      </c>
      <c r="D115629" t="s">
        <v>20590</v>
      </c>
      <c r="E115629" s="6">
        <v>38331</v>
      </c>
      <c r="F115629" s="3" t="s">
        <v>17259</v>
      </c>
      <c r="G115629" s="3" t="s">
        <v>13</v>
      </c>
      <c r="H115629" s="3" t="s">
        <v>1400</v>
      </c>
    </row>
    <row r="115630" spans="1:8" x14ac:dyDescent="0.3">
      <c r="A115630" s="3">
        <v>115628</v>
      </c>
      <c r="B115630" s="3" t="s">
        <v>17224</v>
      </c>
      <c r="C115630" s="3" t="s">
        <v>20591</v>
      </c>
      <c r="D115630" t="s">
        <v>20592</v>
      </c>
      <c r="E115630" s="6">
        <v>38331</v>
      </c>
      <c r="F115630" s="3" t="s">
        <v>17259</v>
      </c>
      <c r="G115630" s="3" t="s">
        <v>13</v>
      </c>
      <c r="H115630" s="3" t="s">
        <v>1400</v>
      </c>
    </row>
    <row r="115631" spans="1:8" x14ac:dyDescent="0.3">
      <c r="A115631" s="3">
        <v>115629</v>
      </c>
      <c r="B115631" s="3" t="s">
        <v>17224</v>
      </c>
      <c r="C115631" s="3" t="s">
        <v>20593</v>
      </c>
      <c r="D115631" t="s">
        <v>20594</v>
      </c>
      <c r="E115631" s="6">
        <v>38331</v>
      </c>
      <c r="F115631" s="3" t="s">
        <v>17259</v>
      </c>
      <c r="G115631" s="3" t="s">
        <v>13</v>
      </c>
      <c r="H115631" s="3" t="s">
        <v>1400</v>
      </c>
    </row>
    <row r="115632" spans="1:8" x14ac:dyDescent="0.3">
      <c r="A115632" s="3">
        <v>115630</v>
      </c>
      <c r="B115632" s="3" t="s">
        <v>9</v>
      </c>
      <c r="C115632" s="3" t="s">
        <v>72739</v>
      </c>
      <c r="D115632" t="s">
        <v>156410</v>
      </c>
      <c r="E115632" s="6">
        <v>38331</v>
      </c>
      <c r="F115632" s="3" t="s">
        <v>139843</v>
      </c>
      <c r="G115632" s="3" t="s">
        <v>13</v>
      </c>
      <c r="H115632" s="3" t="s">
        <v>54</v>
      </c>
    </row>
    <row r="115633" spans="1:8" x14ac:dyDescent="0.3">
      <c r="A115633" s="3">
        <v>115631</v>
      </c>
      <c r="B115633" s="3" t="s">
        <v>54805</v>
      </c>
      <c r="C115633" s="3" t="s">
        <v>58138</v>
      </c>
      <c r="D115633" t="s">
        <v>58478</v>
      </c>
      <c r="E115633" s="6">
        <v>38331</v>
      </c>
      <c r="F115633" s="3" t="s">
        <v>57976</v>
      </c>
      <c r="G115633" s="3" t="s">
        <v>13</v>
      </c>
      <c r="H115633" s="3" t="s">
        <v>6905</v>
      </c>
    </row>
    <row r="115634" spans="1:8" x14ac:dyDescent="0.3">
      <c r="A115634" s="3">
        <v>115632</v>
      </c>
      <c r="B115634" s="3" t="s">
        <v>54805</v>
      </c>
      <c r="C115634" s="3" t="s">
        <v>31095</v>
      </c>
      <c r="D115634" t="s">
        <v>59207</v>
      </c>
      <c r="E115634" s="6">
        <v>38331</v>
      </c>
      <c r="F115634" s="3" t="s">
        <v>57976</v>
      </c>
      <c r="G115634" s="3" t="s">
        <v>13</v>
      </c>
      <c r="H115634" s="3" t="s">
        <v>6905</v>
      </c>
    </row>
    <row r="115635" spans="1:8" x14ac:dyDescent="0.3">
      <c r="A115635" s="3">
        <v>115633</v>
      </c>
      <c r="B115635" s="3" t="s">
        <v>54805</v>
      </c>
      <c r="C115635" s="3" t="s">
        <v>61956</v>
      </c>
      <c r="D115635" t="s">
        <v>61957</v>
      </c>
      <c r="E115635" s="6">
        <v>38331</v>
      </c>
      <c r="F115635" s="3" t="s">
        <v>59967</v>
      </c>
      <c r="G115635" s="3" t="s">
        <v>13</v>
      </c>
      <c r="H115635" s="3" t="s">
        <v>1400</v>
      </c>
    </row>
    <row r="115636" spans="1:8" x14ac:dyDescent="0.3">
      <c r="A115636" s="3">
        <v>115634</v>
      </c>
      <c r="B115636" s="3" t="s">
        <v>54805</v>
      </c>
      <c r="C115636" s="3" t="s">
        <v>68936</v>
      </c>
      <c r="D115636" t="s">
        <v>68937</v>
      </c>
      <c r="E115636" s="6">
        <v>38331</v>
      </c>
      <c r="F115636" s="3" t="s">
        <v>59735</v>
      </c>
      <c r="G115636" s="3" t="s">
        <v>13</v>
      </c>
      <c r="H115636" s="3" t="s">
        <v>37</v>
      </c>
    </row>
    <row r="115637" spans="1:8" x14ac:dyDescent="0.3">
      <c r="A115637" s="3">
        <v>115635</v>
      </c>
      <c r="B115637" s="3" t="s">
        <v>54805</v>
      </c>
      <c r="C115637" s="3" t="s">
        <v>58476</v>
      </c>
      <c r="D115637" t="s">
        <v>58477</v>
      </c>
      <c r="E115637" s="6">
        <v>38331</v>
      </c>
      <c r="F115637" s="3" t="s">
        <v>57976</v>
      </c>
      <c r="G115637" s="3" t="s">
        <v>13</v>
      </c>
      <c r="H115637" s="3" t="s">
        <v>6905</v>
      </c>
    </row>
    <row r="115638" spans="1:8" x14ac:dyDescent="0.3">
      <c r="A115638" s="3">
        <v>115636</v>
      </c>
      <c r="B115638" s="3" t="s">
        <v>54805</v>
      </c>
      <c r="C115638" s="3" t="s">
        <v>68585</v>
      </c>
      <c r="D115638" t="s">
        <v>68798</v>
      </c>
      <c r="E115638" s="6">
        <v>38331</v>
      </c>
      <c r="F115638" s="3" t="s">
        <v>59735</v>
      </c>
      <c r="G115638" s="3" t="s">
        <v>13</v>
      </c>
      <c r="H115638" s="3" t="s">
        <v>37</v>
      </c>
    </row>
    <row r="115639" spans="1:8" x14ac:dyDescent="0.3">
      <c r="A115639" s="3">
        <v>115637</v>
      </c>
      <c r="B115639" s="3" t="s">
        <v>176962</v>
      </c>
      <c r="C115639" s="3" t="s">
        <v>670</v>
      </c>
      <c r="D115639" t="s">
        <v>179188</v>
      </c>
      <c r="E115639" s="6">
        <v>38331</v>
      </c>
      <c r="F115639" s="3" t="s">
        <v>177092</v>
      </c>
      <c r="G115639" s="3" t="s">
        <v>13</v>
      </c>
      <c r="H115639" s="3" t="s">
        <v>1400</v>
      </c>
    </row>
    <row r="115640" spans="1:8" x14ac:dyDescent="0.3">
      <c r="A115640" s="3">
        <v>115638</v>
      </c>
      <c r="B115640" s="3" t="s">
        <v>176962</v>
      </c>
      <c r="C115640" s="3" t="s">
        <v>670</v>
      </c>
      <c r="D115640" t="s">
        <v>179186</v>
      </c>
      <c r="E115640" s="6">
        <v>38331</v>
      </c>
      <c r="F115640" s="3" t="s">
        <v>177019</v>
      </c>
      <c r="G115640" s="3" t="s">
        <v>13</v>
      </c>
      <c r="H115640" s="3" t="s">
        <v>1400</v>
      </c>
    </row>
    <row r="115641" spans="1:8" x14ac:dyDescent="0.3">
      <c r="A115641" s="3">
        <v>115639</v>
      </c>
      <c r="B115641" s="3" t="s">
        <v>176962</v>
      </c>
      <c r="C115641" s="3" t="s">
        <v>670</v>
      </c>
      <c r="D115641" t="s">
        <v>179187</v>
      </c>
      <c r="E115641" s="6">
        <v>38331</v>
      </c>
      <c r="F115641" s="3" t="s">
        <v>178121</v>
      </c>
      <c r="G115641" s="3" t="s">
        <v>13</v>
      </c>
      <c r="H115641" s="3" t="s">
        <v>1400</v>
      </c>
    </row>
    <row r="115642" spans="1:8" x14ac:dyDescent="0.3">
      <c r="A115642" s="3">
        <v>115640</v>
      </c>
      <c r="B115642" s="3" t="s">
        <v>176962</v>
      </c>
      <c r="C115642" s="3" t="s">
        <v>670</v>
      </c>
      <c r="D115642" t="s">
        <v>179183</v>
      </c>
      <c r="E115642" s="6">
        <v>38331</v>
      </c>
      <c r="F115642" s="3" t="s">
        <v>177008</v>
      </c>
      <c r="G115642" s="3" t="s">
        <v>13</v>
      </c>
      <c r="H115642" s="3" t="s">
        <v>1400</v>
      </c>
    </row>
    <row r="115643" spans="1:8" x14ac:dyDescent="0.3">
      <c r="A115643" s="3">
        <v>115641</v>
      </c>
      <c r="B115643" s="3" t="s">
        <v>176962</v>
      </c>
      <c r="C115643" s="3" t="s">
        <v>670</v>
      </c>
      <c r="D115643" t="s">
        <v>179184</v>
      </c>
      <c r="E115643" s="6">
        <v>38331</v>
      </c>
      <c r="F115643" s="3" t="s">
        <v>177070</v>
      </c>
      <c r="G115643" s="3" t="s">
        <v>13</v>
      </c>
      <c r="H115643" s="3" t="s">
        <v>1400</v>
      </c>
    </row>
    <row r="115644" spans="1:8" x14ac:dyDescent="0.3">
      <c r="A115644" s="3">
        <v>115642</v>
      </c>
      <c r="B115644" s="3" t="s">
        <v>176962</v>
      </c>
      <c r="C115644" s="3" t="s">
        <v>670</v>
      </c>
      <c r="D115644" t="s">
        <v>179185</v>
      </c>
      <c r="E115644" s="6">
        <v>38331</v>
      </c>
      <c r="F115644" s="3" t="s">
        <v>15</v>
      </c>
      <c r="G115644" s="3" t="s">
        <v>13</v>
      </c>
      <c r="H115644" s="3" t="s">
        <v>1400</v>
      </c>
    </row>
    <row r="115645" spans="1:8" x14ac:dyDescent="0.3">
      <c r="A115645" s="3">
        <v>115643</v>
      </c>
      <c r="B115645" s="3" t="s">
        <v>85434</v>
      </c>
      <c r="C115645" s="3" t="s">
        <v>670</v>
      </c>
      <c r="D115645" t="s">
        <v>86108</v>
      </c>
      <c r="E115645" s="6">
        <v>38331</v>
      </c>
      <c r="F115645" s="3" t="s">
        <v>85500</v>
      </c>
      <c r="G115645" s="3" t="s">
        <v>13</v>
      </c>
      <c r="H115645" s="3" t="s">
        <v>6905</v>
      </c>
    </row>
    <row r="115646" spans="1:8" x14ac:dyDescent="0.3">
      <c r="A115646" s="3">
        <v>115644</v>
      </c>
      <c r="B115646" s="3" t="s">
        <v>85434</v>
      </c>
      <c r="C115646" s="3" t="s">
        <v>557</v>
      </c>
      <c r="D115646" t="s">
        <v>86109</v>
      </c>
      <c r="E115646" s="6">
        <v>38331</v>
      </c>
      <c r="F115646" s="3" t="s">
        <v>85510</v>
      </c>
      <c r="G115646" s="3" t="s">
        <v>13</v>
      </c>
      <c r="H115646" s="3" t="s">
        <v>6905</v>
      </c>
    </row>
    <row r="115647" spans="1:8" x14ac:dyDescent="0.3">
      <c r="A115647" s="3">
        <v>115645</v>
      </c>
      <c r="B115647" s="3" t="s">
        <v>85434</v>
      </c>
      <c r="C115647" s="3" t="s">
        <v>557</v>
      </c>
      <c r="D115647" t="s">
        <v>86110</v>
      </c>
      <c r="E115647" s="6">
        <v>38331</v>
      </c>
      <c r="F115647" s="3" t="s">
        <v>85510</v>
      </c>
      <c r="G115647" s="3" t="s">
        <v>13</v>
      </c>
      <c r="H115647" s="3" t="s">
        <v>6905</v>
      </c>
    </row>
    <row r="115648" spans="1:8" x14ac:dyDescent="0.3">
      <c r="A115648" s="3">
        <v>115646</v>
      </c>
      <c r="B115648" s="3" t="s">
        <v>85434</v>
      </c>
      <c r="C115648" s="3" t="s">
        <v>670</v>
      </c>
      <c r="D115648" t="s">
        <v>86111</v>
      </c>
      <c r="E115648" s="6">
        <v>38331</v>
      </c>
      <c r="F115648" s="3" t="s">
        <v>85493</v>
      </c>
      <c r="G115648" s="3" t="s">
        <v>13</v>
      </c>
      <c r="H115648" s="3" t="s">
        <v>6905</v>
      </c>
    </row>
    <row r="115649" spans="1:8" x14ac:dyDescent="0.3">
      <c r="A115649" s="3">
        <v>115647</v>
      </c>
      <c r="B115649" s="3" t="s">
        <v>85434</v>
      </c>
      <c r="C115649" s="3" t="s">
        <v>87943</v>
      </c>
      <c r="D115649" t="s">
        <v>87944</v>
      </c>
      <c r="E115649" s="6">
        <v>38331</v>
      </c>
      <c r="F115649" s="3" t="s">
        <v>85491</v>
      </c>
      <c r="G115649" s="3" t="s">
        <v>13</v>
      </c>
      <c r="H115649" s="3" t="s">
        <v>1400</v>
      </c>
    </row>
    <row r="115650" spans="1:8" x14ac:dyDescent="0.3">
      <c r="A115650" s="3">
        <v>115648</v>
      </c>
      <c r="B115650" s="3" t="s">
        <v>119341</v>
      </c>
      <c r="C115650" s="3" t="s">
        <v>50064</v>
      </c>
      <c r="D115650" t="s">
        <v>119452</v>
      </c>
      <c r="E115650" s="6">
        <v>38331</v>
      </c>
      <c r="F115650" s="3" t="s">
        <v>119450</v>
      </c>
      <c r="G115650" s="3" t="s">
        <v>13</v>
      </c>
      <c r="H115650" s="3" t="s">
        <v>1400</v>
      </c>
    </row>
    <row r="115651" spans="1:8" x14ac:dyDescent="0.3">
      <c r="A115651" s="3">
        <v>115649</v>
      </c>
      <c r="B115651" s="3" t="s">
        <v>17224</v>
      </c>
      <c r="C115651" s="3" t="s">
        <v>363</v>
      </c>
      <c r="D115651" t="s">
        <v>23633</v>
      </c>
      <c r="E115651" s="6">
        <v>38331</v>
      </c>
      <c r="F115651" s="3" t="s">
        <v>17248</v>
      </c>
      <c r="G115651" s="3" t="s">
        <v>13</v>
      </c>
      <c r="H115651" s="3" t="s">
        <v>37</v>
      </c>
    </row>
    <row r="115652" spans="1:8" x14ac:dyDescent="0.3">
      <c r="A115652" s="3">
        <v>115650</v>
      </c>
      <c r="B115652" s="3" t="s">
        <v>85434</v>
      </c>
      <c r="C115652" s="3" t="s">
        <v>88740</v>
      </c>
      <c r="D115652" t="s">
        <v>88741</v>
      </c>
      <c r="E115652" s="6">
        <v>38331</v>
      </c>
      <c r="F115652" s="3" t="s">
        <v>85536</v>
      </c>
      <c r="G115652" s="3" t="s">
        <v>13</v>
      </c>
      <c r="H115652" s="3" t="s">
        <v>1400</v>
      </c>
    </row>
    <row r="115653" spans="1:8" x14ac:dyDescent="0.3">
      <c r="A115653" s="3">
        <v>115651</v>
      </c>
      <c r="B115653" s="3" t="s">
        <v>85434</v>
      </c>
      <c r="C115653" s="3" t="s">
        <v>89475</v>
      </c>
      <c r="D115653" t="s">
        <v>89498</v>
      </c>
      <c r="E115653" s="6">
        <v>38331</v>
      </c>
      <c r="F115653" s="3" t="s">
        <v>85997</v>
      </c>
      <c r="G115653" s="3" t="s">
        <v>13</v>
      </c>
      <c r="H115653" s="3" t="s">
        <v>1400</v>
      </c>
    </row>
    <row r="115654" spans="1:8" x14ac:dyDescent="0.3">
      <c r="A115654" s="3">
        <v>115652</v>
      </c>
      <c r="B115654" s="3" t="s">
        <v>85434</v>
      </c>
      <c r="C115654" s="3" t="s">
        <v>92448</v>
      </c>
      <c r="D115654" t="s">
        <v>92449</v>
      </c>
      <c r="E115654" s="6">
        <v>38331</v>
      </c>
      <c r="F115654" s="3" t="s">
        <v>85997</v>
      </c>
      <c r="G115654" s="3" t="s">
        <v>13</v>
      </c>
      <c r="H115654" s="3" t="s">
        <v>37</v>
      </c>
    </row>
    <row r="115655" spans="1:8" x14ac:dyDescent="0.3">
      <c r="A115655" s="3">
        <v>115653</v>
      </c>
      <c r="B115655" s="3" t="s">
        <v>85434</v>
      </c>
      <c r="C115655" s="3" t="s">
        <v>95623</v>
      </c>
      <c r="D115655" t="s">
        <v>95624</v>
      </c>
      <c r="E115655" s="6">
        <v>38331</v>
      </c>
      <c r="F115655" s="3" t="s">
        <v>85518</v>
      </c>
      <c r="G115655" s="3" t="s">
        <v>13</v>
      </c>
      <c r="H115655" s="3" t="s">
        <v>37</v>
      </c>
    </row>
    <row r="115656" spans="1:8" x14ac:dyDescent="0.3">
      <c r="A115656" s="3">
        <v>115654</v>
      </c>
      <c r="B115656" s="3" t="s">
        <v>119341</v>
      </c>
      <c r="C115656" s="3" t="s">
        <v>2481</v>
      </c>
      <c r="D115656" t="s">
        <v>120517</v>
      </c>
      <c r="E115656" s="6">
        <v>38331</v>
      </c>
      <c r="F115656" s="3" t="s">
        <v>119535</v>
      </c>
      <c r="G115656" s="3" t="s">
        <v>13</v>
      </c>
      <c r="H115656" s="3" t="s">
        <v>1400</v>
      </c>
    </row>
    <row r="115657" spans="1:8" x14ac:dyDescent="0.3">
      <c r="A115657" s="3">
        <v>115655</v>
      </c>
      <c r="B115657" s="3" t="s">
        <v>17224</v>
      </c>
      <c r="C115657" s="3" t="s">
        <v>661</v>
      </c>
      <c r="D115657" t="s">
        <v>17783</v>
      </c>
      <c r="E115657" s="6">
        <v>38331</v>
      </c>
      <c r="F115657" s="3" t="s">
        <v>17248</v>
      </c>
      <c r="G115657" s="3" t="s">
        <v>13</v>
      </c>
      <c r="H115657" s="3" t="s">
        <v>1400</v>
      </c>
    </row>
    <row r="115658" spans="1:8" x14ac:dyDescent="0.3">
      <c r="A115658" s="3">
        <v>115656</v>
      </c>
      <c r="B115658" s="3" t="s">
        <v>85434</v>
      </c>
      <c r="C115658" s="3" t="s">
        <v>87139</v>
      </c>
      <c r="D115658" t="s">
        <v>87140</v>
      </c>
      <c r="E115658" s="6">
        <v>38331</v>
      </c>
      <c r="F115658" s="3" t="s">
        <v>85493</v>
      </c>
      <c r="G115658" s="3" t="s">
        <v>13</v>
      </c>
      <c r="H115658" s="3" t="s">
        <v>1400</v>
      </c>
    </row>
    <row r="115659" spans="1:8" x14ac:dyDescent="0.3">
      <c r="A115659" s="3">
        <v>115657</v>
      </c>
      <c r="B115659" s="3" t="s">
        <v>85434</v>
      </c>
      <c r="C115659" s="3" t="s">
        <v>89785</v>
      </c>
      <c r="D115659" t="s">
        <v>89786</v>
      </c>
      <c r="E115659" s="6">
        <v>38331</v>
      </c>
      <c r="F115659" s="3" t="s">
        <v>85510</v>
      </c>
      <c r="G115659" s="3" t="s">
        <v>13</v>
      </c>
      <c r="H115659" s="3" t="s">
        <v>1400</v>
      </c>
    </row>
    <row r="115660" spans="1:8" x14ac:dyDescent="0.3">
      <c r="A115660" s="3">
        <v>115658</v>
      </c>
      <c r="B115660" s="3" t="s">
        <v>85434</v>
      </c>
      <c r="C115660" s="3" t="s">
        <v>92638</v>
      </c>
      <c r="D115660" t="s">
        <v>92639</v>
      </c>
      <c r="E115660" s="6">
        <v>38331</v>
      </c>
      <c r="F115660" s="3" t="s">
        <v>85997</v>
      </c>
      <c r="G115660" s="3" t="s">
        <v>13</v>
      </c>
      <c r="H115660" s="3" t="s">
        <v>37</v>
      </c>
    </row>
    <row r="115661" spans="1:8" x14ac:dyDescent="0.3">
      <c r="A115661" s="3">
        <v>115659</v>
      </c>
      <c r="B115661" s="3" t="s">
        <v>85434</v>
      </c>
      <c r="C115661" s="3" t="s">
        <v>93906</v>
      </c>
      <c r="D115661" t="s">
        <v>93910</v>
      </c>
      <c r="E115661" s="6">
        <v>38331</v>
      </c>
      <c r="F115661" s="3" t="s">
        <v>85491</v>
      </c>
      <c r="G115661" s="3" t="s">
        <v>13</v>
      </c>
      <c r="H115661" s="3" t="s">
        <v>37</v>
      </c>
    </row>
    <row r="115662" spans="1:8" x14ac:dyDescent="0.3">
      <c r="A115662" s="3">
        <v>115660</v>
      </c>
      <c r="B115662" s="3" t="s">
        <v>99055</v>
      </c>
      <c r="C115662" s="3" t="s">
        <v>670</v>
      </c>
      <c r="D115662" t="s">
        <v>99337</v>
      </c>
      <c r="E115662" s="6">
        <v>38331</v>
      </c>
      <c r="F115662" s="3" t="s">
        <v>99115</v>
      </c>
      <c r="G115662" s="3" t="s">
        <v>13</v>
      </c>
      <c r="H115662" s="3" t="s">
        <v>6905</v>
      </c>
    </row>
    <row r="115663" spans="1:8" x14ac:dyDescent="0.3">
      <c r="A115663" s="3">
        <v>115661</v>
      </c>
      <c r="B115663" s="3" t="s">
        <v>17224</v>
      </c>
      <c r="C115663" s="3" t="s">
        <v>2488</v>
      </c>
      <c r="D115663" t="s">
        <v>17782</v>
      </c>
      <c r="E115663" s="6">
        <v>38331</v>
      </c>
      <c r="F115663" s="3" t="s">
        <v>17248</v>
      </c>
      <c r="G115663" s="3" t="s">
        <v>13</v>
      </c>
      <c r="H115663" s="3" t="s">
        <v>1400</v>
      </c>
    </row>
    <row r="115664" spans="1:8" x14ac:dyDescent="0.3">
      <c r="A115664" s="3">
        <v>115662</v>
      </c>
      <c r="B115664" s="3" t="s">
        <v>17224</v>
      </c>
      <c r="C115664" s="3" t="s">
        <v>2093</v>
      </c>
      <c r="D115664" t="s">
        <v>22334</v>
      </c>
      <c r="E115664" s="6">
        <v>38331</v>
      </c>
      <c r="F115664" s="3" t="s">
        <v>17248</v>
      </c>
      <c r="G115664" s="3" t="s">
        <v>13</v>
      </c>
      <c r="H115664" s="3" t="s">
        <v>1400</v>
      </c>
    </row>
    <row r="115665" spans="1:8" x14ac:dyDescent="0.3">
      <c r="A115665" s="3">
        <v>115663</v>
      </c>
      <c r="B115665" s="3" t="s">
        <v>85434</v>
      </c>
      <c r="C115665" s="3" t="s">
        <v>670</v>
      </c>
      <c r="D115665" t="s">
        <v>86107</v>
      </c>
      <c r="E115665" s="6">
        <v>38331</v>
      </c>
      <c r="F115665" s="3" t="s">
        <v>85525</v>
      </c>
      <c r="G115665" s="3" t="s">
        <v>13</v>
      </c>
      <c r="H115665" s="3" t="s">
        <v>6905</v>
      </c>
    </row>
    <row r="115666" spans="1:8" x14ac:dyDescent="0.3">
      <c r="A115666" s="3">
        <v>115664</v>
      </c>
      <c r="B115666" s="3" t="s">
        <v>85434</v>
      </c>
      <c r="C115666" s="3" t="s">
        <v>89496</v>
      </c>
      <c r="D115666" t="s">
        <v>89497</v>
      </c>
      <c r="E115666" s="6">
        <v>38331</v>
      </c>
      <c r="F115666" s="3" t="s">
        <v>85997</v>
      </c>
      <c r="G115666" s="3" t="s">
        <v>13</v>
      </c>
      <c r="H115666" s="3" t="s">
        <v>1400</v>
      </c>
    </row>
    <row r="115667" spans="1:8" x14ac:dyDescent="0.3">
      <c r="A115667" s="3">
        <v>115665</v>
      </c>
      <c r="B115667" s="3" t="s">
        <v>168663</v>
      </c>
      <c r="C115667" s="3" t="s">
        <v>670</v>
      </c>
      <c r="D115667" t="s">
        <v>169490</v>
      </c>
      <c r="E115667" s="6">
        <v>38331</v>
      </c>
      <c r="F115667" s="3" t="s">
        <v>168665</v>
      </c>
      <c r="G115667" s="3" t="s">
        <v>13</v>
      </c>
      <c r="H115667" s="3" t="s">
        <v>1400</v>
      </c>
    </row>
    <row r="115668" spans="1:8" x14ac:dyDescent="0.3">
      <c r="A115668" s="3">
        <v>115666</v>
      </c>
      <c r="B115668" s="3" t="s">
        <v>26273</v>
      </c>
      <c r="C115668" s="3" t="s">
        <v>35400</v>
      </c>
      <c r="D115668" t="s">
        <v>35402</v>
      </c>
      <c r="E115668" s="6">
        <v>38331</v>
      </c>
      <c r="F115668" s="3" t="s">
        <v>26308</v>
      </c>
      <c r="G115668" s="3" t="s">
        <v>13</v>
      </c>
      <c r="H115668" s="3" t="s">
        <v>37</v>
      </c>
    </row>
    <row r="115669" spans="1:8" x14ac:dyDescent="0.3">
      <c r="A115669" s="3">
        <v>115667</v>
      </c>
      <c r="B115669" s="3" t="s">
        <v>104399</v>
      </c>
      <c r="C115669" s="3" t="s">
        <v>670</v>
      </c>
      <c r="D115669" t="s">
        <v>111804</v>
      </c>
      <c r="E115669" s="6">
        <v>38331</v>
      </c>
      <c r="F115669" s="3" t="s">
        <v>107174</v>
      </c>
      <c r="G115669" s="3" t="s">
        <v>13</v>
      </c>
      <c r="H115669" s="3" t="s">
        <v>54</v>
      </c>
    </row>
    <row r="115670" spans="1:8" x14ac:dyDescent="0.3">
      <c r="A115670" s="3">
        <v>115668</v>
      </c>
      <c r="B115670" s="3" t="s">
        <v>113155</v>
      </c>
      <c r="C115670" s="3" t="s">
        <v>21081</v>
      </c>
      <c r="D115670" t="s">
        <v>115053</v>
      </c>
      <c r="E115670" s="6">
        <v>38331</v>
      </c>
      <c r="F115670" s="3" t="s">
        <v>113167</v>
      </c>
      <c r="G115670" s="3" t="s">
        <v>13</v>
      </c>
      <c r="H115670" s="3" t="s">
        <v>1400</v>
      </c>
    </row>
    <row r="115671" spans="1:8" x14ac:dyDescent="0.3">
      <c r="A115671" s="3">
        <v>115669</v>
      </c>
      <c r="B115671" s="3" t="s">
        <v>9</v>
      </c>
      <c r="C115671" s="3" t="s">
        <v>670</v>
      </c>
      <c r="D115671" t="s">
        <v>149808</v>
      </c>
      <c r="E115671" s="6">
        <v>38331</v>
      </c>
      <c r="F115671" s="3" t="s">
        <v>139819</v>
      </c>
      <c r="G115671" s="3" t="s">
        <v>13</v>
      </c>
      <c r="H115671" s="3" t="s">
        <v>37</v>
      </c>
    </row>
    <row r="115672" spans="1:8" x14ac:dyDescent="0.3">
      <c r="A115672" s="3">
        <v>115670</v>
      </c>
      <c r="B115672" s="3" t="s">
        <v>38244</v>
      </c>
      <c r="C115672" s="3" t="s">
        <v>49945</v>
      </c>
      <c r="D115672" t="s">
        <v>49946</v>
      </c>
      <c r="E115672" s="6">
        <v>38331</v>
      </c>
      <c r="F115672" s="3" t="s">
        <v>42111</v>
      </c>
      <c r="G115672" s="3" t="s">
        <v>13</v>
      </c>
      <c r="H115672" s="3" t="s">
        <v>37</v>
      </c>
    </row>
    <row r="115673" spans="1:8" x14ac:dyDescent="0.3">
      <c r="A115673" s="3">
        <v>115671</v>
      </c>
      <c r="B115673" s="3" t="s">
        <v>76804</v>
      </c>
      <c r="C115673" s="3" t="s">
        <v>80772</v>
      </c>
      <c r="D115673" t="s">
        <v>80773</v>
      </c>
      <c r="E115673" s="6">
        <v>38331</v>
      </c>
      <c r="F115673" s="3" t="s">
        <v>76837</v>
      </c>
      <c r="G115673" s="3" t="s">
        <v>13</v>
      </c>
      <c r="H115673" s="3" t="s">
        <v>54</v>
      </c>
    </row>
    <row r="115674" spans="1:8" x14ac:dyDescent="0.3">
      <c r="A115674" s="3">
        <v>115672</v>
      </c>
      <c r="B115674" s="3" t="s">
        <v>113155</v>
      </c>
      <c r="C115674" s="3" t="s">
        <v>670</v>
      </c>
      <c r="D115674" t="s">
        <v>114354</v>
      </c>
      <c r="E115674" s="6">
        <v>38331</v>
      </c>
      <c r="F115674" s="3" t="s">
        <v>114147</v>
      </c>
      <c r="G115674" s="3" t="s">
        <v>13</v>
      </c>
      <c r="H115674" s="3" t="s">
        <v>1400</v>
      </c>
    </row>
    <row r="115675" spans="1:8" x14ac:dyDescent="0.3">
      <c r="A115675" s="3">
        <v>115673</v>
      </c>
      <c r="B115675" s="3" t="s">
        <v>113155</v>
      </c>
      <c r="C115675" s="3" t="s">
        <v>24033</v>
      </c>
      <c r="D115675" t="s">
        <v>114731</v>
      </c>
      <c r="E115675" s="6">
        <v>38331</v>
      </c>
      <c r="F115675" s="3" t="s">
        <v>113167</v>
      </c>
      <c r="G115675" s="3" t="s">
        <v>13</v>
      </c>
      <c r="H115675" s="3" t="s">
        <v>1400</v>
      </c>
    </row>
    <row r="115676" spans="1:8" x14ac:dyDescent="0.3">
      <c r="A115676" s="3">
        <v>115674</v>
      </c>
      <c r="B115676" s="3" t="s">
        <v>113155</v>
      </c>
      <c r="C115676" s="3" t="s">
        <v>75219</v>
      </c>
      <c r="D115676" t="s">
        <v>116608</v>
      </c>
      <c r="E115676" s="6">
        <v>38331</v>
      </c>
      <c r="F115676" s="3" t="s">
        <v>113221</v>
      </c>
      <c r="G115676" s="3" t="s">
        <v>13</v>
      </c>
      <c r="H115676" s="3" t="s">
        <v>1400</v>
      </c>
    </row>
    <row r="115677" spans="1:8" x14ac:dyDescent="0.3">
      <c r="A115677" s="3">
        <v>115675</v>
      </c>
      <c r="B115677" s="3" t="s">
        <v>85434</v>
      </c>
      <c r="C115677" s="3" t="s">
        <v>97755</v>
      </c>
      <c r="D115677" t="s">
        <v>97911</v>
      </c>
      <c r="E115677" s="6">
        <v>38331</v>
      </c>
      <c r="F115677" s="3" t="s">
        <v>85502</v>
      </c>
      <c r="G115677" s="3" t="s">
        <v>13</v>
      </c>
      <c r="H115677" s="3" t="s">
        <v>54</v>
      </c>
    </row>
    <row r="115678" spans="1:8" x14ac:dyDescent="0.3">
      <c r="A115678" s="3">
        <v>115676</v>
      </c>
      <c r="B115678" s="3" t="s">
        <v>113155</v>
      </c>
      <c r="C115678" s="3" t="s">
        <v>72294</v>
      </c>
      <c r="D115678" t="s">
        <v>116607</v>
      </c>
      <c r="E115678" s="6">
        <v>38331</v>
      </c>
      <c r="F115678" s="3" t="s">
        <v>113221</v>
      </c>
      <c r="G115678" s="3" t="s">
        <v>13</v>
      </c>
      <c r="H115678" s="3" t="s">
        <v>1400</v>
      </c>
    </row>
    <row r="115679" spans="1:8" x14ac:dyDescent="0.3">
      <c r="A115679" s="3">
        <v>115677</v>
      </c>
      <c r="B115679" s="3" t="s">
        <v>104399</v>
      </c>
      <c r="C115679" s="3" t="s">
        <v>107442</v>
      </c>
      <c r="D115679" t="s">
        <v>107443</v>
      </c>
      <c r="E115679" s="6">
        <v>38331</v>
      </c>
      <c r="F115679" s="3" t="s">
        <v>107053</v>
      </c>
      <c r="G115679" s="3" t="s">
        <v>13</v>
      </c>
      <c r="H115679" s="3" t="s">
        <v>37</v>
      </c>
    </row>
    <row r="115680" spans="1:8" x14ac:dyDescent="0.3">
      <c r="A115680" s="3">
        <v>115678</v>
      </c>
      <c r="B115680" s="3" t="s">
        <v>124574</v>
      </c>
      <c r="C115680" s="3" t="s">
        <v>2713</v>
      </c>
      <c r="D115680" t="s">
        <v>125682</v>
      </c>
      <c r="E115680" s="6">
        <v>38331</v>
      </c>
      <c r="F115680" s="3" t="s">
        <v>124577</v>
      </c>
      <c r="G115680" s="3" t="s">
        <v>13</v>
      </c>
      <c r="H115680" s="3" t="s">
        <v>1400</v>
      </c>
    </row>
    <row r="115681" spans="1:8" x14ac:dyDescent="0.3">
      <c r="A115681" s="3">
        <v>115679</v>
      </c>
      <c r="B115681" s="3" t="s">
        <v>85434</v>
      </c>
      <c r="C115681" s="3" t="s">
        <v>90774</v>
      </c>
      <c r="D115681" t="s">
        <v>90775</v>
      </c>
      <c r="E115681" s="6">
        <v>38331</v>
      </c>
      <c r="F115681" s="3" t="s">
        <v>85502</v>
      </c>
      <c r="G115681" s="3" t="s">
        <v>13</v>
      </c>
      <c r="H115681" s="3" t="s">
        <v>37</v>
      </c>
    </row>
    <row r="115682" spans="1:8" x14ac:dyDescent="0.3">
      <c r="A115682" s="3">
        <v>115680</v>
      </c>
      <c r="B115682" s="3" t="s">
        <v>85434</v>
      </c>
      <c r="C115682" s="3" t="s">
        <v>98576</v>
      </c>
      <c r="D115682" t="s">
        <v>98578</v>
      </c>
      <c r="E115682" s="6">
        <v>38331</v>
      </c>
      <c r="F115682" s="3" t="s">
        <v>85525</v>
      </c>
      <c r="G115682" s="3" t="s">
        <v>13</v>
      </c>
      <c r="H115682" s="3" t="s">
        <v>54</v>
      </c>
    </row>
    <row r="115683" spans="1:8" x14ac:dyDescent="0.3">
      <c r="A115683" s="3">
        <v>115681</v>
      </c>
      <c r="B115683" s="3" t="s">
        <v>104399</v>
      </c>
      <c r="C115683" s="3" t="s">
        <v>107227</v>
      </c>
      <c r="D115683" t="s">
        <v>107339</v>
      </c>
      <c r="E115683" s="6">
        <v>38331</v>
      </c>
      <c r="F115683" s="3" t="s">
        <v>106323</v>
      </c>
      <c r="G115683" s="3" t="s">
        <v>13</v>
      </c>
      <c r="H115683" s="3" t="s">
        <v>37</v>
      </c>
    </row>
    <row r="115684" spans="1:8" x14ac:dyDescent="0.3">
      <c r="A115684" s="3">
        <v>115682</v>
      </c>
      <c r="B115684" s="3" t="s">
        <v>113155</v>
      </c>
      <c r="C115684" s="3" t="s">
        <v>670</v>
      </c>
      <c r="D115684" t="s">
        <v>114353</v>
      </c>
      <c r="E115684" s="6">
        <v>38331</v>
      </c>
      <c r="F115684" s="3" t="s">
        <v>113158</v>
      </c>
      <c r="G115684" s="3" t="s">
        <v>13</v>
      </c>
      <c r="H115684" s="3" t="s">
        <v>1400</v>
      </c>
    </row>
    <row r="115685" spans="1:8" x14ac:dyDescent="0.3">
      <c r="A115685" s="3">
        <v>115683</v>
      </c>
      <c r="B115685" s="3" t="s">
        <v>113155</v>
      </c>
      <c r="C115685" s="3" t="s">
        <v>93906</v>
      </c>
      <c r="D115685" t="s">
        <v>115567</v>
      </c>
      <c r="E115685" s="6">
        <v>38331</v>
      </c>
      <c r="F115685" s="3" t="s">
        <v>113542</v>
      </c>
      <c r="G115685" s="3" t="s">
        <v>13</v>
      </c>
      <c r="H115685" s="3" t="s">
        <v>1400</v>
      </c>
    </row>
    <row r="115686" spans="1:8" x14ac:dyDescent="0.3">
      <c r="A115686" s="3">
        <v>115684</v>
      </c>
      <c r="B115686" s="3" t="s">
        <v>124574</v>
      </c>
      <c r="C115686" s="3" t="s">
        <v>2711</v>
      </c>
      <c r="D115686" t="s">
        <v>126118</v>
      </c>
      <c r="E115686" s="6">
        <v>38331</v>
      </c>
      <c r="F115686" s="3" t="s">
        <v>124577</v>
      </c>
      <c r="G115686" s="3" t="s">
        <v>13</v>
      </c>
      <c r="H115686" s="3" t="s">
        <v>1400</v>
      </c>
    </row>
    <row r="115687" spans="1:8" x14ac:dyDescent="0.3">
      <c r="A115687" s="3">
        <v>115685</v>
      </c>
      <c r="B115687" s="3" t="s">
        <v>85434</v>
      </c>
      <c r="C115687" s="3" t="s">
        <v>93138</v>
      </c>
      <c r="D115687" t="s">
        <v>93139</v>
      </c>
      <c r="E115687" s="6">
        <v>38331</v>
      </c>
      <c r="F115687" s="3" t="s">
        <v>85554</v>
      </c>
      <c r="G115687" s="3" t="s">
        <v>13</v>
      </c>
      <c r="H115687" s="3" t="s">
        <v>37</v>
      </c>
    </row>
    <row r="115688" spans="1:8" x14ac:dyDescent="0.3">
      <c r="A115688" s="3">
        <v>115686</v>
      </c>
      <c r="B115688" s="3" t="s">
        <v>104399</v>
      </c>
      <c r="C115688" s="3" t="s">
        <v>107229</v>
      </c>
      <c r="D115688" t="s">
        <v>107338</v>
      </c>
      <c r="E115688" s="6">
        <v>38331</v>
      </c>
      <c r="F115688" s="3" t="s">
        <v>106323</v>
      </c>
      <c r="G115688" s="3" t="s">
        <v>13</v>
      </c>
      <c r="H115688" s="3" t="s">
        <v>37</v>
      </c>
    </row>
    <row r="115689" spans="1:8" x14ac:dyDescent="0.3">
      <c r="A115689" s="3">
        <v>115687</v>
      </c>
      <c r="B115689" s="3" t="s">
        <v>113155</v>
      </c>
      <c r="C115689" s="3" t="s">
        <v>670</v>
      </c>
      <c r="D115689" t="s">
        <v>114352</v>
      </c>
      <c r="E115689" s="6">
        <v>38331</v>
      </c>
      <c r="F115689" s="3" t="s">
        <v>113158</v>
      </c>
      <c r="G115689" s="3" t="s">
        <v>13</v>
      </c>
      <c r="H115689" s="3" t="s">
        <v>1400</v>
      </c>
    </row>
    <row r="115690" spans="1:8" x14ac:dyDescent="0.3">
      <c r="A115690" s="3">
        <v>115688</v>
      </c>
      <c r="B115690" s="3" t="s">
        <v>113155</v>
      </c>
      <c r="C115690" s="3" t="s">
        <v>116050</v>
      </c>
      <c r="D115690" t="s">
        <v>116051</v>
      </c>
      <c r="E115690" s="6">
        <v>38331</v>
      </c>
      <c r="F115690" s="3" t="s">
        <v>113204</v>
      </c>
      <c r="G115690" s="3" t="s">
        <v>13</v>
      </c>
      <c r="H115690" s="3" t="s">
        <v>1400</v>
      </c>
    </row>
    <row r="115691" spans="1:8" x14ac:dyDescent="0.3">
      <c r="A115691" s="3">
        <v>115689</v>
      </c>
      <c r="B115691" s="3" t="s">
        <v>113155</v>
      </c>
      <c r="C115691" s="3" t="s">
        <v>116052</v>
      </c>
      <c r="D115691" t="s">
        <v>116053</v>
      </c>
      <c r="E115691" s="6">
        <v>38331</v>
      </c>
      <c r="F115691" s="3" t="s">
        <v>113204</v>
      </c>
      <c r="G115691" s="3" t="s">
        <v>13</v>
      </c>
      <c r="H115691" s="3" t="s">
        <v>1400</v>
      </c>
    </row>
    <row r="115692" spans="1:8" x14ac:dyDescent="0.3">
      <c r="A115692" s="3">
        <v>115690</v>
      </c>
      <c r="B115692" s="3" t="s">
        <v>113155</v>
      </c>
      <c r="C115692" s="3" t="s">
        <v>20</v>
      </c>
      <c r="D115692" t="s">
        <v>118059</v>
      </c>
      <c r="E115692" s="6">
        <v>38331</v>
      </c>
      <c r="F115692" s="3" t="s">
        <v>113494</v>
      </c>
      <c r="G115692" s="3" t="s">
        <v>13</v>
      </c>
      <c r="H115692" s="3" t="s">
        <v>37</v>
      </c>
    </row>
    <row r="115693" spans="1:8" x14ac:dyDescent="0.3">
      <c r="A115693" s="3">
        <v>115691</v>
      </c>
      <c r="B115693" s="3" t="s">
        <v>124574</v>
      </c>
      <c r="C115693" s="3" t="s">
        <v>90762</v>
      </c>
      <c r="D115693" t="s">
        <v>124950</v>
      </c>
      <c r="E115693" s="6">
        <v>38331</v>
      </c>
      <c r="F115693" s="3" t="s">
        <v>124609</v>
      </c>
      <c r="G115693" s="3" t="s">
        <v>13</v>
      </c>
      <c r="H115693" s="3" t="s">
        <v>1400</v>
      </c>
    </row>
    <row r="115694" spans="1:8" x14ac:dyDescent="0.3">
      <c r="A115694" s="3">
        <v>115692</v>
      </c>
      <c r="B115694" s="3" t="s">
        <v>124574</v>
      </c>
      <c r="C115694" s="3" t="s">
        <v>670</v>
      </c>
      <c r="D115694" t="s">
        <v>128548</v>
      </c>
      <c r="E115694" s="6">
        <v>38331</v>
      </c>
      <c r="F115694" s="3" t="s">
        <v>3336</v>
      </c>
      <c r="G115694" s="3" t="s">
        <v>13</v>
      </c>
      <c r="H115694" s="3" t="s">
        <v>37</v>
      </c>
    </row>
    <row r="115695" spans="1:8" x14ac:dyDescent="0.3">
      <c r="A115695" s="3">
        <v>115693</v>
      </c>
      <c r="B115695" s="3" t="s">
        <v>113155</v>
      </c>
      <c r="C115695" s="3" t="s">
        <v>116512</v>
      </c>
      <c r="D115695" t="s">
        <v>116513</v>
      </c>
      <c r="E115695" s="6">
        <v>38331</v>
      </c>
      <c r="F115695" s="3" t="s">
        <v>113204</v>
      </c>
      <c r="G115695" s="3" t="s">
        <v>13</v>
      </c>
      <c r="H115695" s="3" t="s">
        <v>1400</v>
      </c>
    </row>
    <row r="115696" spans="1:8" x14ac:dyDescent="0.3">
      <c r="A115696" s="3">
        <v>115694</v>
      </c>
      <c r="B115696" s="3" t="s">
        <v>124574</v>
      </c>
      <c r="C115696" s="3" t="s">
        <v>15745</v>
      </c>
      <c r="D115696" t="s">
        <v>126052</v>
      </c>
      <c r="E115696" s="6">
        <v>38331</v>
      </c>
      <c r="F115696" s="3" t="s">
        <v>124577</v>
      </c>
      <c r="G115696" s="3" t="s">
        <v>13</v>
      </c>
      <c r="H115696" s="3" t="s">
        <v>1400</v>
      </c>
    </row>
    <row r="115697" spans="1:8" x14ac:dyDescent="0.3">
      <c r="A115697" s="3">
        <v>115695</v>
      </c>
      <c r="B115697" s="3" t="s">
        <v>124574</v>
      </c>
      <c r="C115697" s="3" t="s">
        <v>670</v>
      </c>
      <c r="D115697" t="s">
        <v>128547</v>
      </c>
      <c r="E115697" s="6">
        <v>38331</v>
      </c>
      <c r="F115697" s="3" t="s">
        <v>125962</v>
      </c>
      <c r="G115697" s="3" t="s">
        <v>13</v>
      </c>
      <c r="H115697" s="3" t="s">
        <v>37</v>
      </c>
    </row>
    <row r="115698" spans="1:8" x14ac:dyDescent="0.3">
      <c r="A115698" s="3">
        <v>115696</v>
      </c>
      <c r="B115698" s="3" t="s">
        <v>124574</v>
      </c>
      <c r="C115698" s="3" t="s">
        <v>119217</v>
      </c>
      <c r="D115698" t="s">
        <v>128662</v>
      </c>
      <c r="E115698" s="6">
        <v>38331</v>
      </c>
      <c r="F115698" s="3" t="s">
        <v>125171</v>
      </c>
      <c r="G115698" s="3" t="s">
        <v>13</v>
      </c>
      <c r="H115698" s="3" t="s">
        <v>11</v>
      </c>
    </row>
    <row r="115699" spans="1:8" x14ac:dyDescent="0.3">
      <c r="A115699" s="3">
        <v>115697</v>
      </c>
      <c r="B115699" s="3" t="s">
        <v>26273</v>
      </c>
      <c r="C115699" s="3" t="s">
        <v>36544</v>
      </c>
      <c r="D115699" t="s">
        <v>36545</v>
      </c>
      <c r="E115699" s="6">
        <v>38331</v>
      </c>
      <c r="F115699" s="3" t="s">
        <v>33124</v>
      </c>
      <c r="G115699" s="3" t="s">
        <v>13</v>
      </c>
      <c r="H115699" s="3" t="s">
        <v>37</v>
      </c>
    </row>
    <row r="115700" spans="1:8" x14ac:dyDescent="0.3">
      <c r="A115700" s="3">
        <v>115698</v>
      </c>
      <c r="B115700" s="3" t="s">
        <v>85434</v>
      </c>
      <c r="C115700" s="3" t="s">
        <v>91233</v>
      </c>
      <c r="D115700" t="s">
        <v>91234</v>
      </c>
      <c r="E115700" s="6">
        <v>38331</v>
      </c>
      <c r="F115700" s="3" t="s">
        <v>85619</v>
      </c>
      <c r="G115700" s="3" t="s">
        <v>13</v>
      </c>
      <c r="H115700" s="3" t="s">
        <v>37</v>
      </c>
    </row>
    <row r="115701" spans="1:8" x14ac:dyDescent="0.3">
      <c r="A115701" s="3">
        <v>115699</v>
      </c>
      <c r="B115701" s="3" t="s">
        <v>85434</v>
      </c>
      <c r="C115701" s="3" t="s">
        <v>91235</v>
      </c>
      <c r="D115701" t="s">
        <v>91236</v>
      </c>
      <c r="E115701" s="6">
        <v>38331</v>
      </c>
      <c r="F115701" s="3" t="s">
        <v>85619</v>
      </c>
      <c r="G115701" s="3" t="s">
        <v>13</v>
      </c>
      <c r="H115701" s="3" t="s">
        <v>37</v>
      </c>
    </row>
    <row r="115702" spans="1:8" x14ac:dyDescent="0.3">
      <c r="A115702" s="3">
        <v>115700</v>
      </c>
      <c r="B115702" s="3" t="s">
        <v>160636</v>
      </c>
      <c r="C115702" s="3" t="s">
        <v>165230</v>
      </c>
      <c r="D115702" t="s">
        <v>165327</v>
      </c>
      <c r="E115702" s="6">
        <v>38331</v>
      </c>
      <c r="F115702" s="3" t="s">
        <v>160681</v>
      </c>
      <c r="G115702" s="3" t="s">
        <v>13</v>
      </c>
      <c r="H115702" s="3" t="s">
        <v>37</v>
      </c>
    </row>
    <row r="115703" spans="1:8" x14ac:dyDescent="0.3">
      <c r="A115703" s="3">
        <v>115701</v>
      </c>
      <c r="B115703" s="3" t="s">
        <v>160636</v>
      </c>
      <c r="C115703" s="3" t="s">
        <v>670</v>
      </c>
      <c r="D115703" t="s">
        <v>161066</v>
      </c>
      <c r="E115703" s="6">
        <v>38331</v>
      </c>
      <c r="F115703" s="3" t="s">
        <v>160860</v>
      </c>
      <c r="G115703" s="3" t="s">
        <v>13</v>
      </c>
      <c r="H115703" s="3" t="s">
        <v>6905</v>
      </c>
    </row>
    <row r="115704" spans="1:8" x14ac:dyDescent="0.3">
      <c r="A115704" s="3">
        <v>115702</v>
      </c>
      <c r="B115704" s="3" t="s">
        <v>160636</v>
      </c>
      <c r="C115704" s="3" t="s">
        <v>670</v>
      </c>
      <c r="D115704" t="s">
        <v>161067</v>
      </c>
      <c r="E115704" s="6">
        <v>38331</v>
      </c>
      <c r="F115704" s="3" t="s">
        <v>160875</v>
      </c>
      <c r="G115704" s="3" t="s">
        <v>13</v>
      </c>
      <c r="H115704" s="3" t="s">
        <v>6905</v>
      </c>
    </row>
    <row r="115705" spans="1:8" x14ac:dyDescent="0.3">
      <c r="A115705" s="3">
        <v>115703</v>
      </c>
      <c r="B115705" s="3" t="s">
        <v>54805</v>
      </c>
      <c r="C115705" s="3" t="s">
        <v>55781</v>
      </c>
      <c r="D115705" t="s">
        <v>55910</v>
      </c>
      <c r="E115705" s="6">
        <v>38331</v>
      </c>
      <c r="F115705" s="3" t="s">
        <v>54808</v>
      </c>
      <c r="G115705" s="3" t="s">
        <v>13</v>
      </c>
      <c r="H115705" s="3" t="s">
        <v>6905</v>
      </c>
    </row>
    <row r="115706" spans="1:8" x14ac:dyDescent="0.3">
      <c r="A115706" s="3">
        <v>115704</v>
      </c>
      <c r="B115706" s="3" t="s">
        <v>54805</v>
      </c>
      <c r="C115706" s="3" t="s">
        <v>55459</v>
      </c>
      <c r="D115706" t="s">
        <v>55911</v>
      </c>
      <c r="E115706" s="6">
        <v>38331</v>
      </c>
      <c r="F115706" s="3" t="s">
        <v>54808</v>
      </c>
      <c r="G115706" s="3" t="s">
        <v>13</v>
      </c>
      <c r="H115706" s="3" t="s">
        <v>6905</v>
      </c>
    </row>
    <row r="115707" spans="1:8" x14ac:dyDescent="0.3">
      <c r="A115707" s="3">
        <v>115705</v>
      </c>
      <c r="B115707" s="3" t="s">
        <v>54805</v>
      </c>
      <c r="C115707" s="3" t="s">
        <v>55454</v>
      </c>
      <c r="D115707" t="s">
        <v>55912</v>
      </c>
      <c r="E115707" s="6">
        <v>38331</v>
      </c>
      <c r="F115707" s="3" t="s">
        <v>54808</v>
      </c>
      <c r="G115707" s="3" t="s">
        <v>13</v>
      </c>
      <c r="H115707" s="3" t="s">
        <v>6905</v>
      </c>
    </row>
    <row r="115708" spans="1:8" x14ac:dyDescent="0.3">
      <c r="A115708" s="3">
        <v>115706</v>
      </c>
      <c r="B115708" s="3" t="s">
        <v>160636</v>
      </c>
      <c r="C115708" s="3" t="s">
        <v>670</v>
      </c>
      <c r="D115708" t="s">
        <v>161063</v>
      </c>
      <c r="E115708" s="6">
        <v>38331</v>
      </c>
      <c r="F115708" s="3" t="s">
        <v>160656</v>
      </c>
      <c r="G115708" s="3" t="s">
        <v>13</v>
      </c>
      <c r="H115708" s="3" t="s">
        <v>6905</v>
      </c>
    </row>
    <row r="115709" spans="1:8" x14ac:dyDescent="0.3">
      <c r="A115709" s="3">
        <v>115707</v>
      </c>
      <c r="B115709" s="3" t="s">
        <v>160636</v>
      </c>
      <c r="C115709" s="3" t="s">
        <v>670</v>
      </c>
      <c r="D115709" t="s">
        <v>161064</v>
      </c>
      <c r="E115709" s="6">
        <v>38331</v>
      </c>
      <c r="F115709" s="3" t="s">
        <v>160642</v>
      </c>
      <c r="G115709" s="3" t="s">
        <v>13</v>
      </c>
      <c r="H115709" s="3" t="s">
        <v>6905</v>
      </c>
    </row>
    <row r="115710" spans="1:8" x14ac:dyDescent="0.3">
      <c r="A115710" s="3">
        <v>115708</v>
      </c>
      <c r="B115710" s="3" t="s">
        <v>160636</v>
      </c>
      <c r="C115710" s="3" t="s">
        <v>670</v>
      </c>
      <c r="D115710" t="s">
        <v>161065</v>
      </c>
      <c r="E115710" s="6">
        <v>38331</v>
      </c>
      <c r="F115710" s="3" t="s">
        <v>160681</v>
      </c>
      <c r="G115710" s="3" t="s">
        <v>13</v>
      </c>
      <c r="H115710" s="3" t="s">
        <v>6905</v>
      </c>
    </row>
    <row r="115711" spans="1:8" x14ac:dyDescent="0.3">
      <c r="A115711" s="3">
        <v>115709</v>
      </c>
      <c r="B115711" s="3" t="s">
        <v>54805</v>
      </c>
      <c r="C115711" s="3" t="s">
        <v>55374</v>
      </c>
      <c r="D115711" t="s">
        <v>55729</v>
      </c>
      <c r="E115711" s="6">
        <v>38331</v>
      </c>
      <c r="F115711" s="3" t="s">
        <v>54808</v>
      </c>
      <c r="G115711" s="3" t="s">
        <v>13</v>
      </c>
      <c r="H115711" s="3" t="s">
        <v>6905</v>
      </c>
    </row>
    <row r="115712" spans="1:8" x14ac:dyDescent="0.3">
      <c r="A115712" s="3">
        <v>115710</v>
      </c>
      <c r="B115712" s="3" t="s">
        <v>54805</v>
      </c>
      <c r="C115712" s="3" t="s">
        <v>55730</v>
      </c>
      <c r="D115712" t="s">
        <v>55731</v>
      </c>
      <c r="E115712" s="6">
        <v>38331</v>
      </c>
      <c r="F115712" s="3" t="s">
        <v>54808</v>
      </c>
      <c r="G115712" s="3" t="s">
        <v>13</v>
      </c>
      <c r="H115712" s="3" t="s">
        <v>6905</v>
      </c>
    </row>
    <row r="115713" spans="1:8" x14ac:dyDescent="0.3">
      <c r="A115713" s="3">
        <v>115711</v>
      </c>
      <c r="B115713" s="3" t="s">
        <v>54805</v>
      </c>
      <c r="C115713" s="3" t="s">
        <v>55732</v>
      </c>
      <c r="D115713" t="s">
        <v>55733</v>
      </c>
      <c r="E115713" s="6">
        <v>38331</v>
      </c>
      <c r="F115713" s="3" t="s">
        <v>54808</v>
      </c>
      <c r="G115713" s="3" t="s">
        <v>13</v>
      </c>
      <c r="H115713" s="3" t="s">
        <v>6905</v>
      </c>
    </row>
    <row r="115714" spans="1:8" x14ac:dyDescent="0.3">
      <c r="A115714" s="3">
        <v>115712</v>
      </c>
      <c r="B115714" s="3" t="s">
        <v>54805</v>
      </c>
      <c r="C115714" s="3" t="s">
        <v>55734</v>
      </c>
      <c r="D115714" t="s">
        <v>55735</v>
      </c>
      <c r="E115714" s="6">
        <v>38331</v>
      </c>
      <c r="F115714" s="3" t="s">
        <v>54808</v>
      </c>
      <c r="G115714" s="3" t="s">
        <v>13</v>
      </c>
      <c r="H115714" s="3" t="s">
        <v>6905</v>
      </c>
    </row>
    <row r="115715" spans="1:8" x14ac:dyDescent="0.3">
      <c r="A115715" s="3">
        <v>115713</v>
      </c>
      <c r="B115715" s="3" t="s">
        <v>54805</v>
      </c>
      <c r="C115715" s="3" t="s">
        <v>55407</v>
      </c>
      <c r="D115715" t="s">
        <v>55909</v>
      </c>
      <c r="E115715" s="6">
        <v>38331</v>
      </c>
      <c r="F115715" s="3" t="s">
        <v>54808</v>
      </c>
      <c r="G115715" s="3" t="s">
        <v>13</v>
      </c>
      <c r="H115715" s="3" t="s">
        <v>6905</v>
      </c>
    </row>
    <row r="115716" spans="1:8" x14ac:dyDescent="0.3">
      <c r="A115716" s="3">
        <v>115714</v>
      </c>
      <c r="B115716" s="3" t="s">
        <v>160636</v>
      </c>
      <c r="C115716" s="3" t="s">
        <v>557</v>
      </c>
      <c r="D115716" t="s">
        <v>166846</v>
      </c>
      <c r="E115716" s="6">
        <v>38331</v>
      </c>
      <c r="F115716" s="3" t="s">
        <v>161416</v>
      </c>
      <c r="G115716" s="3" t="s">
        <v>13</v>
      </c>
      <c r="H115716" s="3" t="s">
        <v>11</v>
      </c>
    </row>
    <row r="115717" spans="1:8" x14ac:dyDescent="0.3">
      <c r="A115717" s="3">
        <v>115715</v>
      </c>
      <c r="B115717" s="3" t="s">
        <v>54805</v>
      </c>
      <c r="C115717" s="3" t="s">
        <v>55726</v>
      </c>
      <c r="D115717" t="s">
        <v>55727</v>
      </c>
      <c r="E115717" s="6">
        <v>38331</v>
      </c>
      <c r="F115717" s="3" t="s">
        <v>54808</v>
      </c>
      <c r="G115717" s="3" t="s">
        <v>13</v>
      </c>
      <c r="H115717" s="3" t="s">
        <v>6905</v>
      </c>
    </row>
    <row r="115718" spans="1:8" x14ac:dyDescent="0.3">
      <c r="A115718" s="3">
        <v>115716</v>
      </c>
      <c r="B115718" s="3" t="s">
        <v>54805</v>
      </c>
      <c r="C115718" s="3" t="s">
        <v>55589</v>
      </c>
      <c r="D115718" t="s">
        <v>55728</v>
      </c>
      <c r="E115718" s="6">
        <v>38331</v>
      </c>
      <c r="F115718" s="3" t="s">
        <v>54808</v>
      </c>
      <c r="G115718" s="3" t="s">
        <v>395</v>
      </c>
      <c r="H115718" s="3" t="s">
        <v>6905</v>
      </c>
    </row>
    <row r="115719" spans="1:8" x14ac:dyDescent="0.3">
      <c r="A115719" s="3">
        <v>115717</v>
      </c>
      <c r="B115719" s="3" t="s">
        <v>160636</v>
      </c>
      <c r="C115719" s="3" t="s">
        <v>20</v>
      </c>
      <c r="D115719" t="s">
        <v>167321</v>
      </c>
      <c r="E115719" s="6">
        <v>38331</v>
      </c>
      <c r="F115719" s="3" t="s">
        <v>161001</v>
      </c>
      <c r="G115719" s="3" t="s">
        <v>13</v>
      </c>
      <c r="H115719" s="3" t="s">
        <v>54</v>
      </c>
    </row>
    <row r="115720" spans="1:8" x14ac:dyDescent="0.3">
      <c r="A115720" s="3">
        <v>115718</v>
      </c>
      <c r="B115720" s="3" t="s">
        <v>160636</v>
      </c>
      <c r="C115720" s="3" t="s">
        <v>20</v>
      </c>
      <c r="D115720" t="s">
        <v>167322</v>
      </c>
      <c r="E115720" s="6">
        <v>38331</v>
      </c>
      <c r="F115720" s="3" t="s">
        <v>161001</v>
      </c>
      <c r="G115720" s="3" t="s">
        <v>13</v>
      </c>
      <c r="H115720" s="3" t="s">
        <v>54</v>
      </c>
    </row>
    <row r="115721" spans="1:8" x14ac:dyDescent="0.3">
      <c r="A115721" s="3">
        <v>115719</v>
      </c>
      <c r="B115721" s="3" t="s">
        <v>160636</v>
      </c>
      <c r="C115721" s="3" t="s">
        <v>20</v>
      </c>
      <c r="D115721" t="s">
        <v>167323</v>
      </c>
      <c r="E115721" s="6">
        <v>38331</v>
      </c>
      <c r="F115721" s="3" t="s">
        <v>161001</v>
      </c>
      <c r="G115721" s="3" t="s">
        <v>13</v>
      </c>
      <c r="H115721" s="3" t="s">
        <v>54</v>
      </c>
    </row>
    <row r="115722" spans="1:8" x14ac:dyDescent="0.3">
      <c r="A115722" s="3">
        <v>115720</v>
      </c>
      <c r="B115722" s="3" t="s">
        <v>85434</v>
      </c>
      <c r="C115722" s="3" t="s">
        <v>91003</v>
      </c>
      <c r="D115722" t="s">
        <v>91007</v>
      </c>
      <c r="E115722" s="6">
        <v>38331</v>
      </c>
      <c r="F115722" s="3" t="s">
        <v>85619</v>
      </c>
      <c r="G115722" s="3" t="s">
        <v>13</v>
      </c>
      <c r="H115722" s="3" t="s">
        <v>37</v>
      </c>
    </row>
    <row r="115723" spans="1:8" x14ac:dyDescent="0.3">
      <c r="A115723" s="3">
        <v>115721</v>
      </c>
      <c r="B115723" s="3" t="s">
        <v>160636</v>
      </c>
      <c r="C115723" s="3" t="s">
        <v>82796</v>
      </c>
      <c r="D115723" t="s">
        <v>167715</v>
      </c>
      <c r="E115723" s="6">
        <v>38331</v>
      </c>
      <c r="F115723" s="3" t="s">
        <v>161416</v>
      </c>
      <c r="G115723" s="3" t="s">
        <v>13</v>
      </c>
      <c r="H115723" s="3" t="s">
        <v>54</v>
      </c>
    </row>
    <row r="115724" spans="1:8" x14ac:dyDescent="0.3">
      <c r="A115724" s="3">
        <v>115722</v>
      </c>
      <c r="B115724" s="3" t="s">
        <v>85434</v>
      </c>
      <c r="C115724" s="3" t="s">
        <v>74998</v>
      </c>
      <c r="D115724" t="s">
        <v>86742</v>
      </c>
      <c r="E115724" s="6">
        <v>38331</v>
      </c>
      <c r="F115724" s="3" t="s">
        <v>85619</v>
      </c>
      <c r="G115724" s="3" t="s">
        <v>13</v>
      </c>
      <c r="H115724" s="3" t="s">
        <v>1400</v>
      </c>
    </row>
    <row r="115725" spans="1:8" x14ac:dyDescent="0.3">
      <c r="A115725" s="3">
        <v>115723</v>
      </c>
      <c r="B115725" s="3" t="s">
        <v>85434</v>
      </c>
      <c r="C115725" s="3" t="s">
        <v>90945</v>
      </c>
      <c r="D115725" t="s">
        <v>90949</v>
      </c>
      <c r="E115725" s="6">
        <v>38331</v>
      </c>
      <c r="F115725" s="3" t="s">
        <v>85619</v>
      </c>
      <c r="G115725" s="3" t="s">
        <v>13</v>
      </c>
      <c r="H115725" s="3" t="s">
        <v>37</v>
      </c>
    </row>
    <row r="115726" spans="1:8" x14ac:dyDescent="0.3">
      <c r="A115726" s="3">
        <v>115724</v>
      </c>
      <c r="B115726" s="3" t="s">
        <v>160636</v>
      </c>
      <c r="C115726" s="3" t="s">
        <v>163005</v>
      </c>
      <c r="D115726" t="s">
        <v>163007</v>
      </c>
      <c r="E115726" s="6">
        <v>38331</v>
      </c>
      <c r="F115726" s="3" t="s">
        <v>160875</v>
      </c>
      <c r="G115726" s="3" t="s">
        <v>13</v>
      </c>
      <c r="H115726" s="3" t="s">
        <v>1400</v>
      </c>
    </row>
    <row r="115727" spans="1:8" x14ac:dyDescent="0.3">
      <c r="A115727" s="3">
        <v>115725</v>
      </c>
      <c r="B115727" s="3" t="s">
        <v>113155</v>
      </c>
      <c r="C115727" s="3" t="s">
        <v>20474</v>
      </c>
      <c r="D115727" t="s">
        <v>115130</v>
      </c>
      <c r="E115727" s="6">
        <v>38331</v>
      </c>
      <c r="F115727" s="3" t="s">
        <v>113167</v>
      </c>
      <c r="G115727" s="3" t="s">
        <v>13</v>
      </c>
      <c r="H115727" s="3" t="s">
        <v>1400</v>
      </c>
    </row>
    <row r="115728" spans="1:8" x14ac:dyDescent="0.3">
      <c r="A115728" s="3">
        <v>115726</v>
      </c>
      <c r="B115728" s="3" t="s">
        <v>113155</v>
      </c>
      <c r="C115728" s="3" t="s">
        <v>2721</v>
      </c>
      <c r="D115728" t="s">
        <v>115145</v>
      </c>
      <c r="E115728" s="6">
        <v>38331</v>
      </c>
      <c r="F115728" s="3" t="s">
        <v>113167</v>
      </c>
      <c r="G115728" s="3" t="s">
        <v>13</v>
      </c>
      <c r="H115728" s="3" t="s">
        <v>1400</v>
      </c>
    </row>
    <row r="115729" spans="1:8" x14ac:dyDescent="0.3">
      <c r="A115729" s="3">
        <v>115727</v>
      </c>
      <c r="B115729" s="3" t="s">
        <v>160636</v>
      </c>
      <c r="C115729" s="3" t="s">
        <v>163005</v>
      </c>
      <c r="D115729" t="s">
        <v>163006</v>
      </c>
      <c r="E115729" s="6">
        <v>38331</v>
      </c>
      <c r="F115729" s="3" t="s">
        <v>160875</v>
      </c>
      <c r="G115729" s="3" t="s">
        <v>13</v>
      </c>
      <c r="H115729" s="3" t="s">
        <v>1400</v>
      </c>
    </row>
    <row r="115730" spans="1:8" x14ac:dyDescent="0.3">
      <c r="A115730" s="3">
        <v>115728</v>
      </c>
      <c r="B115730" s="3" t="s">
        <v>85434</v>
      </c>
      <c r="C115730" s="3" t="s">
        <v>90746</v>
      </c>
      <c r="D115730" t="s">
        <v>90909</v>
      </c>
      <c r="E115730" s="6">
        <v>38331</v>
      </c>
      <c r="F115730" s="3" t="s">
        <v>85619</v>
      </c>
      <c r="G115730" s="3" t="s">
        <v>13</v>
      </c>
      <c r="H115730" s="3" t="s">
        <v>37</v>
      </c>
    </row>
    <row r="115731" spans="1:8" x14ac:dyDescent="0.3">
      <c r="A115731" s="3">
        <v>115729</v>
      </c>
      <c r="B115731" s="3" t="s">
        <v>160636</v>
      </c>
      <c r="C115731" s="3" t="s">
        <v>21083</v>
      </c>
      <c r="D115731" t="s">
        <v>164624</v>
      </c>
      <c r="E115731" s="6">
        <v>38331</v>
      </c>
      <c r="F115731" s="3" t="s">
        <v>160656</v>
      </c>
      <c r="G115731" s="3" t="s">
        <v>13</v>
      </c>
      <c r="H115731" s="3" t="s">
        <v>1400</v>
      </c>
    </row>
    <row r="115732" spans="1:8" x14ac:dyDescent="0.3">
      <c r="A115732" s="3">
        <v>115730</v>
      </c>
      <c r="B115732" s="3" t="s">
        <v>54805</v>
      </c>
      <c r="C115732" s="3" t="s">
        <v>55470</v>
      </c>
      <c r="D115732" t="s">
        <v>55719</v>
      </c>
      <c r="E115732" s="6">
        <v>38331</v>
      </c>
      <c r="F115732" s="3" t="s">
        <v>54808</v>
      </c>
      <c r="G115732" s="3" t="s">
        <v>13</v>
      </c>
      <c r="H115732" s="3" t="s">
        <v>6905</v>
      </c>
    </row>
    <row r="115733" spans="1:8" x14ac:dyDescent="0.3">
      <c r="A115733" s="3">
        <v>115731</v>
      </c>
      <c r="B115733" s="3" t="s">
        <v>54805</v>
      </c>
      <c r="C115733" s="3" t="s">
        <v>55720</v>
      </c>
      <c r="D115733" t="s">
        <v>55721</v>
      </c>
      <c r="E115733" s="6">
        <v>38331</v>
      </c>
      <c r="F115733" s="3" t="s">
        <v>54808</v>
      </c>
      <c r="G115733" s="3" t="s">
        <v>12</v>
      </c>
      <c r="H115733" s="3" t="s">
        <v>6905</v>
      </c>
    </row>
    <row r="115734" spans="1:8" x14ac:dyDescent="0.3">
      <c r="A115734" s="3">
        <v>115732</v>
      </c>
      <c r="B115734" s="3" t="s">
        <v>54805</v>
      </c>
      <c r="C115734" s="3" t="s">
        <v>55722</v>
      </c>
      <c r="D115734" t="s">
        <v>55723</v>
      </c>
      <c r="E115734" s="6">
        <v>38331</v>
      </c>
      <c r="F115734" s="3" t="s">
        <v>54808</v>
      </c>
      <c r="G115734" s="3" t="s">
        <v>13</v>
      </c>
      <c r="H115734" s="3" t="s">
        <v>6905</v>
      </c>
    </row>
    <row r="115735" spans="1:8" x14ac:dyDescent="0.3">
      <c r="A115735" s="3">
        <v>115733</v>
      </c>
      <c r="B115735" s="3" t="s">
        <v>54805</v>
      </c>
      <c r="C115735" s="3" t="s">
        <v>55724</v>
      </c>
      <c r="D115735" t="s">
        <v>55725</v>
      </c>
      <c r="E115735" s="6">
        <v>38331</v>
      </c>
      <c r="F115735" s="3" t="s">
        <v>54808</v>
      </c>
      <c r="G115735" s="3" t="s">
        <v>13</v>
      </c>
      <c r="H115735" s="3" t="s">
        <v>6905</v>
      </c>
    </row>
    <row r="115736" spans="1:8" x14ac:dyDescent="0.3">
      <c r="A115736" s="3">
        <v>115734</v>
      </c>
      <c r="B115736" s="3" t="s">
        <v>85434</v>
      </c>
      <c r="C115736" s="3" t="s">
        <v>90873</v>
      </c>
      <c r="D115736" t="s">
        <v>90993</v>
      </c>
      <c r="E115736" s="6">
        <v>38331</v>
      </c>
      <c r="F115736" s="3" t="s">
        <v>85619</v>
      </c>
      <c r="G115736" s="3" t="s">
        <v>13</v>
      </c>
      <c r="H115736" s="3" t="s">
        <v>37</v>
      </c>
    </row>
    <row r="115737" spans="1:8" x14ac:dyDescent="0.3">
      <c r="A115737" s="3">
        <v>115735</v>
      </c>
      <c r="B115737" s="3" t="s">
        <v>85434</v>
      </c>
      <c r="C115737" s="3" t="s">
        <v>91003</v>
      </c>
      <c r="D115737" t="s">
        <v>91006</v>
      </c>
      <c r="E115737" s="6">
        <v>38331</v>
      </c>
      <c r="F115737" s="3" t="s">
        <v>85619</v>
      </c>
      <c r="G115737" s="3" t="s">
        <v>13</v>
      </c>
      <c r="H115737" s="3" t="s">
        <v>37</v>
      </c>
    </row>
    <row r="115738" spans="1:8" x14ac:dyDescent="0.3">
      <c r="A115738" s="3">
        <v>115736</v>
      </c>
      <c r="B115738" s="3" t="s">
        <v>129081</v>
      </c>
      <c r="C115738" s="3" t="s">
        <v>3452</v>
      </c>
      <c r="D115738" t="s">
        <v>132759</v>
      </c>
      <c r="E115738" s="6">
        <v>38331</v>
      </c>
      <c r="F115738" s="3" t="s">
        <v>129275</v>
      </c>
      <c r="G115738" s="3" t="s">
        <v>13</v>
      </c>
      <c r="H115738" s="3" t="s">
        <v>37</v>
      </c>
    </row>
    <row r="115739" spans="1:8" x14ac:dyDescent="0.3">
      <c r="A115739" s="3">
        <v>115737</v>
      </c>
      <c r="B115739" s="3" t="s">
        <v>129081</v>
      </c>
      <c r="C115739" s="3" t="s">
        <v>2497</v>
      </c>
      <c r="D115739" t="s">
        <v>131210</v>
      </c>
      <c r="E115739" s="6">
        <v>38331</v>
      </c>
      <c r="F115739" s="3" t="s">
        <v>129884</v>
      </c>
      <c r="G115739" s="3" t="s">
        <v>13</v>
      </c>
      <c r="H115739" s="3" t="s">
        <v>1400</v>
      </c>
    </row>
    <row r="115740" spans="1:8" x14ac:dyDescent="0.3">
      <c r="A115740" s="3">
        <v>115738</v>
      </c>
      <c r="B115740" s="3" t="s">
        <v>9</v>
      </c>
      <c r="C115740" s="3" t="s">
        <v>140983</v>
      </c>
      <c r="D115740" t="s">
        <v>140984</v>
      </c>
      <c r="E115740" s="6">
        <v>38331</v>
      </c>
      <c r="F115740" s="3" t="s">
        <v>139845</v>
      </c>
      <c r="G115740" s="3" t="s">
        <v>13</v>
      </c>
      <c r="H115740" s="3" t="s">
        <v>1400</v>
      </c>
    </row>
    <row r="115741" spans="1:8" x14ac:dyDescent="0.3">
      <c r="A115741" s="3">
        <v>115739</v>
      </c>
      <c r="B115741" s="3" t="s">
        <v>160636</v>
      </c>
      <c r="C115741" s="3" t="s">
        <v>20</v>
      </c>
      <c r="D115741" t="s">
        <v>167320</v>
      </c>
      <c r="E115741" s="6">
        <v>38331</v>
      </c>
      <c r="F115741" s="3" t="s">
        <v>161001</v>
      </c>
      <c r="G115741" s="3" t="s">
        <v>13</v>
      </c>
      <c r="H115741" s="3" t="s">
        <v>54</v>
      </c>
    </row>
    <row r="115742" spans="1:8" x14ac:dyDescent="0.3">
      <c r="A115742" s="3">
        <v>115740</v>
      </c>
      <c r="B115742" s="3" t="s">
        <v>168663</v>
      </c>
      <c r="C115742" s="3" t="s">
        <v>2713</v>
      </c>
      <c r="D115742" t="s">
        <v>170634</v>
      </c>
      <c r="E115742" s="6">
        <v>38331</v>
      </c>
      <c r="F115742" s="3" t="s">
        <v>59791</v>
      </c>
      <c r="G115742" s="3" t="s">
        <v>13</v>
      </c>
      <c r="H115742" s="3" t="s">
        <v>1400</v>
      </c>
    </row>
    <row r="115743" spans="1:8" x14ac:dyDescent="0.3">
      <c r="A115743" s="3">
        <v>115741</v>
      </c>
      <c r="B115743" s="3" t="s">
        <v>168663</v>
      </c>
      <c r="C115743" s="3" t="s">
        <v>2711</v>
      </c>
      <c r="D115743" t="s">
        <v>171763</v>
      </c>
      <c r="E115743" s="6">
        <v>38331</v>
      </c>
      <c r="F115743" s="3" t="s">
        <v>59791</v>
      </c>
      <c r="G115743" s="3" t="s">
        <v>13</v>
      </c>
      <c r="H115743" s="3" t="s">
        <v>1400</v>
      </c>
    </row>
    <row r="115744" spans="1:8" x14ac:dyDescent="0.3">
      <c r="A115744" s="3">
        <v>115742</v>
      </c>
      <c r="B115744" s="3" t="s">
        <v>160636</v>
      </c>
      <c r="C115744" s="3" t="s">
        <v>162577</v>
      </c>
      <c r="D115744" t="s">
        <v>163738</v>
      </c>
      <c r="E115744" s="6">
        <v>38331</v>
      </c>
      <c r="F115744" s="3" t="s">
        <v>161001</v>
      </c>
      <c r="G115744" s="3" t="s">
        <v>13</v>
      </c>
      <c r="H115744" s="3" t="s">
        <v>1400</v>
      </c>
    </row>
    <row r="115745" spans="1:8" x14ac:dyDescent="0.3">
      <c r="A115745" s="3">
        <v>115743</v>
      </c>
      <c r="B115745" s="3" t="s">
        <v>104399</v>
      </c>
      <c r="C115745" s="3" t="s">
        <v>107532</v>
      </c>
      <c r="D115745" t="s">
        <v>107533</v>
      </c>
      <c r="E115745" s="6">
        <v>38331</v>
      </c>
      <c r="F115745" s="3" t="s">
        <v>105937</v>
      </c>
      <c r="G115745" s="3" t="s">
        <v>13</v>
      </c>
      <c r="H115745" s="3" t="s">
        <v>37</v>
      </c>
    </row>
    <row r="115746" spans="1:8" x14ac:dyDescent="0.3">
      <c r="A115746" s="3">
        <v>115744</v>
      </c>
      <c r="B115746" s="3" t="s">
        <v>160636</v>
      </c>
      <c r="C115746" s="3" t="s">
        <v>162577</v>
      </c>
      <c r="D115746" t="s">
        <v>163737</v>
      </c>
      <c r="E115746" s="6">
        <v>38331</v>
      </c>
      <c r="F115746" s="3" t="s">
        <v>161001</v>
      </c>
      <c r="G115746" s="3" t="s">
        <v>13</v>
      </c>
      <c r="H115746" s="3" t="s">
        <v>1400</v>
      </c>
    </row>
    <row r="115747" spans="1:8" x14ac:dyDescent="0.3">
      <c r="A115747" s="3">
        <v>115745</v>
      </c>
      <c r="B115747" s="3" t="s">
        <v>38244</v>
      </c>
      <c r="C115747" s="3" t="s">
        <v>39914</v>
      </c>
      <c r="D115747" t="s">
        <v>39915</v>
      </c>
      <c r="E115747" s="6">
        <v>38331</v>
      </c>
      <c r="F115747" s="3" t="s">
        <v>38430</v>
      </c>
      <c r="G115747" s="3" t="s">
        <v>13</v>
      </c>
      <c r="H115747" s="3" t="s">
        <v>1400</v>
      </c>
    </row>
    <row r="115748" spans="1:8" x14ac:dyDescent="0.3">
      <c r="A115748" s="3">
        <v>115746</v>
      </c>
      <c r="B115748" s="3" t="s">
        <v>38244</v>
      </c>
      <c r="C115748" s="3" t="s">
        <v>49397</v>
      </c>
      <c r="D115748" t="s">
        <v>49398</v>
      </c>
      <c r="E115748" s="6">
        <v>38331</v>
      </c>
      <c r="F115748" s="3" t="s">
        <v>38430</v>
      </c>
      <c r="G115748" s="3" t="s">
        <v>13</v>
      </c>
      <c r="H115748" s="3" t="s">
        <v>37</v>
      </c>
    </row>
    <row r="115749" spans="1:8" x14ac:dyDescent="0.3">
      <c r="A115749" s="3">
        <v>115747</v>
      </c>
      <c r="B115749" s="3" t="s">
        <v>38244</v>
      </c>
      <c r="C115749" s="3" t="s">
        <v>49285</v>
      </c>
      <c r="D115749" t="s">
        <v>49399</v>
      </c>
      <c r="E115749" s="6">
        <v>38331</v>
      </c>
      <c r="F115749" s="3" t="s">
        <v>38430</v>
      </c>
      <c r="G115749" s="3" t="s">
        <v>13</v>
      </c>
      <c r="H115749" s="3" t="s">
        <v>37</v>
      </c>
    </row>
    <row r="115750" spans="1:8" x14ac:dyDescent="0.3">
      <c r="A115750" s="3">
        <v>115748</v>
      </c>
      <c r="B115750" s="3" t="s">
        <v>38244</v>
      </c>
      <c r="C115750" s="3" t="s">
        <v>49178</v>
      </c>
      <c r="D115750" t="s">
        <v>49400</v>
      </c>
      <c r="E115750" s="6">
        <v>38331</v>
      </c>
      <c r="F115750" s="3" t="s">
        <v>38430</v>
      </c>
      <c r="G115750" s="3" t="s">
        <v>13</v>
      </c>
      <c r="H115750" s="3" t="s">
        <v>37</v>
      </c>
    </row>
    <row r="115751" spans="1:8" x14ac:dyDescent="0.3">
      <c r="A115751" s="3">
        <v>115749</v>
      </c>
      <c r="B115751" s="3" t="s">
        <v>38244</v>
      </c>
      <c r="C115751" s="3" t="s">
        <v>49401</v>
      </c>
      <c r="D115751" t="s">
        <v>49402</v>
      </c>
      <c r="E115751" s="6">
        <v>38331</v>
      </c>
      <c r="F115751" s="3" t="s">
        <v>38430</v>
      </c>
      <c r="G115751" s="3" t="s">
        <v>13</v>
      </c>
      <c r="H115751" s="3" t="s">
        <v>37</v>
      </c>
    </row>
    <row r="115752" spans="1:8" x14ac:dyDescent="0.3">
      <c r="A115752" s="3">
        <v>115750</v>
      </c>
      <c r="B115752" s="3" t="s">
        <v>38244</v>
      </c>
      <c r="C115752" s="3" t="s">
        <v>48902</v>
      </c>
      <c r="D115752" t="s">
        <v>49403</v>
      </c>
      <c r="E115752" s="6">
        <v>38331</v>
      </c>
      <c r="F115752" s="3" t="s">
        <v>38430</v>
      </c>
      <c r="G115752" s="3" t="s">
        <v>13</v>
      </c>
      <c r="H115752" s="3" t="s">
        <v>37</v>
      </c>
    </row>
    <row r="115753" spans="1:8" x14ac:dyDescent="0.3">
      <c r="A115753" s="3">
        <v>115751</v>
      </c>
      <c r="B115753" s="3" t="s">
        <v>38244</v>
      </c>
      <c r="C115753" s="3" t="s">
        <v>49614</v>
      </c>
      <c r="D115753" t="s">
        <v>53566</v>
      </c>
      <c r="E115753" s="6">
        <v>38331</v>
      </c>
      <c r="F115753" s="3" t="s">
        <v>38262</v>
      </c>
      <c r="G115753" s="3" t="s">
        <v>13</v>
      </c>
      <c r="H115753" s="3" t="s">
        <v>54</v>
      </c>
    </row>
    <row r="115754" spans="1:8" x14ac:dyDescent="0.3">
      <c r="A115754" s="3">
        <v>115752</v>
      </c>
      <c r="B115754" s="3" t="s">
        <v>38244</v>
      </c>
      <c r="C115754" s="3" t="s">
        <v>49056</v>
      </c>
      <c r="D115754" t="s">
        <v>49396</v>
      </c>
      <c r="E115754" s="6">
        <v>38331</v>
      </c>
      <c r="F115754" s="3" t="s">
        <v>38430</v>
      </c>
      <c r="G115754" s="3" t="s">
        <v>13</v>
      </c>
      <c r="H115754" s="3" t="s">
        <v>37</v>
      </c>
    </row>
    <row r="115755" spans="1:8" x14ac:dyDescent="0.3">
      <c r="A115755" s="3">
        <v>115753</v>
      </c>
      <c r="B115755" s="3" t="s">
        <v>54805</v>
      </c>
      <c r="C115755" s="3" t="s">
        <v>69490</v>
      </c>
      <c r="D115755" t="s">
        <v>69491</v>
      </c>
      <c r="E115755" s="6">
        <v>38331</v>
      </c>
      <c r="F115755" s="3" t="s">
        <v>60073</v>
      </c>
      <c r="G115755" s="3" t="s">
        <v>13</v>
      </c>
      <c r="H115755" s="3" t="s">
        <v>37</v>
      </c>
    </row>
    <row r="115756" spans="1:8" x14ac:dyDescent="0.3">
      <c r="A115756" s="3">
        <v>115754</v>
      </c>
      <c r="B115756" s="3" t="s">
        <v>54805</v>
      </c>
      <c r="C115756" s="3" t="s">
        <v>69550</v>
      </c>
      <c r="D115756" t="s">
        <v>69551</v>
      </c>
      <c r="E115756" s="6">
        <v>38331</v>
      </c>
      <c r="F115756" s="3" t="s">
        <v>60073</v>
      </c>
      <c r="G115756" s="3" t="s">
        <v>13</v>
      </c>
      <c r="H115756" s="3" t="s">
        <v>37</v>
      </c>
    </row>
    <row r="115757" spans="1:8" x14ac:dyDescent="0.3">
      <c r="A115757" s="3">
        <v>115755</v>
      </c>
      <c r="B115757" s="3" t="s">
        <v>158712</v>
      </c>
      <c r="C115757" s="3" t="s">
        <v>158755</v>
      </c>
      <c r="D115757" t="s">
        <v>158756</v>
      </c>
      <c r="E115757" s="6">
        <v>38331</v>
      </c>
      <c r="F115757" s="3" t="s">
        <v>158723</v>
      </c>
      <c r="G115757" s="3" t="s">
        <v>13</v>
      </c>
      <c r="H115757" s="3" t="s">
        <v>1400</v>
      </c>
    </row>
    <row r="115758" spans="1:8" x14ac:dyDescent="0.3">
      <c r="A115758" s="3">
        <v>115756</v>
      </c>
      <c r="B115758" s="3" t="s">
        <v>160636</v>
      </c>
      <c r="C115758" s="3" t="s">
        <v>163387</v>
      </c>
      <c r="D115758" t="s">
        <v>163388</v>
      </c>
      <c r="E115758" s="6">
        <v>38331</v>
      </c>
      <c r="F115758" s="3" t="s">
        <v>160893</v>
      </c>
      <c r="G115758" s="3" t="s">
        <v>13</v>
      </c>
      <c r="H115758" s="3" t="s">
        <v>1400</v>
      </c>
    </row>
    <row r="115759" spans="1:8" x14ac:dyDescent="0.3">
      <c r="A115759" s="3">
        <v>115757</v>
      </c>
      <c r="B115759" s="3" t="s">
        <v>158712</v>
      </c>
      <c r="C115759" s="3" t="s">
        <v>2711</v>
      </c>
      <c r="D115759" t="s">
        <v>159124</v>
      </c>
      <c r="E115759" s="6">
        <v>38331</v>
      </c>
      <c r="F115759" s="3" t="s">
        <v>158723</v>
      </c>
      <c r="G115759" s="3" t="s">
        <v>13</v>
      </c>
      <c r="H115759" s="3" t="s">
        <v>1400</v>
      </c>
    </row>
    <row r="115760" spans="1:8" x14ac:dyDescent="0.3">
      <c r="A115760" s="3">
        <v>115758</v>
      </c>
      <c r="B115760" s="3" t="s">
        <v>158712</v>
      </c>
      <c r="C115760" s="3" t="s">
        <v>2713</v>
      </c>
      <c r="D115760" t="s">
        <v>159125</v>
      </c>
      <c r="E115760" s="6">
        <v>38331</v>
      </c>
      <c r="F115760" s="3" t="s">
        <v>158723</v>
      </c>
      <c r="G115760" s="3" t="s">
        <v>13</v>
      </c>
      <c r="H115760" s="3" t="s">
        <v>1400</v>
      </c>
    </row>
    <row r="115761" spans="1:8" x14ac:dyDescent="0.3">
      <c r="A115761" s="3">
        <v>115759</v>
      </c>
      <c r="B115761" s="3" t="s">
        <v>158712</v>
      </c>
      <c r="C115761" s="3" t="s">
        <v>670</v>
      </c>
      <c r="D115761" t="s">
        <v>159631</v>
      </c>
      <c r="E115761" s="6">
        <v>38331</v>
      </c>
      <c r="F115761" s="3" t="s">
        <v>158723</v>
      </c>
      <c r="G115761" s="3" t="s">
        <v>13</v>
      </c>
      <c r="H115761" s="3" t="s">
        <v>37</v>
      </c>
    </row>
    <row r="115762" spans="1:8" x14ac:dyDescent="0.3">
      <c r="A115762" s="3">
        <v>115760</v>
      </c>
      <c r="B115762" s="3" t="s">
        <v>158712</v>
      </c>
      <c r="C115762" s="3" t="s">
        <v>670</v>
      </c>
      <c r="D115762" t="s">
        <v>159632</v>
      </c>
      <c r="E115762" s="6">
        <v>38331</v>
      </c>
      <c r="F115762" s="3" t="s">
        <v>158715</v>
      </c>
      <c r="G115762" s="3" t="s">
        <v>13</v>
      </c>
      <c r="H115762" s="3" t="s">
        <v>37</v>
      </c>
    </row>
    <row r="115763" spans="1:8" x14ac:dyDescent="0.3">
      <c r="A115763" s="3">
        <v>115761</v>
      </c>
      <c r="B115763" s="3" t="s">
        <v>158712</v>
      </c>
      <c r="C115763" s="3" t="s">
        <v>368</v>
      </c>
      <c r="D115763" t="s">
        <v>160589</v>
      </c>
      <c r="E115763" s="6">
        <v>38331</v>
      </c>
      <c r="F115763" s="3" t="s">
        <v>158723</v>
      </c>
      <c r="G115763" s="3" t="s">
        <v>13</v>
      </c>
      <c r="H115763" s="3" t="s">
        <v>54</v>
      </c>
    </row>
    <row r="115764" spans="1:8" x14ac:dyDescent="0.3">
      <c r="A115764" s="3">
        <v>115762</v>
      </c>
      <c r="B115764" s="3" t="s">
        <v>160636</v>
      </c>
      <c r="C115764" s="3" t="s">
        <v>670</v>
      </c>
      <c r="D115764" t="s">
        <v>161192</v>
      </c>
      <c r="E115764" s="6">
        <v>38331</v>
      </c>
      <c r="F115764" s="3" t="s">
        <v>160893</v>
      </c>
      <c r="G115764" s="3" t="s">
        <v>13</v>
      </c>
      <c r="H115764" s="3" t="s">
        <v>6905</v>
      </c>
    </row>
    <row r="115765" spans="1:8" x14ac:dyDescent="0.3">
      <c r="A115765" s="3">
        <v>115763</v>
      </c>
      <c r="B115765" s="3" t="s">
        <v>160636</v>
      </c>
      <c r="C115765" s="3" t="s">
        <v>163385</v>
      </c>
      <c r="D115765" t="s">
        <v>163386</v>
      </c>
      <c r="E115765" s="6">
        <v>38331</v>
      </c>
      <c r="F115765" s="3" t="s">
        <v>160893</v>
      </c>
      <c r="G115765" s="3" t="s">
        <v>13</v>
      </c>
      <c r="H115765" s="3" t="s">
        <v>1400</v>
      </c>
    </row>
    <row r="115766" spans="1:8" x14ac:dyDescent="0.3">
      <c r="A115766" s="3">
        <v>115764</v>
      </c>
      <c r="B115766" s="3" t="s">
        <v>160636</v>
      </c>
      <c r="C115766" s="3" t="s">
        <v>162599</v>
      </c>
      <c r="D115766" t="s">
        <v>163665</v>
      </c>
      <c r="E115766" s="6">
        <v>38331</v>
      </c>
      <c r="F115766" s="3" t="s">
        <v>160647</v>
      </c>
      <c r="G115766" s="3" t="s">
        <v>13</v>
      </c>
      <c r="H115766" s="3" t="s">
        <v>1400</v>
      </c>
    </row>
    <row r="115767" spans="1:8" x14ac:dyDescent="0.3">
      <c r="A115767" s="3">
        <v>115765</v>
      </c>
      <c r="B115767" s="3" t="s">
        <v>160636</v>
      </c>
      <c r="C115767" s="3" t="s">
        <v>20</v>
      </c>
      <c r="D115767" t="s">
        <v>163698</v>
      </c>
      <c r="E115767" s="6">
        <v>38331</v>
      </c>
      <c r="F115767" s="3" t="s">
        <v>160647</v>
      </c>
      <c r="G115767" s="3" t="s">
        <v>13</v>
      </c>
      <c r="H115767" s="3" t="s">
        <v>1400</v>
      </c>
    </row>
    <row r="115768" spans="1:8" x14ac:dyDescent="0.3">
      <c r="A115768" s="3">
        <v>115766</v>
      </c>
      <c r="B115768" s="3" t="s">
        <v>160636</v>
      </c>
      <c r="C115768" s="3" t="s">
        <v>20</v>
      </c>
      <c r="D115768" t="s">
        <v>163699</v>
      </c>
      <c r="E115768" s="6">
        <v>38331</v>
      </c>
      <c r="F115768" s="3" t="s">
        <v>160647</v>
      </c>
      <c r="G115768" s="3" t="s">
        <v>13</v>
      </c>
      <c r="H115768" s="3" t="s">
        <v>1400</v>
      </c>
    </row>
    <row r="115769" spans="1:8" x14ac:dyDescent="0.3">
      <c r="A115769" s="3">
        <v>115767</v>
      </c>
      <c r="B115769" s="3" t="s">
        <v>160636</v>
      </c>
      <c r="C115769" s="3" t="s">
        <v>162601</v>
      </c>
      <c r="D115769" t="s">
        <v>162602</v>
      </c>
      <c r="E115769" s="6">
        <v>38331</v>
      </c>
      <c r="F115769" s="3" t="s">
        <v>160647</v>
      </c>
      <c r="G115769" s="3" t="s">
        <v>13</v>
      </c>
      <c r="H115769" s="3" t="s">
        <v>1400</v>
      </c>
    </row>
    <row r="115770" spans="1:8" x14ac:dyDescent="0.3">
      <c r="A115770" s="3">
        <v>115768</v>
      </c>
      <c r="B115770" s="3" t="s">
        <v>160636</v>
      </c>
      <c r="C115770" s="3" t="s">
        <v>162699</v>
      </c>
      <c r="D115770" t="s">
        <v>162700</v>
      </c>
      <c r="E115770" s="6">
        <v>38331</v>
      </c>
      <c r="F115770" s="3" t="s">
        <v>160647</v>
      </c>
      <c r="G115770" s="3" t="s">
        <v>13</v>
      </c>
      <c r="H115770" s="3" t="s">
        <v>1400</v>
      </c>
    </row>
    <row r="115771" spans="1:8" x14ac:dyDescent="0.3">
      <c r="A115771" s="3">
        <v>115769</v>
      </c>
      <c r="B115771" s="3" t="s">
        <v>81442</v>
      </c>
      <c r="C115771" s="3" t="s">
        <v>85192</v>
      </c>
      <c r="D115771" t="s">
        <v>85195</v>
      </c>
      <c r="E115771" s="6">
        <v>38331</v>
      </c>
      <c r="F115771" s="3" t="s">
        <v>81445</v>
      </c>
      <c r="G115771" s="3" t="s">
        <v>13</v>
      </c>
      <c r="H115771" s="3" t="s">
        <v>54</v>
      </c>
    </row>
    <row r="115772" spans="1:8" x14ac:dyDescent="0.3">
      <c r="A115772" s="3">
        <v>115770</v>
      </c>
      <c r="B115772" s="3" t="s">
        <v>81442</v>
      </c>
      <c r="C115772" s="3" t="s">
        <v>81446</v>
      </c>
      <c r="D115772" t="s">
        <v>85196</v>
      </c>
      <c r="E115772" s="6">
        <v>38331</v>
      </c>
      <c r="F115772" s="3" t="s">
        <v>81445</v>
      </c>
      <c r="G115772" s="3" t="s">
        <v>13</v>
      </c>
      <c r="H115772" s="3" t="s">
        <v>54</v>
      </c>
    </row>
    <row r="115773" spans="1:8" x14ac:dyDescent="0.3">
      <c r="A115773" s="3">
        <v>115771</v>
      </c>
      <c r="B115773" s="3" t="s">
        <v>104399</v>
      </c>
      <c r="C115773" s="3" t="s">
        <v>108655</v>
      </c>
      <c r="D115773" t="s">
        <v>108656</v>
      </c>
      <c r="E115773" s="6">
        <v>38331</v>
      </c>
      <c r="F115773" s="3" t="s">
        <v>104471</v>
      </c>
      <c r="G115773" s="3" t="s">
        <v>13</v>
      </c>
      <c r="H115773" s="3" t="s">
        <v>37</v>
      </c>
    </row>
    <row r="115774" spans="1:8" x14ac:dyDescent="0.3">
      <c r="A115774" s="3">
        <v>115772</v>
      </c>
      <c r="B115774" s="3" t="s">
        <v>160636</v>
      </c>
      <c r="C115774" s="3" t="s">
        <v>162577</v>
      </c>
      <c r="D115774" t="s">
        <v>163736</v>
      </c>
      <c r="E115774" s="6">
        <v>38331</v>
      </c>
      <c r="F115774" s="3" t="s">
        <v>161001</v>
      </c>
      <c r="G115774" s="3" t="s">
        <v>13</v>
      </c>
      <c r="H115774" s="3" t="s">
        <v>1400</v>
      </c>
    </row>
    <row r="115775" spans="1:8" x14ac:dyDescent="0.3">
      <c r="A115775" s="3">
        <v>115773</v>
      </c>
      <c r="B115775" s="3" t="s">
        <v>17224</v>
      </c>
      <c r="C115775" s="3" t="s">
        <v>20768</v>
      </c>
      <c r="D115775" t="s">
        <v>20769</v>
      </c>
      <c r="E115775" s="6">
        <v>38331</v>
      </c>
      <c r="F115775" s="3" t="s">
        <v>17246</v>
      </c>
      <c r="G115775" s="3" t="s">
        <v>13</v>
      </c>
      <c r="H115775" s="3" t="s">
        <v>1400</v>
      </c>
    </row>
    <row r="115776" spans="1:8" x14ac:dyDescent="0.3">
      <c r="A115776" s="3">
        <v>115774</v>
      </c>
      <c r="B115776" s="3" t="s">
        <v>104399</v>
      </c>
      <c r="C115776" s="3" t="s">
        <v>670</v>
      </c>
      <c r="D115776" t="s">
        <v>111803</v>
      </c>
      <c r="E115776" s="6">
        <v>38331</v>
      </c>
      <c r="F115776" s="3" t="s">
        <v>106315</v>
      </c>
      <c r="G115776" s="3" t="s">
        <v>13</v>
      </c>
      <c r="H115776" s="3" t="s">
        <v>54</v>
      </c>
    </row>
    <row r="115777" spans="1:8" x14ac:dyDescent="0.3">
      <c r="A115777" s="3">
        <v>115775</v>
      </c>
      <c r="B115777" s="3" t="s">
        <v>104399</v>
      </c>
      <c r="C115777" s="3" t="s">
        <v>105999</v>
      </c>
      <c r="D115777" t="s">
        <v>106001</v>
      </c>
      <c r="E115777" s="6">
        <v>38331</v>
      </c>
      <c r="F115777" s="3" t="s">
        <v>104478</v>
      </c>
      <c r="G115777" s="3" t="s">
        <v>13</v>
      </c>
      <c r="H115777" s="3" t="s">
        <v>1400</v>
      </c>
    </row>
    <row r="115778" spans="1:8" x14ac:dyDescent="0.3">
      <c r="A115778" s="3">
        <v>115776</v>
      </c>
      <c r="B115778" s="3" t="s">
        <v>160636</v>
      </c>
      <c r="C115778" s="3" t="s">
        <v>162577</v>
      </c>
      <c r="D115778" t="s">
        <v>163735</v>
      </c>
      <c r="E115778" s="6">
        <v>38331</v>
      </c>
      <c r="F115778" s="3" t="s">
        <v>161001</v>
      </c>
      <c r="G115778" s="3" t="s">
        <v>13</v>
      </c>
      <c r="H115778" s="3" t="s">
        <v>1400</v>
      </c>
    </row>
    <row r="115779" spans="1:8" x14ac:dyDescent="0.3">
      <c r="A115779" s="3">
        <v>115777</v>
      </c>
      <c r="B115779" s="3" t="s">
        <v>160636</v>
      </c>
      <c r="C115779" s="3" t="s">
        <v>163431</v>
      </c>
      <c r="D115779" t="s">
        <v>163664</v>
      </c>
      <c r="E115779" s="6">
        <v>38331</v>
      </c>
      <c r="F115779" s="3" t="s">
        <v>160647</v>
      </c>
      <c r="G115779" s="3" t="s">
        <v>13</v>
      </c>
      <c r="H115779" s="3" t="s">
        <v>1400</v>
      </c>
    </row>
    <row r="115780" spans="1:8" x14ac:dyDescent="0.3">
      <c r="A115780" s="3">
        <v>115778</v>
      </c>
      <c r="B115780" s="3" t="s">
        <v>160636</v>
      </c>
      <c r="C115780" s="3" t="s">
        <v>163431</v>
      </c>
      <c r="D115780" t="s">
        <v>163663</v>
      </c>
      <c r="E115780" s="6">
        <v>38331</v>
      </c>
      <c r="F115780" s="3" t="s">
        <v>160647</v>
      </c>
      <c r="G115780" s="3" t="s">
        <v>13</v>
      </c>
      <c r="H115780" s="3" t="s">
        <v>1400</v>
      </c>
    </row>
    <row r="115781" spans="1:8" x14ac:dyDescent="0.3">
      <c r="A115781" s="3">
        <v>115779</v>
      </c>
      <c r="B115781" s="3" t="s">
        <v>168663</v>
      </c>
      <c r="C115781" s="3" t="s">
        <v>171290</v>
      </c>
      <c r="D115781" t="s">
        <v>171291</v>
      </c>
      <c r="E115781" s="6">
        <v>38331</v>
      </c>
      <c r="F115781" s="3" t="s">
        <v>168667</v>
      </c>
      <c r="G115781" s="3" t="s">
        <v>13</v>
      </c>
      <c r="H115781" s="3" t="s">
        <v>1400</v>
      </c>
    </row>
    <row r="115782" spans="1:8" x14ac:dyDescent="0.3">
      <c r="A115782" s="3">
        <v>115780</v>
      </c>
      <c r="B115782" s="3" t="s">
        <v>99055</v>
      </c>
      <c r="C115782" s="3" t="s">
        <v>2093</v>
      </c>
      <c r="D115782" t="s">
        <v>101257</v>
      </c>
      <c r="E115782" s="6">
        <v>38331</v>
      </c>
      <c r="F115782" s="3" t="s">
        <v>99115</v>
      </c>
      <c r="G115782" s="3" t="s">
        <v>13</v>
      </c>
      <c r="H115782" s="3" t="s">
        <v>1400</v>
      </c>
    </row>
    <row r="115783" spans="1:8" x14ac:dyDescent="0.3">
      <c r="A115783" s="3">
        <v>115781</v>
      </c>
      <c r="B115783" s="3" t="s">
        <v>168663</v>
      </c>
      <c r="C115783" s="3" t="s">
        <v>368</v>
      </c>
      <c r="D115783" t="s">
        <v>172012</v>
      </c>
      <c r="E115783" s="6">
        <v>38331</v>
      </c>
      <c r="F115783" s="3" t="s">
        <v>59791</v>
      </c>
      <c r="G115783" s="3" t="s">
        <v>13</v>
      </c>
      <c r="H115783" s="3" t="s">
        <v>1400</v>
      </c>
    </row>
    <row r="115784" spans="1:8" x14ac:dyDescent="0.3">
      <c r="A115784" s="3">
        <v>115782</v>
      </c>
      <c r="B115784" s="3" t="s">
        <v>9</v>
      </c>
      <c r="C115784" s="3" t="s">
        <v>34171</v>
      </c>
      <c r="D115784" t="s">
        <v>139891</v>
      </c>
      <c r="E115784" s="6">
        <v>38331</v>
      </c>
      <c r="F115784" s="3" t="s">
        <v>28</v>
      </c>
      <c r="G115784" s="3" t="s">
        <v>13</v>
      </c>
      <c r="H115784" s="3" t="s">
        <v>6905</v>
      </c>
    </row>
    <row r="115785" spans="1:8" x14ac:dyDescent="0.3">
      <c r="A115785" s="3">
        <v>115783</v>
      </c>
      <c r="B115785" s="3" t="s">
        <v>9</v>
      </c>
      <c r="C115785" s="3" t="s">
        <v>92397</v>
      </c>
      <c r="D115785" t="s">
        <v>141161</v>
      </c>
      <c r="E115785" s="6">
        <v>38331</v>
      </c>
      <c r="F115785" s="3" t="s">
        <v>139845</v>
      </c>
      <c r="G115785" s="3" t="s">
        <v>13</v>
      </c>
      <c r="H115785" s="3" t="s">
        <v>1400</v>
      </c>
    </row>
    <row r="115786" spans="1:8" x14ac:dyDescent="0.3">
      <c r="A115786" s="3">
        <v>115784</v>
      </c>
      <c r="B115786" s="3" t="s">
        <v>9</v>
      </c>
      <c r="C115786" s="3" t="s">
        <v>22062</v>
      </c>
      <c r="D115786" t="s">
        <v>148965</v>
      </c>
      <c r="E115786" s="6">
        <v>38331</v>
      </c>
      <c r="F115786" s="3" t="s">
        <v>26179</v>
      </c>
      <c r="G115786" s="3" t="s">
        <v>13</v>
      </c>
      <c r="H115786" s="3" t="s">
        <v>37</v>
      </c>
    </row>
    <row r="115787" spans="1:8" x14ac:dyDescent="0.3">
      <c r="A115787" s="3">
        <v>115785</v>
      </c>
      <c r="B115787" s="3" t="s">
        <v>9</v>
      </c>
      <c r="C115787" s="3" t="s">
        <v>156522</v>
      </c>
      <c r="D115787" t="s">
        <v>156523</v>
      </c>
      <c r="E115787" s="6">
        <v>38331</v>
      </c>
      <c r="F115787" s="3" t="s">
        <v>24</v>
      </c>
      <c r="G115787" s="3" t="s">
        <v>13</v>
      </c>
      <c r="H115787" s="3" t="s">
        <v>54</v>
      </c>
    </row>
    <row r="115788" spans="1:8" x14ac:dyDescent="0.3">
      <c r="A115788" s="3">
        <v>115786</v>
      </c>
      <c r="B115788" s="3" t="s">
        <v>9</v>
      </c>
      <c r="C115788" s="3" t="s">
        <v>145728</v>
      </c>
      <c r="D115788" t="s">
        <v>145729</v>
      </c>
      <c r="E115788" s="6">
        <v>38331</v>
      </c>
      <c r="F115788" s="3" t="s">
        <v>106483</v>
      </c>
      <c r="G115788" s="3" t="s">
        <v>13</v>
      </c>
      <c r="H115788" s="3" t="s">
        <v>37</v>
      </c>
    </row>
    <row r="115789" spans="1:8" x14ac:dyDescent="0.3">
      <c r="A115789" s="3">
        <v>115787</v>
      </c>
      <c r="B115789" s="3" t="s">
        <v>9</v>
      </c>
      <c r="C115789" s="3" t="s">
        <v>16</v>
      </c>
      <c r="D115789" t="s">
        <v>145730</v>
      </c>
      <c r="E115789" s="6">
        <v>38331</v>
      </c>
      <c r="F115789" s="3" t="s">
        <v>106483</v>
      </c>
      <c r="G115789" s="3" t="s">
        <v>13</v>
      </c>
      <c r="H115789" s="3" t="s">
        <v>37</v>
      </c>
    </row>
    <row r="115790" spans="1:8" x14ac:dyDescent="0.3">
      <c r="A115790" s="3">
        <v>115788</v>
      </c>
      <c r="B115790" s="3" t="s">
        <v>9</v>
      </c>
      <c r="C115790" s="3" t="s">
        <v>7975</v>
      </c>
      <c r="D115790" t="s">
        <v>156409</v>
      </c>
      <c r="E115790" s="6">
        <v>38331</v>
      </c>
      <c r="F115790" s="3" t="s">
        <v>149385</v>
      </c>
      <c r="G115790" s="3" t="s">
        <v>13</v>
      </c>
      <c r="H115790" s="3" t="s">
        <v>54</v>
      </c>
    </row>
    <row r="115791" spans="1:8" x14ac:dyDescent="0.3">
      <c r="A115791" s="3">
        <v>115789</v>
      </c>
      <c r="B115791" s="3" t="s">
        <v>168663</v>
      </c>
      <c r="C115791" s="3" t="s">
        <v>1983</v>
      </c>
      <c r="D115791" t="s">
        <v>170695</v>
      </c>
      <c r="E115791" s="6">
        <v>38331</v>
      </c>
      <c r="F115791" s="3" t="s">
        <v>59791</v>
      </c>
      <c r="G115791" s="3" t="s">
        <v>13</v>
      </c>
      <c r="H115791" s="3" t="s">
        <v>1400</v>
      </c>
    </row>
    <row r="115792" spans="1:8" x14ac:dyDescent="0.3">
      <c r="A115792" s="3">
        <v>115790</v>
      </c>
      <c r="B115792" s="3" t="s">
        <v>168663</v>
      </c>
      <c r="C115792" s="3" t="s">
        <v>25333</v>
      </c>
      <c r="D115792" t="s">
        <v>171762</v>
      </c>
      <c r="E115792" s="6">
        <v>38331</v>
      </c>
      <c r="F115792" s="3" t="s">
        <v>59791</v>
      </c>
      <c r="G115792" s="3" t="s">
        <v>13</v>
      </c>
      <c r="H115792" s="3" t="s">
        <v>1400</v>
      </c>
    </row>
    <row r="115793" spans="1:8" x14ac:dyDescent="0.3">
      <c r="A115793" s="3">
        <v>115791</v>
      </c>
      <c r="B115793" s="3" t="s">
        <v>168663</v>
      </c>
      <c r="C115793" s="3" t="s">
        <v>670</v>
      </c>
      <c r="D115793" t="s">
        <v>172075</v>
      </c>
      <c r="E115793" s="6">
        <v>38331</v>
      </c>
      <c r="F115793" s="3" t="s">
        <v>170495</v>
      </c>
      <c r="G115793" s="3" t="s">
        <v>13</v>
      </c>
      <c r="H115793" s="3" t="s">
        <v>1400</v>
      </c>
    </row>
    <row r="115794" spans="1:8" x14ac:dyDescent="0.3">
      <c r="A115794" s="3">
        <v>115792</v>
      </c>
      <c r="B115794" s="3" t="s">
        <v>168663</v>
      </c>
      <c r="C115794" s="3" t="s">
        <v>670</v>
      </c>
      <c r="D115794" t="s">
        <v>172076</v>
      </c>
      <c r="E115794" s="6">
        <v>38331</v>
      </c>
      <c r="F115794" s="3" t="s">
        <v>59791</v>
      </c>
      <c r="G115794" s="3" t="s">
        <v>13</v>
      </c>
      <c r="H115794" s="3" t="s">
        <v>1400</v>
      </c>
    </row>
    <row r="115795" spans="1:8" x14ac:dyDescent="0.3">
      <c r="A115795" s="3">
        <v>115793</v>
      </c>
      <c r="B115795" s="3" t="s">
        <v>168663</v>
      </c>
      <c r="C115795" s="3" t="s">
        <v>670</v>
      </c>
      <c r="D115795" t="s">
        <v>172077</v>
      </c>
      <c r="E115795" s="6">
        <v>38331</v>
      </c>
      <c r="F115795" s="3" t="s">
        <v>170495</v>
      </c>
      <c r="G115795" s="3" t="s">
        <v>13</v>
      </c>
      <c r="H115795" s="3" t="s">
        <v>1400</v>
      </c>
    </row>
    <row r="115796" spans="1:8" x14ac:dyDescent="0.3">
      <c r="A115796" s="3">
        <v>115794</v>
      </c>
      <c r="B115796" s="3" t="s">
        <v>168663</v>
      </c>
      <c r="C115796" s="3" t="s">
        <v>557</v>
      </c>
      <c r="D115796" t="s">
        <v>172078</v>
      </c>
      <c r="E115796" s="6">
        <v>38331</v>
      </c>
      <c r="F115796" s="3" t="s">
        <v>170495</v>
      </c>
      <c r="G115796" s="3" t="s">
        <v>13</v>
      </c>
      <c r="H115796" s="3" t="s">
        <v>1400</v>
      </c>
    </row>
    <row r="115797" spans="1:8" x14ac:dyDescent="0.3">
      <c r="A115797" s="3">
        <v>115795</v>
      </c>
      <c r="B115797" s="3" t="s">
        <v>168663</v>
      </c>
      <c r="C115797" s="3" t="s">
        <v>176578</v>
      </c>
      <c r="D115797" t="s">
        <v>176579</v>
      </c>
      <c r="E115797" s="6">
        <v>38331</v>
      </c>
      <c r="F115797" s="3" t="s">
        <v>168664</v>
      </c>
      <c r="G115797" s="3" t="s">
        <v>13</v>
      </c>
      <c r="H115797" s="3" t="s">
        <v>54</v>
      </c>
    </row>
    <row r="115798" spans="1:8" x14ac:dyDescent="0.3">
      <c r="A115798" s="3">
        <v>115796</v>
      </c>
      <c r="B115798" s="3" t="s">
        <v>168663</v>
      </c>
      <c r="C115798" s="3" t="s">
        <v>172960</v>
      </c>
      <c r="D115798" t="s">
        <v>172961</v>
      </c>
      <c r="E115798" s="6">
        <v>38331</v>
      </c>
      <c r="F115798" s="3" t="s">
        <v>168673</v>
      </c>
      <c r="G115798" s="3" t="s">
        <v>13</v>
      </c>
      <c r="H115798" s="3" t="s">
        <v>37</v>
      </c>
    </row>
    <row r="115799" spans="1:8" x14ac:dyDescent="0.3">
      <c r="A115799" s="3">
        <v>115797</v>
      </c>
      <c r="B115799" s="3" t="s">
        <v>99055</v>
      </c>
      <c r="C115799" s="3" t="s">
        <v>2337</v>
      </c>
      <c r="D115799" t="s">
        <v>101498</v>
      </c>
      <c r="E115799" s="6">
        <v>38331</v>
      </c>
      <c r="F115799" s="3" t="s">
        <v>99115</v>
      </c>
      <c r="G115799" s="3" t="s">
        <v>13</v>
      </c>
      <c r="H115799" s="3" t="s">
        <v>1400</v>
      </c>
    </row>
    <row r="115800" spans="1:8" x14ac:dyDescent="0.3">
      <c r="A115800" s="3">
        <v>115798</v>
      </c>
      <c r="B115800" s="3" t="s">
        <v>99055</v>
      </c>
      <c r="C115800" s="3" t="s">
        <v>2728</v>
      </c>
      <c r="D115800" t="s">
        <v>101117</v>
      </c>
      <c r="E115800" s="6">
        <v>38331</v>
      </c>
      <c r="F115800" s="3" t="s">
        <v>99115</v>
      </c>
      <c r="G115800" s="3" t="s">
        <v>13</v>
      </c>
      <c r="H115800" s="3" t="s">
        <v>1400</v>
      </c>
    </row>
    <row r="115801" spans="1:8" x14ac:dyDescent="0.3">
      <c r="A115801" s="3">
        <v>115799</v>
      </c>
      <c r="B115801" s="3" t="s">
        <v>99055</v>
      </c>
      <c r="C115801" s="3" t="s">
        <v>2730</v>
      </c>
      <c r="D115801" t="s">
        <v>101497</v>
      </c>
      <c r="E115801" s="6">
        <v>38331</v>
      </c>
      <c r="F115801" s="3" t="s">
        <v>99115</v>
      </c>
      <c r="G115801" s="3" t="s">
        <v>13</v>
      </c>
      <c r="H115801" s="3" t="s">
        <v>1400</v>
      </c>
    </row>
    <row r="115802" spans="1:8" x14ac:dyDescent="0.3">
      <c r="A115802" s="3">
        <v>115800</v>
      </c>
      <c r="B115802" s="3" t="s">
        <v>54805</v>
      </c>
      <c r="C115802" s="3" t="s">
        <v>71535</v>
      </c>
      <c r="D115802" t="s">
        <v>71537</v>
      </c>
      <c r="E115802" s="6">
        <v>38331</v>
      </c>
      <c r="F115802" s="3" t="s">
        <v>57976</v>
      </c>
      <c r="G115802" s="3" t="s">
        <v>13</v>
      </c>
      <c r="H115802" s="3" t="s">
        <v>37</v>
      </c>
    </row>
    <row r="115803" spans="1:8" x14ac:dyDescent="0.3">
      <c r="A115803" s="3">
        <v>115801</v>
      </c>
      <c r="B115803" s="3" t="s">
        <v>54805</v>
      </c>
      <c r="C115803" s="3" t="s">
        <v>71535</v>
      </c>
      <c r="D115803" t="s">
        <v>71538</v>
      </c>
      <c r="E115803" s="6">
        <v>38331</v>
      </c>
      <c r="F115803" s="3" t="s">
        <v>57976</v>
      </c>
      <c r="G115803" s="3" t="s">
        <v>13</v>
      </c>
      <c r="H115803" s="3" t="s">
        <v>37</v>
      </c>
    </row>
    <row r="115804" spans="1:8" x14ac:dyDescent="0.3">
      <c r="A115804" s="3">
        <v>115802</v>
      </c>
      <c r="B115804" s="3" t="s">
        <v>113155</v>
      </c>
      <c r="C115804" s="3" t="s">
        <v>116711</v>
      </c>
      <c r="D115804" t="s">
        <v>116712</v>
      </c>
      <c r="E115804" s="6">
        <v>38331</v>
      </c>
      <c r="F115804" s="3" t="s">
        <v>113204</v>
      </c>
      <c r="G115804" s="3" t="s">
        <v>13</v>
      </c>
      <c r="H115804" s="3" t="s">
        <v>1400</v>
      </c>
    </row>
    <row r="115805" spans="1:8" x14ac:dyDescent="0.3">
      <c r="A115805" s="3">
        <v>115803</v>
      </c>
      <c r="B115805" s="3" t="s">
        <v>38244</v>
      </c>
      <c r="C115805" s="3" t="s">
        <v>49188</v>
      </c>
      <c r="D115805" t="s">
        <v>49391</v>
      </c>
      <c r="E115805" s="6">
        <v>38331</v>
      </c>
      <c r="F115805" s="3" t="s">
        <v>38430</v>
      </c>
      <c r="G115805" s="3" t="s">
        <v>395</v>
      </c>
      <c r="H115805" s="3" t="s">
        <v>37</v>
      </c>
    </row>
    <row r="115806" spans="1:8" x14ac:dyDescent="0.3">
      <c r="A115806" s="3">
        <v>115804</v>
      </c>
      <c r="B115806" s="3" t="s">
        <v>38244</v>
      </c>
      <c r="C115806" s="3" t="s">
        <v>30926</v>
      </c>
      <c r="D115806" t="s">
        <v>49392</v>
      </c>
      <c r="E115806" s="6">
        <v>38331</v>
      </c>
      <c r="F115806" s="3" t="s">
        <v>38430</v>
      </c>
      <c r="G115806" s="3" t="s">
        <v>13</v>
      </c>
      <c r="H115806" s="3" t="s">
        <v>37</v>
      </c>
    </row>
    <row r="115807" spans="1:8" x14ac:dyDescent="0.3">
      <c r="A115807" s="3">
        <v>115805</v>
      </c>
      <c r="B115807" s="3" t="s">
        <v>38244</v>
      </c>
      <c r="C115807" s="3" t="s">
        <v>49393</v>
      </c>
      <c r="D115807" t="s">
        <v>49394</v>
      </c>
      <c r="E115807" s="6">
        <v>38331</v>
      </c>
      <c r="F115807" s="3" t="s">
        <v>38430</v>
      </c>
      <c r="G115807" s="3" t="s">
        <v>13</v>
      </c>
      <c r="H115807" s="3" t="s">
        <v>37</v>
      </c>
    </row>
    <row r="115808" spans="1:8" x14ac:dyDescent="0.3">
      <c r="A115808" s="3">
        <v>115806</v>
      </c>
      <c r="B115808" s="3" t="s">
        <v>38244</v>
      </c>
      <c r="C115808" s="3" t="s">
        <v>31095</v>
      </c>
      <c r="D115808" t="s">
        <v>49395</v>
      </c>
      <c r="E115808" s="6">
        <v>38331</v>
      </c>
      <c r="F115808" s="3" t="s">
        <v>38430</v>
      </c>
      <c r="G115808" s="3" t="s">
        <v>13</v>
      </c>
      <c r="H115808" s="3" t="s">
        <v>37</v>
      </c>
    </row>
    <row r="115809" spans="1:8" x14ac:dyDescent="0.3">
      <c r="A115809" s="3">
        <v>115807</v>
      </c>
      <c r="B115809" s="3" t="s">
        <v>38244</v>
      </c>
      <c r="C115809" s="3" t="s">
        <v>42832</v>
      </c>
      <c r="D115809" t="s">
        <v>42833</v>
      </c>
      <c r="E115809" s="6">
        <v>38331</v>
      </c>
      <c r="F115809" s="3" t="s">
        <v>38249</v>
      </c>
      <c r="G115809" s="3" t="s">
        <v>13</v>
      </c>
      <c r="H115809" s="3" t="s">
        <v>1400</v>
      </c>
    </row>
    <row r="115810" spans="1:8" x14ac:dyDescent="0.3">
      <c r="A115810" s="3">
        <v>115808</v>
      </c>
      <c r="B115810" s="3" t="s">
        <v>38244</v>
      </c>
      <c r="C115810" s="3" t="s">
        <v>42834</v>
      </c>
      <c r="D115810" t="s">
        <v>42835</v>
      </c>
      <c r="E115810" s="6">
        <v>38331</v>
      </c>
      <c r="F115810" s="3" t="s">
        <v>38249</v>
      </c>
      <c r="G115810" s="3" t="s">
        <v>13</v>
      </c>
      <c r="H115810" s="3" t="s">
        <v>1400</v>
      </c>
    </row>
    <row r="115811" spans="1:8" x14ac:dyDescent="0.3">
      <c r="A115811" s="3">
        <v>115809</v>
      </c>
      <c r="B115811" s="3" t="s">
        <v>38244</v>
      </c>
      <c r="C115811" s="3" t="s">
        <v>46309</v>
      </c>
      <c r="D115811" t="s">
        <v>47413</v>
      </c>
      <c r="E115811" s="6">
        <v>38331</v>
      </c>
      <c r="F115811" s="3" t="s">
        <v>47312</v>
      </c>
      <c r="G115811" s="3" t="s">
        <v>13</v>
      </c>
      <c r="H115811" s="3" t="s">
        <v>37</v>
      </c>
    </row>
    <row r="115812" spans="1:8" x14ac:dyDescent="0.3">
      <c r="A115812" s="3">
        <v>115810</v>
      </c>
      <c r="B115812" s="3" t="s">
        <v>85434</v>
      </c>
      <c r="C115812" s="3" t="s">
        <v>93136</v>
      </c>
      <c r="D115812" t="s">
        <v>93137</v>
      </c>
      <c r="E115812" s="6">
        <v>38331</v>
      </c>
      <c r="F115812" s="3" t="s">
        <v>85554</v>
      </c>
      <c r="G115812" s="3" t="s">
        <v>13</v>
      </c>
      <c r="H115812" s="3" t="s">
        <v>37</v>
      </c>
    </row>
    <row r="115813" spans="1:8" x14ac:dyDescent="0.3">
      <c r="A115813" s="3">
        <v>115811</v>
      </c>
      <c r="B115813" s="3" t="s">
        <v>85434</v>
      </c>
      <c r="C115813" s="3" t="s">
        <v>86740</v>
      </c>
      <c r="D115813" t="s">
        <v>86741</v>
      </c>
      <c r="E115813" s="6">
        <v>38331</v>
      </c>
      <c r="F115813" s="3" t="s">
        <v>85619</v>
      </c>
      <c r="G115813" s="3" t="s">
        <v>13</v>
      </c>
      <c r="H115813" s="3" t="s">
        <v>1400</v>
      </c>
    </row>
    <row r="115814" spans="1:8" x14ac:dyDescent="0.3">
      <c r="A115814" s="3">
        <v>115812</v>
      </c>
      <c r="B115814" s="3" t="s">
        <v>26273</v>
      </c>
      <c r="C115814" s="3" t="s">
        <v>33634</v>
      </c>
      <c r="D115814" t="s">
        <v>33766</v>
      </c>
      <c r="E115814" s="6">
        <v>38331</v>
      </c>
      <c r="F115814" s="3" t="s">
        <v>26475</v>
      </c>
      <c r="G115814" s="3" t="s">
        <v>13</v>
      </c>
      <c r="H115814" s="3" t="s">
        <v>37</v>
      </c>
    </row>
    <row r="115815" spans="1:8" x14ac:dyDescent="0.3">
      <c r="A115815" s="3">
        <v>115813</v>
      </c>
      <c r="B115815" s="3" t="s">
        <v>26273</v>
      </c>
      <c r="C115815" s="3" t="s">
        <v>5580</v>
      </c>
      <c r="D115815" t="s">
        <v>38151</v>
      </c>
      <c r="E115815" s="6">
        <v>38331</v>
      </c>
      <c r="F115815" s="3" t="s">
        <v>27998</v>
      </c>
      <c r="G115815" s="3" t="s">
        <v>13</v>
      </c>
      <c r="H115815" s="3" t="s">
        <v>54</v>
      </c>
    </row>
    <row r="115816" spans="1:8" x14ac:dyDescent="0.3">
      <c r="A115816" s="3">
        <v>115814</v>
      </c>
      <c r="B115816" s="3" t="s">
        <v>85434</v>
      </c>
      <c r="C115816" s="3" t="s">
        <v>670</v>
      </c>
      <c r="D115816" t="s">
        <v>86106</v>
      </c>
      <c r="E115816" s="6">
        <v>38331</v>
      </c>
      <c r="F115816" s="3" t="s">
        <v>85495</v>
      </c>
      <c r="G115816" s="3" t="s">
        <v>13</v>
      </c>
      <c r="H115816" s="3" t="s">
        <v>6905</v>
      </c>
    </row>
    <row r="115817" spans="1:8" x14ac:dyDescent="0.3">
      <c r="A115817" s="3">
        <v>115815</v>
      </c>
      <c r="B115817" s="3" t="s">
        <v>119341</v>
      </c>
      <c r="C115817" s="3" t="s">
        <v>78198</v>
      </c>
      <c r="D115817" t="s">
        <v>120516</v>
      </c>
      <c r="E115817" s="6">
        <v>38331</v>
      </c>
      <c r="F115817" s="3" t="s">
        <v>119535</v>
      </c>
      <c r="G115817" s="3" t="s">
        <v>13</v>
      </c>
      <c r="H115817" s="3" t="s">
        <v>1400</v>
      </c>
    </row>
    <row r="115818" spans="1:8" x14ac:dyDescent="0.3">
      <c r="A115818" s="3">
        <v>115816</v>
      </c>
      <c r="B115818" s="3" t="s">
        <v>119341</v>
      </c>
      <c r="C115818" s="3" t="s">
        <v>94151</v>
      </c>
      <c r="D115818" t="s">
        <v>120762</v>
      </c>
      <c r="E115818" s="6">
        <v>38331</v>
      </c>
      <c r="F115818" s="3" t="s">
        <v>119458</v>
      </c>
      <c r="G115818" s="3" t="s">
        <v>13</v>
      </c>
      <c r="H115818" s="3" t="s">
        <v>1400</v>
      </c>
    </row>
    <row r="115819" spans="1:8" x14ac:dyDescent="0.3">
      <c r="A115819" s="3">
        <v>115817</v>
      </c>
      <c r="B115819" s="3" t="s">
        <v>26273</v>
      </c>
      <c r="C115819" s="3" t="s">
        <v>498</v>
      </c>
      <c r="D115819" t="s">
        <v>26608</v>
      </c>
      <c r="E115819" s="6">
        <v>38331</v>
      </c>
      <c r="F115819" s="3" t="s">
        <v>26275</v>
      </c>
      <c r="G115819" s="3" t="s">
        <v>13</v>
      </c>
      <c r="H115819" s="3" t="s">
        <v>6905</v>
      </c>
    </row>
    <row r="115820" spans="1:8" x14ac:dyDescent="0.3">
      <c r="A115820" s="3">
        <v>115818</v>
      </c>
      <c r="B115820" s="3" t="s">
        <v>26273</v>
      </c>
      <c r="C115820" s="3" t="s">
        <v>661</v>
      </c>
      <c r="D115820" t="s">
        <v>26609</v>
      </c>
      <c r="E115820" s="6">
        <v>38331</v>
      </c>
      <c r="F115820" s="3" t="s">
        <v>26275</v>
      </c>
      <c r="G115820" s="3" t="s">
        <v>13</v>
      </c>
      <c r="H115820" s="3" t="s">
        <v>6905</v>
      </c>
    </row>
    <row r="115821" spans="1:8" x14ac:dyDescent="0.3">
      <c r="A115821" s="3">
        <v>115819</v>
      </c>
      <c r="B115821" s="3" t="s">
        <v>26273</v>
      </c>
      <c r="C115821" s="3" t="s">
        <v>24682</v>
      </c>
      <c r="D115821" t="s">
        <v>30642</v>
      </c>
      <c r="E115821" s="6">
        <v>38331</v>
      </c>
      <c r="F115821" s="3" t="s">
        <v>30399</v>
      </c>
      <c r="G115821" s="3" t="s">
        <v>13</v>
      </c>
      <c r="H115821" s="3" t="s">
        <v>37</v>
      </c>
    </row>
    <row r="115822" spans="1:8" x14ac:dyDescent="0.3">
      <c r="A115822" s="3">
        <v>115820</v>
      </c>
      <c r="B115822" s="3" t="s">
        <v>54805</v>
      </c>
      <c r="C115822" s="3" t="s">
        <v>75219</v>
      </c>
      <c r="D115822" t="s">
        <v>75220</v>
      </c>
      <c r="E115822" s="6">
        <v>38331</v>
      </c>
      <c r="F115822" s="3" t="s">
        <v>65499</v>
      </c>
      <c r="G115822" s="3" t="s">
        <v>13</v>
      </c>
      <c r="H115822" s="3" t="s">
        <v>11</v>
      </c>
    </row>
    <row r="115823" spans="1:8" x14ac:dyDescent="0.3">
      <c r="A115823" s="3">
        <v>115821</v>
      </c>
      <c r="B115823" s="3" t="s">
        <v>119341</v>
      </c>
      <c r="C115823" s="3" t="s">
        <v>90622</v>
      </c>
      <c r="D115823" t="s">
        <v>120963</v>
      </c>
      <c r="E115823" s="6">
        <v>38331</v>
      </c>
      <c r="F115823" s="3" t="s">
        <v>119458</v>
      </c>
      <c r="G115823" s="3" t="s">
        <v>13</v>
      </c>
      <c r="H115823" s="3" t="s">
        <v>1400</v>
      </c>
    </row>
    <row r="115824" spans="1:8" x14ac:dyDescent="0.3">
      <c r="A115824" s="3">
        <v>115822</v>
      </c>
      <c r="B115824" s="3" t="s">
        <v>119341</v>
      </c>
      <c r="C115824" s="3" t="s">
        <v>97303</v>
      </c>
      <c r="D115824" t="s">
        <v>120686</v>
      </c>
      <c r="E115824" s="6">
        <v>38331</v>
      </c>
      <c r="F115824" s="3" t="s">
        <v>119458</v>
      </c>
      <c r="G115824" s="3" t="s">
        <v>13</v>
      </c>
      <c r="H115824" s="3" t="s">
        <v>1400</v>
      </c>
    </row>
    <row r="115825" spans="1:8" x14ac:dyDescent="0.3">
      <c r="A115825" s="3">
        <v>115823</v>
      </c>
      <c r="B115825" s="3" t="s">
        <v>119341</v>
      </c>
      <c r="C115825" s="3" t="s">
        <v>94904</v>
      </c>
      <c r="D115825" t="s">
        <v>120908</v>
      </c>
      <c r="E115825" s="6">
        <v>38331</v>
      </c>
      <c r="F115825" s="3" t="s">
        <v>119458</v>
      </c>
      <c r="G115825" s="3" t="s">
        <v>13</v>
      </c>
      <c r="H115825" s="3" t="s">
        <v>1400</v>
      </c>
    </row>
    <row r="115826" spans="1:8" x14ac:dyDescent="0.3">
      <c r="A115826" s="3">
        <v>115824</v>
      </c>
      <c r="B115826" s="3" t="s">
        <v>176962</v>
      </c>
      <c r="C115826" s="3" t="s">
        <v>60134</v>
      </c>
      <c r="D115826" t="s">
        <v>181990</v>
      </c>
      <c r="E115826" s="6">
        <v>38331</v>
      </c>
      <c r="F115826" s="3" t="s">
        <v>177070</v>
      </c>
      <c r="G115826" s="3" t="s">
        <v>13</v>
      </c>
      <c r="H115826" s="3" t="s">
        <v>37</v>
      </c>
    </row>
    <row r="115827" spans="1:8" x14ac:dyDescent="0.3">
      <c r="A115827" s="3">
        <v>115825</v>
      </c>
      <c r="B115827" s="3" t="s">
        <v>176962</v>
      </c>
      <c r="C115827" s="3" t="s">
        <v>60134</v>
      </c>
      <c r="D115827" t="s">
        <v>181991</v>
      </c>
      <c r="E115827" s="6">
        <v>38331</v>
      </c>
      <c r="F115827" s="3" t="s">
        <v>177070</v>
      </c>
      <c r="G115827" s="3" t="s">
        <v>13</v>
      </c>
      <c r="H115827" s="3" t="s">
        <v>37</v>
      </c>
    </row>
    <row r="115828" spans="1:8" x14ac:dyDescent="0.3">
      <c r="A115828" s="3">
        <v>115826</v>
      </c>
      <c r="B115828" s="3" t="s">
        <v>176962</v>
      </c>
      <c r="C115828" s="3" t="s">
        <v>75222</v>
      </c>
      <c r="D115828" t="s">
        <v>182676</v>
      </c>
      <c r="E115828" s="6">
        <v>38331</v>
      </c>
      <c r="F115828" s="3" t="s">
        <v>177070</v>
      </c>
      <c r="G115828" s="3" t="s">
        <v>13</v>
      </c>
      <c r="H115828" s="3" t="s">
        <v>37</v>
      </c>
    </row>
    <row r="115829" spans="1:8" x14ac:dyDescent="0.3">
      <c r="A115829" s="3">
        <v>115827</v>
      </c>
      <c r="B115829" s="3" t="s">
        <v>26273</v>
      </c>
      <c r="C115829" s="3" t="s">
        <v>1686</v>
      </c>
      <c r="D115829" t="s">
        <v>26605</v>
      </c>
      <c r="E115829" s="6">
        <v>38331</v>
      </c>
      <c r="F115829" s="3" t="s">
        <v>26275</v>
      </c>
      <c r="G115829" s="3" t="s">
        <v>13</v>
      </c>
      <c r="H115829" s="3" t="s">
        <v>6905</v>
      </c>
    </row>
    <row r="115830" spans="1:8" x14ac:dyDescent="0.3">
      <c r="A115830" s="3">
        <v>115828</v>
      </c>
      <c r="B115830" s="3" t="s">
        <v>26273</v>
      </c>
      <c r="C115830" s="3" t="s">
        <v>1983</v>
      </c>
      <c r="D115830" t="s">
        <v>26606</v>
      </c>
      <c r="E115830" s="6">
        <v>38331</v>
      </c>
      <c r="F115830" s="3" t="s">
        <v>26275</v>
      </c>
      <c r="G115830" s="3" t="s">
        <v>13</v>
      </c>
      <c r="H115830" s="3" t="s">
        <v>6905</v>
      </c>
    </row>
    <row r="115831" spans="1:8" x14ac:dyDescent="0.3">
      <c r="A115831" s="3">
        <v>115829</v>
      </c>
      <c r="B115831" s="3" t="s">
        <v>26273</v>
      </c>
      <c r="C115831" s="3" t="s">
        <v>2711</v>
      </c>
      <c r="D115831" t="s">
        <v>26607</v>
      </c>
      <c r="E115831" s="6">
        <v>38331</v>
      </c>
      <c r="F115831" s="3" t="s">
        <v>26275</v>
      </c>
      <c r="G115831" s="3" t="s">
        <v>13</v>
      </c>
      <c r="H115831" s="3" t="s">
        <v>6905</v>
      </c>
    </row>
    <row r="115832" spans="1:8" x14ac:dyDescent="0.3">
      <c r="A115832" s="3">
        <v>115830</v>
      </c>
      <c r="B115832" s="3" t="s">
        <v>119341</v>
      </c>
      <c r="C115832" s="3" t="s">
        <v>97035</v>
      </c>
      <c r="D115832" t="s">
        <v>124236</v>
      </c>
      <c r="E115832" s="6">
        <v>38331</v>
      </c>
      <c r="F115832" s="3" t="s">
        <v>119458</v>
      </c>
      <c r="G115832" s="3" t="s">
        <v>13</v>
      </c>
      <c r="H115832" s="3" t="s">
        <v>11</v>
      </c>
    </row>
    <row r="115833" spans="1:8" x14ac:dyDescent="0.3">
      <c r="A115833" s="3">
        <v>115831</v>
      </c>
      <c r="B115833" s="3" t="s">
        <v>176962</v>
      </c>
      <c r="C115833" s="3" t="s">
        <v>670</v>
      </c>
      <c r="D115833" t="s">
        <v>179182</v>
      </c>
      <c r="E115833" s="6">
        <v>38331</v>
      </c>
      <c r="F115833" s="3" t="s">
        <v>178113</v>
      </c>
      <c r="G115833" s="3" t="s">
        <v>13</v>
      </c>
      <c r="H115833" s="3" t="s">
        <v>1400</v>
      </c>
    </row>
    <row r="115834" spans="1:8" x14ac:dyDescent="0.3">
      <c r="A115834" s="3">
        <v>115832</v>
      </c>
      <c r="B115834" s="3" t="s">
        <v>176962</v>
      </c>
      <c r="C115834" s="3" t="s">
        <v>2713</v>
      </c>
      <c r="D115834" t="s">
        <v>180377</v>
      </c>
      <c r="E115834" s="6">
        <v>38331</v>
      </c>
      <c r="F115834" s="3" t="s">
        <v>177116</v>
      </c>
      <c r="G115834" s="3" t="s">
        <v>13</v>
      </c>
      <c r="H115834" s="3" t="s">
        <v>1400</v>
      </c>
    </row>
    <row r="115835" spans="1:8" x14ac:dyDescent="0.3">
      <c r="A115835" s="3">
        <v>115833</v>
      </c>
      <c r="B115835" s="3" t="s">
        <v>176962</v>
      </c>
      <c r="C115835" s="3" t="s">
        <v>20289</v>
      </c>
      <c r="D115835" t="s">
        <v>180549</v>
      </c>
      <c r="E115835" s="6">
        <v>38331</v>
      </c>
      <c r="F115835" s="3" t="s">
        <v>177116</v>
      </c>
      <c r="G115835" s="3" t="s">
        <v>13</v>
      </c>
      <c r="H115835" s="3" t="s">
        <v>1400</v>
      </c>
    </row>
    <row r="115836" spans="1:8" x14ac:dyDescent="0.3">
      <c r="A115836" s="3">
        <v>115834</v>
      </c>
      <c r="B115836" s="3" t="s">
        <v>176962</v>
      </c>
      <c r="C115836" s="3" t="s">
        <v>368</v>
      </c>
      <c r="D115836" t="s">
        <v>180614</v>
      </c>
      <c r="E115836" s="6">
        <v>38331</v>
      </c>
      <c r="F115836" s="3" t="s">
        <v>177116</v>
      </c>
      <c r="G115836" s="3" t="s">
        <v>13</v>
      </c>
      <c r="H115836" s="3" t="s">
        <v>37</v>
      </c>
    </row>
    <row r="115837" spans="1:8" x14ac:dyDescent="0.3">
      <c r="A115837" s="3">
        <v>115835</v>
      </c>
      <c r="B115837" s="3" t="s">
        <v>176962</v>
      </c>
      <c r="C115837" s="3" t="s">
        <v>181371</v>
      </c>
      <c r="D115837" t="s">
        <v>181372</v>
      </c>
      <c r="E115837" s="6">
        <v>38331</v>
      </c>
      <c r="F115837" s="3" t="s">
        <v>178108</v>
      </c>
      <c r="G115837" s="3" t="s">
        <v>13</v>
      </c>
      <c r="H115837" s="3" t="s">
        <v>37</v>
      </c>
    </row>
    <row r="115838" spans="1:8" x14ac:dyDescent="0.3">
      <c r="A115838" s="3">
        <v>115836</v>
      </c>
      <c r="B115838" s="3" t="s">
        <v>26273</v>
      </c>
      <c r="C115838" s="3" t="s">
        <v>2713</v>
      </c>
      <c r="D115838" t="s">
        <v>26600</v>
      </c>
      <c r="E115838" s="6">
        <v>38331</v>
      </c>
      <c r="F115838" s="3" t="s">
        <v>26275</v>
      </c>
      <c r="G115838" s="3" t="s">
        <v>13</v>
      </c>
      <c r="H115838" s="3" t="s">
        <v>6905</v>
      </c>
    </row>
    <row r="115839" spans="1:8" x14ac:dyDescent="0.3">
      <c r="A115839" s="3">
        <v>115837</v>
      </c>
      <c r="B115839" s="3" t="s">
        <v>26273</v>
      </c>
      <c r="C115839" s="3" t="s">
        <v>368</v>
      </c>
      <c r="D115839" t="s">
        <v>26601</v>
      </c>
      <c r="E115839" s="6">
        <v>38331</v>
      </c>
      <c r="F115839" s="3" t="s">
        <v>26275</v>
      </c>
      <c r="G115839" s="3" t="s">
        <v>13</v>
      </c>
      <c r="H115839" s="3" t="s">
        <v>6905</v>
      </c>
    </row>
    <row r="115840" spans="1:8" x14ac:dyDescent="0.3">
      <c r="A115840" s="3">
        <v>115838</v>
      </c>
      <c r="B115840" s="3" t="s">
        <v>26273</v>
      </c>
      <c r="C115840" s="3" t="s">
        <v>663</v>
      </c>
      <c r="D115840" t="s">
        <v>26602</v>
      </c>
      <c r="E115840" s="6">
        <v>38331</v>
      </c>
      <c r="F115840" s="3" t="s">
        <v>26275</v>
      </c>
      <c r="G115840" s="3" t="s">
        <v>13</v>
      </c>
      <c r="H115840" s="3" t="s">
        <v>6905</v>
      </c>
    </row>
    <row r="115841" spans="1:8" x14ac:dyDescent="0.3">
      <c r="A115841" s="3">
        <v>115839</v>
      </c>
      <c r="B115841" s="3" t="s">
        <v>26273</v>
      </c>
      <c r="C115841" s="3" t="s">
        <v>4600</v>
      </c>
      <c r="D115841" t="s">
        <v>26603</v>
      </c>
      <c r="E115841" s="6">
        <v>38331</v>
      </c>
      <c r="F115841" s="3" t="s">
        <v>26275</v>
      </c>
      <c r="G115841" s="3" t="s">
        <v>13</v>
      </c>
      <c r="H115841" s="3" t="s">
        <v>6905</v>
      </c>
    </row>
    <row r="115842" spans="1:8" x14ac:dyDescent="0.3">
      <c r="A115842" s="3">
        <v>115840</v>
      </c>
      <c r="B115842" s="3" t="s">
        <v>26273</v>
      </c>
      <c r="C115842" s="3" t="s">
        <v>2481</v>
      </c>
      <c r="D115842" t="s">
        <v>26604</v>
      </c>
      <c r="E115842" s="6">
        <v>38331</v>
      </c>
      <c r="F115842" s="3" t="s">
        <v>26275</v>
      </c>
      <c r="G115842" s="3" t="s">
        <v>13</v>
      </c>
      <c r="H115842" s="3" t="s">
        <v>6905</v>
      </c>
    </row>
    <row r="115843" spans="1:8" x14ac:dyDescent="0.3">
      <c r="A115843" s="3">
        <v>115841</v>
      </c>
      <c r="B115843" s="3" t="s">
        <v>119341</v>
      </c>
      <c r="C115843" s="3" t="s">
        <v>96350</v>
      </c>
      <c r="D115843" t="s">
        <v>124353</v>
      </c>
      <c r="E115843" s="6">
        <v>38331</v>
      </c>
      <c r="F115843" s="3" t="s">
        <v>119458</v>
      </c>
      <c r="G115843" s="3" t="s">
        <v>13</v>
      </c>
      <c r="H115843" s="3" t="s">
        <v>11</v>
      </c>
    </row>
    <row r="115844" spans="1:8" x14ac:dyDescent="0.3">
      <c r="A115844" s="3">
        <v>115842</v>
      </c>
      <c r="B115844" s="3" t="s">
        <v>176962</v>
      </c>
      <c r="C115844" s="3" t="s">
        <v>94071</v>
      </c>
      <c r="D115844" t="s">
        <v>177216</v>
      </c>
      <c r="E115844" s="6">
        <v>38331</v>
      </c>
      <c r="F115844" s="3" t="s">
        <v>177092</v>
      </c>
      <c r="G115844" s="3" t="s">
        <v>13</v>
      </c>
      <c r="H115844" s="3" t="s">
        <v>1400</v>
      </c>
    </row>
    <row r="115845" spans="1:8" x14ac:dyDescent="0.3">
      <c r="A115845" s="3">
        <v>115843</v>
      </c>
      <c r="B115845" s="3" t="s">
        <v>176962</v>
      </c>
      <c r="C115845" s="3" t="s">
        <v>2711</v>
      </c>
      <c r="D115845" t="s">
        <v>180376</v>
      </c>
      <c r="E115845" s="6">
        <v>38331</v>
      </c>
      <c r="F115845" s="3" t="s">
        <v>177116</v>
      </c>
      <c r="G115845" s="3" t="s">
        <v>13</v>
      </c>
      <c r="H115845" s="3" t="s">
        <v>1400</v>
      </c>
    </row>
    <row r="115846" spans="1:8" x14ac:dyDescent="0.3">
      <c r="A115846" s="3">
        <v>115844</v>
      </c>
      <c r="B115846" s="3" t="s">
        <v>176962</v>
      </c>
      <c r="C115846" s="3" t="s">
        <v>183485</v>
      </c>
      <c r="D115846" t="s">
        <v>183494</v>
      </c>
      <c r="E115846" s="6">
        <v>38331</v>
      </c>
      <c r="F115846" s="3" t="s">
        <v>15</v>
      </c>
      <c r="G115846" s="3" t="s">
        <v>13</v>
      </c>
      <c r="H115846" s="3" t="s">
        <v>54</v>
      </c>
    </row>
    <row r="115847" spans="1:8" x14ac:dyDescent="0.3">
      <c r="A115847" s="3">
        <v>115845</v>
      </c>
      <c r="B115847" s="3" t="s">
        <v>119341</v>
      </c>
      <c r="C115847" s="3" t="s">
        <v>86679</v>
      </c>
      <c r="D115847" t="s">
        <v>124352</v>
      </c>
      <c r="E115847" s="6">
        <v>38331</v>
      </c>
      <c r="F115847" s="3" t="s">
        <v>119458</v>
      </c>
      <c r="G115847" s="3" t="s">
        <v>13</v>
      </c>
      <c r="H115847" s="3" t="s">
        <v>11</v>
      </c>
    </row>
    <row r="115848" spans="1:8" x14ac:dyDescent="0.3">
      <c r="A115848" s="3">
        <v>115846</v>
      </c>
      <c r="B115848" s="3" t="s">
        <v>176962</v>
      </c>
      <c r="C115848" s="3" t="s">
        <v>95190</v>
      </c>
      <c r="D115848" t="s">
        <v>177344</v>
      </c>
      <c r="E115848" s="6">
        <v>38331</v>
      </c>
      <c r="F115848" s="3" t="s">
        <v>177092</v>
      </c>
      <c r="G115848" s="3" t="s">
        <v>13</v>
      </c>
      <c r="H115848" s="3" t="s">
        <v>1400</v>
      </c>
    </row>
    <row r="115849" spans="1:8" x14ac:dyDescent="0.3">
      <c r="A115849" s="3">
        <v>115847</v>
      </c>
      <c r="B115849" s="3" t="s">
        <v>176962</v>
      </c>
      <c r="C115849" s="3" t="s">
        <v>181672</v>
      </c>
      <c r="D115849" t="s">
        <v>181676</v>
      </c>
      <c r="E115849" s="6">
        <v>38331</v>
      </c>
      <c r="F115849" s="3" t="s">
        <v>177092</v>
      </c>
      <c r="G115849" s="3" t="s">
        <v>13</v>
      </c>
      <c r="H115849" s="3" t="s">
        <v>37</v>
      </c>
    </row>
    <row r="115850" spans="1:8" x14ac:dyDescent="0.3">
      <c r="A115850" s="3">
        <v>115848</v>
      </c>
      <c r="B115850" s="3" t="s">
        <v>176962</v>
      </c>
      <c r="C115850" s="3" t="s">
        <v>182381</v>
      </c>
      <c r="D115850" t="s">
        <v>182382</v>
      </c>
      <c r="E115850" s="6">
        <v>38331</v>
      </c>
      <c r="F115850" s="3" t="s">
        <v>178121</v>
      </c>
      <c r="G115850" s="3" t="s">
        <v>13</v>
      </c>
      <c r="H115850" s="3" t="s">
        <v>37</v>
      </c>
    </row>
    <row r="115851" spans="1:8" x14ac:dyDescent="0.3">
      <c r="A115851" s="3">
        <v>115849</v>
      </c>
      <c r="B115851" s="3" t="s">
        <v>176962</v>
      </c>
      <c r="C115851" s="3" t="s">
        <v>182947</v>
      </c>
      <c r="D115851" t="s">
        <v>183030</v>
      </c>
      <c r="E115851" s="6">
        <v>38331</v>
      </c>
      <c r="F115851" s="3" t="s">
        <v>178108</v>
      </c>
      <c r="G115851" s="3" t="s">
        <v>13</v>
      </c>
      <c r="H115851" s="3" t="s">
        <v>11</v>
      </c>
    </row>
    <row r="115852" spans="1:8" x14ac:dyDescent="0.3">
      <c r="A115852" s="3">
        <v>115850</v>
      </c>
      <c r="B115852" s="3" t="s">
        <v>119341</v>
      </c>
      <c r="C115852" s="3" t="s">
        <v>116052</v>
      </c>
      <c r="D115852" t="s">
        <v>120478</v>
      </c>
      <c r="E115852" s="6">
        <v>38331</v>
      </c>
      <c r="F115852" s="3" t="s">
        <v>119509</v>
      </c>
      <c r="G115852" s="3" t="s">
        <v>13</v>
      </c>
      <c r="H115852" s="3" t="s">
        <v>1400</v>
      </c>
    </row>
    <row r="115853" spans="1:8" x14ac:dyDescent="0.3">
      <c r="A115853" s="3">
        <v>115851</v>
      </c>
      <c r="B115853" s="3" t="s">
        <v>119341</v>
      </c>
      <c r="C115853" s="3" t="s">
        <v>97983</v>
      </c>
      <c r="D115853" t="s">
        <v>120685</v>
      </c>
      <c r="E115853" s="6">
        <v>38331</v>
      </c>
      <c r="F115853" s="3" t="s">
        <v>119458</v>
      </c>
      <c r="G115853" s="3" t="s">
        <v>13</v>
      </c>
      <c r="H115853" s="3" t="s">
        <v>1400</v>
      </c>
    </row>
    <row r="115854" spans="1:8" x14ac:dyDescent="0.3">
      <c r="A115854" s="3">
        <v>115852</v>
      </c>
      <c r="B115854" s="3" t="s">
        <v>176962</v>
      </c>
      <c r="C115854" s="3" t="s">
        <v>1983</v>
      </c>
      <c r="D115854" t="s">
        <v>178063</v>
      </c>
      <c r="E115854" s="6">
        <v>38331</v>
      </c>
      <c r="F115854" s="3" t="s">
        <v>177116</v>
      </c>
      <c r="G115854" s="3" t="s">
        <v>13</v>
      </c>
      <c r="H115854" s="3" t="s">
        <v>1400</v>
      </c>
    </row>
    <row r="115855" spans="1:8" x14ac:dyDescent="0.3">
      <c r="A115855" s="3">
        <v>115853</v>
      </c>
      <c r="B115855" s="3" t="s">
        <v>176962</v>
      </c>
      <c r="C115855" s="3" t="s">
        <v>670</v>
      </c>
      <c r="D115855" t="s">
        <v>179180</v>
      </c>
      <c r="E115855" s="6">
        <v>38331</v>
      </c>
      <c r="F115855" s="3" t="s">
        <v>178108</v>
      </c>
      <c r="G115855" s="3" t="s">
        <v>13</v>
      </c>
      <c r="H115855" s="3" t="s">
        <v>1400</v>
      </c>
    </row>
    <row r="115856" spans="1:8" x14ac:dyDescent="0.3">
      <c r="A115856" s="3">
        <v>115854</v>
      </c>
      <c r="B115856" s="3" t="s">
        <v>176962</v>
      </c>
      <c r="C115856" s="3" t="s">
        <v>670</v>
      </c>
      <c r="D115856" t="s">
        <v>179181</v>
      </c>
      <c r="E115856" s="6">
        <v>38331</v>
      </c>
      <c r="F115856" s="3" t="s">
        <v>176999</v>
      </c>
      <c r="G115856" s="3" t="s">
        <v>13</v>
      </c>
      <c r="H115856" s="3" t="s">
        <v>1400</v>
      </c>
    </row>
    <row r="115857" spans="1:8" x14ac:dyDescent="0.3">
      <c r="A115857" s="3">
        <v>115855</v>
      </c>
      <c r="B115857" s="3" t="s">
        <v>176962</v>
      </c>
      <c r="C115857" s="3" t="s">
        <v>180417</v>
      </c>
      <c r="D115857" t="s">
        <v>180530</v>
      </c>
      <c r="E115857" s="6">
        <v>38331</v>
      </c>
      <c r="F115857" s="3" t="s">
        <v>177116</v>
      </c>
      <c r="G115857" s="3" t="s">
        <v>13</v>
      </c>
      <c r="H115857" s="3" t="s">
        <v>1400</v>
      </c>
    </row>
    <row r="115858" spans="1:8" x14ac:dyDescent="0.3">
      <c r="A115858" s="3">
        <v>115856</v>
      </c>
      <c r="B115858" s="3" t="s">
        <v>176962</v>
      </c>
      <c r="C115858" s="3" t="s">
        <v>2488</v>
      </c>
      <c r="D115858" t="s">
        <v>182198</v>
      </c>
      <c r="E115858" s="6">
        <v>38331</v>
      </c>
      <c r="F115858" s="3" t="s">
        <v>178121</v>
      </c>
      <c r="G115858" s="3" t="s">
        <v>13</v>
      </c>
      <c r="H115858" s="3" t="s">
        <v>37</v>
      </c>
    </row>
    <row r="115859" spans="1:8" x14ac:dyDescent="0.3">
      <c r="A115859" s="3">
        <v>115857</v>
      </c>
      <c r="B115859" s="3" t="s">
        <v>176962</v>
      </c>
      <c r="C115859" s="3" t="s">
        <v>94151</v>
      </c>
      <c r="D115859" t="s">
        <v>177215</v>
      </c>
      <c r="E115859" s="6">
        <v>38331</v>
      </c>
      <c r="F115859" s="3" t="s">
        <v>177092</v>
      </c>
      <c r="G115859" s="3" t="s">
        <v>13</v>
      </c>
      <c r="H115859" s="3" t="s">
        <v>1400</v>
      </c>
    </row>
    <row r="115860" spans="1:8" x14ac:dyDescent="0.3">
      <c r="A115860" s="3">
        <v>115858</v>
      </c>
      <c r="B115860" s="3" t="s">
        <v>176962</v>
      </c>
      <c r="C115860" s="3" t="s">
        <v>2497</v>
      </c>
      <c r="D115860" t="s">
        <v>177968</v>
      </c>
      <c r="E115860" s="6">
        <v>38331</v>
      </c>
      <c r="F115860" s="3" t="s">
        <v>177116</v>
      </c>
      <c r="G115860" s="3" t="s">
        <v>13</v>
      </c>
      <c r="H115860" s="3" t="s">
        <v>1400</v>
      </c>
    </row>
    <row r="115861" spans="1:8" x14ac:dyDescent="0.3">
      <c r="A115861" s="3">
        <v>115859</v>
      </c>
      <c r="B115861" s="3" t="s">
        <v>176962</v>
      </c>
      <c r="C115861" s="3" t="s">
        <v>1686</v>
      </c>
      <c r="D115861" t="s">
        <v>178190</v>
      </c>
      <c r="E115861" s="6">
        <v>38331</v>
      </c>
      <c r="F115861" s="3" t="s">
        <v>177116</v>
      </c>
      <c r="G115861" s="3" t="s">
        <v>13</v>
      </c>
      <c r="H115861" s="3" t="s">
        <v>1400</v>
      </c>
    </row>
    <row r="115862" spans="1:8" x14ac:dyDescent="0.3">
      <c r="A115862" s="3">
        <v>115860</v>
      </c>
      <c r="B115862" s="3" t="s">
        <v>176962</v>
      </c>
      <c r="C115862" s="3" t="s">
        <v>4693</v>
      </c>
      <c r="D115862" t="s">
        <v>182197</v>
      </c>
      <c r="E115862" s="6">
        <v>38331</v>
      </c>
      <c r="F115862" s="3" t="s">
        <v>178121</v>
      </c>
      <c r="G115862" s="3" t="s">
        <v>13</v>
      </c>
      <c r="H115862" s="3" t="s">
        <v>37</v>
      </c>
    </row>
    <row r="115863" spans="1:8" x14ac:dyDescent="0.3">
      <c r="A115863" s="3">
        <v>115861</v>
      </c>
      <c r="B115863" s="3" t="s">
        <v>26273</v>
      </c>
      <c r="C115863" s="3" t="s">
        <v>7842</v>
      </c>
      <c r="D115863" t="s">
        <v>26598</v>
      </c>
      <c r="E115863" s="6">
        <v>38331</v>
      </c>
      <c r="F115863" s="3" t="s">
        <v>26275</v>
      </c>
      <c r="G115863" s="3" t="s">
        <v>13</v>
      </c>
      <c r="H115863" s="3" t="s">
        <v>6905</v>
      </c>
    </row>
    <row r="115864" spans="1:8" x14ac:dyDescent="0.3">
      <c r="A115864" s="3">
        <v>115862</v>
      </c>
      <c r="B115864" s="3" t="s">
        <v>26273</v>
      </c>
      <c r="C115864" s="3" t="s">
        <v>2715</v>
      </c>
      <c r="D115864" t="s">
        <v>26599</v>
      </c>
      <c r="E115864" s="6">
        <v>38331</v>
      </c>
      <c r="F115864" s="3" t="s">
        <v>26275</v>
      </c>
      <c r="G115864" s="3" t="s">
        <v>13</v>
      </c>
      <c r="H115864" s="3" t="s">
        <v>6905</v>
      </c>
    </row>
    <row r="115865" spans="1:8" x14ac:dyDescent="0.3">
      <c r="A115865" s="3">
        <v>115863</v>
      </c>
      <c r="B115865" s="3" t="s">
        <v>176962</v>
      </c>
      <c r="C115865" s="3" t="s">
        <v>670</v>
      </c>
      <c r="D115865" t="s">
        <v>179179</v>
      </c>
      <c r="E115865" s="6">
        <v>38331</v>
      </c>
      <c r="F115865" s="3" t="s">
        <v>177100</v>
      </c>
      <c r="G115865" s="3" t="s">
        <v>13</v>
      </c>
      <c r="H115865" s="3" t="s">
        <v>1400</v>
      </c>
    </row>
    <row r="115866" spans="1:8" x14ac:dyDescent="0.3">
      <c r="A115866" s="3">
        <v>115864</v>
      </c>
      <c r="B115866" s="3" t="s">
        <v>26273</v>
      </c>
      <c r="C115866" s="3" t="s">
        <v>1983</v>
      </c>
      <c r="D115866" t="s">
        <v>26597</v>
      </c>
      <c r="E115866" s="6">
        <v>38331</v>
      </c>
      <c r="F115866" s="3" t="s">
        <v>26275</v>
      </c>
      <c r="G115866" s="3" t="s">
        <v>13</v>
      </c>
      <c r="H115866" s="3" t="s">
        <v>6905</v>
      </c>
    </row>
    <row r="115867" spans="1:8" x14ac:dyDescent="0.3">
      <c r="A115867" s="3">
        <v>115865</v>
      </c>
      <c r="B115867" s="3" t="s">
        <v>26273</v>
      </c>
      <c r="C115867" s="3" t="s">
        <v>33636</v>
      </c>
      <c r="D115867" t="s">
        <v>33765</v>
      </c>
      <c r="E115867" s="6">
        <v>38331</v>
      </c>
      <c r="F115867" s="3" t="s">
        <v>27130</v>
      </c>
      <c r="G115867" s="3" t="s">
        <v>13</v>
      </c>
      <c r="H115867" s="3" t="s">
        <v>37</v>
      </c>
    </row>
    <row r="115868" spans="1:8" x14ac:dyDescent="0.3">
      <c r="A115868" s="3">
        <v>115866</v>
      </c>
      <c r="B115868" s="3" t="s">
        <v>17224</v>
      </c>
      <c r="C115868" s="3" t="s">
        <v>21167</v>
      </c>
      <c r="D115868" t="s">
        <v>21168</v>
      </c>
      <c r="E115868" s="6">
        <v>38331</v>
      </c>
      <c r="F115868" s="3" t="s">
        <v>17226</v>
      </c>
      <c r="G115868" s="3" t="s">
        <v>13</v>
      </c>
      <c r="H115868" s="3" t="s">
        <v>1400</v>
      </c>
    </row>
    <row r="115869" spans="1:8" x14ac:dyDescent="0.3">
      <c r="A115869" s="3">
        <v>115867</v>
      </c>
      <c r="B115869" s="3" t="s">
        <v>17224</v>
      </c>
      <c r="C115869" s="3" t="s">
        <v>21165</v>
      </c>
      <c r="D115869" t="s">
        <v>21166</v>
      </c>
      <c r="E115869" s="6">
        <v>38331</v>
      </c>
      <c r="F115869" s="3" t="s">
        <v>17226</v>
      </c>
      <c r="G115869" s="3" t="s">
        <v>13</v>
      </c>
      <c r="H115869" s="3" t="s">
        <v>1400</v>
      </c>
    </row>
    <row r="115870" spans="1:8" x14ac:dyDescent="0.3">
      <c r="A115870" s="3">
        <v>115868</v>
      </c>
      <c r="B115870" s="3" t="s">
        <v>26273</v>
      </c>
      <c r="C115870" s="3" t="s">
        <v>35006</v>
      </c>
      <c r="D115870" t="s">
        <v>35314</v>
      </c>
      <c r="E115870" s="6">
        <v>38331</v>
      </c>
      <c r="F115870" s="3" t="s">
        <v>26308</v>
      </c>
      <c r="G115870" s="3" t="s">
        <v>13</v>
      </c>
      <c r="H115870" s="3" t="s">
        <v>37</v>
      </c>
    </row>
    <row r="115871" spans="1:8" x14ac:dyDescent="0.3">
      <c r="A115871" s="3">
        <v>115869</v>
      </c>
      <c r="B115871" s="3" t="s">
        <v>26273</v>
      </c>
      <c r="C115871" s="3" t="s">
        <v>35315</v>
      </c>
      <c r="D115871" t="s">
        <v>35316</v>
      </c>
      <c r="E115871" s="6">
        <v>38331</v>
      </c>
      <c r="F115871" s="3" t="s">
        <v>26308</v>
      </c>
      <c r="G115871" s="3" t="s">
        <v>13</v>
      </c>
      <c r="H115871" s="3" t="s">
        <v>37</v>
      </c>
    </row>
    <row r="115872" spans="1:8" x14ac:dyDescent="0.3">
      <c r="A115872" s="3">
        <v>115870</v>
      </c>
      <c r="B115872" s="3" t="s">
        <v>26273</v>
      </c>
      <c r="C115872" s="3" t="s">
        <v>34329</v>
      </c>
      <c r="D115872" t="s">
        <v>35630</v>
      </c>
      <c r="E115872" s="6">
        <v>38331</v>
      </c>
      <c r="F115872" s="3" t="s">
        <v>26308</v>
      </c>
      <c r="G115872" s="3" t="s">
        <v>13</v>
      </c>
      <c r="H115872" s="3" t="s">
        <v>37</v>
      </c>
    </row>
    <row r="115873" spans="1:8" x14ac:dyDescent="0.3">
      <c r="A115873" s="3">
        <v>115871</v>
      </c>
      <c r="B115873" s="3" t="s">
        <v>26273</v>
      </c>
      <c r="C115873" s="3" t="s">
        <v>35087</v>
      </c>
      <c r="D115873" t="s">
        <v>35306</v>
      </c>
      <c r="E115873" s="6">
        <v>38331</v>
      </c>
      <c r="F115873" s="3" t="s">
        <v>34143</v>
      </c>
      <c r="G115873" s="3" t="s">
        <v>13</v>
      </c>
      <c r="H115873" s="3" t="s">
        <v>37</v>
      </c>
    </row>
    <row r="115874" spans="1:8" x14ac:dyDescent="0.3">
      <c r="A115874" s="3">
        <v>115872</v>
      </c>
      <c r="B115874" s="3" t="s">
        <v>26273</v>
      </c>
      <c r="C115874" s="3" t="s">
        <v>34233</v>
      </c>
      <c r="D115874" t="s">
        <v>35307</v>
      </c>
      <c r="E115874" s="6">
        <v>38331</v>
      </c>
      <c r="F115874" s="3" t="s">
        <v>26308</v>
      </c>
      <c r="G115874" s="3" t="s">
        <v>13</v>
      </c>
      <c r="H115874" s="3" t="s">
        <v>37</v>
      </c>
    </row>
    <row r="115875" spans="1:8" x14ac:dyDescent="0.3">
      <c r="A115875" s="3">
        <v>115873</v>
      </c>
      <c r="B115875" s="3" t="s">
        <v>26273</v>
      </c>
      <c r="C115875" s="3" t="s">
        <v>35308</v>
      </c>
      <c r="D115875" t="s">
        <v>35309</v>
      </c>
      <c r="E115875" s="6">
        <v>38331</v>
      </c>
      <c r="F115875" s="3" t="s">
        <v>26308</v>
      </c>
      <c r="G115875" s="3" t="s">
        <v>13</v>
      </c>
      <c r="H115875" s="3" t="s">
        <v>37</v>
      </c>
    </row>
    <row r="115876" spans="1:8" x14ac:dyDescent="0.3">
      <c r="A115876" s="3">
        <v>115874</v>
      </c>
      <c r="B115876" s="3" t="s">
        <v>26273</v>
      </c>
      <c r="C115876" s="3" t="s">
        <v>34233</v>
      </c>
      <c r="D115876" t="s">
        <v>35310</v>
      </c>
      <c r="E115876" s="6">
        <v>38331</v>
      </c>
      <c r="F115876" s="3" t="s">
        <v>26308</v>
      </c>
      <c r="G115876" s="3" t="s">
        <v>13</v>
      </c>
      <c r="H115876" s="3" t="s">
        <v>37</v>
      </c>
    </row>
    <row r="115877" spans="1:8" x14ac:dyDescent="0.3">
      <c r="A115877" s="3">
        <v>115875</v>
      </c>
      <c r="B115877" s="3" t="s">
        <v>26273</v>
      </c>
      <c r="C115877" s="3" t="s">
        <v>7733</v>
      </c>
      <c r="D115877" t="s">
        <v>35311</v>
      </c>
      <c r="E115877" s="6">
        <v>38331</v>
      </c>
      <c r="F115877" s="3" t="s">
        <v>26308</v>
      </c>
      <c r="G115877" s="3" t="s">
        <v>13</v>
      </c>
      <c r="H115877" s="3" t="s">
        <v>37</v>
      </c>
    </row>
    <row r="115878" spans="1:8" x14ac:dyDescent="0.3">
      <c r="A115878" s="3">
        <v>115876</v>
      </c>
      <c r="B115878" s="3" t="s">
        <v>26273</v>
      </c>
      <c r="C115878" s="3" t="s">
        <v>7601</v>
      </c>
      <c r="D115878" t="s">
        <v>35312</v>
      </c>
      <c r="E115878" s="6">
        <v>38331</v>
      </c>
      <c r="F115878" s="3" t="s">
        <v>26308</v>
      </c>
      <c r="G115878" s="3" t="s">
        <v>13</v>
      </c>
      <c r="H115878" s="3" t="s">
        <v>37</v>
      </c>
    </row>
    <row r="115879" spans="1:8" x14ac:dyDescent="0.3">
      <c r="A115879" s="3">
        <v>115877</v>
      </c>
      <c r="B115879" s="3" t="s">
        <v>26273</v>
      </c>
      <c r="C115879" s="3" t="s">
        <v>24786</v>
      </c>
      <c r="D115879" t="s">
        <v>35313</v>
      </c>
      <c r="E115879" s="6">
        <v>38331</v>
      </c>
      <c r="F115879" s="3" t="s">
        <v>26308</v>
      </c>
      <c r="G115879" s="3" t="s">
        <v>13</v>
      </c>
      <c r="H115879" s="3" t="s">
        <v>37</v>
      </c>
    </row>
    <row r="115880" spans="1:8" x14ac:dyDescent="0.3">
      <c r="A115880" s="3">
        <v>115878</v>
      </c>
      <c r="B115880" s="3" t="s">
        <v>26273</v>
      </c>
      <c r="C115880" s="3" t="s">
        <v>26317</v>
      </c>
      <c r="D115880" t="s">
        <v>26437</v>
      </c>
      <c r="E115880" s="6">
        <v>38331</v>
      </c>
      <c r="F115880" s="3" t="s">
        <v>26303</v>
      </c>
      <c r="G115880" s="3" t="s">
        <v>13</v>
      </c>
      <c r="H115880" s="3" t="s">
        <v>37</v>
      </c>
    </row>
    <row r="115881" spans="1:8" x14ac:dyDescent="0.3">
      <c r="A115881" s="3">
        <v>115879</v>
      </c>
      <c r="B115881" s="3" t="s">
        <v>26273</v>
      </c>
      <c r="C115881" s="3" t="s">
        <v>26322</v>
      </c>
      <c r="D115881" t="s">
        <v>26438</v>
      </c>
      <c r="E115881" s="6">
        <v>38331</v>
      </c>
      <c r="F115881" s="3" t="s">
        <v>26306</v>
      </c>
      <c r="G115881" s="3" t="s">
        <v>13</v>
      </c>
      <c r="H115881" s="3" t="s">
        <v>37</v>
      </c>
    </row>
    <row r="115882" spans="1:8" x14ac:dyDescent="0.3">
      <c r="A115882" s="3">
        <v>115880</v>
      </c>
      <c r="B115882" s="3" t="s">
        <v>26273</v>
      </c>
      <c r="C115882" s="3" t="s">
        <v>26314</v>
      </c>
      <c r="D115882" t="s">
        <v>26439</v>
      </c>
      <c r="E115882" s="6">
        <v>38331</v>
      </c>
      <c r="F115882" s="3" t="s">
        <v>26306</v>
      </c>
      <c r="G115882" s="3" t="s">
        <v>13</v>
      </c>
      <c r="H115882" s="3" t="s">
        <v>37</v>
      </c>
    </row>
    <row r="115883" spans="1:8" x14ac:dyDescent="0.3">
      <c r="A115883" s="3">
        <v>115881</v>
      </c>
      <c r="B115883" s="3" t="s">
        <v>26273</v>
      </c>
      <c r="C115883" s="3" t="s">
        <v>26357</v>
      </c>
      <c r="D115883" t="s">
        <v>35305</v>
      </c>
      <c r="E115883" s="6">
        <v>38331</v>
      </c>
      <c r="F115883" s="3" t="s">
        <v>26419</v>
      </c>
      <c r="G115883" s="3" t="s">
        <v>13</v>
      </c>
      <c r="H115883" s="3" t="s">
        <v>37</v>
      </c>
    </row>
    <row r="115884" spans="1:8" x14ac:dyDescent="0.3">
      <c r="A115884" s="3">
        <v>115882</v>
      </c>
      <c r="B115884" s="3" t="s">
        <v>54805</v>
      </c>
      <c r="C115884" s="3" t="s">
        <v>60309</v>
      </c>
      <c r="D115884" t="s">
        <v>60368</v>
      </c>
      <c r="E115884" s="6">
        <v>38331</v>
      </c>
      <c r="F115884" s="3" t="s">
        <v>54898</v>
      </c>
      <c r="G115884" s="3" t="s">
        <v>13</v>
      </c>
      <c r="H115884" s="3" t="s">
        <v>1400</v>
      </c>
    </row>
    <row r="115885" spans="1:8" x14ac:dyDescent="0.3">
      <c r="A115885" s="3">
        <v>115883</v>
      </c>
      <c r="B115885" s="3" t="s">
        <v>26273</v>
      </c>
      <c r="C115885" s="3" t="s">
        <v>34158</v>
      </c>
      <c r="D115885" t="s">
        <v>35304</v>
      </c>
      <c r="E115885" s="6">
        <v>38331</v>
      </c>
      <c r="F115885" s="3" t="s">
        <v>34160</v>
      </c>
      <c r="G115885" s="3" t="s">
        <v>13</v>
      </c>
      <c r="H115885" s="3" t="s">
        <v>37</v>
      </c>
    </row>
    <row r="115886" spans="1:8" x14ac:dyDescent="0.3">
      <c r="A115886" s="3">
        <v>115884</v>
      </c>
      <c r="B115886" s="3" t="s">
        <v>99055</v>
      </c>
      <c r="C115886" s="3" t="s">
        <v>101733</v>
      </c>
      <c r="D115886" t="s">
        <v>101734</v>
      </c>
      <c r="E115886" s="6">
        <v>38331</v>
      </c>
      <c r="F115886" s="3" t="s">
        <v>99115</v>
      </c>
      <c r="G115886" s="3" t="s">
        <v>13</v>
      </c>
      <c r="H115886" s="3" t="s">
        <v>1400</v>
      </c>
    </row>
    <row r="115887" spans="1:8" x14ac:dyDescent="0.3">
      <c r="A115887" s="3">
        <v>115885</v>
      </c>
      <c r="B115887" s="3" t="s">
        <v>54805</v>
      </c>
      <c r="C115887" s="3" t="s">
        <v>69694</v>
      </c>
      <c r="D115887" t="s">
        <v>69695</v>
      </c>
      <c r="E115887" s="6">
        <v>38331</v>
      </c>
      <c r="F115887" s="3" t="s">
        <v>54898</v>
      </c>
      <c r="G115887" s="3" t="s">
        <v>13</v>
      </c>
      <c r="H115887" s="3" t="s">
        <v>37</v>
      </c>
    </row>
    <row r="115888" spans="1:8" x14ac:dyDescent="0.3">
      <c r="A115888" s="3">
        <v>115886</v>
      </c>
      <c r="B115888" s="3" t="s">
        <v>99055</v>
      </c>
      <c r="C115888" s="3" t="s">
        <v>2734</v>
      </c>
      <c r="D115888" t="s">
        <v>101496</v>
      </c>
      <c r="E115888" s="6">
        <v>38331</v>
      </c>
      <c r="F115888" s="3" t="s">
        <v>99115</v>
      </c>
      <c r="G115888" s="3" t="s">
        <v>13</v>
      </c>
      <c r="H115888" s="3" t="s">
        <v>1400</v>
      </c>
    </row>
    <row r="115889" spans="1:8" x14ac:dyDescent="0.3">
      <c r="A115889" s="3">
        <v>115887</v>
      </c>
      <c r="B115889" s="3" t="s">
        <v>168663</v>
      </c>
      <c r="C115889" s="3" t="s">
        <v>50090</v>
      </c>
      <c r="D115889" t="s">
        <v>174039</v>
      </c>
      <c r="E115889" s="6">
        <v>38331</v>
      </c>
      <c r="F115889" s="3" t="s">
        <v>168671</v>
      </c>
      <c r="G115889" s="3" t="s">
        <v>13</v>
      </c>
      <c r="H115889" s="3" t="s">
        <v>6505</v>
      </c>
    </row>
    <row r="115890" spans="1:8" x14ac:dyDescent="0.3">
      <c r="A115890" s="3">
        <v>115888</v>
      </c>
      <c r="B115890" s="3" t="s">
        <v>104399</v>
      </c>
      <c r="C115890" s="3" t="s">
        <v>110056</v>
      </c>
      <c r="D115890" t="s">
        <v>110057</v>
      </c>
      <c r="E115890" s="6">
        <v>38331</v>
      </c>
      <c r="F115890" s="3" t="s">
        <v>107053</v>
      </c>
      <c r="G115890" s="3" t="s">
        <v>13</v>
      </c>
      <c r="H115890" s="3" t="s">
        <v>54</v>
      </c>
    </row>
    <row r="115891" spans="1:8" x14ac:dyDescent="0.3">
      <c r="A115891" s="3">
        <v>115889</v>
      </c>
      <c r="B115891" s="3" t="s">
        <v>54805</v>
      </c>
      <c r="C115891" s="3" t="s">
        <v>73729</v>
      </c>
      <c r="D115891" t="s">
        <v>73730</v>
      </c>
      <c r="E115891" s="6">
        <v>38331</v>
      </c>
      <c r="F115891" s="3" t="s">
        <v>54898</v>
      </c>
      <c r="G115891" s="3" t="s">
        <v>13</v>
      </c>
      <c r="H115891" s="3" t="s">
        <v>37</v>
      </c>
    </row>
    <row r="115892" spans="1:8" x14ac:dyDescent="0.3">
      <c r="A115892" s="3">
        <v>115890</v>
      </c>
      <c r="B115892" s="3" t="s">
        <v>54805</v>
      </c>
      <c r="C115892" s="3" t="s">
        <v>64067</v>
      </c>
      <c r="D115892" t="s">
        <v>64068</v>
      </c>
      <c r="E115892" s="6">
        <v>38331</v>
      </c>
      <c r="F115892" s="3" t="s">
        <v>54898</v>
      </c>
      <c r="G115892" s="3" t="s">
        <v>13</v>
      </c>
      <c r="H115892" s="3" t="s">
        <v>1400</v>
      </c>
    </row>
    <row r="115893" spans="1:8" x14ac:dyDescent="0.3">
      <c r="A115893" s="3">
        <v>115891</v>
      </c>
      <c r="B115893" s="3" t="s">
        <v>54805</v>
      </c>
      <c r="C115893" s="3" t="s">
        <v>64065</v>
      </c>
      <c r="D115893" t="s">
        <v>64066</v>
      </c>
      <c r="E115893" s="6">
        <v>38331</v>
      </c>
      <c r="F115893" s="3" t="s">
        <v>54898</v>
      </c>
      <c r="G115893" s="3" t="s">
        <v>13</v>
      </c>
      <c r="H115893" s="3" t="s">
        <v>1400</v>
      </c>
    </row>
    <row r="115894" spans="1:8" x14ac:dyDescent="0.3">
      <c r="A115894" s="3">
        <v>115892</v>
      </c>
      <c r="B115894" s="3" t="s">
        <v>54805</v>
      </c>
      <c r="C115894" s="3" t="s">
        <v>64217</v>
      </c>
      <c r="D115894" t="s">
        <v>64218</v>
      </c>
      <c r="E115894" s="6">
        <v>38331</v>
      </c>
      <c r="F115894" s="3" t="s">
        <v>54898</v>
      </c>
      <c r="G115894" s="3" t="s">
        <v>13</v>
      </c>
      <c r="H115894" s="3" t="s">
        <v>1400</v>
      </c>
    </row>
    <row r="115895" spans="1:8" x14ac:dyDescent="0.3">
      <c r="A115895" s="3">
        <v>115893</v>
      </c>
      <c r="B115895" s="3" t="s">
        <v>54805</v>
      </c>
      <c r="C115895" s="3" t="s">
        <v>63977</v>
      </c>
      <c r="D115895" t="s">
        <v>64064</v>
      </c>
      <c r="E115895" s="6">
        <v>38331</v>
      </c>
      <c r="F115895" s="3" t="s">
        <v>54898</v>
      </c>
      <c r="G115895" s="3" t="s">
        <v>13</v>
      </c>
      <c r="H115895" s="3" t="s">
        <v>1400</v>
      </c>
    </row>
    <row r="115896" spans="1:8" x14ac:dyDescent="0.3">
      <c r="A115896" s="3">
        <v>115894</v>
      </c>
      <c r="B115896" s="3" t="s">
        <v>54805</v>
      </c>
      <c r="C115896" s="3" t="s">
        <v>73727</v>
      </c>
      <c r="D115896" t="s">
        <v>73728</v>
      </c>
      <c r="E115896" s="6">
        <v>38331</v>
      </c>
      <c r="F115896" s="3" t="s">
        <v>54898</v>
      </c>
      <c r="G115896" s="3" t="s">
        <v>13</v>
      </c>
      <c r="H115896" s="3" t="s">
        <v>37</v>
      </c>
    </row>
    <row r="115897" spans="1:8" x14ac:dyDescent="0.3">
      <c r="A115897" s="3">
        <v>115895</v>
      </c>
      <c r="B115897" s="3" t="s">
        <v>54805</v>
      </c>
      <c r="C115897" s="3" t="s">
        <v>20</v>
      </c>
      <c r="D115897" t="s">
        <v>74573</v>
      </c>
      <c r="E115897" s="6">
        <v>38331</v>
      </c>
      <c r="F115897" s="3" t="s">
        <v>59773</v>
      </c>
      <c r="G115897" s="3" t="s">
        <v>13</v>
      </c>
      <c r="H115897" s="3" t="s">
        <v>11</v>
      </c>
    </row>
    <row r="115898" spans="1:8" x14ac:dyDescent="0.3">
      <c r="A115898" s="3">
        <v>115896</v>
      </c>
      <c r="B115898" s="3" t="s">
        <v>54805</v>
      </c>
      <c r="C115898" s="3" t="s">
        <v>73725</v>
      </c>
      <c r="D115898" t="s">
        <v>73726</v>
      </c>
      <c r="E115898" s="6">
        <v>38331</v>
      </c>
      <c r="F115898" s="3" t="s">
        <v>54898</v>
      </c>
      <c r="G115898" s="3" t="s">
        <v>13</v>
      </c>
      <c r="H115898" s="3" t="s">
        <v>37</v>
      </c>
    </row>
    <row r="115899" spans="1:8" x14ac:dyDescent="0.3">
      <c r="A115899" s="3">
        <v>115897</v>
      </c>
      <c r="B115899" s="3" t="s">
        <v>119341</v>
      </c>
      <c r="C115899" s="3" t="s">
        <v>670</v>
      </c>
      <c r="D115899" t="s">
        <v>121838</v>
      </c>
      <c r="E115899" s="6">
        <v>38331</v>
      </c>
      <c r="F115899" s="3" t="s">
        <v>119350</v>
      </c>
      <c r="G115899" s="3" t="s">
        <v>13</v>
      </c>
      <c r="H115899" s="3" t="s">
        <v>1400</v>
      </c>
    </row>
    <row r="115900" spans="1:8" x14ac:dyDescent="0.3">
      <c r="A115900" s="3">
        <v>115898</v>
      </c>
      <c r="B115900" s="3" t="s">
        <v>54805</v>
      </c>
      <c r="C115900" s="3" t="s">
        <v>64061</v>
      </c>
      <c r="D115900" t="s">
        <v>64063</v>
      </c>
      <c r="E115900" s="6">
        <v>38331</v>
      </c>
      <c r="F115900" s="3" t="s">
        <v>54898</v>
      </c>
      <c r="G115900" s="3" t="s">
        <v>13</v>
      </c>
      <c r="H115900" s="3" t="s">
        <v>1400</v>
      </c>
    </row>
    <row r="115901" spans="1:8" x14ac:dyDescent="0.3">
      <c r="A115901" s="3">
        <v>115899</v>
      </c>
      <c r="B115901" s="3" t="s">
        <v>54805</v>
      </c>
      <c r="C115901" s="3" t="s">
        <v>73723</v>
      </c>
      <c r="D115901" t="s">
        <v>73724</v>
      </c>
      <c r="E115901" s="6">
        <v>38331</v>
      </c>
      <c r="F115901" s="3" t="s">
        <v>54898</v>
      </c>
      <c r="G115901" s="3" t="s">
        <v>13</v>
      </c>
      <c r="H115901" s="3" t="s">
        <v>37</v>
      </c>
    </row>
    <row r="115902" spans="1:8" x14ac:dyDescent="0.3">
      <c r="A115902" s="3">
        <v>115900</v>
      </c>
      <c r="B115902" s="3" t="s">
        <v>113155</v>
      </c>
      <c r="C115902" s="3" t="s">
        <v>670</v>
      </c>
      <c r="D115902" t="s">
        <v>114351</v>
      </c>
      <c r="E115902" s="6">
        <v>38331</v>
      </c>
      <c r="F115902" s="3" t="s">
        <v>113537</v>
      </c>
      <c r="G115902" s="3" t="s">
        <v>13</v>
      </c>
      <c r="H115902" s="3" t="s">
        <v>1400</v>
      </c>
    </row>
    <row r="115903" spans="1:8" x14ac:dyDescent="0.3">
      <c r="A115903" s="3">
        <v>115901</v>
      </c>
      <c r="B115903" s="3" t="s">
        <v>113155</v>
      </c>
      <c r="C115903" s="3" t="s">
        <v>119217</v>
      </c>
      <c r="D115903" t="s">
        <v>119239</v>
      </c>
      <c r="E115903" s="6">
        <v>38331</v>
      </c>
      <c r="F115903" s="3" t="s">
        <v>113160</v>
      </c>
      <c r="G115903" s="3" t="s">
        <v>13</v>
      </c>
      <c r="H115903" s="3" t="s">
        <v>1388</v>
      </c>
    </row>
    <row r="115904" spans="1:8" x14ac:dyDescent="0.3">
      <c r="A115904" s="3">
        <v>115902</v>
      </c>
      <c r="B115904" s="3" t="s">
        <v>113155</v>
      </c>
      <c r="C115904" s="3" t="s">
        <v>119217</v>
      </c>
      <c r="D115904" t="s">
        <v>119319</v>
      </c>
      <c r="E115904" s="6">
        <v>38331</v>
      </c>
      <c r="F115904" s="3" t="s">
        <v>113160</v>
      </c>
      <c r="G115904" s="3" t="s">
        <v>13</v>
      </c>
      <c r="H115904" s="3" t="s">
        <v>1388</v>
      </c>
    </row>
    <row r="115905" spans="1:8" x14ac:dyDescent="0.3">
      <c r="A115905" s="3">
        <v>115903</v>
      </c>
      <c r="B115905" s="3" t="s">
        <v>113155</v>
      </c>
      <c r="C115905" s="3" t="s">
        <v>119217</v>
      </c>
      <c r="D115905" t="s">
        <v>119320</v>
      </c>
      <c r="E115905" s="6">
        <v>38331</v>
      </c>
      <c r="F115905" s="3" t="s">
        <v>113160</v>
      </c>
      <c r="G115905" s="3" t="s">
        <v>13</v>
      </c>
      <c r="H115905" s="3" t="s">
        <v>1388</v>
      </c>
    </row>
    <row r="115906" spans="1:8" x14ac:dyDescent="0.3">
      <c r="A115906" s="3">
        <v>115904</v>
      </c>
      <c r="B115906" s="3" t="s">
        <v>54805</v>
      </c>
      <c r="C115906" s="3" t="s">
        <v>64264</v>
      </c>
      <c r="D115906" t="s">
        <v>70813</v>
      </c>
      <c r="E115906" s="6">
        <v>38331</v>
      </c>
      <c r="F115906" s="3" t="s">
        <v>54898</v>
      </c>
      <c r="G115906" s="3" t="s">
        <v>13</v>
      </c>
      <c r="H115906" s="3" t="s">
        <v>37</v>
      </c>
    </row>
    <row r="115907" spans="1:8" x14ac:dyDescent="0.3">
      <c r="A115907" s="3">
        <v>115905</v>
      </c>
      <c r="B115907" s="3" t="s">
        <v>85434</v>
      </c>
      <c r="C115907" s="3" t="s">
        <v>95762</v>
      </c>
      <c r="D115907" t="s">
        <v>96007</v>
      </c>
      <c r="E115907" s="6">
        <v>38331</v>
      </c>
      <c r="F115907" s="3" t="s">
        <v>85437</v>
      </c>
      <c r="G115907" s="3" t="s">
        <v>13</v>
      </c>
      <c r="H115907" s="3" t="s">
        <v>11</v>
      </c>
    </row>
    <row r="115908" spans="1:8" x14ac:dyDescent="0.3">
      <c r="A115908" s="3">
        <v>115906</v>
      </c>
      <c r="B115908" s="3" t="s">
        <v>85434</v>
      </c>
      <c r="C115908" s="3" t="s">
        <v>87418</v>
      </c>
      <c r="D115908" t="s">
        <v>96006</v>
      </c>
      <c r="E115908" s="6">
        <v>38331</v>
      </c>
      <c r="F115908" s="3" t="s">
        <v>85437</v>
      </c>
      <c r="G115908" s="3" t="s">
        <v>13</v>
      </c>
      <c r="H115908" s="3" t="s">
        <v>11</v>
      </c>
    </row>
    <row r="115909" spans="1:8" x14ac:dyDescent="0.3">
      <c r="A115909" s="3">
        <v>115907</v>
      </c>
      <c r="B115909" s="3" t="s">
        <v>160636</v>
      </c>
      <c r="C115909" s="3" t="s">
        <v>164462</v>
      </c>
      <c r="D115909" t="s">
        <v>164463</v>
      </c>
      <c r="E115909" s="6">
        <v>38331</v>
      </c>
      <c r="F115909" s="3" t="s">
        <v>160656</v>
      </c>
      <c r="G115909" s="3" t="s">
        <v>13</v>
      </c>
      <c r="H115909" s="3" t="s">
        <v>1400</v>
      </c>
    </row>
    <row r="115910" spans="1:8" x14ac:dyDescent="0.3">
      <c r="A115910" s="3">
        <v>115908</v>
      </c>
      <c r="B115910" s="3" t="s">
        <v>81442</v>
      </c>
      <c r="C115910" s="3" t="s">
        <v>2497</v>
      </c>
      <c r="D115910" t="s">
        <v>84233</v>
      </c>
      <c r="E115910" s="6">
        <v>38331</v>
      </c>
      <c r="F115910" s="3" t="s">
        <v>81602</v>
      </c>
      <c r="G115910" s="3" t="s">
        <v>13</v>
      </c>
      <c r="H115910" s="3" t="s">
        <v>37</v>
      </c>
    </row>
    <row r="115911" spans="1:8" x14ac:dyDescent="0.3">
      <c r="A115911" s="3">
        <v>115909</v>
      </c>
      <c r="B115911" s="3" t="s">
        <v>9</v>
      </c>
      <c r="C115911" s="3" t="s">
        <v>30713</v>
      </c>
      <c r="D115911" t="s">
        <v>158643</v>
      </c>
      <c r="E115911" s="6">
        <v>38331</v>
      </c>
      <c r="F115911" s="3" t="s">
        <v>142325</v>
      </c>
      <c r="G115911" s="3" t="s">
        <v>13</v>
      </c>
      <c r="H115911" s="3" t="s">
        <v>1388</v>
      </c>
    </row>
    <row r="115912" spans="1:8" x14ac:dyDescent="0.3">
      <c r="A115912" s="3">
        <v>115910</v>
      </c>
      <c r="B115912" s="3" t="s">
        <v>54805</v>
      </c>
      <c r="C115912" s="3" t="s">
        <v>31001</v>
      </c>
      <c r="D115912" t="s">
        <v>59206</v>
      </c>
      <c r="E115912" s="6">
        <v>38331</v>
      </c>
      <c r="F115912" s="3" t="s">
        <v>57976</v>
      </c>
      <c r="G115912" s="3" t="s">
        <v>13</v>
      </c>
      <c r="H115912" s="3" t="s">
        <v>6905</v>
      </c>
    </row>
    <row r="115913" spans="1:8" x14ac:dyDescent="0.3">
      <c r="A115913" s="3">
        <v>115911</v>
      </c>
      <c r="B115913" s="3" t="s">
        <v>9</v>
      </c>
      <c r="C115913" s="3" t="s">
        <v>137403</v>
      </c>
      <c r="D115913" t="s">
        <v>142260</v>
      </c>
      <c r="E115913" s="6">
        <v>38331</v>
      </c>
      <c r="F115913" s="3" t="s">
        <v>27</v>
      </c>
      <c r="G115913" s="3" t="s">
        <v>13</v>
      </c>
      <c r="H115913" s="3" t="s">
        <v>1400</v>
      </c>
    </row>
    <row r="115914" spans="1:8" x14ac:dyDescent="0.3">
      <c r="A115914" s="3">
        <v>115912</v>
      </c>
      <c r="B115914" s="3" t="s">
        <v>9</v>
      </c>
      <c r="C115914" s="3" t="s">
        <v>146623</v>
      </c>
      <c r="D115914" t="s">
        <v>146624</v>
      </c>
      <c r="E115914" s="6">
        <v>38331</v>
      </c>
      <c r="F115914" s="3" t="s">
        <v>146049</v>
      </c>
      <c r="G115914" s="3" t="s">
        <v>13</v>
      </c>
      <c r="H115914" s="3" t="s">
        <v>37</v>
      </c>
    </row>
    <row r="115915" spans="1:8" x14ac:dyDescent="0.3">
      <c r="A115915" s="3">
        <v>115913</v>
      </c>
      <c r="B115915" s="3" t="s">
        <v>9</v>
      </c>
      <c r="C115915" s="3" t="s">
        <v>151735</v>
      </c>
      <c r="D115915" t="s">
        <v>151736</v>
      </c>
      <c r="E115915" s="6">
        <v>38331</v>
      </c>
      <c r="F115915" s="3" t="s">
        <v>27</v>
      </c>
      <c r="G115915" s="3" t="s">
        <v>13</v>
      </c>
      <c r="H115915" s="3" t="s">
        <v>11</v>
      </c>
    </row>
    <row r="115916" spans="1:8" x14ac:dyDescent="0.3">
      <c r="A115916" s="3">
        <v>115914</v>
      </c>
      <c r="B115916" s="3" t="s">
        <v>9</v>
      </c>
      <c r="C115916" s="3" t="s">
        <v>151737</v>
      </c>
      <c r="D115916" t="s">
        <v>151738</v>
      </c>
      <c r="E115916" s="6">
        <v>38331</v>
      </c>
      <c r="F115916" s="3" t="s">
        <v>27</v>
      </c>
      <c r="G115916" s="3" t="s">
        <v>13</v>
      </c>
      <c r="H115916" s="3" t="s">
        <v>11</v>
      </c>
    </row>
    <row r="115917" spans="1:8" x14ac:dyDescent="0.3">
      <c r="A115917" s="3">
        <v>115915</v>
      </c>
      <c r="B115917" s="3" t="s">
        <v>9</v>
      </c>
      <c r="C115917" s="3" t="s">
        <v>157453</v>
      </c>
      <c r="D115917" t="s">
        <v>157454</v>
      </c>
      <c r="E115917" s="6">
        <v>38331</v>
      </c>
      <c r="F115917" s="3" t="s">
        <v>27</v>
      </c>
      <c r="G115917" s="3" t="s">
        <v>13</v>
      </c>
      <c r="H115917" s="3" t="s">
        <v>54</v>
      </c>
    </row>
    <row r="115918" spans="1:8" x14ac:dyDescent="0.3">
      <c r="A115918" s="3">
        <v>115916</v>
      </c>
      <c r="B115918" s="3" t="s">
        <v>9</v>
      </c>
      <c r="C115918" s="3" t="s">
        <v>157704</v>
      </c>
      <c r="D115918" t="s">
        <v>157705</v>
      </c>
      <c r="E115918" s="6">
        <v>38331</v>
      </c>
      <c r="F115918" s="3" t="s">
        <v>146049</v>
      </c>
      <c r="G115918" s="3" t="s">
        <v>13</v>
      </c>
      <c r="H115918" s="3" t="s">
        <v>54</v>
      </c>
    </row>
    <row r="115919" spans="1:8" x14ac:dyDescent="0.3">
      <c r="A115919" s="3">
        <v>115917</v>
      </c>
      <c r="B115919" s="3" t="s">
        <v>9</v>
      </c>
      <c r="C115919" s="3" t="s">
        <v>2197</v>
      </c>
      <c r="D115919" t="s">
        <v>158075</v>
      </c>
      <c r="E115919" s="6">
        <v>38331</v>
      </c>
      <c r="F115919" s="3" t="s">
        <v>27</v>
      </c>
      <c r="G115919" s="3" t="s">
        <v>13</v>
      </c>
      <c r="H115919" s="3" t="s">
        <v>54</v>
      </c>
    </row>
    <row r="115920" spans="1:8" x14ac:dyDescent="0.3">
      <c r="A115920" s="3">
        <v>115918</v>
      </c>
      <c r="B115920" s="3" t="s">
        <v>9</v>
      </c>
      <c r="C115920" s="3" t="s">
        <v>2197</v>
      </c>
      <c r="D115920" t="s">
        <v>158076</v>
      </c>
      <c r="E115920" s="6">
        <v>38331</v>
      </c>
      <c r="F115920" s="3" t="s">
        <v>27</v>
      </c>
      <c r="G115920" s="3" t="s">
        <v>13</v>
      </c>
      <c r="H115920" s="3" t="s">
        <v>54</v>
      </c>
    </row>
    <row r="115921" spans="1:8" x14ac:dyDescent="0.3">
      <c r="A115921" s="3">
        <v>115919</v>
      </c>
      <c r="B115921" s="3" t="s">
        <v>1397</v>
      </c>
      <c r="C115921" s="3" t="s">
        <v>3435</v>
      </c>
      <c r="D115921" t="s">
        <v>3438</v>
      </c>
      <c r="E115921" s="6">
        <v>38331</v>
      </c>
      <c r="F115921" s="3" t="s">
        <v>3375</v>
      </c>
      <c r="G115921" s="3" t="s">
        <v>13</v>
      </c>
      <c r="H115921" s="3" t="s">
        <v>1400</v>
      </c>
    </row>
    <row r="115922" spans="1:8" x14ac:dyDescent="0.3">
      <c r="A115922" s="3">
        <v>115920</v>
      </c>
      <c r="B115922" s="3" t="s">
        <v>81442</v>
      </c>
      <c r="C115922" s="3" t="s">
        <v>83490</v>
      </c>
      <c r="D115922" t="s">
        <v>83491</v>
      </c>
      <c r="E115922" s="6">
        <v>38331</v>
      </c>
      <c r="F115922" s="3" t="s">
        <v>81813</v>
      </c>
      <c r="G115922" s="3" t="s">
        <v>13</v>
      </c>
      <c r="H115922" s="3" t="s">
        <v>1400</v>
      </c>
    </row>
    <row r="115923" spans="1:8" x14ac:dyDescent="0.3">
      <c r="A115923" s="3">
        <v>115921</v>
      </c>
      <c r="B115923" s="3" t="s">
        <v>54805</v>
      </c>
      <c r="C115923" s="3" t="s">
        <v>62361</v>
      </c>
      <c r="D115923" t="s">
        <v>62362</v>
      </c>
      <c r="E115923" s="6">
        <v>38331</v>
      </c>
      <c r="F115923" s="3" t="s">
        <v>57976</v>
      </c>
      <c r="G115923" s="3" t="s">
        <v>13</v>
      </c>
      <c r="H115923" s="3" t="s">
        <v>1400</v>
      </c>
    </row>
    <row r="115924" spans="1:8" x14ac:dyDescent="0.3">
      <c r="A115924" s="3">
        <v>115922</v>
      </c>
      <c r="B115924" s="3" t="s">
        <v>54805</v>
      </c>
      <c r="C115924" s="3" t="s">
        <v>71885</v>
      </c>
      <c r="D115924" t="s">
        <v>71922</v>
      </c>
      <c r="E115924" s="6">
        <v>38331</v>
      </c>
      <c r="F115924" s="3" t="s">
        <v>57976</v>
      </c>
      <c r="G115924" s="3" t="s">
        <v>13</v>
      </c>
      <c r="H115924" s="3" t="s">
        <v>37</v>
      </c>
    </row>
    <row r="115925" spans="1:8" x14ac:dyDescent="0.3">
      <c r="A115925" s="3">
        <v>115923</v>
      </c>
      <c r="B115925" s="3" t="s">
        <v>81442</v>
      </c>
      <c r="C115925" s="3" t="s">
        <v>83609</v>
      </c>
      <c r="D115925" t="s">
        <v>83610</v>
      </c>
      <c r="E115925" s="6">
        <v>38331</v>
      </c>
      <c r="F115925" s="3" t="s">
        <v>81813</v>
      </c>
      <c r="G115925" s="3" t="s">
        <v>13</v>
      </c>
      <c r="H115925" s="3" t="s">
        <v>1400</v>
      </c>
    </row>
    <row r="115926" spans="1:8" x14ac:dyDescent="0.3">
      <c r="A115926" s="3">
        <v>115924</v>
      </c>
      <c r="B115926" s="3" t="s">
        <v>81442</v>
      </c>
      <c r="C115926" s="3" t="s">
        <v>84231</v>
      </c>
      <c r="D115926" t="s">
        <v>84232</v>
      </c>
      <c r="E115926" s="6">
        <v>38331</v>
      </c>
      <c r="F115926" s="3" t="s">
        <v>81813</v>
      </c>
      <c r="G115926" s="3" t="s">
        <v>13</v>
      </c>
      <c r="H115926" s="3" t="s">
        <v>37</v>
      </c>
    </row>
    <row r="115927" spans="1:8" x14ac:dyDescent="0.3">
      <c r="A115927" s="3">
        <v>115925</v>
      </c>
      <c r="B115927" s="3" t="s">
        <v>54805</v>
      </c>
      <c r="C115927" s="3" t="s">
        <v>71731</v>
      </c>
      <c r="D115927" t="s">
        <v>71920</v>
      </c>
      <c r="E115927" s="6">
        <v>38331</v>
      </c>
      <c r="F115927" s="3" t="s">
        <v>57976</v>
      </c>
      <c r="G115927" s="3" t="s">
        <v>13</v>
      </c>
      <c r="H115927" s="3" t="s">
        <v>37</v>
      </c>
    </row>
    <row r="115928" spans="1:8" x14ac:dyDescent="0.3">
      <c r="A115928" s="3">
        <v>115926</v>
      </c>
      <c r="B115928" s="3" t="s">
        <v>54805</v>
      </c>
      <c r="C115928" s="3" t="s">
        <v>71617</v>
      </c>
      <c r="D115928" t="s">
        <v>71921</v>
      </c>
      <c r="E115928" s="6">
        <v>38331</v>
      </c>
      <c r="F115928" s="3" t="s">
        <v>57976</v>
      </c>
      <c r="G115928" s="3" t="s">
        <v>13</v>
      </c>
      <c r="H115928" s="3" t="s">
        <v>37</v>
      </c>
    </row>
    <row r="115929" spans="1:8" x14ac:dyDescent="0.3">
      <c r="A115929" s="3">
        <v>115927</v>
      </c>
      <c r="B115929" s="3" t="s">
        <v>54805</v>
      </c>
      <c r="C115929" s="3" t="s">
        <v>58126</v>
      </c>
      <c r="D115929" t="s">
        <v>58473</v>
      </c>
      <c r="E115929" s="6">
        <v>38331</v>
      </c>
      <c r="F115929" s="3" t="s">
        <v>57976</v>
      </c>
      <c r="G115929" s="3" t="s">
        <v>13</v>
      </c>
      <c r="H115929" s="3" t="s">
        <v>6905</v>
      </c>
    </row>
    <row r="115930" spans="1:8" x14ac:dyDescent="0.3">
      <c r="A115930" s="3">
        <v>115928</v>
      </c>
      <c r="B115930" s="3" t="s">
        <v>54805</v>
      </c>
      <c r="C115930" s="3" t="s">
        <v>58474</v>
      </c>
      <c r="D115930" t="s">
        <v>58475</v>
      </c>
      <c r="E115930" s="6">
        <v>38331</v>
      </c>
      <c r="F115930" s="3" t="s">
        <v>57976</v>
      </c>
      <c r="G115930" s="3" t="s">
        <v>13</v>
      </c>
      <c r="H115930" s="3" t="s">
        <v>6905</v>
      </c>
    </row>
    <row r="115931" spans="1:8" x14ac:dyDescent="0.3">
      <c r="A115931" s="3">
        <v>115929</v>
      </c>
      <c r="B115931" s="3" t="s">
        <v>54805</v>
      </c>
      <c r="C115931" s="3" t="s">
        <v>58099</v>
      </c>
      <c r="D115931" t="s">
        <v>58470</v>
      </c>
      <c r="E115931" s="6">
        <v>38331</v>
      </c>
      <c r="F115931" s="3" t="s">
        <v>57976</v>
      </c>
      <c r="G115931" s="3" t="s">
        <v>13</v>
      </c>
      <c r="H115931" s="3" t="s">
        <v>6905</v>
      </c>
    </row>
    <row r="115932" spans="1:8" x14ac:dyDescent="0.3">
      <c r="A115932" s="3">
        <v>115930</v>
      </c>
      <c r="B115932" s="3" t="s">
        <v>54805</v>
      </c>
      <c r="C115932" s="3" t="s">
        <v>58105</v>
      </c>
      <c r="D115932" t="s">
        <v>58471</v>
      </c>
      <c r="E115932" s="6">
        <v>38331</v>
      </c>
      <c r="F115932" s="3" t="s">
        <v>57976</v>
      </c>
      <c r="G115932" s="3" t="s">
        <v>13</v>
      </c>
      <c r="H115932" s="3" t="s">
        <v>6905</v>
      </c>
    </row>
    <row r="115933" spans="1:8" x14ac:dyDescent="0.3">
      <c r="A115933" s="3">
        <v>115931</v>
      </c>
      <c r="B115933" s="3" t="s">
        <v>54805</v>
      </c>
      <c r="C115933" s="3" t="s">
        <v>58164</v>
      </c>
      <c r="D115933" t="s">
        <v>58472</v>
      </c>
      <c r="E115933" s="6">
        <v>38331</v>
      </c>
      <c r="F115933" s="3" t="s">
        <v>57976</v>
      </c>
      <c r="G115933" s="3" t="s">
        <v>13</v>
      </c>
      <c r="H115933" s="3" t="s">
        <v>6905</v>
      </c>
    </row>
    <row r="115934" spans="1:8" x14ac:dyDescent="0.3">
      <c r="A115934" s="3">
        <v>115932</v>
      </c>
      <c r="B115934" s="3" t="s">
        <v>54805</v>
      </c>
      <c r="C115934" s="3" t="s">
        <v>59141</v>
      </c>
      <c r="D115934" t="s">
        <v>62862</v>
      </c>
      <c r="E115934" s="6">
        <v>38331</v>
      </c>
      <c r="F115934" s="3" t="s">
        <v>57976</v>
      </c>
      <c r="G115934" s="3" t="s">
        <v>13</v>
      </c>
      <c r="H115934" s="3" t="s">
        <v>1400</v>
      </c>
    </row>
    <row r="115935" spans="1:8" x14ac:dyDescent="0.3">
      <c r="A115935" s="3">
        <v>115933</v>
      </c>
      <c r="B115935" s="3" t="s">
        <v>158712</v>
      </c>
      <c r="C115935" s="3" t="s">
        <v>160121</v>
      </c>
      <c r="D115935" t="s">
        <v>160122</v>
      </c>
      <c r="E115935" s="6">
        <v>38331</v>
      </c>
      <c r="F115935" s="3" t="s">
        <v>158742</v>
      </c>
      <c r="G115935" s="3" t="s">
        <v>13</v>
      </c>
      <c r="H115935" s="3" t="s">
        <v>37</v>
      </c>
    </row>
    <row r="115936" spans="1:8" x14ac:dyDescent="0.3">
      <c r="A115936" s="3">
        <v>115934</v>
      </c>
      <c r="B115936" s="3" t="s">
        <v>54805</v>
      </c>
      <c r="C115936" s="3" t="s">
        <v>59255</v>
      </c>
      <c r="D115936" t="s">
        <v>62860</v>
      </c>
      <c r="E115936" s="6">
        <v>38331</v>
      </c>
      <c r="F115936" s="3" t="s">
        <v>57976</v>
      </c>
      <c r="G115936" s="3" t="s">
        <v>13</v>
      </c>
      <c r="H115936" s="3" t="s">
        <v>1400</v>
      </c>
    </row>
    <row r="115937" spans="1:8" x14ac:dyDescent="0.3">
      <c r="A115937" s="3">
        <v>115935</v>
      </c>
      <c r="B115937" s="3" t="s">
        <v>54805</v>
      </c>
      <c r="C115937" s="3" t="s">
        <v>59419</v>
      </c>
      <c r="D115937" t="s">
        <v>62861</v>
      </c>
      <c r="E115937" s="6">
        <v>38331</v>
      </c>
      <c r="F115937" s="3" t="s">
        <v>57976</v>
      </c>
      <c r="G115937" s="3" t="s">
        <v>13</v>
      </c>
      <c r="H115937" s="3" t="s">
        <v>1400</v>
      </c>
    </row>
    <row r="115938" spans="1:8" x14ac:dyDescent="0.3">
      <c r="A115938" s="3">
        <v>115936</v>
      </c>
      <c r="B115938" s="3" t="s">
        <v>6901</v>
      </c>
      <c r="C115938" s="3" t="s">
        <v>12303</v>
      </c>
      <c r="D115938" t="s">
        <v>12642</v>
      </c>
      <c r="E115938" s="6">
        <v>38331</v>
      </c>
      <c r="F115938" s="3" t="s">
        <v>7003</v>
      </c>
      <c r="G115938" s="3" t="s">
        <v>13</v>
      </c>
      <c r="H115938" s="3" t="s">
        <v>54</v>
      </c>
    </row>
    <row r="115939" spans="1:8" x14ac:dyDescent="0.3">
      <c r="A115939" s="3">
        <v>115937</v>
      </c>
      <c r="B115939" s="3" t="s">
        <v>54805</v>
      </c>
      <c r="C115939" s="3" t="s">
        <v>59230</v>
      </c>
      <c r="D115939" t="s">
        <v>62857</v>
      </c>
      <c r="E115939" s="6">
        <v>38331</v>
      </c>
      <c r="F115939" s="3" t="s">
        <v>57976</v>
      </c>
      <c r="G115939" s="3" t="s">
        <v>13</v>
      </c>
      <c r="H115939" s="3" t="s">
        <v>1400</v>
      </c>
    </row>
    <row r="115940" spans="1:8" x14ac:dyDescent="0.3">
      <c r="A115940" s="3">
        <v>115938</v>
      </c>
      <c r="B115940" s="3" t="s">
        <v>54805</v>
      </c>
      <c r="C115940" s="3" t="s">
        <v>59267</v>
      </c>
      <c r="D115940" t="s">
        <v>62858</v>
      </c>
      <c r="E115940" s="6">
        <v>38331</v>
      </c>
      <c r="F115940" s="3" t="s">
        <v>57976</v>
      </c>
      <c r="G115940" s="3" t="s">
        <v>13</v>
      </c>
      <c r="H115940" s="3" t="s">
        <v>1400</v>
      </c>
    </row>
    <row r="115941" spans="1:8" x14ac:dyDescent="0.3">
      <c r="A115941" s="3">
        <v>115939</v>
      </c>
      <c r="B115941" s="3" t="s">
        <v>54805</v>
      </c>
      <c r="C115941" s="3" t="s">
        <v>59214</v>
      </c>
      <c r="D115941" t="s">
        <v>62859</v>
      </c>
      <c r="E115941" s="6">
        <v>38331</v>
      </c>
      <c r="F115941" s="3" t="s">
        <v>57976</v>
      </c>
      <c r="G115941" s="3" t="s">
        <v>13</v>
      </c>
      <c r="H115941" s="3" t="s">
        <v>1400</v>
      </c>
    </row>
    <row r="115942" spans="1:8" x14ac:dyDescent="0.3">
      <c r="A115942" s="3">
        <v>115940</v>
      </c>
      <c r="B115942" s="3" t="s">
        <v>6901</v>
      </c>
      <c r="C115942" s="3" t="s">
        <v>12413</v>
      </c>
      <c r="D115942" t="s">
        <v>12414</v>
      </c>
      <c r="E115942" s="6">
        <v>38331</v>
      </c>
      <c r="F115942" s="3" t="s">
        <v>7003</v>
      </c>
      <c r="G115942" s="3" t="s">
        <v>13</v>
      </c>
      <c r="H115942" s="3" t="s">
        <v>54</v>
      </c>
    </row>
    <row r="115943" spans="1:8" x14ac:dyDescent="0.3">
      <c r="A115943" s="3">
        <v>115941</v>
      </c>
      <c r="B115943" s="3" t="s">
        <v>6901</v>
      </c>
      <c r="C115943" s="3" t="s">
        <v>12640</v>
      </c>
      <c r="D115943" t="s">
        <v>12641</v>
      </c>
      <c r="E115943" s="6">
        <v>38331</v>
      </c>
      <c r="F115943" s="3" t="s">
        <v>7003</v>
      </c>
      <c r="G115943" s="3" t="s">
        <v>13</v>
      </c>
      <c r="H115943" s="3" t="s">
        <v>54</v>
      </c>
    </row>
    <row r="115944" spans="1:8" x14ac:dyDescent="0.3">
      <c r="A115944" s="3">
        <v>115942</v>
      </c>
      <c r="B115944" s="3" t="s">
        <v>6901</v>
      </c>
      <c r="C115944" s="3" t="s">
        <v>12408</v>
      </c>
      <c r="D115944" t="s">
        <v>12409</v>
      </c>
      <c r="E115944" s="6">
        <v>38331</v>
      </c>
      <c r="F115944" s="3" t="s">
        <v>7003</v>
      </c>
      <c r="G115944" s="3" t="s">
        <v>13</v>
      </c>
      <c r="H115944" s="3" t="s">
        <v>54</v>
      </c>
    </row>
    <row r="115945" spans="1:8" x14ac:dyDescent="0.3">
      <c r="A115945" s="3">
        <v>115943</v>
      </c>
      <c r="B115945" s="3" t="s">
        <v>6901</v>
      </c>
      <c r="C115945" s="3" t="s">
        <v>12115</v>
      </c>
      <c r="D115945" t="s">
        <v>12410</v>
      </c>
      <c r="E115945" s="6">
        <v>38331</v>
      </c>
      <c r="F115945" s="3" t="s">
        <v>7003</v>
      </c>
      <c r="G115945" s="3" t="s">
        <v>13</v>
      </c>
      <c r="H115945" s="3" t="s">
        <v>54</v>
      </c>
    </row>
    <row r="115946" spans="1:8" x14ac:dyDescent="0.3">
      <c r="A115946" s="3">
        <v>115944</v>
      </c>
      <c r="B115946" s="3" t="s">
        <v>6901</v>
      </c>
      <c r="C115946" s="3" t="s">
        <v>12411</v>
      </c>
      <c r="D115946" t="s">
        <v>12412</v>
      </c>
      <c r="E115946" s="6">
        <v>38331</v>
      </c>
      <c r="F115946" s="3" t="s">
        <v>7003</v>
      </c>
      <c r="G115946" s="3" t="s">
        <v>13</v>
      </c>
      <c r="H115946" s="3" t="s">
        <v>54</v>
      </c>
    </row>
    <row r="115947" spans="1:8" x14ac:dyDescent="0.3">
      <c r="A115947" s="3">
        <v>115945</v>
      </c>
      <c r="B115947" s="3" t="s">
        <v>6901</v>
      </c>
      <c r="C115947" s="3" t="s">
        <v>12404</v>
      </c>
      <c r="D115947" t="s">
        <v>12405</v>
      </c>
      <c r="E115947" s="6">
        <v>38331</v>
      </c>
      <c r="F115947" s="3" t="s">
        <v>7003</v>
      </c>
      <c r="G115947" s="3" t="s">
        <v>13</v>
      </c>
      <c r="H115947" s="3" t="s">
        <v>54</v>
      </c>
    </row>
    <row r="115948" spans="1:8" x14ac:dyDescent="0.3">
      <c r="A115948" s="3">
        <v>115946</v>
      </c>
      <c r="B115948" s="3" t="s">
        <v>6901</v>
      </c>
      <c r="C115948" s="3" t="s">
        <v>12406</v>
      </c>
      <c r="D115948" t="s">
        <v>12407</v>
      </c>
      <c r="E115948" s="6">
        <v>38331</v>
      </c>
      <c r="F115948" s="3" t="s">
        <v>7003</v>
      </c>
      <c r="G115948" s="3" t="s">
        <v>13</v>
      </c>
      <c r="H115948" s="3" t="s">
        <v>54</v>
      </c>
    </row>
    <row r="115949" spans="1:8" x14ac:dyDescent="0.3">
      <c r="A115949" s="3">
        <v>115947</v>
      </c>
      <c r="B115949" s="3" t="s">
        <v>17224</v>
      </c>
      <c r="C115949" s="3" t="s">
        <v>24033</v>
      </c>
      <c r="D115949" t="s">
        <v>24034</v>
      </c>
      <c r="E115949" s="6">
        <v>38331</v>
      </c>
      <c r="F115949" s="3" t="s">
        <v>6898</v>
      </c>
      <c r="G115949" s="3" t="s">
        <v>13</v>
      </c>
      <c r="H115949" s="3" t="s">
        <v>37</v>
      </c>
    </row>
    <row r="115950" spans="1:8" x14ac:dyDescent="0.3">
      <c r="A115950" s="3">
        <v>115948</v>
      </c>
      <c r="B115950" s="3" t="s">
        <v>6901</v>
      </c>
      <c r="C115950" s="3" t="s">
        <v>12399</v>
      </c>
      <c r="D115950" t="s">
        <v>12400</v>
      </c>
      <c r="E115950" s="6">
        <v>38331</v>
      </c>
      <c r="F115950" s="3" t="s">
        <v>7003</v>
      </c>
      <c r="G115950" s="3" t="s">
        <v>13</v>
      </c>
      <c r="H115950" s="3" t="s">
        <v>54</v>
      </c>
    </row>
    <row r="115951" spans="1:8" x14ac:dyDescent="0.3">
      <c r="A115951" s="3">
        <v>115949</v>
      </c>
      <c r="B115951" s="3" t="s">
        <v>6901</v>
      </c>
      <c r="C115951" s="3" t="s">
        <v>12357</v>
      </c>
      <c r="D115951" t="s">
        <v>12401</v>
      </c>
      <c r="E115951" s="6">
        <v>38331</v>
      </c>
      <c r="F115951" s="3" t="s">
        <v>7003</v>
      </c>
      <c r="G115951" s="3" t="s">
        <v>13</v>
      </c>
      <c r="H115951" s="3" t="s">
        <v>54</v>
      </c>
    </row>
    <row r="115952" spans="1:8" x14ac:dyDescent="0.3">
      <c r="A115952" s="3">
        <v>115950</v>
      </c>
      <c r="B115952" s="3" t="s">
        <v>6901</v>
      </c>
      <c r="C115952" s="3" t="s">
        <v>12402</v>
      </c>
      <c r="D115952" t="s">
        <v>12403</v>
      </c>
      <c r="E115952" s="6">
        <v>38331</v>
      </c>
      <c r="F115952" s="3" t="s">
        <v>7003</v>
      </c>
      <c r="G115952" s="3" t="s">
        <v>13</v>
      </c>
      <c r="H115952" s="3" t="s">
        <v>54</v>
      </c>
    </row>
    <row r="115953" spans="1:8" x14ac:dyDescent="0.3">
      <c r="A115953" s="3">
        <v>115951</v>
      </c>
      <c r="B115953" s="3" t="s">
        <v>168663</v>
      </c>
      <c r="C115953" s="3" t="s">
        <v>6219</v>
      </c>
      <c r="D115953" t="s">
        <v>172486</v>
      </c>
      <c r="E115953" s="6">
        <v>38331</v>
      </c>
      <c r="F115953" s="3" t="s">
        <v>59791</v>
      </c>
      <c r="G115953" s="3" t="s">
        <v>13</v>
      </c>
      <c r="H115953" s="3" t="s">
        <v>37</v>
      </c>
    </row>
    <row r="115954" spans="1:8" x14ac:dyDescent="0.3">
      <c r="A115954" s="3">
        <v>115952</v>
      </c>
      <c r="B115954" s="3" t="s">
        <v>6901</v>
      </c>
      <c r="C115954" s="3" t="s">
        <v>12397</v>
      </c>
      <c r="D115954" t="s">
        <v>12398</v>
      </c>
      <c r="E115954" s="6">
        <v>38331</v>
      </c>
      <c r="F115954" s="3" t="s">
        <v>7003</v>
      </c>
      <c r="G115954" s="3" t="s">
        <v>13</v>
      </c>
      <c r="H115954" s="3" t="s">
        <v>54</v>
      </c>
    </row>
    <row r="115955" spans="1:8" x14ac:dyDescent="0.3">
      <c r="A115955" s="3">
        <v>115953</v>
      </c>
      <c r="B115955" s="3" t="s">
        <v>6901</v>
      </c>
      <c r="C115955" s="3" t="s">
        <v>12393</v>
      </c>
      <c r="D115955" t="s">
        <v>12394</v>
      </c>
      <c r="E115955" s="6">
        <v>38331</v>
      </c>
      <c r="F115955" s="3" t="s">
        <v>7003</v>
      </c>
      <c r="G115955" s="3" t="s">
        <v>13</v>
      </c>
      <c r="H115955" s="3" t="s">
        <v>54</v>
      </c>
    </row>
    <row r="115956" spans="1:8" x14ac:dyDescent="0.3">
      <c r="A115956" s="3">
        <v>115954</v>
      </c>
      <c r="B115956" s="3" t="s">
        <v>6901</v>
      </c>
      <c r="C115956" s="3" t="s">
        <v>12395</v>
      </c>
      <c r="D115956" t="s">
        <v>12396</v>
      </c>
      <c r="E115956" s="6">
        <v>38331</v>
      </c>
      <c r="F115956" s="3" t="s">
        <v>7003</v>
      </c>
      <c r="G115956" s="3" t="s">
        <v>13</v>
      </c>
      <c r="H115956" s="3" t="s">
        <v>54</v>
      </c>
    </row>
    <row r="115957" spans="1:8" x14ac:dyDescent="0.3">
      <c r="A115957" s="3">
        <v>115955</v>
      </c>
      <c r="B115957" s="3" t="s">
        <v>113155</v>
      </c>
      <c r="C115957" s="3" t="s">
        <v>670</v>
      </c>
      <c r="D115957" t="s">
        <v>114350</v>
      </c>
      <c r="E115957" s="6">
        <v>38331</v>
      </c>
      <c r="F115957" s="3" t="s">
        <v>113775</v>
      </c>
      <c r="G115957" s="3" t="s">
        <v>13</v>
      </c>
      <c r="H115957" s="3" t="s">
        <v>1400</v>
      </c>
    </row>
    <row r="115958" spans="1:8" x14ac:dyDescent="0.3">
      <c r="A115958" s="3">
        <v>115956</v>
      </c>
      <c r="B115958" s="3" t="s">
        <v>124574</v>
      </c>
      <c r="C115958" s="3" t="s">
        <v>670</v>
      </c>
      <c r="D115958" t="s">
        <v>128546</v>
      </c>
      <c r="E115958" s="6">
        <v>38331</v>
      </c>
      <c r="F115958" s="3" t="s">
        <v>125706</v>
      </c>
      <c r="G115958" s="3" t="s">
        <v>13</v>
      </c>
      <c r="H115958" s="3" t="s">
        <v>37</v>
      </c>
    </row>
    <row r="115959" spans="1:8" x14ac:dyDescent="0.3">
      <c r="A115959" s="3">
        <v>115957</v>
      </c>
      <c r="B115959" s="3" t="s">
        <v>113155</v>
      </c>
      <c r="C115959" s="3" t="s">
        <v>670</v>
      </c>
      <c r="D115959" t="s">
        <v>114349</v>
      </c>
      <c r="E115959" s="6">
        <v>38331</v>
      </c>
      <c r="F115959" s="3" t="s">
        <v>113537</v>
      </c>
      <c r="G115959" s="3" t="s">
        <v>13</v>
      </c>
      <c r="H115959" s="3" t="s">
        <v>1400</v>
      </c>
    </row>
    <row r="115960" spans="1:8" x14ac:dyDescent="0.3">
      <c r="A115960" s="3">
        <v>115958</v>
      </c>
      <c r="B115960" s="3" t="s">
        <v>168663</v>
      </c>
      <c r="C115960" s="3" t="s">
        <v>172881</v>
      </c>
      <c r="D115960" t="s">
        <v>172882</v>
      </c>
      <c r="E115960" s="6">
        <v>38331</v>
      </c>
      <c r="F115960" s="3" t="s">
        <v>169043</v>
      </c>
      <c r="G115960" s="3" t="s">
        <v>13</v>
      </c>
      <c r="H115960" s="3" t="s">
        <v>37</v>
      </c>
    </row>
    <row r="115961" spans="1:8" x14ac:dyDescent="0.3">
      <c r="A115961" s="3">
        <v>115959</v>
      </c>
      <c r="B115961" s="3" t="s">
        <v>176962</v>
      </c>
      <c r="C115961" s="3" t="s">
        <v>142236</v>
      </c>
      <c r="D115961" t="s">
        <v>180693</v>
      </c>
      <c r="E115961" s="6">
        <v>38331</v>
      </c>
      <c r="F115961" s="3" t="s">
        <v>178113</v>
      </c>
      <c r="G115961" s="3" t="s">
        <v>13</v>
      </c>
      <c r="H115961" s="3" t="s">
        <v>37</v>
      </c>
    </row>
    <row r="115962" spans="1:8" x14ac:dyDescent="0.3">
      <c r="A115962" s="3">
        <v>115960</v>
      </c>
      <c r="B115962" s="3" t="s">
        <v>54805</v>
      </c>
      <c r="C115962" s="3" t="s">
        <v>74878</v>
      </c>
      <c r="D115962" t="s">
        <v>74879</v>
      </c>
      <c r="E115962" s="6">
        <v>38331</v>
      </c>
      <c r="F115962" s="3" t="s">
        <v>65588</v>
      </c>
      <c r="G115962" s="3" t="s">
        <v>13</v>
      </c>
      <c r="H115962" s="3" t="s">
        <v>11</v>
      </c>
    </row>
    <row r="115963" spans="1:8" x14ac:dyDescent="0.3">
      <c r="A115963" s="3">
        <v>115961</v>
      </c>
      <c r="B115963" s="3" t="s">
        <v>54805</v>
      </c>
      <c r="C115963" s="3" t="s">
        <v>73473</v>
      </c>
      <c r="D115963" t="s">
        <v>73474</v>
      </c>
      <c r="E115963" s="6">
        <v>38331</v>
      </c>
      <c r="F115963" s="3" t="s">
        <v>65894</v>
      </c>
      <c r="G115963" s="3" t="s">
        <v>13</v>
      </c>
      <c r="H115963" s="3" t="s">
        <v>37</v>
      </c>
    </row>
    <row r="115964" spans="1:8" x14ac:dyDescent="0.3">
      <c r="A115964" s="3">
        <v>115962</v>
      </c>
      <c r="B115964" s="3" t="s">
        <v>85434</v>
      </c>
      <c r="C115964" s="3" t="s">
        <v>90378</v>
      </c>
      <c r="D115964" t="s">
        <v>90379</v>
      </c>
      <c r="E115964" s="6">
        <v>38331</v>
      </c>
      <c r="F115964" s="3" t="s">
        <v>85502</v>
      </c>
      <c r="G115964" s="3" t="s">
        <v>13</v>
      </c>
      <c r="H115964" s="3" t="s">
        <v>1400</v>
      </c>
    </row>
    <row r="115965" spans="1:8" x14ac:dyDescent="0.3">
      <c r="A115965" s="3">
        <v>115963</v>
      </c>
      <c r="B115965" s="3" t="s">
        <v>54805</v>
      </c>
      <c r="C115965" s="3" t="s">
        <v>670</v>
      </c>
      <c r="D115965" t="s">
        <v>66035</v>
      </c>
      <c r="E115965" s="6">
        <v>38331</v>
      </c>
      <c r="F115965" s="3" t="s">
        <v>65588</v>
      </c>
      <c r="G115965" s="3" t="s">
        <v>13</v>
      </c>
      <c r="H115965" s="3" t="s">
        <v>1400</v>
      </c>
    </row>
    <row r="115966" spans="1:8" x14ac:dyDescent="0.3">
      <c r="A115966" s="3">
        <v>115964</v>
      </c>
      <c r="B115966" s="3" t="s">
        <v>54805</v>
      </c>
      <c r="C115966" s="3" t="s">
        <v>66900</v>
      </c>
      <c r="D115966" t="s">
        <v>66901</v>
      </c>
      <c r="E115966" s="6">
        <v>38331</v>
      </c>
      <c r="F115966" s="3" t="s">
        <v>61776</v>
      </c>
      <c r="G115966" s="3" t="s">
        <v>13</v>
      </c>
      <c r="H115966" s="3" t="s">
        <v>37</v>
      </c>
    </row>
    <row r="115967" spans="1:8" x14ac:dyDescent="0.3">
      <c r="A115967" s="3">
        <v>115965</v>
      </c>
      <c r="B115967" s="3" t="s">
        <v>54805</v>
      </c>
      <c r="C115967" s="3" t="s">
        <v>73471</v>
      </c>
      <c r="D115967" t="s">
        <v>73472</v>
      </c>
      <c r="E115967" s="6">
        <v>38331</v>
      </c>
      <c r="F115967" s="3" t="s">
        <v>65894</v>
      </c>
      <c r="G115967" s="3" t="s">
        <v>13</v>
      </c>
      <c r="H115967" s="3" t="s">
        <v>37</v>
      </c>
    </row>
    <row r="115968" spans="1:8" x14ac:dyDescent="0.3">
      <c r="A115968" s="3">
        <v>115966</v>
      </c>
      <c r="B115968" s="3" t="s">
        <v>6901</v>
      </c>
      <c r="C115968" s="3" t="s">
        <v>2713</v>
      </c>
      <c r="D115968" t="s">
        <v>11802</v>
      </c>
      <c r="E115968" s="6">
        <v>38331</v>
      </c>
      <c r="F115968" s="3" t="s">
        <v>7003</v>
      </c>
      <c r="G115968" s="3" t="s">
        <v>13</v>
      </c>
      <c r="H115968" s="3" t="s">
        <v>54</v>
      </c>
    </row>
    <row r="115969" spans="1:8" x14ac:dyDescent="0.3">
      <c r="A115969" s="3">
        <v>115967</v>
      </c>
      <c r="B115969" s="3" t="s">
        <v>6901</v>
      </c>
      <c r="C115969" s="3" t="s">
        <v>12615</v>
      </c>
      <c r="D115969" t="s">
        <v>12616</v>
      </c>
      <c r="E115969" s="6">
        <v>38331</v>
      </c>
      <c r="F115969" s="3" t="s">
        <v>7003</v>
      </c>
      <c r="G115969" s="3" t="s">
        <v>13</v>
      </c>
      <c r="H115969" s="3" t="s">
        <v>54</v>
      </c>
    </row>
    <row r="115970" spans="1:8" x14ac:dyDescent="0.3">
      <c r="A115970" s="3">
        <v>115968</v>
      </c>
      <c r="B115970" s="3" t="s">
        <v>6901</v>
      </c>
      <c r="C115970" s="3" t="s">
        <v>12612</v>
      </c>
      <c r="D115970" t="s">
        <v>12613</v>
      </c>
      <c r="E115970" s="6">
        <v>38331</v>
      </c>
      <c r="F115970" s="3" t="s">
        <v>7003</v>
      </c>
      <c r="G115970" s="3" t="s">
        <v>13</v>
      </c>
      <c r="H115970" s="3" t="s">
        <v>54</v>
      </c>
    </row>
    <row r="115971" spans="1:8" x14ac:dyDescent="0.3">
      <c r="A115971" s="3">
        <v>115969</v>
      </c>
      <c r="B115971" s="3" t="s">
        <v>6901</v>
      </c>
      <c r="C115971" s="3" t="s">
        <v>12303</v>
      </c>
      <c r="D115971" t="s">
        <v>12614</v>
      </c>
      <c r="E115971" s="6">
        <v>38331</v>
      </c>
      <c r="F115971" s="3" t="s">
        <v>7003</v>
      </c>
      <c r="G115971" s="3" t="s">
        <v>13</v>
      </c>
      <c r="H115971" s="3" t="s">
        <v>54</v>
      </c>
    </row>
    <row r="115972" spans="1:8" x14ac:dyDescent="0.3">
      <c r="A115972" s="3">
        <v>115970</v>
      </c>
      <c r="B115972" s="3" t="s">
        <v>17224</v>
      </c>
      <c r="C115972" s="3" t="s">
        <v>657</v>
      </c>
      <c r="D115972" t="s">
        <v>18322</v>
      </c>
      <c r="E115972" s="6">
        <v>38331</v>
      </c>
      <c r="F115972" s="3" t="s">
        <v>17246</v>
      </c>
      <c r="G115972" s="3" t="s">
        <v>13</v>
      </c>
      <c r="H115972" s="3" t="s">
        <v>1400</v>
      </c>
    </row>
    <row r="115973" spans="1:8" x14ac:dyDescent="0.3">
      <c r="A115973" s="3">
        <v>115971</v>
      </c>
      <c r="B115973" s="3" t="s">
        <v>17224</v>
      </c>
      <c r="C115973" s="3" t="s">
        <v>18744</v>
      </c>
      <c r="D115973" t="s">
        <v>18745</v>
      </c>
      <c r="E115973" s="6">
        <v>38331</v>
      </c>
      <c r="F115973" s="3" t="s">
        <v>17291</v>
      </c>
      <c r="G115973" s="3" t="s">
        <v>13</v>
      </c>
      <c r="H115973" s="3" t="s">
        <v>1400</v>
      </c>
    </row>
    <row r="115974" spans="1:8" x14ac:dyDescent="0.3">
      <c r="A115974" s="3">
        <v>115972</v>
      </c>
      <c r="B115974" s="3" t="s">
        <v>17224</v>
      </c>
      <c r="C115974" s="3" t="s">
        <v>23241</v>
      </c>
      <c r="D115974" t="s">
        <v>23242</v>
      </c>
      <c r="E115974" s="6">
        <v>38331</v>
      </c>
      <c r="F115974" s="3" t="s">
        <v>17248</v>
      </c>
      <c r="G115974" s="3" t="s">
        <v>13</v>
      </c>
      <c r="H115974" s="3" t="s">
        <v>37</v>
      </c>
    </row>
    <row r="115975" spans="1:8" x14ac:dyDescent="0.3">
      <c r="A115975" s="3">
        <v>115973</v>
      </c>
      <c r="B115975" s="3" t="s">
        <v>17224</v>
      </c>
      <c r="C115975" s="3" t="s">
        <v>23994</v>
      </c>
      <c r="D115975" t="s">
        <v>23995</v>
      </c>
      <c r="E115975" s="6">
        <v>38331</v>
      </c>
      <c r="F115975" s="3" t="s">
        <v>3336</v>
      </c>
      <c r="G115975" s="3" t="s">
        <v>13</v>
      </c>
      <c r="H115975" s="3" t="s">
        <v>37</v>
      </c>
    </row>
    <row r="115976" spans="1:8" x14ac:dyDescent="0.3">
      <c r="A115976" s="3">
        <v>115974</v>
      </c>
      <c r="B115976" s="3" t="s">
        <v>17224</v>
      </c>
      <c r="C115976" s="3" t="s">
        <v>24789</v>
      </c>
      <c r="D115976" t="s">
        <v>24828</v>
      </c>
      <c r="E115976" s="6">
        <v>38331</v>
      </c>
      <c r="F115976" s="3" t="s">
        <v>17242</v>
      </c>
      <c r="G115976" s="3" t="s">
        <v>13</v>
      </c>
      <c r="H115976" s="3" t="s">
        <v>11</v>
      </c>
    </row>
    <row r="115977" spans="1:8" x14ac:dyDescent="0.3">
      <c r="A115977" s="3">
        <v>115975</v>
      </c>
      <c r="B115977" s="3" t="s">
        <v>17224</v>
      </c>
      <c r="C115977" s="3" t="s">
        <v>25187</v>
      </c>
      <c r="D115977" t="s">
        <v>25188</v>
      </c>
      <c r="E115977" s="6">
        <v>38331</v>
      </c>
      <c r="F115977" s="3" t="s">
        <v>3336</v>
      </c>
      <c r="G115977" s="3" t="s">
        <v>13</v>
      </c>
      <c r="H115977" s="3" t="s">
        <v>54</v>
      </c>
    </row>
    <row r="115978" spans="1:8" x14ac:dyDescent="0.3">
      <c r="A115978" s="3">
        <v>115976</v>
      </c>
      <c r="B115978" s="3" t="s">
        <v>17224</v>
      </c>
      <c r="C115978" s="3" t="s">
        <v>670</v>
      </c>
      <c r="D115978" t="s">
        <v>17390</v>
      </c>
      <c r="E115978" s="6">
        <v>38331</v>
      </c>
      <c r="F115978" s="3" t="s">
        <v>17237</v>
      </c>
      <c r="G115978" s="3" t="s">
        <v>13</v>
      </c>
      <c r="H115978" s="3" t="s">
        <v>1400</v>
      </c>
    </row>
    <row r="115979" spans="1:8" x14ac:dyDescent="0.3">
      <c r="A115979" s="3">
        <v>115977</v>
      </c>
      <c r="B115979" s="3" t="s">
        <v>17224</v>
      </c>
      <c r="C115979" s="3" t="s">
        <v>20766</v>
      </c>
      <c r="D115979" t="s">
        <v>20767</v>
      </c>
      <c r="E115979" s="6">
        <v>38331</v>
      </c>
      <c r="F115979" s="3" t="s">
        <v>17246</v>
      </c>
      <c r="G115979" s="3" t="s">
        <v>13</v>
      </c>
      <c r="H115979" s="3" t="s">
        <v>1400</v>
      </c>
    </row>
    <row r="115980" spans="1:8" x14ac:dyDescent="0.3">
      <c r="A115980" s="3">
        <v>115978</v>
      </c>
      <c r="B115980" s="3" t="s">
        <v>17224</v>
      </c>
      <c r="C115980" s="3" t="s">
        <v>23747</v>
      </c>
      <c r="D115980" t="s">
        <v>23823</v>
      </c>
      <c r="E115980" s="6">
        <v>38331</v>
      </c>
      <c r="F115980" s="3" t="s">
        <v>6898</v>
      </c>
      <c r="G115980" s="3" t="s">
        <v>13</v>
      </c>
      <c r="H115980" s="3" t="s">
        <v>37</v>
      </c>
    </row>
    <row r="115981" spans="1:8" x14ac:dyDescent="0.3">
      <c r="A115981" s="3">
        <v>115979</v>
      </c>
      <c r="B115981" s="3" t="s">
        <v>17224</v>
      </c>
      <c r="C115981" s="3" t="s">
        <v>670</v>
      </c>
      <c r="D115981" t="s">
        <v>24632</v>
      </c>
      <c r="E115981" s="6">
        <v>38331</v>
      </c>
      <c r="F115981" s="3" t="s">
        <v>22641</v>
      </c>
      <c r="G115981" s="3" t="s">
        <v>13</v>
      </c>
      <c r="H115981" s="3" t="s">
        <v>37</v>
      </c>
    </row>
    <row r="115982" spans="1:8" x14ac:dyDescent="0.3">
      <c r="A115982" s="3">
        <v>115980</v>
      </c>
      <c r="B115982" s="3" t="s">
        <v>17224</v>
      </c>
      <c r="C115982" s="3" t="s">
        <v>670</v>
      </c>
      <c r="D115982" t="s">
        <v>183848</v>
      </c>
      <c r="E115982" s="6">
        <v>38331</v>
      </c>
      <c r="F115982" s="3" t="s">
        <v>22641</v>
      </c>
      <c r="G115982" s="3" t="s">
        <v>13</v>
      </c>
      <c r="H115982" s="3" t="s">
        <v>37</v>
      </c>
    </row>
    <row r="115983" spans="1:8" x14ac:dyDescent="0.3">
      <c r="A115983" s="3">
        <v>115981</v>
      </c>
      <c r="B115983" s="3" t="s">
        <v>6901</v>
      </c>
      <c r="C115983" s="3" t="s">
        <v>15745</v>
      </c>
      <c r="D115983" t="s">
        <v>15805</v>
      </c>
      <c r="E115983" s="6">
        <v>38331</v>
      </c>
      <c r="F115983" s="3" t="s">
        <v>7003</v>
      </c>
      <c r="G115983" s="3" t="s">
        <v>13</v>
      </c>
      <c r="H115983" s="3" t="s">
        <v>54</v>
      </c>
    </row>
    <row r="115984" spans="1:8" x14ac:dyDescent="0.3">
      <c r="A115984" s="3">
        <v>115982</v>
      </c>
      <c r="B115984" s="3" t="s">
        <v>119341</v>
      </c>
      <c r="C115984" s="3" t="s">
        <v>670</v>
      </c>
      <c r="D115984" t="s">
        <v>121836</v>
      </c>
      <c r="E115984" s="6">
        <v>38331</v>
      </c>
      <c r="F115984" s="3" t="s">
        <v>119376</v>
      </c>
      <c r="G115984" s="3" t="s">
        <v>13</v>
      </c>
      <c r="H115984" s="3" t="s">
        <v>1400</v>
      </c>
    </row>
    <row r="115985" spans="1:8" x14ac:dyDescent="0.3">
      <c r="A115985" s="3">
        <v>115983</v>
      </c>
      <c r="B115985" s="3" t="s">
        <v>119341</v>
      </c>
      <c r="C115985" s="3" t="s">
        <v>670</v>
      </c>
      <c r="D115985" t="s">
        <v>121837</v>
      </c>
      <c r="E115985" s="6">
        <v>38331</v>
      </c>
      <c r="F115985" s="3" t="s">
        <v>119450</v>
      </c>
      <c r="G115985" s="3" t="s">
        <v>13</v>
      </c>
      <c r="H115985" s="3" t="s">
        <v>1400</v>
      </c>
    </row>
    <row r="115986" spans="1:8" x14ac:dyDescent="0.3">
      <c r="A115986" s="3">
        <v>115984</v>
      </c>
      <c r="B115986" s="3" t="s">
        <v>168663</v>
      </c>
      <c r="C115986" s="3" t="s">
        <v>169065</v>
      </c>
      <c r="D115986" t="s">
        <v>169440</v>
      </c>
      <c r="E115986" s="6">
        <v>38331</v>
      </c>
      <c r="F115986" s="3" t="s">
        <v>168664</v>
      </c>
      <c r="G115986" s="3" t="s">
        <v>13</v>
      </c>
      <c r="H115986" s="3" t="s">
        <v>6905</v>
      </c>
    </row>
    <row r="115987" spans="1:8" x14ac:dyDescent="0.3">
      <c r="A115987" s="3">
        <v>115985</v>
      </c>
      <c r="B115987" s="3" t="s">
        <v>168663</v>
      </c>
      <c r="C115987" s="3" t="s">
        <v>176246</v>
      </c>
      <c r="D115987" t="s">
        <v>176247</v>
      </c>
      <c r="E115987" s="6">
        <v>38331</v>
      </c>
      <c r="F115987" s="3" t="s">
        <v>168664</v>
      </c>
      <c r="G115987" s="3" t="s">
        <v>13</v>
      </c>
      <c r="H115987" s="3" t="s">
        <v>54</v>
      </c>
    </row>
    <row r="115988" spans="1:8" x14ac:dyDescent="0.3">
      <c r="A115988" s="3">
        <v>115986</v>
      </c>
      <c r="B115988" s="3" t="s">
        <v>119341</v>
      </c>
      <c r="C115988" s="3" t="s">
        <v>670</v>
      </c>
      <c r="D115988" t="s">
        <v>121835</v>
      </c>
      <c r="E115988" s="6">
        <v>38331</v>
      </c>
      <c r="F115988" s="3" t="s">
        <v>121115</v>
      </c>
      <c r="G115988" s="3" t="s">
        <v>13</v>
      </c>
      <c r="H115988" s="3" t="s">
        <v>1400</v>
      </c>
    </row>
    <row r="115989" spans="1:8" x14ac:dyDescent="0.3">
      <c r="A115989" s="3">
        <v>115987</v>
      </c>
      <c r="B115989" s="3" t="s">
        <v>168663</v>
      </c>
      <c r="C115989" s="3" t="s">
        <v>169430</v>
      </c>
      <c r="D115989" t="s">
        <v>169463</v>
      </c>
      <c r="E115989" s="6">
        <v>38331</v>
      </c>
      <c r="F115989" s="3" t="s">
        <v>168664</v>
      </c>
      <c r="G115989" s="3" t="s">
        <v>13</v>
      </c>
      <c r="H115989" s="3" t="s">
        <v>6905</v>
      </c>
    </row>
    <row r="115990" spans="1:8" x14ac:dyDescent="0.3">
      <c r="A115990" s="3">
        <v>115988</v>
      </c>
      <c r="B115990" s="3" t="s">
        <v>6901</v>
      </c>
      <c r="C115990" s="3" t="s">
        <v>12402</v>
      </c>
      <c r="D115990" t="s">
        <v>12611</v>
      </c>
      <c r="E115990" s="6">
        <v>38331</v>
      </c>
      <c r="F115990" s="3" t="s">
        <v>7003</v>
      </c>
      <c r="G115990" s="3" t="s">
        <v>13</v>
      </c>
      <c r="H115990" s="3" t="s">
        <v>54</v>
      </c>
    </row>
    <row r="115991" spans="1:8" x14ac:dyDescent="0.3">
      <c r="A115991" s="3">
        <v>115989</v>
      </c>
      <c r="B115991" s="3" t="s">
        <v>6901</v>
      </c>
      <c r="C115991" s="3" t="s">
        <v>15803</v>
      </c>
      <c r="D115991" t="s">
        <v>15804</v>
      </c>
      <c r="E115991" s="6">
        <v>38331</v>
      </c>
      <c r="F115991" s="3" t="s">
        <v>7003</v>
      </c>
      <c r="G115991" s="3" t="s">
        <v>13</v>
      </c>
      <c r="H115991" s="3" t="s">
        <v>54</v>
      </c>
    </row>
    <row r="115992" spans="1:8" x14ac:dyDescent="0.3">
      <c r="A115992" s="3">
        <v>115990</v>
      </c>
      <c r="B115992" s="3" t="s">
        <v>168663</v>
      </c>
      <c r="C115992" s="3" t="s">
        <v>175853</v>
      </c>
      <c r="D115992" t="s">
        <v>176090</v>
      </c>
      <c r="E115992" s="6">
        <v>38331</v>
      </c>
      <c r="F115992" s="3" t="s">
        <v>168664</v>
      </c>
      <c r="G115992" s="3" t="s">
        <v>13</v>
      </c>
      <c r="H115992" s="3" t="s">
        <v>54</v>
      </c>
    </row>
    <row r="115993" spans="1:8" x14ac:dyDescent="0.3">
      <c r="A115993" s="3">
        <v>115991</v>
      </c>
      <c r="B115993" s="3" t="s">
        <v>168663</v>
      </c>
      <c r="C115993" s="3" t="s">
        <v>176244</v>
      </c>
      <c r="D115993" t="s">
        <v>176245</v>
      </c>
      <c r="E115993" s="6">
        <v>38331</v>
      </c>
      <c r="F115993" s="3" t="s">
        <v>168664</v>
      </c>
      <c r="G115993" s="3" t="s">
        <v>13</v>
      </c>
      <c r="H115993" s="3" t="s">
        <v>54</v>
      </c>
    </row>
    <row r="115994" spans="1:8" x14ac:dyDescent="0.3">
      <c r="A115994" s="3">
        <v>115992</v>
      </c>
      <c r="B115994" s="3" t="s">
        <v>6901</v>
      </c>
      <c r="C115994" s="3" t="s">
        <v>12435</v>
      </c>
      <c r="D115994" t="s">
        <v>12610</v>
      </c>
      <c r="E115994" s="6">
        <v>38331</v>
      </c>
      <c r="F115994" s="3" t="s">
        <v>7003</v>
      </c>
      <c r="G115994" s="3" t="s">
        <v>13</v>
      </c>
      <c r="H115994" s="3" t="s">
        <v>54</v>
      </c>
    </row>
    <row r="115995" spans="1:8" x14ac:dyDescent="0.3">
      <c r="A115995" s="3">
        <v>115993</v>
      </c>
      <c r="B115995" s="3" t="s">
        <v>6901</v>
      </c>
      <c r="C115995" s="3" t="s">
        <v>12819</v>
      </c>
      <c r="D115995" t="s">
        <v>12820</v>
      </c>
      <c r="E115995" s="6">
        <v>38331</v>
      </c>
      <c r="F115995" s="3" t="s">
        <v>7003</v>
      </c>
      <c r="G115995" s="3" t="s">
        <v>13</v>
      </c>
      <c r="H115995" s="3" t="s">
        <v>54</v>
      </c>
    </row>
    <row r="115996" spans="1:8" x14ac:dyDescent="0.3">
      <c r="A115996" s="3">
        <v>115994</v>
      </c>
      <c r="B115996" s="3" t="s">
        <v>113155</v>
      </c>
      <c r="C115996" s="3" t="s">
        <v>68043</v>
      </c>
      <c r="D115996" t="s">
        <v>116555</v>
      </c>
      <c r="E115996" s="6">
        <v>38331</v>
      </c>
      <c r="F115996" s="3" t="s">
        <v>116079</v>
      </c>
      <c r="G115996" s="3" t="s">
        <v>13</v>
      </c>
      <c r="H115996" s="3" t="s">
        <v>1400</v>
      </c>
    </row>
    <row r="115997" spans="1:8" x14ac:dyDescent="0.3">
      <c r="A115997" s="3">
        <v>115995</v>
      </c>
      <c r="B115997" s="3" t="s">
        <v>113155</v>
      </c>
      <c r="C115997" s="3" t="s">
        <v>67823</v>
      </c>
      <c r="D115997" t="s">
        <v>116646</v>
      </c>
      <c r="E115997" s="6">
        <v>38331</v>
      </c>
      <c r="F115997" s="3" t="s">
        <v>116079</v>
      </c>
      <c r="G115997" s="3" t="s">
        <v>13</v>
      </c>
      <c r="H115997" s="3" t="s">
        <v>1400</v>
      </c>
    </row>
    <row r="115998" spans="1:8" x14ac:dyDescent="0.3">
      <c r="A115998" s="3">
        <v>115996</v>
      </c>
      <c r="B115998" s="3" t="s">
        <v>113155</v>
      </c>
      <c r="C115998" s="3" t="s">
        <v>64337</v>
      </c>
      <c r="D115998" t="s">
        <v>116429</v>
      </c>
      <c r="E115998" s="6">
        <v>38331</v>
      </c>
      <c r="F115998" s="3" t="s">
        <v>116079</v>
      </c>
      <c r="G115998" s="3" t="s">
        <v>13</v>
      </c>
      <c r="H115998" s="3" t="s">
        <v>1400</v>
      </c>
    </row>
    <row r="115999" spans="1:8" x14ac:dyDescent="0.3">
      <c r="A115999" s="3">
        <v>115997</v>
      </c>
      <c r="B115999" s="3" t="s">
        <v>113155</v>
      </c>
      <c r="C115999" s="3" t="s">
        <v>67198</v>
      </c>
      <c r="D115999" t="s">
        <v>116644</v>
      </c>
      <c r="E115999" s="6">
        <v>38331</v>
      </c>
      <c r="F115999" s="3" t="s">
        <v>116079</v>
      </c>
      <c r="G115999" s="3" t="s">
        <v>13</v>
      </c>
      <c r="H115999" s="3" t="s">
        <v>1400</v>
      </c>
    </row>
    <row r="116000" spans="1:8" x14ac:dyDescent="0.3">
      <c r="A116000" s="3">
        <v>115998</v>
      </c>
      <c r="B116000" s="3" t="s">
        <v>113155</v>
      </c>
      <c r="C116000" s="3" t="s">
        <v>100031</v>
      </c>
      <c r="D116000" t="s">
        <v>116645</v>
      </c>
      <c r="E116000" s="6">
        <v>38331</v>
      </c>
      <c r="F116000" s="3" t="s">
        <v>116079</v>
      </c>
      <c r="G116000" s="3" t="s">
        <v>13</v>
      </c>
      <c r="H116000" s="3" t="s">
        <v>1400</v>
      </c>
    </row>
    <row r="116001" spans="1:8" x14ac:dyDescent="0.3">
      <c r="A116001" s="3">
        <v>115999</v>
      </c>
      <c r="B116001" s="3" t="s">
        <v>176962</v>
      </c>
      <c r="C116001" s="3" t="s">
        <v>182573</v>
      </c>
      <c r="D116001" t="s">
        <v>182574</v>
      </c>
      <c r="E116001" s="6">
        <v>38331</v>
      </c>
      <c r="F116001" s="3" t="s">
        <v>176999</v>
      </c>
      <c r="G116001" s="3" t="s">
        <v>13</v>
      </c>
      <c r="H116001" s="3" t="s">
        <v>37</v>
      </c>
    </row>
    <row r="116002" spans="1:8" x14ac:dyDescent="0.3">
      <c r="A116002" s="3">
        <v>116000</v>
      </c>
      <c r="B116002" s="3" t="s">
        <v>38244</v>
      </c>
      <c r="C116002" s="3" t="s">
        <v>38839</v>
      </c>
      <c r="D116002" t="s">
        <v>38840</v>
      </c>
      <c r="E116002" s="6">
        <v>38331</v>
      </c>
      <c r="F116002" s="3" t="s">
        <v>31174</v>
      </c>
      <c r="G116002" s="3" t="s">
        <v>13</v>
      </c>
      <c r="H116002" s="3" t="s">
        <v>1400</v>
      </c>
    </row>
    <row r="116003" spans="1:8" x14ac:dyDescent="0.3">
      <c r="A116003" s="3">
        <v>116001</v>
      </c>
      <c r="B116003" s="3" t="s">
        <v>81442</v>
      </c>
      <c r="C116003" s="3" t="s">
        <v>83488</v>
      </c>
      <c r="D116003" t="s">
        <v>83489</v>
      </c>
      <c r="E116003" s="6">
        <v>38331</v>
      </c>
      <c r="F116003" s="3" t="s">
        <v>81813</v>
      </c>
      <c r="G116003" s="3" t="s">
        <v>13</v>
      </c>
      <c r="H116003" s="3" t="s">
        <v>1400</v>
      </c>
    </row>
    <row r="116004" spans="1:8" x14ac:dyDescent="0.3">
      <c r="A116004" s="3">
        <v>116002</v>
      </c>
      <c r="B116004" s="3" t="s">
        <v>104399</v>
      </c>
      <c r="C116004" s="3" t="s">
        <v>107719</v>
      </c>
      <c r="D116004" t="s">
        <v>107720</v>
      </c>
      <c r="E116004" s="6">
        <v>38331</v>
      </c>
      <c r="F116004" s="3" t="s">
        <v>104572</v>
      </c>
      <c r="G116004" s="3" t="s">
        <v>13</v>
      </c>
      <c r="H116004" s="3" t="s">
        <v>37</v>
      </c>
    </row>
    <row r="116005" spans="1:8" x14ac:dyDescent="0.3">
      <c r="A116005" s="3">
        <v>116003</v>
      </c>
      <c r="B116005" s="3" t="s">
        <v>113155</v>
      </c>
      <c r="C116005" s="3" t="s">
        <v>1686</v>
      </c>
      <c r="D116005" t="s">
        <v>115136</v>
      </c>
      <c r="E116005" s="6">
        <v>38331</v>
      </c>
      <c r="F116005" s="3" t="s">
        <v>113167</v>
      </c>
      <c r="G116005" s="3" t="s">
        <v>13</v>
      </c>
      <c r="H116005" s="3" t="s">
        <v>1400</v>
      </c>
    </row>
    <row r="116006" spans="1:8" x14ac:dyDescent="0.3">
      <c r="A116006" s="3">
        <v>116004</v>
      </c>
      <c r="B116006" s="3" t="s">
        <v>113155</v>
      </c>
      <c r="C116006" s="3" t="s">
        <v>4600</v>
      </c>
      <c r="D116006" t="s">
        <v>115653</v>
      </c>
      <c r="E116006" s="6">
        <v>38331</v>
      </c>
      <c r="F116006" s="3" t="s">
        <v>113167</v>
      </c>
      <c r="G116006" s="3" t="s">
        <v>13</v>
      </c>
      <c r="H116006" s="3" t="s">
        <v>1400</v>
      </c>
    </row>
    <row r="116007" spans="1:8" x14ac:dyDescent="0.3">
      <c r="A116007" s="3">
        <v>116005</v>
      </c>
      <c r="B116007" s="3" t="s">
        <v>6901</v>
      </c>
      <c r="C116007" s="3" t="s">
        <v>3435</v>
      </c>
      <c r="D116007" t="s">
        <v>11958</v>
      </c>
      <c r="E116007" s="6">
        <v>38331</v>
      </c>
      <c r="F116007" s="3" t="s">
        <v>7003</v>
      </c>
      <c r="G116007" s="3" t="s">
        <v>13</v>
      </c>
      <c r="H116007" s="3" t="s">
        <v>54</v>
      </c>
    </row>
    <row r="116008" spans="1:8" x14ac:dyDescent="0.3">
      <c r="A116008" s="3">
        <v>116006</v>
      </c>
      <c r="B116008" s="3" t="s">
        <v>113155</v>
      </c>
      <c r="C116008" s="3" t="s">
        <v>2711</v>
      </c>
      <c r="D116008" t="s">
        <v>114848</v>
      </c>
      <c r="E116008" s="6">
        <v>38331</v>
      </c>
      <c r="F116008" s="3" t="s">
        <v>113167</v>
      </c>
      <c r="G116008" s="3" t="s">
        <v>13</v>
      </c>
      <c r="H116008" s="3" t="s">
        <v>1400</v>
      </c>
    </row>
    <row r="116009" spans="1:8" x14ac:dyDescent="0.3">
      <c r="A116009" s="3">
        <v>116007</v>
      </c>
      <c r="B116009" s="3" t="s">
        <v>113155</v>
      </c>
      <c r="C116009" s="3" t="s">
        <v>1983</v>
      </c>
      <c r="D116009" t="s">
        <v>113189</v>
      </c>
      <c r="E116009" s="6">
        <v>38331</v>
      </c>
      <c r="F116009" s="3" t="s">
        <v>113167</v>
      </c>
      <c r="G116009" s="3" t="s">
        <v>13</v>
      </c>
      <c r="H116009" s="3" t="s">
        <v>6905</v>
      </c>
    </row>
    <row r="116010" spans="1:8" x14ac:dyDescent="0.3">
      <c r="A116010" s="3">
        <v>116008</v>
      </c>
      <c r="B116010" s="3" t="s">
        <v>113155</v>
      </c>
      <c r="C116010" s="3" t="s">
        <v>1983</v>
      </c>
      <c r="D116010" t="s">
        <v>113190</v>
      </c>
      <c r="E116010" s="6">
        <v>38331</v>
      </c>
      <c r="F116010" s="3" t="s">
        <v>113167</v>
      </c>
      <c r="G116010" s="3" t="s">
        <v>13</v>
      </c>
      <c r="H116010" s="3" t="s">
        <v>6905</v>
      </c>
    </row>
    <row r="116011" spans="1:8" x14ac:dyDescent="0.3">
      <c r="A116011" s="3">
        <v>116009</v>
      </c>
      <c r="B116011" s="3" t="s">
        <v>113155</v>
      </c>
      <c r="C116011" s="3" t="s">
        <v>368</v>
      </c>
      <c r="D116011" t="s">
        <v>114710</v>
      </c>
      <c r="E116011" s="6">
        <v>38331</v>
      </c>
      <c r="F116011" s="3" t="s">
        <v>113167</v>
      </c>
      <c r="G116011" s="3" t="s">
        <v>13</v>
      </c>
      <c r="H116011" s="3" t="s">
        <v>1400</v>
      </c>
    </row>
    <row r="116012" spans="1:8" x14ac:dyDescent="0.3">
      <c r="A116012" s="3">
        <v>116010</v>
      </c>
      <c r="B116012" s="3" t="s">
        <v>113155</v>
      </c>
      <c r="C116012" s="3" t="s">
        <v>2715</v>
      </c>
      <c r="D116012" t="s">
        <v>114797</v>
      </c>
      <c r="E116012" s="6">
        <v>38331</v>
      </c>
      <c r="F116012" s="3" t="s">
        <v>113167</v>
      </c>
      <c r="G116012" s="3" t="s">
        <v>13</v>
      </c>
      <c r="H116012" s="3" t="s">
        <v>1400</v>
      </c>
    </row>
    <row r="116013" spans="1:8" x14ac:dyDescent="0.3">
      <c r="A116013" s="3">
        <v>116011</v>
      </c>
      <c r="B116013" s="3" t="s">
        <v>113155</v>
      </c>
      <c r="C116013" s="3" t="s">
        <v>2713</v>
      </c>
      <c r="D116013" t="s">
        <v>114846</v>
      </c>
      <c r="E116013" s="6">
        <v>38331</v>
      </c>
      <c r="F116013" s="3" t="s">
        <v>113167</v>
      </c>
      <c r="G116013" s="3" t="s">
        <v>13</v>
      </c>
      <c r="H116013" s="3" t="s">
        <v>1400</v>
      </c>
    </row>
    <row r="116014" spans="1:8" x14ac:dyDescent="0.3">
      <c r="A116014" s="3">
        <v>116012</v>
      </c>
      <c r="B116014" s="3" t="s">
        <v>113155</v>
      </c>
      <c r="C116014" s="3" t="s">
        <v>20289</v>
      </c>
      <c r="D116014" t="s">
        <v>114847</v>
      </c>
      <c r="E116014" s="6">
        <v>38331</v>
      </c>
      <c r="F116014" s="3" t="s">
        <v>113167</v>
      </c>
      <c r="G116014" s="3" t="s">
        <v>13</v>
      </c>
      <c r="H116014" s="3" t="s">
        <v>1400</v>
      </c>
    </row>
    <row r="116015" spans="1:8" x14ac:dyDescent="0.3">
      <c r="A116015" s="3">
        <v>116013</v>
      </c>
      <c r="B116015" s="3" t="s">
        <v>38244</v>
      </c>
      <c r="C116015" s="3" t="s">
        <v>44824</v>
      </c>
      <c r="D116015" t="s">
        <v>44825</v>
      </c>
      <c r="E116015" s="6">
        <v>38331</v>
      </c>
      <c r="F116015" s="3" t="s">
        <v>38836</v>
      </c>
      <c r="G116015" s="3" t="s">
        <v>13</v>
      </c>
      <c r="H116015" s="3" t="s">
        <v>1400</v>
      </c>
    </row>
    <row r="116016" spans="1:8" x14ac:dyDescent="0.3">
      <c r="A116016" s="3">
        <v>116014</v>
      </c>
      <c r="B116016" s="3" t="s">
        <v>38244</v>
      </c>
      <c r="C116016" s="3" t="s">
        <v>44765</v>
      </c>
      <c r="D116016" t="s">
        <v>44826</v>
      </c>
      <c r="E116016" s="6">
        <v>38331</v>
      </c>
      <c r="F116016" s="3" t="s">
        <v>38836</v>
      </c>
      <c r="G116016" s="3" t="s">
        <v>13</v>
      </c>
      <c r="H116016" s="3" t="s">
        <v>1400</v>
      </c>
    </row>
    <row r="116017" spans="1:8" x14ac:dyDescent="0.3">
      <c r="A116017" s="3">
        <v>116015</v>
      </c>
      <c r="B116017" s="3" t="s">
        <v>38244</v>
      </c>
      <c r="C116017" s="3" t="s">
        <v>44129</v>
      </c>
      <c r="D116017" t="s">
        <v>44827</v>
      </c>
      <c r="E116017" s="6">
        <v>38331</v>
      </c>
      <c r="F116017" s="3" t="s">
        <v>38836</v>
      </c>
      <c r="G116017" s="3" t="s">
        <v>13</v>
      </c>
      <c r="H116017" s="3" t="s">
        <v>1400</v>
      </c>
    </row>
    <row r="116018" spans="1:8" x14ac:dyDescent="0.3">
      <c r="A116018" s="3">
        <v>116016</v>
      </c>
      <c r="B116018" s="3" t="s">
        <v>38244</v>
      </c>
      <c r="C116018" s="3" t="s">
        <v>43744</v>
      </c>
      <c r="D116018" t="s">
        <v>44828</v>
      </c>
      <c r="E116018" s="6">
        <v>38331</v>
      </c>
      <c r="F116018" s="3" t="s">
        <v>38836</v>
      </c>
      <c r="G116018" s="3" t="s">
        <v>13</v>
      </c>
      <c r="H116018" s="3" t="s">
        <v>1400</v>
      </c>
    </row>
    <row r="116019" spans="1:8" x14ac:dyDescent="0.3">
      <c r="A116019" s="3">
        <v>116017</v>
      </c>
      <c r="B116019" s="3" t="s">
        <v>38244</v>
      </c>
      <c r="C116019" s="3" t="s">
        <v>43781</v>
      </c>
      <c r="D116019" t="s">
        <v>44829</v>
      </c>
      <c r="E116019" s="6">
        <v>38331</v>
      </c>
      <c r="F116019" s="3" t="s">
        <v>38836</v>
      </c>
      <c r="G116019" s="3" t="s">
        <v>13</v>
      </c>
      <c r="H116019" s="3" t="s">
        <v>1400</v>
      </c>
    </row>
    <row r="116020" spans="1:8" x14ac:dyDescent="0.3">
      <c r="A116020" s="3">
        <v>116018</v>
      </c>
      <c r="B116020" s="3" t="s">
        <v>124574</v>
      </c>
      <c r="C116020" s="3" t="s">
        <v>128952</v>
      </c>
      <c r="D116020" t="s">
        <v>128953</v>
      </c>
      <c r="E116020" s="6">
        <v>38331</v>
      </c>
      <c r="F116020" s="3" t="s">
        <v>124778</v>
      </c>
      <c r="G116020" s="3" t="s">
        <v>13</v>
      </c>
      <c r="H116020" s="3" t="s">
        <v>54</v>
      </c>
    </row>
    <row r="116021" spans="1:8" x14ac:dyDescent="0.3">
      <c r="A116021" s="3">
        <v>116019</v>
      </c>
      <c r="B116021" s="3" t="s">
        <v>38244</v>
      </c>
      <c r="C116021" s="3" t="s">
        <v>44806</v>
      </c>
      <c r="D116021" t="s">
        <v>44807</v>
      </c>
      <c r="E116021" s="6">
        <v>38331</v>
      </c>
      <c r="F116021" s="3" t="s">
        <v>38836</v>
      </c>
      <c r="G116021" s="3" t="s">
        <v>13</v>
      </c>
      <c r="H116021" s="3" t="s">
        <v>1400</v>
      </c>
    </row>
    <row r="116022" spans="1:8" x14ac:dyDescent="0.3">
      <c r="A116022" s="3">
        <v>116020</v>
      </c>
      <c r="B116022" s="3" t="s">
        <v>38244</v>
      </c>
      <c r="C116022" s="3" t="s">
        <v>44808</v>
      </c>
      <c r="D116022" t="s">
        <v>44809</v>
      </c>
      <c r="E116022" s="6">
        <v>38331</v>
      </c>
      <c r="F116022" s="3" t="s">
        <v>38836</v>
      </c>
      <c r="G116022" s="3" t="s">
        <v>13</v>
      </c>
      <c r="H116022" s="3" t="s">
        <v>1400</v>
      </c>
    </row>
    <row r="116023" spans="1:8" x14ac:dyDescent="0.3">
      <c r="A116023" s="3">
        <v>116021</v>
      </c>
      <c r="B116023" s="3" t="s">
        <v>38244</v>
      </c>
      <c r="C116023" s="3" t="s">
        <v>44567</v>
      </c>
      <c r="D116023" t="s">
        <v>44810</v>
      </c>
      <c r="E116023" s="6">
        <v>38331</v>
      </c>
      <c r="F116023" s="3" t="s">
        <v>38836</v>
      </c>
      <c r="G116023" s="3" t="s">
        <v>13</v>
      </c>
      <c r="H116023" s="3" t="s">
        <v>1400</v>
      </c>
    </row>
    <row r="116024" spans="1:8" x14ac:dyDescent="0.3">
      <c r="A116024" s="3">
        <v>116022</v>
      </c>
      <c r="B116024" s="3" t="s">
        <v>38244</v>
      </c>
      <c r="C116024" s="3" t="s">
        <v>44811</v>
      </c>
      <c r="D116024" t="s">
        <v>44812</v>
      </c>
      <c r="E116024" s="6">
        <v>38331</v>
      </c>
      <c r="F116024" s="3" t="s">
        <v>38836</v>
      </c>
      <c r="G116024" s="3" t="s">
        <v>13</v>
      </c>
      <c r="H116024" s="3" t="s">
        <v>1400</v>
      </c>
    </row>
    <row r="116025" spans="1:8" x14ac:dyDescent="0.3">
      <c r="A116025" s="3">
        <v>116023</v>
      </c>
      <c r="B116025" s="3" t="s">
        <v>38244</v>
      </c>
      <c r="C116025" s="3" t="s">
        <v>44813</v>
      </c>
      <c r="D116025" t="s">
        <v>44814</v>
      </c>
      <c r="E116025" s="6">
        <v>38331</v>
      </c>
      <c r="F116025" s="3" t="s">
        <v>38836</v>
      </c>
      <c r="G116025" s="3" t="s">
        <v>13</v>
      </c>
      <c r="H116025" s="3" t="s">
        <v>1400</v>
      </c>
    </row>
    <row r="116026" spans="1:8" x14ac:dyDescent="0.3">
      <c r="A116026" s="3">
        <v>116024</v>
      </c>
      <c r="B116026" s="3" t="s">
        <v>38244</v>
      </c>
      <c r="C116026" s="3" t="s">
        <v>44613</v>
      </c>
      <c r="D116026" t="s">
        <v>44815</v>
      </c>
      <c r="E116026" s="6">
        <v>38331</v>
      </c>
      <c r="F116026" s="3" t="s">
        <v>38836</v>
      </c>
      <c r="G116026" s="3" t="s">
        <v>13</v>
      </c>
      <c r="H116026" s="3" t="s">
        <v>1400</v>
      </c>
    </row>
    <row r="116027" spans="1:8" x14ac:dyDescent="0.3">
      <c r="A116027" s="3">
        <v>116025</v>
      </c>
      <c r="B116027" s="3" t="s">
        <v>38244</v>
      </c>
      <c r="C116027" s="3" t="s">
        <v>44707</v>
      </c>
      <c r="D116027" t="s">
        <v>44816</v>
      </c>
      <c r="E116027" s="6">
        <v>38331</v>
      </c>
      <c r="F116027" s="3" t="s">
        <v>38836</v>
      </c>
      <c r="G116027" s="3" t="s">
        <v>13</v>
      </c>
      <c r="H116027" s="3" t="s">
        <v>1400</v>
      </c>
    </row>
    <row r="116028" spans="1:8" x14ac:dyDescent="0.3">
      <c r="A116028" s="3">
        <v>116026</v>
      </c>
      <c r="B116028" s="3" t="s">
        <v>38244</v>
      </c>
      <c r="C116028" s="3" t="s">
        <v>44817</v>
      </c>
      <c r="D116028" t="s">
        <v>44818</v>
      </c>
      <c r="E116028" s="6">
        <v>38331</v>
      </c>
      <c r="F116028" s="3" t="s">
        <v>38836</v>
      </c>
      <c r="G116028" s="3" t="s">
        <v>13</v>
      </c>
      <c r="H116028" s="3" t="s">
        <v>1400</v>
      </c>
    </row>
    <row r="116029" spans="1:8" x14ac:dyDescent="0.3">
      <c r="A116029" s="3">
        <v>116027</v>
      </c>
      <c r="B116029" s="3" t="s">
        <v>38244</v>
      </c>
      <c r="C116029" s="3" t="s">
        <v>44819</v>
      </c>
      <c r="D116029" t="s">
        <v>44820</v>
      </c>
      <c r="E116029" s="6">
        <v>38331</v>
      </c>
      <c r="F116029" s="3" t="s">
        <v>38836</v>
      </c>
      <c r="G116029" s="3" t="s">
        <v>13</v>
      </c>
      <c r="H116029" s="3" t="s">
        <v>1400</v>
      </c>
    </row>
    <row r="116030" spans="1:8" x14ac:dyDescent="0.3">
      <c r="A116030" s="3">
        <v>116028</v>
      </c>
      <c r="B116030" s="3" t="s">
        <v>38244</v>
      </c>
      <c r="C116030" s="3" t="s">
        <v>44821</v>
      </c>
      <c r="D116030" t="s">
        <v>44822</v>
      </c>
      <c r="E116030" s="6">
        <v>38331</v>
      </c>
      <c r="F116030" s="3" t="s">
        <v>38836</v>
      </c>
      <c r="G116030" s="3" t="s">
        <v>13</v>
      </c>
      <c r="H116030" s="3" t="s">
        <v>1400</v>
      </c>
    </row>
    <row r="116031" spans="1:8" x14ac:dyDescent="0.3">
      <c r="A116031" s="3">
        <v>116029</v>
      </c>
      <c r="B116031" s="3" t="s">
        <v>38244</v>
      </c>
      <c r="C116031" s="3" t="s">
        <v>44821</v>
      </c>
      <c r="D116031" t="s">
        <v>44823</v>
      </c>
      <c r="E116031" s="6">
        <v>38331</v>
      </c>
      <c r="F116031" s="3" t="s">
        <v>38836</v>
      </c>
      <c r="G116031" s="3" t="s">
        <v>13</v>
      </c>
      <c r="H116031" s="3" t="s">
        <v>1400</v>
      </c>
    </row>
    <row r="116032" spans="1:8" x14ac:dyDescent="0.3">
      <c r="A116032" s="3">
        <v>116030</v>
      </c>
      <c r="B116032" s="3" t="s">
        <v>124574</v>
      </c>
      <c r="C116032" s="3" t="s">
        <v>75222</v>
      </c>
      <c r="D116032" t="s">
        <v>126690</v>
      </c>
      <c r="E116032" s="6">
        <v>38331</v>
      </c>
      <c r="F116032" s="3" t="s">
        <v>125362</v>
      </c>
      <c r="G116032" s="3" t="s">
        <v>13</v>
      </c>
      <c r="H116032" s="3" t="s">
        <v>37</v>
      </c>
    </row>
    <row r="116033" spans="1:8" x14ac:dyDescent="0.3">
      <c r="A116033" s="3">
        <v>116031</v>
      </c>
      <c r="B116033" s="3" t="s">
        <v>124574</v>
      </c>
      <c r="C116033" s="3" t="s">
        <v>67823</v>
      </c>
      <c r="D116033" t="s">
        <v>126832</v>
      </c>
      <c r="E116033" s="6">
        <v>38331</v>
      </c>
      <c r="F116033" s="3" t="s">
        <v>125362</v>
      </c>
      <c r="G116033" s="3" t="s">
        <v>13</v>
      </c>
      <c r="H116033" s="3" t="s">
        <v>37</v>
      </c>
    </row>
    <row r="116034" spans="1:8" x14ac:dyDescent="0.3">
      <c r="A116034" s="3">
        <v>116032</v>
      </c>
      <c r="B116034" s="3" t="s">
        <v>124574</v>
      </c>
      <c r="C116034" s="3" t="s">
        <v>127336</v>
      </c>
      <c r="D116034" t="s">
        <v>127337</v>
      </c>
      <c r="E116034" s="6">
        <v>38331</v>
      </c>
      <c r="F116034" s="3" t="s">
        <v>124577</v>
      </c>
      <c r="G116034" s="3" t="s">
        <v>13</v>
      </c>
      <c r="H116034" s="3" t="s">
        <v>37</v>
      </c>
    </row>
    <row r="116035" spans="1:8" x14ac:dyDescent="0.3">
      <c r="A116035" s="3">
        <v>116033</v>
      </c>
      <c r="B116035" s="3" t="s">
        <v>38244</v>
      </c>
      <c r="C116035" s="3" t="s">
        <v>43947</v>
      </c>
      <c r="D116035" t="s">
        <v>44802</v>
      </c>
      <c r="E116035" s="6">
        <v>38331</v>
      </c>
      <c r="F116035" s="3" t="s">
        <v>38836</v>
      </c>
      <c r="G116035" s="3" t="s">
        <v>13</v>
      </c>
      <c r="H116035" s="3" t="s">
        <v>1400</v>
      </c>
    </row>
    <row r="116036" spans="1:8" x14ac:dyDescent="0.3">
      <c r="A116036" s="3">
        <v>116034</v>
      </c>
      <c r="B116036" s="3" t="s">
        <v>38244</v>
      </c>
      <c r="C116036" s="3" t="s">
        <v>43755</v>
      </c>
      <c r="D116036" t="s">
        <v>44803</v>
      </c>
      <c r="E116036" s="6">
        <v>38331</v>
      </c>
      <c r="F116036" s="3" t="s">
        <v>38836</v>
      </c>
      <c r="G116036" s="3" t="s">
        <v>13</v>
      </c>
      <c r="H116036" s="3" t="s">
        <v>1400</v>
      </c>
    </row>
    <row r="116037" spans="1:8" x14ac:dyDescent="0.3">
      <c r="A116037" s="3">
        <v>116035</v>
      </c>
      <c r="B116037" s="3" t="s">
        <v>38244</v>
      </c>
      <c r="C116037" s="3" t="s">
        <v>44804</v>
      </c>
      <c r="D116037" t="s">
        <v>44805</v>
      </c>
      <c r="E116037" s="6">
        <v>38331</v>
      </c>
      <c r="F116037" s="3" t="s">
        <v>38836</v>
      </c>
      <c r="G116037" s="3" t="s">
        <v>13</v>
      </c>
      <c r="H116037" s="3" t="s">
        <v>1400</v>
      </c>
    </row>
    <row r="116038" spans="1:8" x14ac:dyDescent="0.3">
      <c r="A116038" s="3">
        <v>116036</v>
      </c>
      <c r="B116038" s="3" t="s">
        <v>124574</v>
      </c>
      <c r="C116038" s="3" t="s">
        <v>86903</v>
      </c>
      <c r="D116038" t="s">
        <v>124861</v>
      </c>
      <c r="E116038" s="6">
        <v>38331</v>
      </c>
      <c r="F116038" s="3" t="s">
        <v>124609</v>
      </c>
      <c r="G116038" s="3" t="s">
        <v>13</v>
      </c>
      <c r="H116038" s="3" t="s">
        <v>1400</v>
      </c>
    </row>
    <row r="116039" spans="1:8" x14ac:dyDescent="0.3">
      <c r="A116039" s="3">
        <v>116037</v>
      </c>
      <c r="B116039" s="3" t="s">
        <v>124574</v>
      </c>
      <c r="C116039" s="3" t="s">
        <v>16215</v>
      </c>
      <c r="D116039" t="s">
        <v>125487</v>
      </c>
      <c r="E116039" s="6">
        <v>38331</v>
      </c>
      <c r="F116039" s="3" t="s">
        <v>124580</v>
      </c>
      <c r="G116039" s="3" t="s">
        <v>13</v>
      </c>
      <c r="H116039" s="3" t="s">
        <v>1400</v>
      </c>
    </row>
    <row r="116040" spans="1:8" x14ac:dyDescent="0.3">
      <c r="A116040" s="3">
        <v>116038</v>
      </c>
      <c r="B116040" s="3" t="s">
        <v>124574</v>
      </c>
      <c r="C116040" s="3" t="s">
        <v>128950</v>
      </c>
      <c r="D116040" t="s">
        <v>128951</v>
      </c>
      <c r="E116040" s="6">
        <v>38331</v>
      </c>
      <c r="F116040" s="3" t="s">
        <v>124580</v>
      </c>
      <c r="G116040" s="3" t="s">
        <v>13</v>
      </c>
      <c r="H116040" s="3" t="s">
        <v>54</v>
      </c>
    </row>
    <row r="116041" spans="1:8" x14ac:dyDescent="0.3">
      <c r="A116041" s="3">
        <v>116039</v>
      </c>
      <c r="B116041" s="3" t="s">
        <v>54805</v>
      </c>
      <c r="C116041" s="3" t="s">
        <v>68505</v>
      </c>
      <c r="D116041" t="s">
        <v>68797</v>
      </c>
      <c r="E116041" s="6">
        <v>38331</v>
      </c>
      <c r="F116041" s="3" t="s">
        <v>59735</v>
      </c>
      <c r="G116041" s="3" t="s">
        <v>13</v>
      </c>
      <c r="H116041" s="3" t="s">
        <v>37</v>
      </c>
    </row>
    <row r="116042" spans="1:8" x14ac:dyDescent="0.3">
      <c r="A116042" s="3">
        <v>116040</v>
      </c>
      <c r="B116042" s="3" t="s">
        <v>54805</v>
      </c>
      <c r="C116042" s="3" t="s">
        <v>69064</v>
      </c>
      <c r="D116042" t="s">
        <v>69065</v>
      </c>
      <c r="E116042" s="6">
        <v>38331</v>
      </c>
      <c r="F116042" s="3" t="s">
        <v>59735</v>
      </c>
      <c r="G116042" s="3" t="s">
        <v>13</v>
      </c>
      <c r="H116042" s="3" t="s">
        <v>37</v>
      </c>
    </row>
    <row r="116043" spans="1:8" x14ac:dyDescent="0.3">
      <c r="A116043" s="3">
        <v>116041</v>
      </c>
      <c r="B116043" s="3" t="s">
        <v>124574</v>
      </c>
      <c r="C116043" s="3" t="s">
        <v>127334</v>
      </c>
      <c r="D116043" t="s">
        <v>127335</v>
      </c>
      <c r="E116043" s="6">
        <v>38331</v>
      </c>
      <c r="F116043" s="3" t="s">
        <v>124577</v>
      </c>
      <c r="G116043" s="3" t="s">
        <v>13</v>
      </c>
      <c r="H116043" s="3" t="s">
        <v>37</v>
      </c>
    </row>
    <row r="116044" spans="1:8" x14ac:dyDescent="0.3">
      <c r="A116044" s="3">
        <v>116042</v>
      </c>
      <c r="B116044" s="3" t="s">
        <v>124574</v>
      </c>
      <c r="C116044" s="3" t="s">
        <v>670</v>
      </c>
      <c r="D116044" t="s">
        <v>128545</v>
      </c>
      <c r="E116044" s="6">
        <v>38331</v>
      </c>
      <c r="F116044" s="3" t="s">
        <v>127712</v>
      </c>
      <c r="G116044" s="3" t="s">
        <v>13</v>
      </c>
      <c r="H116044" s="3" t="s">
        <v>37</v>
      </c>
    </row>
    <row r="116045" spans="1:8" x14ac:dyDescent="0.3">
      <c r="A116045" s="3">
        <v>116043</v>
      </c>
      <c r="B116045" s="3" t="s">
        <v>124574</v>
      </c>
      <c r="C116045" s="3" t="s">
        <v>124587</v>
      </c>
      <c r="D116045" t="s">
        <v>124588</v>
      </c>
      <c r="E116045" s="6">
        <v>38331</v>
      </c>
      <c r="F116045" s="3" t="s">
        <v>124580</v>
      </c>
      <c r="G116045" s="3" t="s">
        <v>13</v>
      </c>
      <c r="H116045" s="3" t="s">
        <v>54</v>
      </c>
    </row>
    <row r="116046" spans="1:8" x14ac:dyDescent="0.3">
      <c r="A116046" s="3">
        <v>116044</v>
      </c>
      <c r="B116046" s="3" t="s">
        <v>124574</v>
      </c>
      <c r="C116046" s="3" t="s">
        <v>124936</v>
      </c>
      <c r="D116046" t="s">
        <v>124937</v>
      </c>
      <c r="E116046" s="6">
        <v>38331</v>
      </c>
      <c r="F116046" s="3" t="s">
        <v>124778</v>
      </c>
      <c r="G116046" s="3" t="s">
        <v>13</v>
      </c>
      <c r="H116046" s="3" t="s">
        <v>1400</v>
      </c>
    </row>
    <row r="116047" spans="1:8" x14ac:dyDescent="0.3">
      <c r="A116047" s="3">
        <v>116045</v>
      </c>
      <c r="B116047" s="3" t="s">
        <v>124574</v>
      </c>
      <c r="C116047" s="3" t="s">
        <v>97729</v>
      </c>
      <c r="D116047" t="s">
        <v>124949</v>
      </c>
      <c r="E116047" s="6">
        <v>38331</v>
      </c>
      <c r="F116047" s="3" t="s">
        <v>124609</v>
      </c>
      <c r="G116047" s="3" t="s">
        <v>13</v>
      </c>
      <c r="H116047" s="3" t="s">
        <v>1400</v>
      </c>
    </row>
    <row r="116048" spans="1:8" x14ac:dyDescent="0.3">
      <c r="A116048" s="3">
        <v>116046</v>
      </c>
      <c r="B116048" s="3" t="s">
        <v>124574</v>
      </c>
      <c r="C116048" s="3" t="s">
        <v>74008</v>
      </c>
      <c r="D116048" t="s">
        <v>126397</v>
      </c>
      <c r="E116048" s="6">
        <v>38331</v>
      </c>
      <c r="F116048" s="3" t="s">
        <v>125362</v>
      </c>
      <c r="G116048" s="3" t="s">
        <v>13</v>
      </c>
      <c r="H116048" s="3" t="s">
        <v>37</v>
      </c>
    </row>
    <row r="116049" spans="1:8" x14ac:dyDescent="0.3">
      <c r="A116049" s="3">
        <v>116047</v>
      </c>
      <c r="B116049" s="3" t="s">
        <v>124574</v>
      </c>
      <c r="C116049" s="3" t="s">
        <v>126666</v>
      </c>
      <c r="D116049" t="s">
        <v>126667</v>
      </c>
      <c r="E116049" s="6">
        <v>38331</v>
      </c>
      <c r="F116049" s="3" t="s">
        <v>125362</v>
      </c>
      <c r="G116049" s="3" t="s">
        <v>13</v>
      </c>
      <c r="H116049" s="3" t="s">
        <v>37</v>
      </c>
    </row>
    <row r="116050" spans="1:8" x14ac:dyDescent="0.3">
      <c r="A116050" s="3">
        <v>116048</v>
      </c>
      <c r="B116050" s="3" t="s">
        <v>124574</v>
      </c>
      <c r="C116050" s="3" t="s">
        <v>62024</v>
      </c>
      <c r="D116050" t="s">
        <v>126670</v>
      </c>
      <c r="E116050" s="6">
        <v>38331</v>
      </c>
      <c r="F116050" s="3" t="s">
        <v>125362</v>
      </c>
      <c r="G116050" s="3" t="s">
        <v>13</v>
      </c>
      <c r="H116050" s="3" t="s">
        <v>37</v>
      </c>
    </row>
    <row r="116051" spans="1:8" x14ac:dyDescent="0.3">
      <c r="A116051" s="3">
        <v>116049</v>
      </c>
      <c r="B116051" s="3" t="s">
        <v>124574</v>
      </c>
      <c r="C116051" s="3" t="s">
        <v>75132</v>
      </c>
      <c r="D116051" t="s">
        <v>126689</v>
      </c>
      <c r="E116051" s="6">
        <v>38331</v>
      </c>
      <c r="F116051" s="3" t="s">
        <v>125362</v>
      </c>
      <c r="G116051" s="3" t="s">
        <v>13</v>
      </c>
      <c r="H116051" s="3" t="s">
        <v>37</v>
      </c>
    </row>
    <row r="116052" spans="1:8" x14ac:dyDescent="0.3">
      <c r="A116052" s="3">
        <v>116050</v>
      </c>
      <c r="B116052" s="3" t="s">
        <v>124574</v>
      </c>
      <c r="C116052" s="3" t="s">
        <v>123586</v>
      </c>
      <c r="D116052" t="s">
        <v>126163</v>
      </c>
      <c r="E116052" s="6">
        <v>38331</v>
      </c>
      <c r="F116052" s="3" t="s">
        <v>125706</v>
      </c>
      <c r="G116052" s="3" t="s">
        <v>13</v>
      </c>
      <c r="H116052" s="3" t="s">
        <v>1400</v>
      </c>
    </row>
    <row r="116053" spans="1:8" x14ac:dyDescent="0.3">
      <c r="A116053" s="3">
        <v>116051</v>
      </c>
      <c r="B116053" s="3" t="s">
        <v>17224</v>
      </c>
      <c r="C116053" s="3" t="s">
        <v>24682</v>
      </c>
      <c r="D116053" t="s">
        <v>24683</v>
      </c>
      <c r="E116053" s="6">
        <v>38331</v>
      </c>
      <c r="F116053" s="3" t="s">
        <v>6898</v>
      </c>
      <c r="G116053" s="3" t="s">
        <v>13</v>
      </c>
      <c r="H116053" s="3" t="s">
        <v>11</v>
      </c>
    </row>
    <row r="116054" spans="1:8" x14ac:dyDescent="0.3">
      <c r="A116054" s="3">
        <v>116052</v>
      </c>
      <c r="B116054" s="3" t="s">
        <v>1397</v>
      </c>
      <c r="C116054" s="3" t="s">
        <v>1839</v>
      </c>
      <c r="D116054" t="s">
        <v>1840</v>
      </c>
      <c r="E116054" s="6">
        <v>38331</v>
      </c>
      <c r="F116054" s="3" t="s">
        <v>1637</v>
      </c>
      <c r="G116054" s="3" t="s">
        <v>13</v>
      </c>
      <c r="H116054" s="3" t="s">
        <v>1400</v>
      </c>
    </row>
    <row r="116055" spans="1:8" x14ac:dyDescent="0.3">
      <c r="A116055" s="3">
        <v>116053</v>
      </c>
      <c r="B116055" s="3" t="s">
        <v>1397</v>
      </c>
      <c r="C116055" s="3" t="s">
        <v>670</v>
      </c>
      <c r="D116055" t="s">
        <v>3837</v>
      </c>
      <c r="E116055" s="6">
        <v>38331</v>
      </c>
      <c r="F116055" s="3" t="s">
        <v>1953</v>
      </c>
      <c r="G116055" s="3" t="s">
        <v>13</v>
      </c>
      <c r="H116055" s="3" t="s">
        <v>1400</v>
      </c>
    </row>
    <row r="116056" spans="1:8" x14ac:dyDescent="0.3">
      <c r="A116056" s="3">
        <v>116054</v>
      </c>
      <c r="B116056" s="3" t="s">
        <v>17224</v>
      </c>
      <c r="C116056" s="3" t="s">
        <v>24872</v>
      </c>
      <c r="D116056" t="s">
        <v>24873</v>
      </c>
      <c r="E116056" s="6">
        <v>38331</v>
      </c>
      <c r="F116056" s="3" t="s">
        <v>17239</v>
      </c>
      <c r="G116056" s="3" t="s">
        <v>13</v>
      </c>
      <c r="H116056" s="3" t="s">
        <v>11</v>
      </c>
    </row>
    <row r="116057" spans="1:8" x14ac:dyDescent="0.3">
      <c r="A116057" s="3">
        <v>116055</v>
      </c>
      <c r="B116057" s="3" t="s">
        <v>54805</v>
      </c>
      <c r="C116057" s="3" t="s">
        <v>670</v>
      </c>
      <c r="D116057" t="s">
        <v>66034</v>
      </c>
      <c r="E116057" s="6">
        <v>38331</v>
      </c>
      <c r="F116057" s="3" t="s">
        <v>64196</v>
      </c>
      <c r="G116057" s="3" t="s">
        <v>13</v>
      </c>
      <c r="H116057" s="3" t="s">
        <v>1400</v>
      </c>
    </row>
    <row r="116058" spans="1:8" x14ac:dyDescent="0.3">
      <c r="A116058" s="3">
        <v>116056</v>
      </c>
      <c r="B116058" s="3" t="s">
        <v>54805</v>
      </c>
      <c r="C116058" s="3" t="s">
        <v>70206</v>
      </c>
      <c r="D116058" t="s">
        <v>70207</v>
      </c>
      <c r="E116058" s="6">
        <v>38331</v>
      </c>
      <c r="F116058" s="3" t="s">
        <v>64196</v>
      </c>
      <c r="G116058" s="3" t="s">
        <v>13</v>
      </c>
      <c r="H116058" s="3" t="s">
        <v>37</v>
      </c>
    </row>
    <row r="116059" spans="1:8" x14ac:dyDescent="0.3">
      <c r="A116059" s="3">
        <v>116057</v>
      </c>
      <c r="B116059" s="3" t="s">
        <v>54805</v>
      </c>
      <c r="C116059" s="3" t="s">
        <v>75985</v>
      </c>
      <c r="D116059" t="s">
        <v>75986</v>
      </c>
      <c r="E116059" s="6">
        <v>38331</v>
      </c>
      <c r="F116059" s="3" t="s">
        <v>59967</v>
      </c>
      <c r="G116059" s="3" t="s">
        <v>13</v>
      </c>
      <c r="H116059" s="3" t="s">
        <v>11</v>
      </c>
    </row>
    <row r="116060" spans="1:8" x14ac:dyDescent="0.3">
      <c r="A116060" s="3">
        <v>116058</v>
      </c>
      <c r="B116060" s="3" t="s">
        <v>26273</v>
      </c>
      <c r="C116060" s="3" t="s">
        <v>37128</v>
      </c>
      <c r="D116060" t="s">
        <v>37138</v>
      </c>
      <c r="E116060" s="6">
        <v>38331</v>
      </c>
      <c r="F116060" s="3" t="s">
        <v>26475</v>
      </c>
      <c r="G116060" s="3" t="s">
        <v>13</v>
      </c>
      <c r="H116060" s="3" t="s">
        <v>11</v>
      </c>
    </row>
    <row r="116061" spans="1:8" x14ac:dyDescent="0.3">
      <c r="A116061" s="3">
        <v>116059</v>
      </c>
      <c r="B116061" s="3" t="s">
        <v>54805</v>
      </c>
      <c r="C116061" s="3" t="s">
        <v>71208</v>
      </c>
      <c r="D116061" t="s">
        <v>71212</v>
      </c>
      <c r="E116061" s="6">
        <v>38331</v>
      </c>
      <c r="F116061" s="3" t="s">
        <v>64196</v>
      </c>
      <c r="G116061" s="3" t="s">
        <v>13</v>
      </c>
      <c r="H116061" s="3" t="s">
        <v>37</v>
      </c>
    </row>
    <row r="116062" spans="1:8" x14ac:dyDescent="0.3">
      <c r="A116062" s="3">
        <v>116060</v>
      </c>
      <c r="B116062" s="3" t="s">
        <v>168663</v>
      </c>
      <c r="C116062" s="3">
        <v>1480</v>
      </c>
      <c r="D116062" t="s">
        <v>169850</v>
      </c>
      <c r="E116062" s="6">
        <v>38331</v>
      </c>
      <c r="F116062" s="3" t="s">
        <v>168670</v>
      </c>
      <c r="G116062" s="3" t="s">
        <v>13</v>
      </c>
      <c r="H116062" s="3" t="s">
        <v>1400</v>
      </c>
    </row>
    <row r="116063" spans="1:8" x14ac:dyDescent="0.3">
      <c r="A116063" s="3">
        <v>116061</v>
      </c>
      <c r="B116063" s="3" t="s">
        <v>160636</v>
      </c>
      <c r="C116063" s="3" t="s">
        <v>103777</v>
      </c>
      <c r="D116063" t="s">
        <v>162620</v>
      </c>
      <c r="E116063" s="6">
        <v>38331</v>
      </c>
      <c r="F116063" s="3" t="s">
        <v>160647</v>
      </c>
      <c r="G116063" s="3" t="s">
        <v>13</v>
      </c>
      <c r="H116063" s="3" t="s">
        <v>1400</v>
      </c>
    </row>
    <row r="116064" spans="1:8" x14ac:dyDescent="0.3">
      <c r="A116064" s="3">
        <v>116062</v>
      </c>
      <c r="B116064" s="3" t="s">
        <v>160636</v>
      </c>
      <c r="C116064" s="3" t="s">
        <v>162785</v>
      </c>
      <c r="D116064" t="s">
        <v>162786</v>
      </c>
      <c r="E116064" s="6">
        <v>38331</v>
      </c>
      <c r="F116064" s="3" t="s">
        <v>160875</v>
      </c>
      <c r="G116064" s="3" t="s">
        <v>13</v>
      </c>
      <c r="H116064" s="3" t="s">
        <v>1400</v>
      </c>
    </row>
    <row r="116065" spans="1:8" x14ac:dyDescent="0.3">
      <c r="A116065" s="3">
        <v>116063</v>
      </c>
      <c r="B116065" s="3" t="s">
        <v>160636</v>
      </c>
      <c r="C116065" s="3" t="s">
        <v>163383</v>
      </c>
      <c r="D116065" t="s">
        <v>163384</v>
      </c>
      <c r="E116065" s="6">
        <v>38331</v>
      </c>
      <c r="F116065" s="3" t="s">
        <v>160893</v>
      </c>
      <c r="G116065" s="3" t="s">
        <v>13</v>
      </c>
      <c r="H116065" s="3" t="s">
        <v>1400</v>
      </c>
    </row>
    <row r="116066" spans="1:8" x14ac:dyDescent="0.3">
      <c r="A116066" s="3">
        <v>116064</v>
      </c>
      <c r="B116066" s="3" t="s">
        <v>160636</v>
      </c>
      <c r="C116066" s="3" t="s">
        <v>162577</v>
      </c>
      <c r="D116066" t="s">
        <v>163734</v>
      </c>
      <c r="E116066" s="6">
        <v>38331</v>
      </c>
      <c r="F116066" s="3" t="s">
        <v>161001</v>
      </c>
      <c r="G116066" s="3" t="s">
        <v>13</v>
      </c>
      <c r="H116066" s="3" t="s">
        <v>1400</v>
      </c>
    </row>
    <row r="116067" spans="1:8" x14ac:dyDescent="0.3">
      <c r="A116067" s="3">
        <v>116065</v>
      </c>
      <c r="B116067" s="3" t="s">
        <v>54805</v>
      </c>
      <c r="C116067" s="3" t="s">
        <v>68795</v>
      </c>
      <c r="D116067" t="s">
        <v>68796</v>
      </c>
      <c r="E116067" s="6">
        <v>38331</v>
      </c>
      <c r="F116067" s="3" t="s">
        <v>59735</v>
      </c>
      <c r="G116067" s="3" t="s">
        <v>13</v>
      </c>
      <c r="H116067" s="3" t="s">
        <v>37</v>
      </c>
    </row>
    <row r="116068" spans="1:8" x14ac:dyDescent="0.3">
      <c r="A116068" s="3">
        <v>116066</v>
      </c>
      <c r="B116068" s="3" t="s">
        <v>160636</v>
      </c>
      <c r="C116068" s="3" t="s">
        <v>103777</v>
      </c>
      <c r="D116068" t="s">
        <v>167170</v>
      </c>
      <c r="E116068" s="6">
        <v>38331</v>
      </c>
      <c r="F116068" s="3" t="s">
        <v>160647</v>
      </c>
      <c r="G116068" s="3" t="s">
        <v>13</v>
      </c>
      <c r="H116068" s="3" t="s">
        <v>54</v>
      </c>
    </row>
    <row r="116069" spans="1:8" x14ac:dyDescent="0.3">
      <c r="A116069" s="3">
        <v>116067</v>
      </c>
      <c r="B116069" s="3" t="s">
        <v>81442</v>
      </c>
      <c r="C116069" s="3" t="s">
        <v>3435</v>
      </c>
      <c r="D116069" t="s">
        <v>82356</v>
      </c>
      <c r="E116069" s="6">
        <v>38331</v>
      </c>
      <c r="F116069" s="3" t="s">
        <v>81452</v>
      </c>
      <c r="G116069" s="3" t="s">
        <v>13</v>
      </c>
      <c r="H116069" s="3" t="s">
        <v>1400</v>
      </c>
    </row>
    <row r="116070" spans="1:8" x14ac:dyDescent="0.3">
      <c r="A116070" s="3">
        <v>116068</v>
      </c>
      <c r="B116070" s="3" t="s">
        <v>85434</v>
      </c>
      <c r="C116070" s="3" t="s">
        <v>95194</v>
      </c>
      <c r="D116070" t="s">
        <v>95203</v>
      </c>
      <c r="E116070" s="6">
        <v>38331</v>
      </c>
      <c r="F116070" s="3" t="s">
        <v>85493</v>
      </c>
      <c r="G116070" s="3" t="s">
        <v>13</v>
      </c>
      <c r="H116070" s="3" t="s">
        <v>37</v>
      </c>
    </row>
    <row r="116071" spans="1:8" x14ac:dyDescent="0.3">
      <c r="A116071" s="3">
        <v>116069</v>
      </c>
      <c r="B116071" s="3" t="s">
        <v>85434</v>
      </c>
      <c r="C116071" s="3" t="s">
        <v>95489</v>
      </c>
      <c r="D116071" t="s">
        <v>95493</v>
      </c>
      <c r="E116071" s="6">
        <v>38331</v>
      </c>
      <c r="F116071" s="3" t="s">
        <v>85518</v>
      </c>
      <c r="G116071" s="3" t="s">
        <v>13</v>
      </c>
      <c r="H116071" s="3" t="s">
        <v>37</v>
      </c>
    </row>
    <row r="116072" spans="1:8" x14ac:dyDescent="0.3">
      <c r="A116072" s="3">
        <v>116070</v>
      </c>
      <c r="B116072" s="3" t="s">
        <v>85434</v>
      </c>
      <c r="C116072" s="3" t="s">
        <v>36604</v>
      </c>
      <c r="D116072" t="s">
        <v>98916</v>
      </c>
      <c r="E116072" s="6">
        <v>38331</v>
      </c>
      <c r="F116072" s="3" t="s">
        <v>85536</v>
      </c>
      <c r="G116072" s="3" t="s">
        <v>13</v>
      </c>
      <c r="H116072" s="3" t="s">
        <v>54</v>
      </c>
    </row>
    <row r="116073" spans="1:8" x14ac:dyDescent="0.3">
      <c r="A116073" s="3">
        <v>116071</v>
      </c>
      <c r="B116073" s="3" t="s">
        <v>85434</v>
      </c>
      <c r="C116073" s="3" t="s">
        <v>86235</v>
      </c>
      <c r="D116073" t="s">
        <v>86236</v>
      </c>
      <c r="E116073" s="6">
        <v>38331</v>
      </c>
      <c r="F116073" s="3" t="s">
        <v>85502</v>
      </c>
      <c r="G116073" s="3" t="s">
        <v>13</v>
      </c>
      <c r="H116073" s="3" t="s">
        <v>1400</v>
      </c>
    </row>
    <row r="116074" spans="1:8" x14ac:dyDescent="0.3">
      <c r="A116074" s="3">
        <v>116072</v>
      </c>
      <c r="B116074" s="3" t="s">
        <v>85434</v>
      </c>
      <c r="C116074" s="3" t="s">
        <v>86497</v>
      </c>
      <c r="D116074" t="s">
        <v>86498</v>
      </c>
      <c r="E116074" s="6">
        <v>38331</v>
      </c>
      <c r="F116074" s="3" t="s">
        <v>85502</v>
      </c>
      <c r="G116074" s="3" t="s">
        <v>13</v>
      </c>
      <c r="H116074" s="3" t="s">
        <v>1400</v>
      </c>
    </row>
    <row r="116075" spans="1:8" x14ac:dyDescent="0.3">
      <c r="A116075" s="3">
        <v>116073</v>
      </c>
      <c r="B116075" s="3" t="s">
        <v>85434</v>
      </c>
      <c r="C116075" s="3" t="s">
        <v>87635</v>
      </c>
      <c r="D116075" t="s">
        <v>87636</v>
      </c>
      <c r="E116075" s="6">
        <v>38331</v>
      </c>
      <c r="F116075" s="3" t="s">
        <v>85491</v>
      </c>
      <c r="G116075" s="3" t="s">
        <v>13</v>
      </c>
      <c r="H116075" s="3" t="s">
        <v>1400</v>
      </c>
    </row>
    <row r="116076" spans="1:8" x14ac:dyDescent="0.3">
      <c r="A116076" s="3">
        <v>116074</v>
      </c>
      <c r="B116076" s="3" t="s">
        <v>85434</v>
      </c>
      <c r="C116076" s="3" t="s">
        <v>90762</v>
      </c>
      <c r="D116076" t="s">
        <v>90773</v>
      </c>
      <c r="E116076" s="6">
        <v>38331</v>
      </c>
      <c r="F116076" s="3" t="s">
        <v>85502</v>
      </c>
      <c r="G116076" s="3" t="s">
        <v>13</v>
      </c>
      <c r="H116076" s="3" t="s">
        <v>37</v>
      </c>
    </row>
    <row r="116077" spans="1:8" x14ac:dyDescent="0.3">
      <c r="A116077" s="3">
        <v>116075</v>
      </c>
      <c r="B116077" s="3" t="s">
        <v>85434</v>
      </c>
      <c r="C116077" s="3" t="s">
        <v>92446</v>
      </c>
      <c r="D116077" t="s">
        <v>92447</v>
      </c>
      <c r="E116077" s="6">
        <v>38331</v>
      </c>
      <c r="F116077" s="3" t="s">
        <v>85997</v>
      </c>
      <c r="G116077" s="3" t="s">
        <v>13</v>
      </c>
      <c r="H116077" s="3" t="s">
        <v>37</v>
      </c>
    </row>
    <row r="116078" spans="1:8" x14ac:dyDescent="0.3">
      <c r="A116078" s="3">
        <v>116076</v>
      </c>
      <c r="B116078" s="3" t="s">
        <v>85434</v>
      </c>
      <c r="C116078" s="3" t="s">
        <v>87139</v>
      </c>
      <c r="D116078" t="s">
        <v>94630</v>
      </c>
      <c r="E116078" s="6">
        <v>38331</v>
      </c>
      <c r="F116078" s="3" t="s">
        <v>85493</v>
      </c>
      <c r="G116078" s="3" t="s">
        <v>13</v>
      </c>
      <c r="H116078" s="3" t="s">
        <v>37</v>
      </c>
    </row>
    <row r="116079" spans="1:8" x14ac:dyDescent="0.3">
      <c r="A116079" s="3">
        <v>116077</v>
      </c>
      <c r="B116079" s="3" t="s">
        <v>85434</v>
      </c>
      <c r="C116079" s="3" t="s">
        <v>98815</v>
      </c>
      <c r="D116079" t="s">
        <v>98817</v>
      </c>
      <c r="E116079" s="6">
        <v>38331</v>
      </c>
      <c r="F116079" s="3" t="s">
        <v>85997</v>
      </c>
      <c r="G116079" s="3" t="s">
        <v>13</v>
      </c>
      <c r="H116079" s="3" t="s">
        <v>54</v>
      </c>
    </row>
    <row r="116080" spans="1:8" x14ac:dyDescent="0.3">
      <c r="A116080" s="3">
        <v>116078</v>
      </c>
      <c r="B116080" s="3" t="s">
        <v>9</v>
      </c>
      <c r="C116080" s="3" t="s">
        <v>143799</v>
      </c>
      <c r="D116080" t="s">
        <v>144553</v>
      </c>
      <c r="E116080" s="6">
        <v>38331</v>
      </c>
      <c r="F116080" s="3" t="s">
        <v>142325</v>
      </c>
      <c r="G116080" s="3" t="s">
        <v>13</v>
      </c>
      <c r="H116080" s="3" t="s">
        <v>1400</v>
      </c>
    </row>
    <row r="116081" spans="1:8" x14ac:dyDescent="0.3">
      <c r="A116081" s="3">
        <v>116079</v>
      </c>
      <c r="B116081" s="3" t="s">
        <v>9</v>
      </c>
      <c r="C116081" s="3" t="s">
        <v>144266</v>
      </c>
      <c r="D116081" t="s">
        <v>144554</v>
      </c>
      <c r="E116081" s="6">
        <v>38331</v>
      </c>
      <c r="F116081" s="3" t="s">
        <v>142325</v>
      </c>
      <c r="G116081" s="3" t="s">
        <v>13</v>
      </c>
      <c r="H116081" s="3" t="s">
        <v>1400</v>
      </c>
    </row>
    <row r="116082" spans="1:8" x14ac:dyDescent="0.3">
      <c r="A116082" s="3">
        <v>116080</v>
      </c>
      <c r="B116082" s="3" t="s">
        <v>9</v>
      </c>
      <c r="C116082" s="3" t="s">
        <v>144296</v>
      </c>
      <c r="D116082" t="s">
        <v>144555</v>
      </c>
      <c r="E116082" s="6">
        <v>38331</v>
      </c>
      <c r="F116082" s="3" t="s">
        <v>142325</v>
      </c>
      <c r="G116082" s="3" t="s">
        <v>13</v>
      </c>
      <c r="H116082" s="3" t="s">
        <v>1400</v>
      </c>
    </row>
    <row r="116083" spans="1:8" x14ac:dyDescent="0.3">
      <c r="A116083" s="3">
        <v>116081</v>
      </c>
      <c r="B116083" s="3" t="s">
        <v>9</v>
      </c>
      <c r="C116083" s="3" t="s">
        <v>144446</v>
      </c>
      <c r="D116083" t="s">
        <v>144556</v>
      </c>
      <c r="E116083" s="6">
        <v>38331</v>
      </c>
      <c r="F116083" s="3" t="s">
        <v>142325</v>
      </c>
      <c r="G116083" s="3" t="s">
        <v>13</v>
      </c>
      <c r="H116083" s="3" t="s">
        <v>1400</v>
      </c>
    </row>
    <row r="116084" spans="1:8" x14ac:dyDescent="0.3">
      <c r="A116084" s="3">
        <v>116082</v>
      </c>
      <c r="B116084" s="3" t="s">
        <v>9</v>
      </c>
      <c r="C116084" s="3" t="s">
        <v>144446</v>
      </c>
      <c r="D116084" t="s">
        <v>144557</v>
      </c>
      <c r="E116084" s="6">
        <v>38331</v>
      </c>
      <c r="F116084" s="3" t="s">
        <v>142325</v>
      </c>
      <c r="G116084" s="3" t="s">
        <v>13</v>
      </c>
      <c r="H116084" s="3" t="s">
        <v>1400</v>
      </c>
    </row>
    <row r="116085" spans="1:8" x14ac:dyDescent="0.3">
      <c r="A116085" s="3">
        <v>116083</v>
      </c>
      <c r="B116085" s="3" t="s">
        <v>9</v>
      </c>
      <c r="C116085" s="3" t="s">
        <v>144446</v>
      </c>
      <c r="D116085" t="s">
        <v>144558</v>
      </c>
      <c r="E116085" s="6">
        <v>38331</v>
      </c>
      <c r="F116085" s="3" t="s">
        <v>142325</v>
      </c>
      <c r="G116085" s="3" t="s">
        <v>13</v>
      </c>
      <c r="H116085" s="3" t="s">
        <v>1400</v>
      </c>
    </row>
    <row r="116086" spans="1:8" x14ac:dyDescent="0.3">
      <c r="A116086" s="3">
        <v>116084</v>
      </c>
      <c r="B116086" s="3" t="s">
        <v>9</v>
      </c>
      <c r="C116086" s="3" t="s">
        <v>142702</v>
      </c>
      <c r="D116086" t="s">
        <v>144559</v>
      </c>
      <c r="E116086" s="6">
        <v>38331</v>
      </c>
      <c r="F116086" s="3" t="s">
        <v>142325</v>
      </c>
      <c r="G116086" s="3" t="s">
        <v>13</v>
      </c>
      <c r="H116086" s="3" t="s">
        <v>1400</v>
      </c>
    </row>
    <row r="116087" spans="1:8" x14ac:dyDescent="0.3">
      <c r="A116087" s="3">
        <v>116085</v>
      </c>
      <c r="B116087" s="3" t="s">
        <v>9</v>
      </c>
      <c r="C116087" s="3" t="s">
        <v>144560</v>
      </c>
      <c r="D116087" t="s">
        <v>144561</v>
      </c>
      <c r="E116087" s="6">
        <v>38331</v>
      </c>
      <c r="F116087" s="3" t="s">
        <v>142325</v>
      </c>
      <c r="G116087" s="3" t="s">
        <v>13</v>
      </c>
      <c r="H116087" s="3" t="s">
        <v>1400</v>
      </c>
    </row>
    <row r="116088" spans="1:8" x14ac:dyDescent="0.3">
      <c r="A116088" s="3">
        <v>116086</v>
      </c>
      <c r="B116088" s="3" t="s">
        <v>9</v>
      </c>
      <c r="C116088" s="3" t="s">
        <v>144499</v>
      </c>
      <c r="D116088" t="s">
        <v>144562</v>
      </c>
      <c r="E116088" s="6">
        <v>38331</v>
      </c>
      <c r="F116088" s="3" t="s">
        <v>142325</v>
      </c>
      <c r="G116088" s="3" t="s">
        <v>13</v>
      </c>
      <c r="H116088" s="3" t="s">
        <v>1400</v>
      </c>
    </row>
    <row r="116089" spans="1:8" x14ac:dyDescent="0.3">
      <c r="A116089" s="3">
        <v>116087</v>
      </c>
      <c r="B116089" s="3" t="s">
        <v>9</v>
      </c>
      <c r="C116089" s="3" t="s">
        <v>142941</v>
      </c>
      <c r="D116089" t="s">
        <v>144563</v>
      </c>
      <c r="E116089" s="6">
        <v>38331</v>
      </c>
      <c r="F116089" s="3" t="s">
        <v>142325</v>
      </c>
      <c r="G116089" s="3" t="s">
        <v>13</v>
      </c>
      <c r="H116089" s="3" t="s">
        <v>1400</v>
      </c>
    </row>
    <row r="116090" spans="1:8" x14ac:dyDescent="0.3">
      <c r="A116090" s="3">
        <v>116088</v>
      </c>
      <c r="B116090" s="3" t="s">
        <v>113155</v>
      </c>
      <c r="C116090" s="3" t="s">
        <v>233</v>
      </c>
      <c r="D116090" t="s">
        <v>116852</v>
      </c>
      <c r="E116090" s="6">
        <v>38331</v>
      </c>
      <c r="F116090" s="3" t="s">
        <v>113604</v>
      </c>
      <c r="G116090" s="3" t="s">
        <v>13</v>
      </c>
      <c r="H116090" s="3" t="s">
        <v>37</v>
      </c>
    </row>
    <row r="116091" spans="1:8" x14ac:dyDescent="0.3">
      <c r="A116091" s="3">
        <v>116089</v>
      </c>
      <c r="B116091" s="3" t="s">
        <v>113155</v>
      </c>
      <c r="C116091" s="3" t="s">
        <v>2488</v>
      </c>
      <c r="D116091" t="s">
        <v>116886</v>
      </c>
      <c r="E116091" s="6">
        <v>38331</v>
      </c>
      <c r="F116091" s="3" t="s">
        <v>113604</v>
      </c>
      <c r="G116091" s="3" t="s">
        <v>13</v>
      </c>
      <c r="H116091" s="3" t="s">
        <v>37</v>
      </c>
    </row>
    <row r="116092" spans="1:8" x14ac:dyDescent="0.3">
      <c r="A116092" s="3">
        <v>116090</v>
      </c>
      <c r="B116092" s="3" t="s">
        <v>113155</v>
      </c>
      <c r="C116092" s="3" t="s">
        <v>363</v>
      </c>
      <c r="D116092" t="s">
        <v>117019</v>
      </c>
      <c r="E116092" s="6">
        <v>38331</v>
      </c>
      <c r="F116092" s="3" t="s">
        <v>113604</v>
      </c>
      <c r="G116092" s="3" t="s">
        <v>13</v>
      </c>
      <c r="H116092" s="3" t="s">
        <v>37</v>
      </c>
    </row>
    <row r="116093" spans="1:8" x14ac:dyDescent="0.3">
      <c r="A116093" s="3">
        <v>116091</v>
      </c>
      <c r="B116093" s="3" t="s">
        <v>113155</v>
      </c>
      <c r="C116093" s="3" t="s">
        <v>2492</v>
      </c>
      <c r="D116093" t="s">
        <v>117551</v>
      </c>
      <c r="E116093" s="6">
        <v>38331</v>
      </c>
      <c r="F116093" s="3" t="s">
        <v>113604</v>
      </c>
      <c r="G116093" s="3" t="s">
        <v>13</v>
      </c>
      <c r="H116093" s="3" t="s">
        <v>37</v>
      </c>
    </row>
    <row r="116094" spans="1:8" x14ac:dyDescent="0.3">
      <c r="A116094" s="3">
        <v>116092</v>
      </c>
      <c r="B116094" s="3" t="s">
        <v>9</v>
      </c>
      <c r="C116094" s="3" t="s">
        <v>142417</v>
      </c>
      <c r="D116094" t="s">
        <v>144552</v>
      </c>
      <c r="E116094" s="6">
        <v>38331</v>
      </c>
      <c r="F116094" s="3" t="s">
        <v>142325</v>
      </c>
      <c r="G116094" s="3" t="s">
        <v>13</v>
      </c>
      <c r="H116094" s="3" t="s">
        <v>1400</v>
      </c>
    </row>
    <row r="116095" spans="1:8" x14ac:dyDescent="0.3">
      <c r="A116095" s="3">
        <v>116093</v>
      </c>
      <c r="B116095" s="3" t="s">
        <v>9</v>
      </c>
      <c r="C116095" s="3" t="s">
        <v>144904</v>
      </c>
      <c r="D116095" t="s">
        <v>145073</v>
      </c>
      <c r="E116095" s="6">
        <v>38331</v>
      </c>
      <c r="F116095" s="3" t="s">
        <v>144906</v>
      </c>
      <c r="G116095" s="3" t="s">
        <v>13</v>
      </c>
      <c r="H116095" s="3" t="s">
        <v>1400</v>
      </c>
    </row>
    <row r="116096" spans="1:8" x14ac:dyDescent="0.3">
      <c r="A116096" s="3">
        <v>116094</v>
      </c>
      <c r="B116096" s="3" t="s">
        <v>9</v>
      </c>
      <c r="C116096" s="3" t="s">
        <v>144951</v>
      </c>
      <c r="D116096" t="s">
        <v>145074</v>
      </c>
      <c r="E116096" s="6">
        <v>38331</v>
      </c>
      <c r="F116096" s="3" t="s">
        <v>144906</v>
      </c>
      <c r="G116096" s="3" t="s">
        <v>13</v>
      </c>
      <c r="H116096" s="3" t="s">
        <v>1400</v>
      </c>
    </row>
    <row r="116097" spans="1:8" x14ac:dyDescent="0.3">
      <c r="A116097" s="3">
        <v>116095</v>
      </c>
      <c r="B116097" s="3" t="s">
        <v>9</v>
      </c>
      <c r="C116097" s="3" t="s">
        <v>145276</v>
      </c>
      <c r="D116097" t="s">
        <v>145455</v>
      </c>
      <c r="E116097" s="6">
        <v>38331</v>
      </c>
      <c r="F116097" s="3" t="s">
        <v>144906</v>
      </c>
      <c r="G116097" s="3" t="s">
        <v>13</v>
      </c>
      <c r="H116097" s="3" t="s">
        <v>37</v>
      </c>
    </row>
    <row r="116098" spans="1:8" x14ac:dyDescent="0.3">
      <c r="A116098" s="3">
        <v>116096</v>
      </c>
      <c r="B116098" s="3" t="s">
        <v>9</v>
      </c>
      <c r="C116098" s="3" t="s">
        <v>148484</v>
      </c>
      <c r="D116098" t="s">
        <v>148485</v>
      </c>
      <c r="E116098" s="6">
        <v>38331</v>
      </c>
      <c r="F116098" s="3" t="s">
        <v>144906</v>
      </c>
      <c r="G116098" s="3" t="s">
        <v>13</v>
      </c>
      <c r="H116098" s="3" t="s">
        <v>37</v>
      </c>
    </row>
    <row r="116099" spans="1:8" x14ac:dyDescent="0.3">
      <c r="A116099" s="3">
        <v>116097</v>
      </c>
      <c r="B116099" s="3" t="s">
        <v>9</v>
      </c>
      <c r="C116099" s="3" t="s">
        <v>1686</v>
      </c>
      <c r="D116099" t="s">
        <v>149686</v>
      </c>
      <c r="E116099" s="6">
        <v>38331</v>
      </c>
      <c r="F116099" s="3" t="s">
        <v>30</v>
      </c>
      <c r="G116099" s="3" t="s">
        <v>13</v>
      </c>
      <c r="H116099" s="3" t="s">
        <v>37</v>
      </c>
    </row>
    <row r="116100" spans="1:8" x14ac:dyDescent="0.3">
      <c r="A116100" s="3">
        <v>116098</v>
      </c>
      <c r="B116100" s="3" t="s">
        <v>9</v>
      </c>
      <c r="C116100" s="3" t="s">
        <v>2713</v>
      </c>
      <c r="D116100" t="s">
        <v>140101</v>
      </c>
      <c r="E116100" s="6">
        <v>38331</v>
      </c>
      <c r="F116100" s="3" t="s">
        <v>30</v>
      </c>
      <c r="G116100" s="3" t="s">
        <v>13</v>
      </c>
      <c r="H116100" s="3" t="s">
        <v>1400</v>
      </c>
    </row>
    <row r="116101" spans="1:8" x14ac:dyDescent="0.3">
      <c r="A116101" s="3">
        <v>116099</v>
      </c>
      <c r="B116101" s="3" t="s">
        <v>9</v>
      </c>
      <c r="C116101" s="3" t="s">
        <v>2711</v>
      </c>
      <c r="D116101" t="s">
        <v>140102</v>
      </c>
      <c r="E116101" s="6">
        <v>38331</v>
      </c>
      <c r="F116101" s="3" t="s">
        <v>30</v>
      </c>
      <c r="G116101" s="3" t="s">
        <v>13</v>
      </c>
      <c r="H116101" s="3" t="s">
        <v>1400</v>
      </c>
    </row>
    <row r="116102" spans="1:8" x14ac:dyDescent="0.3">
      <c r="A116102" s="3">
        <v>116100</v>
      </c>
      <c r="B116102" s="3" t="s">
        <v>9</v>
      </c>
      <c r="C116102" s="3" t="s">
        <v>1983</v>
      </c>
      <c r="D116102" t="s">
        <v>140456</v>
      </c>
      <c r="E116102" s="6">
        <v>38331</v>
      </c>
      <c r="F116102" s="3" t="s">
        <v>30</v>
      </c>
      <c r="G116102" s="3" t="s">
        <v>13</v>
      </c>
      <c r="H116102" s="3" t="s">
        <v>1400</v>
      </c>
    </row>
    <row r="116103" spans="1:8" x14ac:dyDescent="0.3">
      <c r="A116103" s="3">
        <v>116101</v>
      </c>
      <c r="B116103" s="3" t="s">
        <v>9</v>
      </c>
      <c r="C116103" s="3" t="s">
        <v>368</v>
      </c>
      <c r="D116103" t="s">
        <v>140551</v>
      </c>
      <c r="E116103" s="6">
        <v>38331</v>
      </c>
      <c r="F116103" s="3" t="s">
        <v>30</v>
      </c>
      <c r="G116103" s="3" t="s">
        <v>13</v>
      </c>
      <c r="H116103" s="3" t="s">
        <v>1400</v>
      </c>
    </row>
    <row r="116104" spans="1:8" x14ac:dyDescent="0.3">
      <c r="A116104" s="3">
        <v>116102</v>
      </c>
      <c r="B116104" s="3" t="s">
        <v>9</v>
      </c>
      <c r="C116104" s="3" t="s">
        <v>145414</v>
      </c>
      <c r="D116104" t="s">
        <v>145415</v>
      </c>
      <c r="E116104" s="6">
        <v>38331</v>
      </c>
      <c r="F116104" s="3" t="s">
        <v>144906</v>
      </c>
      <c r="G116104" s="3" t="s">
        <v>13</v>
      </c>
      <c r="H116104" s="3" t="s">
        <v>37</v>
      </c>
    </row>
    <row r="116105" spans="1:8" x14ac:dyDescent="0.3">
      <c r="A116105" s="3">
        <v>116103</v>
      </c>
      <c r="B116105" s="3" t="s">
        <v>9</v>
      </c>
      <c r="C116105" s="3" t="s">
        <v>145280</v>
      </c>
      <c r="D116105" t="s">
        <v>145452</v>
      </c>
      <c r="E116105" s="6">
        <v>38331</v>
      </c>
      <c r="F116105" s="3" t="s">
        <v>144906</v>
      </c>
      <c r="G116105" s="3" t="s">
        <v>13</v>
      </c>
      <c r="H116105" s="3" t="s">
        <v>37</v>
      </c>
    </row>
    <row r="116106" spans="1:8" x14ac:dyDescent="0.3">
      <c r="A116106" s="3">
        <v>116104</v>
      </c>
      <c r="B116106" s="3" t="s">
        <v>9</v>
      </c>
      <c r="C116106" s="3" t="s">
        <v>145453</v>
      </c>
      <c r="D116106" t="s">
        <v>145454</v>
      </c>
      <c r="E116106" s="6">
        <v>38331</v>
      </c>
      <c r="F116106" s="3" t="s">
        <v>144906</v>
      </c>
      <c r="G116106" s="3" t="s">
        <v>13</v>
      </c>
      <c r="H116106" s="3" t="s">
        <v>37</v>
      </c>
    </row>
    <row r="116107" spans="1:8" x14ac:dyDescent="0.3">
      <c r="A116107" s="3">
        <v>116105</v>
      </c>
      <c r="B116107" s="3" t="s">
        <v>9</v>
      </c>
      <c r="C116107" s="3" t="s">
        <v>148479</v>
      </c>
      <c r="D116107" t="s">
        <v>148570</v>
      </c>
      <c r="E116107" s="6">
        <v>38331</v>
      </c>
      <c r="F116107" s="3" t="s">
        <v>144906</v>
      </c>
      <c r="G116107" s="3" t="s">
        <v>13</v>
      </c>
      <c r="H116107" s="3" t="s">
        <v>37</v>
      </c>
    </row>
    <row r="116108" spans="1:8" x14ac:dyDescent="0.3">
      <c r="A116108" s="3">
        <v>116106</v>
      </c>
      <c r="B116108" s="3" t="s">
        <v>9</v>
      </c>
      <c r="C116108" s="3" t="s">
        <v>148567</v>
      </c>
      <c r="D116108" t="s">
        <v>148571</v>
      </c>
      <c r="E116108" s="6">
        <v>38331</v>
      </c>
      <c r="F116108" s="3" t="s">
        <v>144906</v>
      </c>
      <c r="G116108" s="3" t="s">
        <v>13</v>
      </c>
      <c r="H116108" s="3" t="s">
        <v>37</v>
      </c>
    </row>
    <row r="116109" spans="1:8" x14ac:dyDescent="0.3">
      <c r="A116109" s="3">
        <v>116107</v>
      </c>
      <c r="B116109" s="3" t="s">
        <v>9</v>
      </c>
      <c r="C116109" s="3" t="s">
        <v>142512</v>
      </c>
      <c r="D116109" t="s">
        <v>144551</v>
      </c>
      <c r="E116109" s="6">
        <v>38331</v>
      </c>
      <c r="F116109" s="3" t="s">
        <v>142325</v>
      </c>
      <c r="G116109" s="3" t="s">
        <v>13</v>
      </c>
      <c r="H116109" s="3" t="s">
        <v>1400</v>
      </c>
    </row>
    <row r="116110" spans="1:8" x14ac:dyDescent="0.3">
      <c r="A116110" s="3">
        <v>116108</v>
      </c>
      <c r="B116110" s="3" t="s">
        <v>38244</v>
      </c>
      <c r="C116110" s="3" t="s">
        <v>38256</v>
      </c>
      <c r="D116110" t="s">
        <v>38280</v>
      </c>
      <c r="E116110" s="6">
        <v>38331</v>
      </c>
      <c r="F116110" s="3" t="s">
        <v>38262</v>
      </c>
      <c r="G116110" s="3" t="s">
        <v>13</v>
      </c>
      <c r="H116110" s="3" t="s">
        <v>54</v>
      </c>
    </row>
    <row r="116111" spans="1:8" x14ac:dyDescent="0.3">
      <c r="A116111" s="3">
        <v>116109</v>
      </c>
      <c r="B116111" s="3" t="s">
        <v>38244</v>
      </c>
      <c r="C116111" s="3" t="s">
        <v>39586</v>
      </c>
      <c r="D116111" t="s">
        <v>39619</v>
      </c>
      <c r="E116111" s="6">
        <v>38331</v>
      </c>
      <c r="F116111" s="3" t="s">
        <v>38430</v>
      </c>
      <c r="G116111" s="3" t="s">
        <v>13</v>
      </c>
      <c r="H116111" s="3" t="s">
        <v>1400</v>
      </c>
    </row>
    <row r="116112" spans="1:8" x14ac:dyDescent="0.3">
      <c r="A116112" s="3">
        <v>116110</v>
      </c>
      <c r="B116112" s="3" t="s">
        <v>38244</v>
      </c>
      <c r="C116112" s="3" t="s">
        <v>39912</v>
      </c>
      <c r="D116112" t="s">
        <v>39913</v>
      </c>
      <c r="E116112" s="6">
        <v>38331</v>
      </c>
      <c r="F116112" s="3" t="s">
        <v>38430</v>
      </c>
      <c r="G116112" s="3" t="s">
        <v>13</v>
      </c>
      <c r="H116112" s="3" t="s">
        <v>1400</v>
      </c>
    </row>
    <row r="116113" spans="1:8" x14ac:dyDescent="0.3">
      <c r="A116113" s="3">
        <v>116111</v>
      </c>
      <c r="B116113" s="3" t="s">
        <v>38244</v>
      </c>
      <c r="C116113" s="3" t="s">
        <v>48521</v>
      </c>
      <c r="D116113" t="s">
        <v>48522</v>
      </c>
      <c r="E116113" s="6">
        <v>38331</v>
      </c>
      <c r="F116113" s="3" t="s">
        <v>18</v>
      </c>
      <c r="G116113" s="3" t="s">
        <v>13</v>
      </c>
      <c r="H116113" s="3" t="s">
        <v>37</v>
      </c>
    </row>
    <row r="116114" spans="1:8" x14ac:dyDescent="0.3">
      <c r="A116114" s="3">
        <v>116112</v>
      </c>
      <c r="B116114" s="3" t="s">
        <v>38244</v>
      </c>
      <c r="C116114" s="3" t="s">
        <v>49385</v>
      </c>
      <c r="D116114" t="s">
        <v>49386</v>
      </c>
      <c r="E116114" s="6">
        <v>38331</v>
      </c>
      <c r="F116114" s="3" t="s">
        <v>38430</v>
      </c>
      <c r="G116114" s="3" t="s">
        <v>13</v>
      </c>
      <c r="H116114" s="3" t="s">
        <v>37</v>
      </c>
    </row>
    <row r="116115" spans="1:8" x14ac:dyDescent="0.3">
      <c r="A116115" s="3">
        <v>116113</v>
      </c>
      <c r="B116115" s="3" t="s">
        <v>38244</v>
      </c>
      <c r="C116115" s="3" t="s">
        <v>49387</v>
      </c>
      <c r="D116115" t="s">
        <v>49388</v>
      </c>
      <c r="E116115" s="6">
        <v>38331</v>
      </c>
      <c r="F116115" s="3" t="s">
        <v>38430</v>
      </c>
      <c r="G116115" s="3" t="s">
        <v>13</v>
      </c>
      <c r="H116115" s="3" t="s">
        <v>37</v>
      </c>
    </row>
    <row r="116116" spans="1:8" x14ac:dyDescent="0.3">
      <c r="A116116" s="3">
        <v>116114</v>
      </c>
      <c r="B116116" s="3" t="s">
        <v>38244</v>
      </c>
      <c r="C116116" s="3" t="s">
        <v>49389</v>
      </c>
      <c r="D116116" t="s">
        <v>49390</v>
      </c>
      <c r="E116116" s="6">
        <v>38331</v>
      </c>
      <c r="F116116" s="3" t="s">
        <v>38430</v>
      </c>
      <c r="G116116" s="3" t="s">
        <v>13</v>
      </c>
      <c r="H116116" s="3" t="s">
        <v>37</v>
      </c>
    </row>
    <row r="116117" spans="1:8" x14ac:dyDescent="0.3">
      <c r="A116117" s="3">
        <v>116115</v>
      </c>
      <c r="B116117" s="3" t="s">
        <v>38244</v>
      </c>
      <c r="C116117" s="3" t="s">
        <v>53571</v>
      </c>
      <c r="D116117" t="s">
        <v>53665</v>
      </c>
      <c r="E116117" s="6">
        <v>38331</v>
      </c>
      <c r="F116117" s="3" t="s">
        <v>38262</v>
      </c>
      <c r="G116117" s="3" t="s">
        <v>13</v>
      </c>
      <c r="H116117" s="3" t="s">
        <v>54</v>
      </c>
    </row>
    <row r="116118" spans="1:8" x14ac:dyDescent="0.3">
      <c r="A116118" s="3">
        <v>116116</v>
      </c>
      <c r="B116118" s="3" t="s">
        <v>38244</v>
      </c>
      <c r="C116118" s="3" t="s">
        <v>53571</v>
      </c>
      <c r="D116118" t="s">
        <v>53666</v>
      </c>
      <c r="E116118" s="6">
        <v>38331</v>
      </c>
      <c r="F116118" s="3" t="s">
        <v>38262</v>
      </c>
      <c r="G116118" s="3" t="s">
        <v>13</v>
      </c>
      <c r="H116118" s="3" t="s">
        <v>54</v>
      </c>
    </row>
    <row r="116119" spans="1:8" x14ac:dyDescent="0.3">
      <c r="A116119" s="3">
        <v>116117</v>
      </c>
      <c r="B116119" s="3" t="s">
        <v>38244</v>
      </c>
      <c r="C116119" s="3" t="s">
        <v>557</v>
      </c>
      <c r="D116119" t="s">
        <v>43590</v>
      </c>
      <c r="E116119" s="6">
        <v>38331</v>
      </c>
      <c r="F116119" s="3" t="s">
        <v>38245</v>
      </c>
      <c r="G116119" s="3" t="s">
        <v>13</v>
      </c>
      <c r="H116119" s="3" t="s">
        <v>1400</v>
      </c>
    </row>
    <row r="116120" spans="1:8" x14ac:dyDescent="0.3">
      <c r="A116120" s="3">
        <v>116118</v>
      </c>
      <c r="B116120" s="3" t="s">
        <v>38244</v>
      </c>
      <c r="C116120" s="3" t="s">
        <v>38256</v>
      </c>
      <c r="D116120" t="s">
        <v>38279</v>
      </c>
      <c r="E116120" s="6">
        <v>38331</v>
      </c>
      <c r="F116120" s="3" t="s">
        <v>38262</v>
      </c>
      <c r="G116120" s="3" t="s">
        <v>13</v>
      </c>
      <c r="H116120" s="3" t="s">
        <v>54</v>
      </c>
    </row>
    <row r="116121" spans="1:8" x14ac:dyDescent="0.3">
      <c r="A116121" s="3">
        <v>116119</v>
      </c>
      <c r="B116121" s="3" t="s">
        <v>38244</v>
      </c>
      <c r="C116121" s="3" t="s">
        <v>28244</v>
      </c>
      <c r="D116121" t="s">
        <v>38724</v>
      </c>
      <c r="E116121" s="6">
        <v>38331</v>
      </c>
      <c r="F116121" s="3" t="s">
        <v>31174</v>
      </c>
      <c r="G116121" s="3" t="s">
        <v>13</v>
      </c>
      <c r="H116121" s="3" t="s">
        <v>1400</v>
      </c>
    </row>
    <row r="116122" spans="1:8" x14ac:dyDescent="0.3">
      <c r="A116122" s="3">
        <v>116120</v>
      </c>
      <c r="B116122" s="3" t="s">
        <v>38244</v>
      </c>
      <c r="C116122" s="3" t="s">
        <v>49614</v>
      </c>
      <c r="D116122" t="s">
        <v>53563</v>
      </c>
      <c r="E116122" s="6">
        <v>38331</v>
      </c>
      <c r="F116122" s="3" t="s">
        <v>38262</v>
      </c>
      <c r="G116122" s="3" t="s">
        <v>13</v>
      </c>
      <c r="H116122" s="3" t="s">
        <v>54</v>
      </c>
    </row>
    <row r="116123" spans="1:8" x14ac:dyDescent="0.3">
      <c r="A116123" s="3">
        <v>116121</v>
      </c>
      <c r="B116123" s="3" t="s">
        <v>38244</v>
      </c>
      <c r="C116123" s="3" t="s">
        <v>49614</v>
      </c>
      <c r="D116123" t="s">
        <v>53564</v>
      </c>
      <c r="E116123" s="6">
        <v>38331</v>
      </c>
      <c r="F116123" s="3" t="s">
        <v>38262</v>
      </c>
      <c r="G116123" s="3" t="s">
        <v>13</v>
      </c>
      <c r="H116123" s="3" t="s">
        <v>54</v>
      </c>
    </row>
    <row r="116124" spans="1:8" x14ac:dyDescent="0.3">
      <c r="A116124" s="3">
        <v>116122</v>
      </c>
      <c r="B116124" s="3" t="s">
        <v>38244</v>
      </c>
      <c r="C116124" s="3" t="s">
        <v>49614</v>
      </c>
      <c r="D116124" t="s">
        <v>53565</v>
      </c>
      <c r="E116124" s="6">
        <v>38331</v>
      </c>
      <c r="F116124" s="3" t="s">
        <v>38262</v>
      </c>
      <c r="G116124" s="3" t="s">
        <v>13</v>
      </c>
      <c r="H116124" s="3" t="s">
        <v>54</v>
      </c>
    </row>
    <row r="116125" spans="1:8" x14ac:dyDescent="0.3">
      <c r="A116125" s="3">
        <v>116123</v>
      </c>
      <c r="B116125" s="3" t="s">
        <v>38244</v>
      </c>
      <c r="C116125" s="3" t="s">
        <v>53875</v>
      </c>
      <c r="D116125" t="s">
        <v>53910</v>
      </c>
      <c r="E116125" s="6">
        <v>38331</v>
      </c>
      <c r="F116125" s="3" t="s">
        <v>38262</v>
      </c>
      <c r="G116125" s="3" t="s">
        <v>13</v>
      </c>
      <c r="H116125" s="3" t="s">
        <v>54</v>
      </c>
    </row>
    <row r="116126" spans="1:8" x14ac:dyDescent="0.3">
      <c r="A116126" s="3">
        <v>116124</v>
      </c>
      <c r="B116126" s="3" t="s">
        <v>38244</v>
      </c>
      <c r="C116126" s="3" t="s">
        <v>53911</v>
      </c>
      <c r="D116126" t="s">
        <v>53912</v>
      </c>
      <c r="E116126" s="6">
        <v>38331</v>
      </c>
      <c r="F116126" s="3" t="s">
        <v>38262</v>
      </c>
      <c r="G116126" s="3" t="s">
        <v>13</v>
      </c>
      <c r="H116126" s="3" t="s">
        <v>54</v>
      </c>
    </row>
    <row r="116127" spans="1:8" x14ac:dyDescent="0.3">
      <c r="A116127" s="3">
        <v>116125</v>
      </c>
      <c r="B116127" s="3" t="s">
        <v>54805</v>
      </c>
      <c r="C116127" s="3" t="s">
        <v>58468</v>
      </c>
      <c r="D116127" t="s">
        <v>58469</v>
      </c>
      <c r="E116127" s="6">
        <v>38331</v>
      </c>
      <c r="F116127" s="3" t="s">
        <v>57976</v>
      </c>
      <c r="G116127" s="3" t="s">
        <v>13</v>
      </c>
      <c r="H116127" s="3" t="s">
        <v>6905</v>
      </c>
    </row>
    <row r="116128" spans="1:8" x14ac:dyDescent="0.3">
      <c r="A116128" s="3">
        <v>116126</v>
      </c>
      <c r="B116128" s="3" t="s">
        <v>54805</v>
      </c>
      <c r="C116128" s="3" t="s">
        <v>64408</v>
      </c>
      <c r="D116128" t="s">
        <v>64409</v>
      </c>
      <c r="E116128" s="6">
        <v>38331</v>
      </c>
      <c r="F116128" s="3" t="s">
        <v>60073</v>
      </c>
      <c r="G116128" s="3" t="s">
        <v>13</v>
      </c>
      <c r="H116128" s="3" t="s">
        <v>1400</v>
      </c>
    </row>
    <row r="116129" spans="1:8" x14ac:dyDescent="0.3">
      <c r="A116129" s="3">
        <v>116127</v>
      </c>
      <c r="B116129" s="3" t="s">
        <v>54805</v>
      </c>
      <c r="C116129" s="3" t="s">
        <v>64410</v>
      </c>
      <c r="D116129" t="s">
        <v>64411</v>
      </c>
      <c r="E116129" s="6">
        <v>38331</v>
      </c>
      <c r="F116129" s="3" t="s">
        <v>60073</v>
      </c>
      <c r="G116129" s="3" t="s">
        <v>13</v>
      </c>
      <c r="H116129" s="3" t="s">
        <v>1400</v>
      </c>
    </row>
    <row r="116130" spans="1:8" x14ac:dyDescent="0.3">
      <c r="A116130" s="3">
        <v>116128</v>
      </c>
      <c r="B116130" s="3" t="s">
        <v>54805</v>
      </c>
      <c r="C116130" s="3" t="s">
        <v>64412</v>
      </c>
      <c r="D116130" t="s">
        <v>64413</v>
      </c>
      <c r="E116130" s="6">
        <v>38331</v>
      </c>
      <c r="F116130" s="3" t="s">
        <v>60073</v>
      </c>
      <c r="G116130" s="3" t="s">
        <v>13</v>
      </c>
      <c r="H116130" s="3" t="s">
        <v>1400</v>
      </c>
    </row>
    <row r="116131" spans="1:8" x14ac:dyDescent="0.3">
      <c r="A116131" s="3">
        <v>116129</v>
      </c>
      <c r="B116131" s="3" t="s">
        <v>104399</v>
      </c>
      <c r="C116131" s="3" t="s">
        <v>670</v>
      </c>
      <c r="D116131" t="s">
        <v>111802</v>
      </c>
      <c r="E116131" s="6">
        <v>38331</v>
      </c>
      <c r="F116131" s="3" t="s">
        <v>111298</v>
      </c>
      <c r="G116131" s="3" t="s">
        <v>13</v>
      </c>
      <c r="H116131" s="3" t="s">
        <v>54</v>
      </c>
    </row>
    <row r="116132" spans="1:8" x14ac:dyDescent="0.3">
      <c r="A116132" s="3">
        <v>116130</v>
      </c>
      <c r="B116132" s="3" t="s">
        <v>6901</v>
      </c>
      <c r="C116132" s="3" t="s">
        <v>8159</v>
      </c>
      <c r="D116132" t="s">
        <v>8160</v>
      </c>
      <c r="E116132" s="6">
        <v>38331</v>
      </c>
      <c r="F116132" s="3" t="s">
        <v>6917</v>
      </c>
      <c r="G116132" s="3" t="s">
        <v>13</v>
      </c>
      <c r="H116132" s="3" t="s">
        <v>1400</v>
      </c>
    </row>
    <row r="116133" spans="1:8" x14ac:dyDescent="0.3">
      <c r="A116133" s="3">
        <v>116131</v>
      </c>
      <c r="B116133" s="3" t="s">
        <v>54805</v>
      </c>
      <c r="C116133" s="3" t="s">
        <v>70374</v>
      </c>
      <c r="D116133" t="s">
        <v>70375</v>
      </c>
      <c r="E116133" s="6">
        <v>38331</v>
      </c>
      <c r="F116133" s="3" t="s">
        <v>60073</v>
      </c>
      <c r="G116133" s="3" t="s">
        <v>13</v>
      </c>
      <c r="H116133" s="3" t="s">
        <v>37</v>
      </c>
    </row>
    <row r="116134" spans="1:8" x14ac:dyDescent="0.3">
      <c r="A116134" s="3">
        <v>116132</v>
      </c>
      <c r="B116134" s="3" t="s">
        <v>104399</v>
      </c>
      <c r="C116134" s="3" t="s">
        <v>2289</v>
      </c>
      <c r="D116134" t="s">
        <v>111021</v>
      </c>
      <c r="E116134" s="6">
        <v>38331</v>
      </c>
      <c r="F116134" s="3" t="s">
        <v>104501</v>
      </c>
      <c r="G116134" s="3" t="s">
        <v>13</v>
      </c>
      <c r="H116134" s="3" t="s">
        <v>54</v>
      </c>
    </row>
    <row r="116135" spans="1:8" x14ac:dyDescent="0.3">
      <c r="A116135" s="3">
        <v>116133</v>
      </c>
      <c r="B116135" s="3" t="s">
        <v>104399</v>
      </c>
      <c r="C116135" s="3" t="s">
        <v>107530</v>
      </c>
      <c r="D116135" t="s">
        <v>107531</v>
      </c>
      <c r="E116135" s="6">
        <v>38331</v>
      </c>
      <c r="F116135" s="3" t="s">
        <v>106224</v>
      </c>
      <c r="G116135" s="3" t="s">
        <v>13</v>
      </c>
      <c r="H116135" s="3" t="s">
        <v>37</v>
      </c>
    </row>
    <row r="116136" spans="1:8" x14ac:dyDescent="0.3">
      <c r="A116136" s="3">
        <v>116134</v>
      </c>
      <c r="B116136" s="3" t="s">
        <v>104399</v>
      </c>
      <c r="C116136" s="3" t="s">
        <v>670</v>
      </c>
      <c r="D116136" t="s">
        <v>111801</v>
      </c>
      <c r="E116136" s="6">
        <v>38331</v>
      </c>
      <c r="F116136" s="3" t="s">
        <v>104583</v>
      </c>
      <c r="G116136" s="3" t="s">
        <v>13</v>
      </c>
      <c r="H116136" s="3" t="s">
        <v>54</v>
      </c>
    </row>
    <row r="116137" spans="1:8" x14ac:dyDescent="0.3">
      <c r="A116137" s="3">
        <v>116135</v>
      </c>
      <c r="B116137" s="3" t="s">
        <v>104399</v>
      </c>
      <c r="C116137" s="3" t="s">
        <v>111291</v>
      </c>
      <c r="D116137" t="s">
        <v>111341</v>
      </c>
      <c r="E116137" s="6">
        <v>38331</v>
      </c>
      <c r="F116137" s="3" t="s">
        <v>107053</v>
      </c>
      <c r="G116137" s="3" t="s">
        <v>13</v>
      </c>
      <c r="H116137" s="3" t="s">
        <v>54</v>
      </c>
    </row>
    <row r="116138" spans="1:8" x14ac:dyDescent="0.3">
      <c r="A116138" s="3">
        <v>116136</v>
      </c>
      <c r="B116138" s="3" t="s">
        <v>104399</v>
      </c>
      <c r="C116138" s="3" t="s">
        <v>670</v>
      </c>
      <c r="D116138" t="s">
        <v>111800</v>
      </c>
      <c r="E116138" s="6">
        <v>38331</v>
      </c>
      <c r="F116138" s="3" t="s">
        <v>106224</v>
      </c>
      <c r="G116138" s="3" t="s">
        <v>13</v>
      </c>
      <c r="H116138" s="3" t="s">
        <v>54</v>
      </c>
    </row>
    <row r="116139" spans="1:8" x14ac:dyDescent="0.3">
      <c r="A116139" s="3">
        <v>116137</v>
      </c>
      <c r="B116139" s="3" t="s">
        <v>38244</v>
      </c>
      <c r="C116139" s="3" t="s">
        <v>1686</v>
      </c>
      <c r="D116139" t="s">
        <v>47718</v>
      </c>
      <c r="E116139" s="6">
        <v>38331</v>
      </c>
      <c r="F116139" s="3" t="s">
        <v>31174</v>
      </c>
      <c r="G116139" s="3" t="s">
        <v>13</v>
      </c>
      <c r="H116139" s="3" t="s">
        <v>37</v>
      </c>
    </row>
    <row r="116140" spans="1:8" x14ac:dyDescent="0.3">
      <c r="A116140" s="3">
        <v>116138</v>
      </c>
      <c r="B116140" s="3" t="s">
        <v>38244</v>
      </c>
      <c r="C116140" s="3" t="s">
        <v>368</v>
      </c>
      <c r="D116140" t="s">
        <v>50044</v>
      </c>
      <c r="E116140" s="6">
        <v>38331</v>
      </c>
      <c r="F116140" s="3" t="s">
        <v>31174</v>
      </c>
      <c r="G116140" s="3" t="s">
        <v>13</v>
      </c>
      <c r="H116140" s="3" t="s">
        <v>37</v>
      </c>
    </row>
    <row r="116141" spans="1:8" x14ac:dyDescent="0.3">
      <c r="A116141" s="3">
        <v>116139</v>
      </c>
      <c r="B116141" s="3" t="s">
        <v>6901</v>
      </c>
      <c r="C116141" s="3" t="s">
        <v>9423</v>
      </c>
      <c r="D116141" t="s">
        <v>9424</v>
      </c>
      <c r="E116141" s="6">
        <v>38331</v>
      </c>
      <c r="F116141" s="3" t="s">
        <v>6907</v>
      </c>
      <c r="G116141" s="3" t="s">
        <v>13</v>
      </c>
      <c r="H116141" s="3" t="s">
        <v>37</v>
      </c>
    </row>
    <row r="116142" spans="1:8" x14ac:dyDescent="0.3">
      <c r="A116142" s="3">
        <v>116140</v>
      </c>
      <c r="B116142" s="3" t="s">
        <v>38244</v>
      </c>
      <c r="C116142" s="3" t="s">
        <v>31098</v>
      </c>
      <c r="D116142" t="s">
        <v>38793</v>
      </c>
      <c r="E116142" s="6">
        <v>38331</v>
      </c>
      <c r="F116142" s="3" t="s">
        <v>31174</v>
      </c>
      <c r="G116142" s="3" t="s">
        <v>13</v>
      </c>
      <c r="H116142" s="3" t="s">
        <v>1400</v>
      </c>
    </row>
    <row r="116143" spans="1:8" x14ac:dyDescent="0.3">
      <c r="A116143" s="3">
        <v>116141</v>
      </c>
      <c r="B116143" s="3" t="s">
        <v>38244</v>
      </c>
      <c r="C116143" s="3" t="s">
        <v>498</v>
      </c>
      <c r="D116143" t="s">
        <v>39082</v>
      </c>
      <c r="E116143" s="6">
        <v>38331</v>
      </c>
      <c r="F116143" s="3" t="s">
        <v>31174</v>
      </c>
      <c r="G116143" s="3" t="s">
        <v>13</v>
      </c>
      <c r="H116143" s="3" t="s">
        <v>1400</v>
      </c>
    </row>
    <row r="116144" spans="1:8" x14ac:dyDescent="0.3">
      <c r="A116144" s="3">
        <v>116142</v>
      </c>
      <c r="B116144" s="3" t="s">
        <v>38244</v>
      </c>
      <c r="C116144" s="3" t="s">
        <v>42007</v>
      </c>
      <c r="D116144" t="s">
        <v>42008</v>
      </c>
      <c r="E116144" s="6">
        <v>38331</v>
      </c>
      <c r="F116144" s="3" t="s">
        <v>31174</v>
      </c>
      <c r="G116144" s="3" t="s">
        <v>13</v>
      </c>
      <c r="H116144" s="3" t="s">
        <v>1400</v>
      </c>
    </row>
    <row r="116145" spans="1:8" x14ac:dyDescent="0.3">
      <c r="A116145" s="3">
        <v>116143</v>
      </c>
      <c r="B116145" s="3" t="s">
        <v>38244</v>
      </c>
      <c r="C116145" s="3" t="s">
        <v>1983</v>
      </c>
      <c r="D116145" t="s">
        <v>47237</v>
      </c>
      <c r="E116145" s="6">
        <v>38331</v>
      </c>
      <c r="F116145" s="3" t="s">
        <v>31174</v>
      </c>
      <c r="G116145" s="3" t="s">
        <v>13</v>
      </c>
      <c r="H116145" s="3" t="s">
        <v>1400</v>
      </c>
    </row>
    <row r="116146" spans="1:8" x14ac:dyDescent="0.3">
      <c r="A116146" s="3">
        <v>116144</v>
      </c>
      <c r="B116146" s="3" t="s">
        <v>6901</v>
      </c>
      <c r="C116146" s="3" t="s">
        <v>9418</v>
      </c>
      <c r="D116146" t="s">
        <v>9419</v>
      </c>
      <c r="E116146" s="6">
        <v>38331</v>
      </c>
      <c r="F116146" s="3" t="s">
        <v>6907</v>
      </c>
      <c r="G116146" s="3" t="s">
        <v>13</v>
      </c>
      <c r="H116146" s="3" t="s">
        <v>37</v>
      </c>
    </row>
    <row r="116147" spans="1:8" x14ac:dyDescent="0.3">
      <c r="A116147" s="3">
        <v>116145</v>
      </c>
      <c r="B116147" s="3" t="s">
        <v>6901</v>
      </c>
      <c r="C116147" s="3" t="s">
        <v>9420</v>
      </c>
      <c r="D116147" t="s">
        <v>9421</v>
      </c>
      <c r="E116147" s="6">
        <v>38331</v>
      </c>
      <c r="F116147" s="3" t="s">
        <v>6907</v>
      </c>
      <c r="G116147" s="3" t="s">
        <v>13</v>
      </c>
      <c r="H116147" s="3" t="s">
        <v>37</v>
      </c>
    </row>
    <row r="116148" spans="1:8" x14ac:dyDescent="0.3">
      <c r="A116148" s="3">
        <v>116146</v>
      </c>
      <c r="B116148" s="3" t="s">
        <v>6901</v>
      </c>
      <c r="C116148" s="3" t="s">
        <v>9313</v>
      </c>
      <c r="D116148" t="s">
        <v>9422</v>
      </c>
      <c r="E116148" s="6">
        <v>38331</v>
      </c>
      <c r="F116148" s="3" t="s">
        <v>6907</v>
      </c>
      <c r="G116148" s="3" t="s">
        <v>12</v>
      </c>
      <c r="H116148" s="3" t="s">
        <v>37</v>
      </c>
    </row>
    <row r="116149" spans="1:8" x14ac:dyDescent="0.3">
      <c r="A116149" s="3">
        <v>116147</v>
      </c>
      <c r="B116149" s="3" t="s">
        <v>6901</v>
      </c>
      <c r="C116149" s="3" t="s">
        <v>9290</v>
      </c>
      <c r="D116149" t="s">
        <v>9291</v>
      </c>
      <c r="E116149" s="6">
        <v>38331</v>
      </c>
      <c r="F116149" s="3" t="s">
        <v>6907</v>
      </c>
      <c r="G116149" s="3" t="s">
        <v>13</v>
      </c>
      <c r="H116149" s="3" t="s">
        <v>37</v>
      </c>
    </row>
    <row r="116150" spans="1:8" x14ac:dyDescent="0.3">
      <c r="A116150" s="3">
        <v>116148</v>
      </c>
      <c r="B116150" s="3" t="s">
        <v>6901</v>
      </c>
      <c r="C116150" s="3" t="s">
        <v>9317</v>
      </c>
      <c r="D116150" t="s">
        <v>9417</v>
      </c>
      <c r="E116150" s="6">
        <v>38331</v>
      </c>
      <c r="F116150" s="3" t="s">
        <v>6907</v>
      </c>
      <c r="G116150" s="3" t="s">
        <v>13</v>
      </c>
      <c r="H116150" s="3" t="s">
        <v>37</v>
      </c>
    </row>
    <row r="116151" spans="1:8" x14ac:dyDescent="0.3">
      <c r="A116151" s="3">
        <v>116149</v>
      </c>
      <c r="B116151" s="3" t="s">
        <v>26273</v>
      </c>
      <c r="C116151" s="3" t="s">
        <v>29588</v>
      </c>
      <c r="D116151" t="s">
        <v>29589</v>
      </c>
      <c r="E116151" s="6">
        <v>38331</v>
      </c>
      <c r="F116151" s="3" t="s">
        <v>27338</v>
      </c>
      <c r="G116151" s="3" t="s">
        <v>13</v>
      </c>
      <c r="H116151" s="3" t="s">
        <v>37</v>
      </c>
    </row>
    <row r="116152" spans="1:8" x14ac:dyDescent="0.3">
      <c r="A116152" s="3">
        <v>116150</v>
      </c>
      <c r="B116152" s="3" t="s">
        <v>26273</v>
      </c>
      <c r="C116152" s="3" t="s">
        <v>32581</v>
      </c>
      <c r="D116152" t="s">
        <v>32582</v>
      </c>
      <c r="E116152" s="6">
        <v>38331</v>
      </c>
      <c r="F116152" s="3" t="s">
        <v>27360</v>
      </c>
      <c r="G116152" s="3" t="s">
        <v>13</v>
      </c>
      <c r="H116152" s="3" t="s">
        <v>37</v>
      </c>
    </row>
    <row r="116153" spans="1:8" x14ac:dyDescent="0.3">
      <c r="A116153" s="3">
        <v>116151</v>
      </c>
      <c r="B116153" s="3" t="s">
        <v>26273</v>
      </c>
      <c r="C116153" s="3" t="s">
        <v>37527</v>
      </c>
      <c r="D116153" t="s">
        <v>37528</v>
      </c>
      <c r="E116153" s="6">
        <v>38331</v>
      </c>
      <c r="F116153" s="3" t="s">
        <v>26485</v>
      </c>
      <c r="G116153" s="3" t="s">
        <v>13</v>
      </c>
      <c r="H116153" s="3" t="s">
        <v>11</v>
      </c>
    </row>
    <row r="116154" spans="1:8" x14ac:dyDescent="0.3">
      <c r="A116154" s="3">
        <v>116152</v>
      </c>
      <c r="B116154" s="3" t="s">
        <v>26273</v>
      </c>
      <c r="C116154" s="3" t="s">
        <v>30577</v>
      </c>
      <c r="D116154" t="s">
        <v>37898</v>
      </c>
      <c r="E116154" s="6">
        <v>38331</v>
      </c>
      <c r="F116154" s="3" t="s">
        <v>27070</v>
      </c>
      <c r="G116154" s="3" t="s">
        <v>13</v>
      </c>
      <c r="H116154" s="3" t="s">
        <v>54</v>
      </c>
    </row>
    <row r="116155" spans="1:8" x14ac:dyDescent="0.3">
      <c r="A116155" s="3">
        <v>116153</v>
      </c>
      <c r="B116155" s="3" t="s">
        <v>26273</v>
      </c>
      <c r="C116155" s="3" t="s">
        <v>27989</v>
      </c>
      <c r="D116155" t="s">
        <v>27990</v>
      </c>
      <c r="E116155" s="6">
        <v>38331</v>
      </c>
      <c r="F116155" s="3" t="s">
        <v>27844</v>
      </c>
      <c r="G116155" s="3" t="s">
        <v>13</v>
      </c>
      <c r="H116155" s="3" t="s">
        <v>1400</v>
      </c>
    </row>
    <row r="116156" spans="1:8" x14ac:dyDescent="0.3">
      <c r="A116156" s="3">
        <v>116154</v>
      </c>
      <c r="B116156" s="3" t="s">
        <v>26273</v>
      </c>
      <c r="C116156" s="3" t="s">
        <v>28692</v>
      </c>
      <c r="D116156" t="s">
        <v>29215</v>
      </c>
      <c r="E116156" s="6">
        <v>38331</v>
      </c>
      <c r="F116156" s="3" t="s">
        <v>27338</v>
      </c>
      <c r="G116156" s="3" t="s">
        <v>13</v>
      </c>
      <c r="H116156" s="3" t="s">
        <v>37</v>
      </c>
    </row>
    <row r="116157" spans="1:8" x14ac:dyDescent="0.3">
      <c r="A116157" s="3">
        <v>116155</v>
      </c>
      <c r="B116157" s="3" t="s">
        <v>85434</v>
      </c>
      <c r="C116157" s="3" t="s">
        <v>95787</v>
      </c>
      <c r="D116157" t="s">
        <v>96005</v>
      </c>
      <c r="E116157" s="6">
        <v>38331</v>
      </c>
      <c r="F116157" s="3" t="s">
        <v>85437</v>
      </c>
      <c r="G116157" s="3" t="s">
        <v>13</v>
      </c>
      <c r="H116157" s="3" t="s">
        <v>11</v>
      </c>
    </row>
    <row r="116158" spans="1:8" x14ac:dyDescent="0.3">
      <c r="A116158" s="3">
        <v>116156</v>
      </c>
      <c r="B116158" s="3" t="s">
        <v>6901</v>
      </c>
      <c r="C116158" s="3" t="s">
        <v>9414</v>
      </c>
      <c r="D116158" t="s">
        <v>9415</v>
      </c>
      <c r="E116158" s="6">
        <v>38331</v>
      </c>
      <c r="F116158" s="3" t="s">
        <v>6907</v>
      </c>
      <c r="G116158" s="3" t="s">
        <v>13</v>
      </c>
      <c r="H116158" s="3" t="s">
        <v>37</v>
      </c>
    </row>
    <row r="116159" spans="1:8" x14ac:dyDescent="0.3">
      <c r="A116159" s="3">
        <v>116157</v>
      </c>
      <c r="B116159" s="3" t="s">
        <v>6901</v>
      </c>
      <c r="C116159" s="3" t="s">
        <v>9311</v>
      </c>
      <c r="D116159" t="s">
        <v>9416</v>
      </c>
      <c r="E116159" s="6">
        <v>38331</v>
      </c>
      <c r="F116159" s="3" t="s">
        <v>6907</v>
      </c>
      <c r="G116159" s="3" t="s">
        <v>13</v>
      </c>
      <c r="H116159" s="3" t="s">
        <v>37</v>
      </c>
    </row>
    <row r="116160" spans="1:8" x14ac:dyDescent="0.3">
      <c r="A116160" s="3">
        <v>116158</v>
      </c>
      <c r="B116160" s="3" t="s">
        <v>54805</v>
      </c>
      <c r="C116160" s="3" t="s">
        <v>67821</v>
      </c>
      <c r="D116160" t="s">
        <v>67822</v>
      </c>
      <c r="E116160" s="6">
        <v>38331</v>
      </c>
      <c r="F116160" s="3" t="s">
        <v>60109</v>
      </c>
      <c r="G116160" s="3" t="s">
        <v>13</v>
      </c>
      <c r="H116160" s="3" t="s">
        <v>37</v>
      </c>
    </row>
    <row r="116161" spans="1:8" x14ac:dyDescent="0.3">
      <c r="A116161" s="3">
        <v>116159</v>
      </c>
      <c r="B116161" s="3" t="s">
        <v>54805</v>
      </c>
      <c r="C116161" s="3" t="s">
        <v>70372</v>
      </c>
      <c r="D116161" t="s">
        <v>70373</v>
      </c>
      <c r="E116161" s="6">
        <v>38331</v>
      </c>
      <c r="F116161" s="3" t="s">
        <v>60073</v>
      </c>
      <c r="G116161" s="3" t="s">
        <v>13</v>
      </c>
      <c r="H116161" s="3" t="s">
        <v>37</v>
      </c>
    </row>
    <row r="116162" spans="1:8" x14ac:dyDescent="0.3">
      <c r="A116162" s="3">
        <v>116160</v>
      </c>
      <c r="B116162" s="3" t="s">
        <v>6901</v>
      </c>
      <c r="C116162" s="3" t="s">
        <v>670</v>
      </c>
      <c r="D116162" t="s">
        <v>7452</v>
      </c>
      <c r="E116162" s="6">
        <v>38331</v>
      </c>
      <c r="F116162" s="3" t="s">
        <v>6917</v>
      </c>
      <c r="G116162" s="3" t="s">
        <v>13</v>
      </c>
      <c r="H116162" s="3" t="s">
        <v>6905</v>
      </c>
    </row>
    <row r="116163" spans="1:8" x14ac:dyDescent="0.3">
      <c r="A116163" s="3">
        <v>116161</v>
      </c>
      <c r="B116163" s="3" t="s">
        <v>6901</v>
      </c>
      <c r="C116163" s="3" t="s">
        <v>670</v>
      </c>
      <c r="D116163" t="s">
        <v>7453</v>
      </c>
      <c r="E116163" s="6">
        <v>38331</v>
      </c>
      <c r="F116163" s="3" t="s">
        <v>6921</v>
      </c>
      <c r="G116163" s="3" t="s">
        <v>13</v>
      </c>
      <c r="H116163" s="3" t="s">
        <v>6905</v>
      </c>
    </row>
    <row r="116164" spans="1:8" x14ac:dyDescent="0.3">
      <c r="A116164" s="3">
        <v>116162</v>
      </c>
      <c r="B116164" s="3" t="s">
        <v>6901</v>
      </c>
      <c r="C116164" s="3" t="s">
        <v>2488</v>
      </c>
      <c r="D116164" t="s">
        <v>11102</v>
      </c>
      <c r="E116164" s="6">
        <v>38331</v>
      </c>
      <c r="F116164" s="3" t="s">
        <v>6909</v>
      </c>
      <c r="G116164" s="3" t="s">
        <v>13</v>
      </c>
      <c r="H116164" s="3" t="s">
        <v>37</v>
      </c>
    </row>
    <row r="116165" spans="1:8" x14ac:dyDescent="0.3">
      <c r="A116165" s="3">
        <v>116163</v>
      </c>
      <c r="B116165" s="3" t="s">
        <v>6901</v>
      </c>
      <c r="C116165" s="3" t="s">
        <v>15980</v>
      </c>
      <c r="D116165" t="s">
        <v>15981</v>
      </c>
      <c r="E116165" s="6">
        <v>38331</v>
      </c>
      <c r="F116165" s="3" t="s">
        <v>7059</v>
      </c>
      <c r="G116165" s="3" t="s">
        <v>13</v>
      </c>
      <c r="H116165" s="3" t="s">
        <v>54</v>
      </c>
    </row>
    <row r="116166" spans="1:8" x14ac:dyDescent="0.3">
      <c r="A116166" s="3">
        <v>116164</v>
      </c>
      <c r="B116166" s="3" t="s">
        <v>6901</v>
      </c>
      <c r="C116166" s="3" t="s">
        <v>15982</v>
      </c>
      <c r="D116166" t="s">
        <v>15983</v>
      </c>
      <c r="E116166" s="6">
        <v>38331</v>
      </c>
      <c r="F116166" s="3" t="s">
        <v>7059</v>
      </c>
      <c r="G116166" s="3" t="s">
        <v>13</v>
      </c>
      <c r="H116166" s="3" t="s">
        <v>54</v>
      </c>
    </row>
    <row r="116167" spans="1:8" x14ac:dyDescent="0.3">
      <c r="A116167" s="3">
        <v>116165</v>
      </c>
      <c r="B116167" s="3" t="s">
        <v>6901</v>
      </c>
      <c r="C116167" s="3" t="s">
        <v>670</v>
      </c>
      <c r="D116167" t="s">
        <v>7449</v>
      </c>
      <c r="E116167" s="6">
        <v>38331</v>
      </c>
      <c r="F116167" s="3" t="s">
        <v>6950</v>
      </c>
      <c r="G116167" s="3" t="s">
        <v>13</v>
      </c>
      <c r="H116167" s="3" t="s">
        <v>6905</v>
      </c>
    </row>
    <row r="116168" spans="1:8" x14ac:dyDescent="0.3">
      <c r="A116168" s="3">
        <v>116166</v>
      </c>
      <c r="B116168" s="3" t="s">
        <v>6901</v>
      </c>
      <c r="C116168" s="3" t="s">
        <v>670</v>
      </c>
      <c r="D116168" t="s">
        <v>7450</v>
      </c>
      <c r="E116168" s="6">
        <v>38331</v>
      </c>
      <c r="F116168" s="3" t="s">
        <v>6907</v>
      </c>
      <c r="G116168" s="3" t="s">
        <v>13</v>
      </c>
      <c r="H116168" s="3" t="s">
        <v>6905</v>
      </c>
    </row>
    <row r="116169" spans="1:8" x14ac:dyDescent="0.3">
      <c r="A116169" s="3">
        <v>116167</v>
      </c>
      <c r="B116169" s="3" t="s">
        <v>6901</v>
      </c>
      <c r="C116169" s="3" t="s">
        <v>670</v>
      </c>
      <c r="D116169" t="s">
        <v>7451</v>
      </c>
      <c r="E116169" s="6">
        <v>38331</v>
      </c>
      <c r="F116169" s="3" t="s">
        <v>7204</v>
      </c>
      <c r="G116169" s="3" t="s">
        <v>13</v>
      </c>
      <c r="H116169" s="3" t="s">
        <v>6905</v>
      </c>
    </row>
    <row r="116170" spans="1:8" x14ac:dyDescent="0.3">
      <c r="A116170" s="3">
        <v>116168</v>
      </c>
      <c r="B116170" s="3" t="s">
        <v>6901</v>
      </c>
      <c r="C116170" s="3" t="s">
        <v>5863</v>
      </c>
      <c r="D116170" t="s">
        <v>16441</v>
      </c>
      <c r="E116170" s="6">
        <v>38331</v>
      </c>
      <c r="F116170" s="3" t="s">
        <v>6904</v>
      </c>
      <c r="G116170" s="3" t="s">
        <v>13</v>
      </c>
      <c r="H116170" s="3" t="s">
        <v>54</v>
      </c>
    </row>
    <row r="116171" spans="1:8" x14ac:dyDescent="0.3">
      <c r="A116171" s="3">
        <v>116169</v>
      </c>
      <c r="B116171" s="3" t="s">
        <v>26273</v>
      </c>
      <c r="C116171" s="3" t="s">
        <v>30640</v>
      </c>
      <c r="D116171" t="s">
        <v>30641</v>
      </c>
      <c r="E116171" s="6">
        <v>38331</v>
      </c>
      <c r="F116171" s="3" t="s">
        <v>30399</v>
      </c>
      <c r="G116171" s="3" t="s">
        <v>13</v>
      </c>
      <c r="H116171" s="3" t="s">
        <v>37</v>
      </c>
    </row>
    <row r="116172" spans="1:8" x14ac:dyDescent="0.3">
      <c r="A116172" s="3">
        <v>116170</v>
      </c>
      <c r="B116172" s="3" t="s">
        <v>26273</v>
      </c>
      <c r="C116172" s="3" t="s">
        <v>670</v>
      </c>
      <c r="D116172" t="s">
        <v>33323</v>
      </c>
      <c r="E116172" s="6">
        <v>38331</v>
      </c>
      <c r="F116172" s="3" t="s">
        <v>26308</v>
      </c>
      <c r="G116172" s="3" t="s">
        <v>13</v>
      </c>
      <c r="H116172" s="3" t="s">
        <v>37</v>
      </c>
    </row>
    <row r="116173" spans="1:8" x14ac:dyDescent="0.3">
      <c r="A116173" s="3">
        <v>116171</v>
      </c>
      <c r="B116173" s="3" t="s">
        <v>26273</v>
      </c>
      <c r="C116173" s="3" t="s">
        <v>33795</v>
      </c>
      <c r="D116173" t="s">
        <v>33818</v>
      </c>
      <c r="E116173" s="6">
        <v>38331</v>
      </c>
      <c r="F116173" s="3" t="s">
        <v>26475</v>
      </c>
      <c r="G116173" s="3" t="s">
        <v>13</v>
      </c>
      <c r="H116173" s="3" t="s">
        <v>37</v>
      </c>
    </row>
    <row r="116174" spans="1:8" x14ac:dyDescent="0.3">
      <c r="A116174" s="3">
        <v>116172</v>
      </c>
      <c r="B116174" s="3" t="s">
        <v>26273</v>
      </c>
      <c r="C116174" s="3" t="s">
        <v>33933</v>
      </c>
      <c r="D116174" t="s">
        <v>33934</v>
      </c>
      <c r="E116174" s="6">
        <v>38331</v>
      </c>
      <c r="F116174" s="3" t="s">
        <v>27501</v>
      </c>
      <c r="G116174" s="3" t="s">
        <v>13</v>
      </c>
      <c r="H116174" s="3" t="s">
        <v>37</v>
      </c>
    </row>
    <row r="116175" spans="1:8" x14ac:dyDescent="0.3">
      <c r="A116175" s="3">
        <v>116173</v>
      </c>
      <c r="B116175" s="3" t="s">
        <v>26273</v>
      </c>
      <c r="C116175" s="3" t="s">
        <v>37391</v>
      </c>
      <c r="D116175" t="s">
        <v>37392</v>
      </c>
      <c r="E116175" s="6">
        <v>38331</v>
      </c>
      <c r="F116175" s="3" t="s">
        <v>30365</v>
      </c>
      <c r="G116175" s="3" t="s">
        <v>13</v>
      </c>
      <c r="H116175" s="3" t="s">
        <v>11</v>
      </c>
    </row>
    <row r="116176" spans="1:8" x14ac:dyDescent="0.3">
      <c r="A116176" s="3">
        <v>116174</v>
      </c>
      <c r="B116176" s="3" t="s">
        <v>26273</v>
      </c>
      <c r="C116176" s="3" t="s">
        <v>30577</v>
      </c>
      <c r="D116176" t="s">
        <v>37897</v>
      </c>
      <c r="E116176" s="6">
        <v>38331</v>
      </c>
      <c r="F116176" s="3" t="s">
        <v>27070</v>
      </c>
      <c r="G116176" s="3" t="s">
        <v>13</v>
      </c>
      <c r="H116176" s="3" t="s">
        <v>54</v>
      </c>
    </row>
    <row r="116177" spans="1:8" x14ac:dyDescent="0.3">
      <c r="A116177" s="3">
        <v>116175</v>
      </c>
      <c r="B116177" s="3" t="s">
        <v>26273</v>
      </c>
      <c r="C116177" s="3" t="s">
        <v>37883</v>
      </c>
      <c r="D116177" t="s">
        <v>37884</v>
      </c>
      <c r="E116177" s="6">
        <v>38331</v>
      </c>
      <c r="F116177" s="3" t="s">
        <v>27070</v>
      </c>
      <c r="G116177" s="3" t="s">
        <v>13</v>
      </c>
      <c r="H116177" s="3" t="s">
        <v>54</v>
      </c>
    </row>
    <row r="116178" spans="1:8" x14ac:dyDescent="0.3">
      <c r="A116178" s="3">
        <v>116176</v>
      </c>
      <c r="B116178" s="3" t="s">
        <v>26273</v>
      </c>
      <c r="C116178" s="3" t="s">
        <v>33816</v>
      </c>
      <c r="D116178" t="s">
        <v>33817</v>
      </c>
      <c r="E116178" s="6">
        <v>38331</v>
      </c>
      <c r="F116178" s="3" t="s">
        <v>26475</v>
      </c>
      <c r="G116178" s="3" t="s">
        <v>13</v>
      </c>
      <c r="H116178" s="3" t="s">
        <v>37</v>
      </c>
    </row>
    <row r="116179" spans="1:8" x14ac:dyDescent="0.3">
      <c r="A116179" s="3">
        <v>116177</v>
      </c>
      <c r="B116179" s="3" t="s">
        <v>26273</v>
      </c>
      <c r="C116179" s="3" t="s">
        <v>29885</v>
      </c>
      <c r="D116179" t="s">
        <v>29886</v>
      </c>
      <c r="E116179" s="6">
        <v>38331</v>
      </c>
      <c r="F116179" s="3" t="s">
        <v>26485</v>
      </c>
      <c r="G116179" s="3" t="s">
        <v>13</v>
      </c>
      <c r="H116179" s="3" t="s">
        <v>37</v>
      </c>
    </row>
    <row r="116180" spans="1:8" x14ac:dyDescent="0.3">
      <c r="A116180" s="3">
        <v>116178</v>
      </c>
      <c r="B116180" s="3" t="s">
        <v>26273</v>
      </c>
      <c r="C116180" s="3" t="s">
        <v>29211</v>
      </c>
      <c r="D116180" t="s">
        <v>29212</v>
      </c>
      <c r="E116180" s="6">
        <v>38331</v>
      </c>
      <c r="F116180" s="3" t="s">
        <v>27338</v>
      </c>
      <c r="G116180" s="3" t="s">
        <v>13</v>
      </c>
      <c r="H116180" s="3" t="s">
        <v>37</v>
      </c>
    </row>
    <row r="116181" spans="1:8" x14ac:dyDescent="0.3">
      <c r="A116181" s="3">
        <v>116179</v>
      </c>
      <c r="B116181" s="3" t="s">
        <v>26273</v>
      </c>
      <c r="C116181" s="3" t="s">
        <v>29213</v>
      </c>
      <c r="D116181" t="s">
        <v>29214</v>
      </c>
      <c r="E116181" s="6">
        <v>38331</v>
      </c>
      <c r="F116181" s="3" t="s">
        <v>27338</v>
      </c>
      <c r="G116181" s="3" t="s">
        <v>13</v>
      </c>
      <c r="H116181" s="3" t="s">
        <v>37</v>
      </c>
    </row>
    <row r="116182" spans="1:8" x14ac:dyDescent="0.3">
      <c r="A116182" s="3">
        <v>116180</v>
      </c>
      <c r="B116182" s="3" t="s">
        <v>26273</v>
      </c>
      <c r="C116182" s="3" t="s">
        <v>36034</v>
      </c>
      <c r="D116182" t="s">
        <v>36396</v>
      </c>
      <c r="E116182" s="6">
        <v>38331</v>
      </c>
      <c r="F116182" s="3" t="s">
        <v>26308</v>
      </c>
      <c r="G116182" s="3" t="s">
        <v>13</v>
      </c>
      <c r="H116182" s="3" t="s">
        <v>37</v>
      </c>
    </row>
    <row r="116183" spans="1:8" x14ac:dyDescent="0.3">
      <c r="A116183" s="3">
        <v>116181</v>
      </c>
      <c r="B116183" s="3" t="s">
        <v>26273</v>
      </c>
      <c r="C116183" s="3" t="s">
        <v>36397</v>
      </c>
      <c r="D116183" t="s">
        <v>36398</v>
      </c>
      <c r="E116183" s="6">
        <v>38331</v>
      </c>
      <c r="F116183" s="3" t="s">
        <v>26308</v>
      </c>
      <c r="G116183" s="3" t="s">
        <v>13</v>
      </c>
      <c r="H116183" s="3" t="s">
        <v>37</v>
      </c>
    </row>
    <row r="116184" spans="1:8" x14ac:dyDescent="0.3">
      <c r="A116184" s="3">
        <v>116182</v>
      </c>
      <c r="B116184" s="3" t="s">
        <v>129081</v>
      </c>
      <c r="C116184" s="3" t="s">
        <v>20</v>
      </c>
      <c r="D116184" t="s">
        <v>134046</v>
      </c>
      <c r="E116184" s="6">
        <v>38331</v>
      </c>
      <c r="F116184" s="3" t="s">
        <v>129269</v>
      </c>
      <c r="G116184" s="3" t="s">
        <v>13</v>
      </c>
      <c r="H116184" s="3" t="s">
        <v>11</v>
      </c>
    </row>
    <row r="116185" spans="1:8" x14ac:dyDescent="0.3">
      <c r="A116185" s="3">
        <v>116183</v>
      </c>
      <c r="B116185" s="3" t="s">
        <v>129081</v>
      </c>
      <c r="C116185" s="3" t="s">
        <v>118744</v>
      </c>
      <c r="D116185" t="s">
        <v>134047</v>
      </c>
      <c r="E116185" s="6">
        <v>38331</v>
      </c>
      <c r="F116185" s="3" t="s">
        <v>129269</v>
      </c>
      <c r="G116185" s="3" t="s">
        <v>13</v>
      </c>
      <c r="H116185" s="3" t="s">
        <v>11</v>
      </c>
    </row>
    <row r="116186" spans="1:8" x14ac:dyDescent="0.3">
      <c r="A116186" s="3">
        <v>116184</v>
      </c>
      <c r="B116186" s="3" t="s">
        <v>129081</v>
      </c>
      <c r="C116186" s="3" t="s">
        <v>118744</v>
      </c>
      <c r="D116186" t="s">
        <v>134048</v>
      </c>
      <c r="E116186" s="6">
        <v>38331</v>
      </c>
      <c r="F116186" s="3" t="s">
        <v>129269</v>
      </c>
      <c r="G116186" s="3" t="s">
        <v>13</v>
      </c>
      <c r="H116186" s="3" t="s">
        <v>11</v>
      </c>
    </row>
    <row r="116187" spans="1:8" x14ac:dyDescent="0.3">
      <c r="A116187" s="3">
        <v>116185</v>
      </c>
      <c r="B116187" s="3" t="s">
        <v>26273</v>
      </c>
      <c r="C116187" s="3" t="s">
        <v>36207</v>
      </c>
      <c r="D116187" t="s">
        <v>36395</v>
      </c>
      <c r="E116187" s="6">
        <v>38331</v>
      </c>
      <c r="F116187" s="3" t="s">
        <v>26308</v>
      </c>
      <c r="G116187" s="3" t="s">
        <v>12</v>
      </c>
      <c r="H116187" s="3" t="s">
        <v>37</v>
      </c>
    </row>
    <row r="116188" spans="1:8" x14ac:dyDescent="0.3">
      <c r="A116188" s="3">
        <v>116186</v>
      </c>
      <c r="B116188" s="3" t="s">
        <v>129081</v>
      </c>
      <c r="C116188" s="3" t="s">
        <v>20</v>
      </c>
      <c r="D116188" t="s">
        <v>134041</v>
      </c>
      <c r="E116188" s="6">
        <v>38331</v>
      </c>
      <c r="F116188" s="3" t="s">
        <v>129269</v>
      </c>
      <c r="G116188" s="3" t="s">
        <v>13</v>
      </c>
      <c r="H116188" s="3" t="s">
        <v>11</v>
      </c>
    </row>
    <row r="116189" spans="1:8" x14ac:dyDescent="0.3">
      <c r="A116189" s="3">
        <v>116187</v>
      </c>
      <c r="B116189" s="3" t="s">
        <v>129081</v>
      </c>
      <c r="C116189" s="3" t="s">
        <v>20</v>
      </c>
      <c r="D116189" t="s">
        <v>134042</v>
      </c>
      <c r="E116189" s="6">
        <v>38331</v>
      </c>
      <c r="F116189" s="3" t="s">
        <v>129269</v>
      </c>
      <c r="G116189" s="3" t="s">
        <v>13</v>
      </c>
      <c r="H116189" s="3" t="s">
        <v>11</v>
      </c>
    </row>
    <row r="116190" spans="1:8" x14ac:dyDescent="0.3">
      <c r="A116190" s="3">
        <v>116188</v>
      </c>
      <c r="B116190" s="3" t="s">
        <v>129081</v>
      </c>
      <c r="C116190" s="3" t="s">
        <v>118744</v>
      </c>
      <c r="D116190" t="s">
        <v>134043</v>
      </c>
      <c r="E116190" s="6">
        <v>38331</v>
      </c>
      <c r="F116190" s="3" t="s">
        <v>129269</v>
      </c>
      <c r="G116190" s="3" t="s">
        <v>13</v>
      </c>
      <c r="H116190" s="3" t="s">
        <v>11</v>
      </c>
    </row>
    <row r="116191" spans="1:8" x14ac:dyDescent="0.3">
      <c r="A116191" s="3">
        <v>116189</v>
      </c>
      <c r="B116191" s="3" t="s">
        <v>129081</v>
      </c>
      <c r="C116191" s="3" t="s">
        <v>118744</v>
      </c>
      <c r="D116191" t="s">
        <v>134044</v>
      </c>
      <c r="E116191" s="6">
        <v>38331</v>
      </c>
      <c r="F116191" s="3" t="s">
        <v>129269</v>
      </c>
      <c r="G116191" s="3" t="s">
        <v>13</v>
      </c>
      <c r="H116191" s="3" t="s">
        <v>11</v>
      </c>
    </row>
    <row r="116192" spans="1:8" x14ac:dyDescent="0.3">
      <c r="A116192" s="3">
        <v>116190</v>
      </c>
      <c r="B116192" s="3" t="s">
        <v>129081</v>
      </c>
      <c r="C116192" s="3" t="s">
        <v>20</v>
      </c>
      <c r="D116192" t="s">
        <v>134045</v>
      </c>
      <c r="E116192" s="6">
        <v>38331</v>
      </c>
      <c r="F116192" s="3" t="s">
        <v>129269</v>
      </c>
      <c r="G116192" s="3" t="s">
        <v>13</v>
      </c>
      <c r="H116192" s="3" t="s">
        <v>11</v>
      </c>
    </row>
    <row r="116193" spans="1:8" x14ac:dyDescent="0.3">
      <c r="A116193" s="3">
        <v>116191</v>
      </c>
      <c r="B116193" s="3" t="s">
        <v>129081</v>
      </c>
      <c r="C116193" s="3" t="s">
        <v>133818</v>
      </c>
      <c r="D116193" t="s">
        <v>133819</v>
      </c>
      <c r="E116193" s="6">
        <v>38331</v>
      </c>
      <c r="F116193" s="3" t="s">
        <v>129269</v>
      </c>
      <c r="G116193" s="3" t="s">
        <v>13</v>
      </c>
      <c r="H116193" s="3" t="s">
        <v>11</v>
      </c>
    </row>
    <row r="116194" spans="1:8" x14ac:dyDescent="0.3">
      <c r="A116194" s="3">
        <v>116192</v>
      </c>
      <c r="B116194" s="3" t="s">
        <v>81442</v>
      </c>
      <c r="C116194" s="3" t="s">
        <v>82782</v>
      </c>
      <c r="D116194" t="s">
        <v>82783</v>
      </c>
      <c r="E116194" s="6">
        <v>38331</v>
      </c>
      <c r="F116194" s="3" t="s">
        <v>81851</v>
      </c>
      <c r="G116194" s="3" t="s">
        <v>13</v>
      </c>
      <c r="H116194" s="3" t="s">
        <v>1400</v>
      </c>
    </row>
    <row r="116195" spans="1:8" x14ac:dyDescent="0.3">
      <c r="A116195" s="3">
        <v>116193</v>
      </c>
      <c r="B116195" s="3" t="s">
        <v>81442</v>
      </c>
      <c r="C116195" s="3" t="s">
        <v>84456</v>
      </c>
      <c r="D116195" t="s">
        <v>84457</v>
      </c>
      <c r="E116195" s="6">
        <v>38331</v>
      </c>
      <c r="F116195" s="3" t="s">
        <v>81452</v>
      </c>
      <c r="G116195" s="3" t="s">
        <v>13</v>
      </c>
      <c r="H116195" s="3" t="s">
        <v>11</v>
      </c>
    </row>
    <row r="116196" spans="1:8" x14ac:dyDescent="0.3">
      <c r="A116196" s="3">
        <v>116194</v>
      </c>
      <c r="B116196" s="3" t="s">
        <v>81442</v>
      </c>
      <c r="C116196" s="3" t="s">
        <v>84458</v>
      </c>
      <c r="D116196" t="s">
        <v>84459</v>
      </c>
      <c r="E116196" s="6">
        <v>38331</v>
      </c>
      <c r="F116196" s="3" t="s">
        <v>81452</v>
      </c>
      <c r="G116196" s="3" t="s">
        <v>13</v>
      </c>
      <c r="H116196" s="3" t="s">
        <v>11</v>
      </c>
    </row>
    <row r="116197" spans="1:8" x14ac:dyDescent="0.3">
      <c r="A116197" s="3">
        <v>116195</v>
      </c>
      <c r="B116197" s="3" t="s">
        <v>81442</v>
      </c>
      <c r="C116197" s="3" t="s">
        <v>84460</v>
      </c>
      <c r="D116197" t="s">
        <v>84461</v>
      </c>
      <c r="E116197" s="6">
        <v>38331</v>
      </c>
      <c r="F116197" s="3" t="s">
        <v>81452</v>
      </c>
      <c r="G116197" s="3" t="s">
        <v>13</v>
      </c>
      <c r="H116197" s="3" t="s">
        <v>11</v>
      </c>
    </row>
    <row r="116198" spans="1:8" x14ac:dyDescent="0.3">
      <c r="A116198" s="3">
        <v>116196</v>
      </c>
      <c r="B116198" s="3" t="s">
        <v>6901</v>
      </c>
      <c r="C116198" s="3" t="s">
        <v>2306</v>
      </c>
      <c r="D116198" t="s">
        <v>8950</v>
      </c>
      <c r="E116198" s="6">
        <v>38331</v>
      </c>
      <c r="F116198" s="3" t="s">
        <v>7204</v>
      </c>
      <c r="G116198" s="3" t="s">
        <v>13</v>
      </c>
      <c r="H116198" s="3" t="s">
        <v>37</v>
      </c>
    </row>
    <row r="116199" spans="1:8" x14ac:dyDescent="0.3">
      <c r="A116199" s="3">
        <v>116197</v>
      </c>
      <c r="B116199" s="3" t="s">
        <v>81442</v>
      </c>
      <c r="C116199" s="3" t="s">
        <v>2711</v>
      </c>
      <c r="D116199" t="s">
        <v>81605</v>
      </c>
      <c r="E116199" s="6">
        <v>38331</v>
      </c>
      <c r="F116199" s="3" t="s">
        <v>81452</v>
      </c>
      <c r="G116199" s="3" t="s">
        <v>13</v>
      </c>
      <c r="H116199" s="3" t="s">
        <v>6905</v>
      </c>
    </row>
    <row r="116200" spans="1:8" x14ac:dyDescent="0.3">
      <c r="A116200" s="3">
        <v>116198</v>
      </c>
      <c r="B116200" s="3" t="s">
        <v>81442</v>
      </c>
      <c r="C116200" s="3" t="s">
        <v>1983</v>
      </c>
      <c r="D116200" t="s">
        <v>84091</v>
      </c>
      <c r="E116200" s="6">
        <v>38331</v>
      </c>
      <c r="F116200" s="3" t="s">
        <v>81452</v>
      </c>
      <c r="G116200" s="3" t="s">
        <v>13</v>
      </c>
      <c r="H116200" s="3" t="s">
        <v>37</v>
      </c>
    </row>
    <row r="116201" spans="1:8" x14ac:dyDescent="0.3">
      <c r="A116201" s="3">
        <v>116199</v>
      </c>
      <c r="B116201" s="3" t="s">
        <v>81442</v>
      </c>
      <c r="C116201" s="3" t="s">
        <v>84454</v>
      </c>
      <c r="D116201" t="s">
        <v>84455</v>
      </c>
      <c r="E116201" s="6">
        <v>38331</v>
      </c>
      <c r="F116201" s="3" t="s">
        <v>81452</v>
      </c>
      <c r="G116201" s="3" t="s">
        <v>13</v>
      </c>
      <c r="H116201" s="3" t="s">
        <v>11</v>
      </c>
    </row>
    <row r="116202" spans="1:8" x14ac:dyDescent="0.3">
      <c r="A116202" s="3">
        <v>116200</v>
      </c>
      <c r="B116202" s="3" t="s">
        <v>81442</v>
      </c>
      <c r="C116202" s="3" t="s">
        <v>2713</v>
      </c>
      <c r="D116202" t="s">
        <v>81604</v>
      </c>
      <c r="E116202" s="6">
        <v>38331</v>
      </c>
      <c r="F116202" s="3" t="s">
        <v>81452</v>
      </c>
      <c r="G116202" s="3" t="s">
        <v>13</v>
      </c>
      <c r="H116202" s="3" t="s">
        <v>6905</v>
      </c>
    </row>
    <row r="116203" spans="1:8" x14ac:dyDescent="0.3">
      <c r="A116203" s="3">
        <v>116201</v>
      </c>
      <c r="B116203" s="3" t="s">
        <v>81442</v>
      </c>
      <c r="C116203" s="3" t="s">
        <v>368</v>
      </c>
      <c r="D116203" t="s">
        <v>84090</v>
      </c>
      <c r="E116203" s="6">
        <v>38331</v>
      </c>
      <c r="F116203" s="3" t="s">
        <v>81452</v>
      </c>
      <c r="G116203" s="3" t="s">
        <v>13</v>
      </c>
      <c r="H116203" s="3" t="s">
        <v>37</v>
      </c>
    </row>
    <row r="116204" spans="1:8" x14ac:dyDescent="0.3">
      <c r="A116204" s="3">
        <v>116202</v>
      </c>
      <c r="B116204" s="3" t="s">
        <v>81442</v>
      </c>
      <c r="C116204" s="3" t="s">
        <v>670</v>
      </c>
      <c r="D116204" t="s">
        <v>82162</v>
      </c>
      <c r="E116204" s="6">
        <v>38331</v>
      </c>
      <c r="F116204" s="3" t="s">
        <v>81629</v>
      </c>
      <c r="G116204" s="3" t="s">
        <v>13</v>
      </c>
      <c r="H116204" s="3" t="s">
        <v>1400</v>
      </c>
    </row>
    <row r="116205" spans="1:8" x14ac:dyDescent="0.3">
      <c r="A116205" s="3">
        <v>116203</v>
      </c>
      <c r="B116205" s="3" t="s">
        <v>81442</v>
      </c>
      <c r="C116205" s="3" t="s">
        <v>83147</v>
      </c>
      <c r="D116205" t="s">
        <v>83247</v>
      </c>
      <c r="E116205" s="6">
        <v>38331</v>
      </c>
      <c r="F116205" s="3" t="s">
        <v>81461</v>
      </c>
      <c r="G116205" s="3" t="s">
        <v>13</v>
      </c>
      <c r="H116205" s="3" t="s">
        <v>1400</v>
      </c>
    </row>
    <row r="116206" spans="1:8" x14ac:dyDescent="0.3">
      <c r="A116206" s="3">
        <v>116204</v>
      </c>
      <c r="B116206" s="3" t="s">
        <v>81442</v>
      </c>
      <c r="C116206" s="3" t="s">
        <v>1686</v>
      </c>
      <c r="D116206" t="s">
        <v>83892</v>
      </c>
      <c r="E116206" s="6">
        <v>38331</v>
      </c>
      <c r="F116206" s="3" t="s">
        <v>81452</v>
      </c>
      <c r="G116206" s="3" t="s">
        <v>13</v>
      </c>
      <c r="H116206" s="3" t="s">
        <v>37</v>
      </c>
    </row>
    <row r="116207" spans="1:8" x14ac:dyDescent="0.3">
      <c r="A116207" s="3">
        <v>116205</v>
      </c>
      <c r="B116207" s="3" t="s">
        <v>81442</v>
      </c>
      <c r="C116207" s="3" t="s">
        <v>85067</v>
      </c>
      <c r="D116207" t="s">
        <v>85068</v>
      </c>
      <c r="E116207" s="6">
        <v>38331</v>
      </c>
      <c r="F116207" s="3" t="s">
        <v>81629</v>
      </c>
      <c r="G116207" s="3" t="s">
        <v>13</v>
      </c>
      <c r="H116207" s="3" t="s">
        <v>54</v>
      </c>
    </row>
    <row r="116208" spans="1:8" x14ac:dyDescent="0.3">
      <c r="A116208" s="3">
        <v>116206</v>
      </c>
      <c r="B116208" s="3" t="s">
        <v>104399</v>
      </c>
      <c r="C116208" s="3" t="s">
        <v>670</v>
      </c>
      <c r="D116208" t="s">
        <v>106630</v>
      </c>
      <c r="E116208" s="6">
        <v>38331</v>
      </c>
      <c r="F116208" s="3" t="s">
        <v>104501</v>
      </c>
      <c r="G116208" s="3" t="s">
        <v>13</v>
      </c>
      <c r="H116208" s="3" t="s">
        <v>37</v>
      </c>
    </row>
    <row r="116209" spans="1:8" x14ac:dyDescent="0.3">
      <c r="A116209" s="3">
        <v>116207</v>
      </c>
      <c r="B116209" s="3" t="s">
        <v>9</v>
      </c>
      <c r="C116209" s="3" t="s">
        <v>145725</v>
      </c>
      <c r="D116209" t="s">
        <v>145726</v>
      </c>
      <c r="E116209" s="6">
        <v>38331</v>
      </c>
      <c r="F116209" s="3" t="s">
        <v>21</v>
      </c>
      <c r="G116209" s="3" t="s">
        <v>13</v>
      </c>
      <c r="H116209" s="3" t="s">
        <v>37</v>
      </c>
    </row>
    <row r="116210" spans="1:8" x14ac:dyDescent="0.3">
      <c r="A116210" s="3">
        <v>116208</v>
      </c>
      <c r="B116210" s="3" t="s">
        <v>9</v>
      </c>
      <c r="C116210" s="3" t="s">
        <v>145725</v>
      </c>
      <c r="D116210" t="s">
        <v>145727</v>
      </c>
      <c r="E116210" s="6">
        <v>38331</v>
      </c>
      <c r="F116210" s="3" t="s">
        <v>21</v>
      </c>
      <c r="G116210" s="3" t="s">
        <v>13</v>
      </c>
      <c r="H116210" s="3" t="s">
        <v>37</v>
      </c>
    </row>
    <row r="116211" spans="1:8" x14ac:dyDescent="0.3">
      <c r="A116211" s="3">
        <v>116209</v>
      </c>
      <c r="B116211" s="3" t="s">
        <v>9</v>
      </c>
      <c r="C116211" s="3" t="s">
        <v>147236</v>
      </c>
      <c r="D116211" t="s">
        <v>147457</v>
      </c>
      <c r="E116211" s="6">
        <v>38331</v>
      </c>
      <c r="F116211" s="3" t="s">
        <v>21</v>
      </c>
      <c r="G116211" s="3" t="s">
        <v>13</v>
      </c>
      <c r="H116211" s="3" t="s">
        <v>37</v>
      </c>
    </row>
    <row r="116212" spans="1:8" x14ac:dyDescent="0.3">
      <c r="A116212" s="3">
        <v>116210</v>
      </c>
      <c r="B116212" s="3" t="s">
        <v>9</v>
      </c>
      <c r="C116212" s="3" t="s">
        <v>147451</v>
      </c>
      <c r="D116212" t="s">
        <v>147458</v>
      </c>
      <c r="E116212" s="6">
        <v>38331</v>
      </c>
      <c r="F116212" s="3" t="s">
        <v>21</v>
      </c>
      <c r="G116212" s="3" t="s">
        <v>13</v>
      </c>
      <c r="H116212" s="3" t="s">
        <v>37</v>
      </c>
    </row>
    <row r="116213" spans="1:8" x14ac:dyDescent="0.3">
      <c r="A116213" s="3">
        <v>116211</v>
      </c>
      <c r="B116213" s="3" t="s">
        <v>9</v>
      </c>
      <c r="C116213" s="3" t="s">
        <v>156952</v>
      </c>
      <c r="D116213" t="s">
        <v>156953</v>
      </c>
      <c r="E116213" s="6">
        <v>38331</v>
      </c>
      <c r="F116213" s="3" t="s">
        <v>21</v>
      </c>
      <c r="G116213" s="3" t="s">
        <v>13</v>
      </c>
      <c r="H116213" s="3" t="s">
        <v>54</v>
      </c>
    </row>
    <row r="116214" spans="1:8" x14ac:dyDescent="0.3">
      <c r="A116214" s="3">
        <v>116212</v>
      </c>
      <c r="B116214" s="3" t="s">
        <v>9</v>
      </c>
      <c r="C116214" s="3" t="s">
        <v>156979</v>
      </c>
      <c r="D116214" t="s">
        <v>156980</v>
      </c>
      <c r="E116214" s="6">
        <v>38331</v>
      </c>
      <c r="F116214" s="3" t="s">
        <v>21</v>
      </c>
      <c r="G116214" s="3" t="s">
        <v>13</v>
      </c>
      <c r="H116214" s="3" t="s">
        <v>54</v>
      </c>
    </row>
    <row r="116215" spans="1:8" x14ac:dyDescent="0.3">
      <c r="A116215" s="3">
        <v>116213</v>
      </c>
      <c r="B116215" s="3" t="s">
        <v>113155</v>
      </c>
      <c r="C116215" s="3" t="s">
        <v>113450</v>
      </c>
      <c r="D116215" t="s">
        <v>113451</v>
      </c>
      <c r="E116215" s="6">
        <v>38331</v>
      </c>
      <c r="F116215" s="3" t="s">
        <v>113204</v>
      </c>
      <c r="G116215" s="3" t="s">
        <v>13</v>
      </c>
      <c r="H116215" s="3" t="s">
        <v>1400</v>
      </c>
    </row>
    <row r="116216" spans="1:8" x14ac:dyDescent="0.3">
      <c r="A116216" s="3">
        <v>116214</v>
      </c>
      <c r="B116216" s="3" t="s">
        <v>113155</v>
      </c>
      <c r="C116216" s="3" t="s">
        <v>86233</v>
      </c>
      <c r="D116216" t="s">
        <v>115418</v>
      </c>
      <c r="E116216" s="6">
        <v>38331</v>
      </c>
      <c r="F116216" s="3" t="s">
        <v>113471</v>
      </c>
      <c r="G116216" s="3" t="s">
        <v>13</v>
      </c>
      <c r="H116216" s="3" t="s">
        <v>1400</v>
      </c>
    </row>
    <row r="116217" spans="1:8" x14ac:dyDescent="0.3">
      <c r="A116217" s="3">
        <v>116215</v>
      </c>
      <c r="B116217" s="3" t="s">
        <v>113155</v>
      </c>
      <c r="C116217" s="3" t="s">
        <v>73170</v>
      </c>
      <c r="D116217" t="s">
        <v>116511</v>
      </c>
      <c r="E116217" s="6">
        <v>38331</v>
      </c>
      <c r="F116217" s="3" t="s">
        <v>113204</v>
      </c>
      <c r="G116217" s="3" t="s">
        <v>13</v>
      </c>
      <c r="H116217" s="3" t="s">
        <v>1400</v>
      </c>
    </row>
    <row r="116218" spans="1:8" x14ac:dyDescent="0.3">
      <c r="A116218" s="3">
        <v>116216</v>
      </c>
      <c r="B116218" s="3" t="s">
        <v>113155</v>
      </c>
      <c r="C116218" s="3" t="s">
        <v>4693</v>
      </c>
      <c r="D116218" t="s">
        <v>117018</v>
      </c>
      <c r="E116218" s="6">
        <v>38331</v>
      </c>
      <c r="F116218" s="3" t="s">
        <v>113604</v>
      </c>
      <c r="G116218" s="3" t="s">
        <v>13</v>
      </c>
      <c r="H116218" s="3" t="s">
        <v>37</v>
      </c>
    </row>
    <row r="116219" spans="1:8" x14ac:dyDescent="0.3">
      <c r="A116219" s="3">
        <v>116217</v>
      </c>
      <c r="B116219" s="3" t="s">
        <v>113155</v>
      </c>
      <c r="C116219" s="3" t="s">
        <v>72185</v>
      </c>
      <c r="D116219" t="s">
        <v>117643</v>
      </c>
      <c r="E116219" s="6">
        <v>38331</v>
      </c>
      <c r="F116219" s="3" t="s">
        <v>113775</v>
      </c>
      <c r="G116219" s="3" t="s">
        <v>13</v>
      </c>
      <c r="H116219" s="3" t="s">
        <v>37</v>
      </c>
    </row>
    <row r="116220" spans="1:8" x14ac:dyDescent="0.3">
      <c r="A116220" s="3">
        <v>116218</v>
      </c>
      <c r="B116220" s="3" t="s">
        <v>113155</v>
      </c>
      <c r="C116220" s="3" t="s">
        <v>118464</v>
      </c>
      <c r="D116220" t="s">
        <v>118465</v>
      </c>
      <c r="E116220" s="6">
        <v>38331</v>
      </c>
      <c r="F116220" s="3" t="s">
        <v>113494</v>
      </c>
      <c r="G116220" s="3" t="s">
        <v>13</v>
      </c>
      <c r="H116220" s="3" t="s">
        <v>37</v>
      </c>
    </row>
    <row r="116221" spans="1:8" x14ac:dyDescent="0.3">
      <c r="A116221" s="3">
        <v>116219</v>
      </c>
      <c r="B116221" s="3" t="s">
        <v>9</v>
      </c>
      <c r="C116221" s="3" t="s">
        <v>147369</v>
      </c>
      <c r="D116221" t="s">
        <v>147456</v>
      </c>
      <c r="E116221" s="6">
        <v>38331</v>
      </c>
      <c r="F116221" s="3" t="s">
        <v>21</v>
      </c>
      <c r="G116221" s="3" t="s">
        <v>13</v>
      </c>
      <c r="H116221" s="3" t="s">
        <v>37</v>
      </c>
    </row>
    <row r="116222" spans="1:8" x14ac:dyDescent="0.3">
      <c r="A116222" s="3">
        <v>116220</v>
      </c>
      <c r="B116222" s="3" t="s">
        <v>160636</v>
      </c>
      <c r="C116222" s="3" t="s">
        <v>163375</v>
      </c>
      <c r="D116222" t="s">
        <v>163376</v>
      </c>
      <c r="E116222" s="6">
        <v>38331</v>
      </c>
      <c r="F116222" s="3" t="s">
        <v>160860</v>
      </c>
      <c r="G116222" s="3" t="s">
        <v>13</v>
      </c>
      <c r="H116222" s="3" t="s">
        <v>1400</v>
      </c>
    </row>
    <row r="116223" spans="1:8" x14ac:dyDescent="0.3">
      <c r="A116223" s="3">
        <v>116221</v>
      </c>
      <c r="B116223" s="3" t="s">
        <v>160636</v>
      </c>
      <c r="C116223" s="3" t="s">
        <v>163377</v>
      </c>
      <c r="D116223" t="s">
        <v>163378</v>
      </c>
      <c r="E116223" s="6">
        <v>38331</v>
      </c>
      <c r="F116223" s="3" t="s">
        <v>160860</v>
      </c>
      <c r="G116223" s="3" t="s">
        <v>13</v>
      </c>
      <c r="H116223" s="3" t="s">
        <v>1400</v>
      </c>
    </row>
    <row r="116224" spans="1:8" x14ac:dyDescent="0.3">
      <c r="A116224" s="3">
        <v>116222</v>
      </c>
      <c r="B116224" s="3" t="s">
        <v>160636</v>
      </c>
      <c r="C116224" s="3" t="s">
        <v>163379</v>
      </c>
      <c r="D116224" t="s">
        <v>163380</v>
      </c>
      <c r="E116224" s="6">
        <v>38331</v>
      </c>
      <c r="F116224" s="3" t="s">
        <v>160860</v>
      </c>
      <c r="G116224" s="3" t="s">
        <v>13</v>
      </c>
      <c r="H116224" s="3" t="s">
        <v>1400</v>
      </c>
    </row>
    <row r="116225" spans="1:8" x14ac:dyDescent="0.3">
      <c r="A116225" s="3">
        <v>116223</v>
      </c>
      <c r="B116225" s="3" t="s">
        <v>160636</v>
      </c>
      <c r="C116225" s="3" t="s">
        <v>163381</v>
      </c>
      <c r="D116225" t="s">
        <v>163382</v>
      </c>
      <c r="E116225" s="6">
        <v>38331</v>
      </c>
      <c r="F116225" s="3" t="s">
        <v>160860</v>
      </c>
      <c r="G116225" s="3" t="s">
        <v>13</v>
      </c>
      <c r="H116225" s="3" t="s">
        <v>1400</v>
      </c>
    </row>
    <row r="116226" spans="1:8" x14ac:dyDescent="0.3">
      <c r="A116226" s="3">
        <v>116224</v>
      </c>
      <c r="B116226" s="3" t="s">
        <v>160636</v>
      </c>
      <c r="C116226" s="3" t="s">
        <v>163373</v>
      </c>
      <c r="D116226" t="s">
        <v>163374</v>
      </c>
      <c r="E116226" s="6">
        <v>38331</v>
      </c>
      <c r="F116226" s="3" t="s">
        <v>160893</v>
      </c>
      <c r="G116226" s="3" t="s">
        <v>13</v>
      </c>
      <c r="H116226" s="3" t="s">
        <v>1400</v>
      </c>
    </row>
    <row r="116227" spans="1:8" x14ac:dyDescent="0.3">
      <c r="A116227" s="3">
        <v>116225</v>
      </c>
      <c r="B116227" s="3" t="s">
        <v>160636</v>
      </c>
      <c r="C116227" s="3" t="s">
        <v>163095</v>
      </c>
      <c r="D116227" t="s">
        <v>163096</v>
      </c>
      <c r="E116227" s="6">
        <v>38331</v>
      </c>
      <c r="F116227" s="3" t="s">
        <v>160893</v>
      </c>
      <c r="G116227" s="3" t="s">
        <v>13</v>
      </c>
      <c r="H116227" s="3" t="s">
        <v>1400</v>
      </c>
    </row>
    <row r="116228" spans="1:8" x14ac:dyDescent="0.3">
      <c r="A116228" s="3">
        <v>116226</v>
      </c>
      <c r="B116228" s="3" t="s">
        <v>160636</v>
      </c>
      <c r="C116228" s="3" t="s">
        <v>168290</v>
      </c>
      <c r="D116228" t="s">
        <v>168384</v>
      </c>
      <c r="E116228" s="6">
        <v>38331</v>
      </c>
      <c r="F116228" s="3" t="s">
        <v>160642</v>
      </c>
      <c r="G116228" s="3" t="s">
        <v>13</v>
      </c>
      <c r="H116228" s="3" t="s">
        <v>54</v>
      </c>
    </row>
    <row r="116229" spans="1:8" x14ac:dyDescent="0.3">
      <c r="A116229" s="3">
        <v>116227</v>
      </c>
      <c r="B116229" s="3" t="s">
        <v>26273</v>
      </c>
      <c r="C116229" s="3" t="s">
        <v>22973</v>
      </c>
      <c r="D116229" t="s">
        <v>26596</v>
      </c>
      <c r="E116229" s="6">
        <v>38331</v>
      </c>
      <c r="F116229" s="3" t="s">
        <v>26275</v>
      </c>
      <c r="G116229" s="3" t="s">
        <v>13</v>
      </c>
      <c r="H116229" s="3" t="s">
        <v>6905</v>
      </c>
    </row>
    <row r="116230" spans="1:8" x14ac:dyDescent="0.3">
      <c r="A116230" s="3">
        <v>116228</v>
      </c>
      <c r="B116230" s="3" t="s">
        <v>9</v>
      </c>
      <c r="C116230" s="3" t="s">
        <v>147975</v>
      </c>
      <c r="D116230" t="s">
        <v>147976</v>
      </c>
      <c r="E116230" s="6">
        <v>38331</v>
      </c>
      <c r="F116230" s="3" t="s">
        <v>106483</v>
      </c>
      <c r="G116230" s="3" t="s">
        <v>13</v>
      </c>
      <c r="H116230" s="3" t="s">
        <v>37</v>
      </c>
    </row>
    <row r="116231" spans="1:8" x14ac:dyDescent="0.3">
      <c r="A116231" s="3">
        <v>116229</v>
      </c>
      <c r="B116231" s="3" t="s">
        <v>9</v>
      </c>
      <c r="C116231" s="3" t="s">
        <v>147977</v>
      </c>
      <c r="D116231" t="s">
        <v>147978</v>
      </c>
      <c r="E116231" s="6">
        <v>38331</v>
      </c>
      <c r="F116231" s="3" t="s">
        <v>106483</v>
      </c>
      <c r="G116231" s="3" t="s">
        <v>13</v>
      </c>
      <c r="H116231" s="3" t="s">
        <v>37</v>
      </c>
    </row>
    <row r="116232" spans="1:8" x14ac:dyDescent="0.3">
      <c r="A116232" s="3">
        <v>116230</v>
      </c>
      <c r="B116232" s="3" t="s">
        <v>160636</v>
      </c>
      <c r="C116232" s="3" t="s">
        <v>162328</v>
      </c>
      <c r="D116232" t="s">
        <v>162368</v>
      </c>
      <c r="E116232" s="6">
        <v>38331</v>
      </c>
      <c r="F116232" s="3" t="s">
        <v>160647</v>
      </c>
      <c r="G116232" s="3" t="s">
        <v>13</v>
      </c>
      <c r="H116232" s="3" t="s">
        <v>1400</v>
      </c>
    </row>
    <row r="116233" spans="1:8" x14ac:dyDescent="0.3">
      <c r="A116233" s="3">
        <v>116231</v>
      </c>
      <c r="B116233" s="3" t="s">
        <v>160636</v>
      </c>
      <c r="C116233" s="3" t="s">
        <v>162369</v>
      </c>
      <c r="D116233" t="s">
        <v>162370</v>
      </c>
      <c r="E116233" s="6">
        <v>38331</v>
      </c>
      <c r="F116233" s="3" t="s">
        <v>160647</v>
      </c>
      <c r="G116233" s="3" t="s">
        <v>13</v>
      </c>
      <c r="H116233" s="3" t="s">
        <v>1400</v>
      </c>
    </row>
    <row r="116234" spans="1:8" x14ac:dyDescent="0.3">
      <c r="A116234" s="3">
        <v>116232</v>
      </c>
      <c r="B116234" s="3" t="s">
        <v>160636</v>
      </c>
      <c r="C116234" s="3" t="s">
        <v>162330</v>
      </c>
      <c r="D116234" t="s">
        <v>162371</v>
      </c>
      <c r="E116234" s="6">
        <v>38331</v>
      </c>
      <c r="F116234" s="3" t="s">
        <v>160647</v>
      </c>
      <c r="G116234" s="3" t="s">
        <v>13</v>
      </c>
      <c r="H116234" s="3" t="s">
        <v>1400</v>
      </c>
    </row>
    <row r="116235" spans="1:8" x14ac:dyDescent="0.3">
      <c r="A116235" s="3">
        <v>116233</v>
      </c>
      <c r="B116235" s="3" t="s">
        <v>160636</v>
      </c>
      <c r="C116235" s="3" t="s">
        <v>163371</v>
      </c>
      <c r="D116235" t="s">
        <v>163372</v>
      </c>
      <c r="E116235" s="6">
        <v>38331</v>
      </c>
      <c r="F116235" s="3" t="s">
        <v>160893</v>
      </c>
      <c r="G116235" s="3" t="s">
        <v>13</v>
      </c>
      <c r="H116235" s="3" t="s">
        <v>1400</v>
      </c>
    </row>
    <row r="116236" spans="1:8" x14ac:dyDescent="0.3">
      <c r="A116236" s="3">
        <v>116234</v>
      </c>
      <c r="B116236" s="3" t="s">
        <v>160636</v>
      </c>
      <c r="C116236" s="3" t="s">
        <v>165699</v>
      </c>
      <c r="D116236" t="s">
        <v>165700</v>
      </c>
      <c r="E116236" s="6">
        <v>38331</v>
      </c>
      <c r="F116236" s="3" t="s">
        <v>160873</v>
      </c>
      <c r="G116236" s="3" t="s">
        <v>13</v>
      </c>
      <c r="H116236" s="3" t="s">
        <v>37</v>
      </c>
    </row>
    <row r="116237" spans="1:8" x14ac:dyDescent="0.3">
      <c r="A116237" s="3">
        <v>116235</v>
      </c>
      <c r="B116237" s="3" t="s">
        <v>160636</v>
      </c>
      <c r="C116237" s="3" t="s">
        <v>22975</v>
      </c>
      <c r="D116237" t="s">
        <v>166300</v>
      </c>
      <c r="E116237" s="6">
        <v>38331</v>
      </c>
      <c r="F116237" s="3" t="s">
        <v>160656</v>
      </c>
      <c r="G116237" s="3" t="s">
        <v>13</v>
      </c>
      <c r="H116237" s="3" t="s">
        <v>37</v>
      </c>
    </row>
    <row r="116238" spans="1:8" x14ac:dyDescent="0.3">
      <c r="A116238" s="3">
        <v>116236</v>
      </c>
      <c r="B116238" s="3" t="s">
        <v>160636</v>
      </c>
      <c r="C116238" s="3" t="s">
        <v>167062</v>
      </c>
      <c r="D116238" t="s">
        <v>167238</v>
      </c>
      <c r="E116238" s="6">
        <v>38331</v>
      </c>
      <c r="F116238" s="3" t="s">
        <v>161049</v>
      </c>
      <c r="G116238" s="3" t="s">
        <v>13</v>
      </c>
      <c r="H116238" s="3" t="s">
        <v>54</v>
      </c>
    </row>
    <row r="116239" spans="1:8" x14ac:dyDescent="0.3">
      <c r="A116239" s="3">
        <v>116237</v>
      </c>
      <c r="B116239" s="3" t="s">
        <v>17224</v>
      </c>
      <c r="C116239" s="3" t="s">
        <v>23449</v>
      </c>
      <c r="D116239" t="s">
        <v>23450</v>
      </c>
      <c r="E116239" s="6">
        <v>38331</v>
      </c>
      <c r="F116239" s="3" t="s">
        <v>17237</v>
      </c>
      <c r="G116239" s="3" t="s">
        <v>13</v>
      </c>
      <c r="H116239" s="3" t="s">
        <v>37</v>
      </c>
    </row>
    <row r="116240" spans="1:8" x14ac:dyDescent="0.3">
      <c r="A116240" s="3">
        <v>116238</v>
      </c>
      <c r="B116240" s="3" t="s">
        <v>26273</v>
      </c>
      <c r="C116240" s="3" t="s">
        <v>28057</v>
      </c>
      <c r="D116240" t="s">
        <v>28058</v>
      </c>
      <c r="E116240" s="6">
        <v>38331</v>
      </c>
      <c r="F116240" s="3" t="s">
        <v>26892</v>
      </c>
      <c r="G116240" s="3" t="s">
        <v>13</v>
      </c>
      <c r="H116240" s="3" t="s">
        <v>1400</v>
      </c>
    </row>
    <row r="116241" spans="1:8" x14ac:dyDescent="0.3">
      <c r="A116241" s="3">
        <v>116239</v>
      </c>
      <c r="B116241" s="3" t="s">
        <v>104399</v>
      </c>
      <c r="C116241" s="3" t="s">
        <v>109492</v>
      </c>
      <c r="D116241" t="s">
        <v>109493</v>
      </c>
      <c r="E116241" s="6">
        <v>38331</v>
      </c>
      <c r="F116241" s="3" t="s">
        <v>106315</v>
      </c>
      <c r="G116241" s="3" t="s">
        <v>13</v>
      </c>
      <c r="H116241" s="3" t="s">
        <v>54</v>
      </c>
    </row>
    <row r="116242" spans="1:8" x14ac:dyDescent="0.3">
      <c r="A116242" s="3">
        <v>116240</v>
      </c>
      <c r="B116242" s="3" t="s">
        <v>54805</v>
      </c>
      <c r="C116242" s="3" t="s">
        <v>73874</v>
      </c>
      <c r="D116242" t="s">
        <v>74100</v>
      </c>
      <c r="E116242" s="6">
        <v>38331</v>
      </c>
      <c r="F116242" s="3" t="s">
        <v>64196</v>
      </c>
      <c r="G116242" s="3" t="s">
        <v>13</v>
      </c>
      <c r="H116242" s="3" t="s">
        <v>11</v>
      </c>
    </row>
    <row r="116243" spans="1:8" x14ac:dyDescent="0.3">
      <c r="A116243" s="3">
        <v>116241</v>
      </c>
      <c r="B116243" s="3" t="s">
        <v>54805</v>
      </c>
      <c r="C116243" s="3" t="s">
        <v>75132</v>
      </c>
      <c r="D116243" t="s">
        <v>75133</v>
      </c>
      <c r="E116243" s="6">
        <v>38331</v>
      </c>
      <c r="F116243" s="3" t="s">
        <v>65499</v>
      </c>
      <c r="G116243" s="3" t="s">
        <v>13</v>
      </c>
      <c r="H116243" s="3" t="s">
        <v>11</v>
      </c>
    </row>
    <row r="116244" spans="1:8" x14ac:dyDescent="0.3">
      <c r="A116244" s="3">
        <v>116242</v>
      </c>
      <c r="B116244" s="3" t="s">
        <v>6901</v>
      </c>
      <c r="C116244" s="3" t="s">
        <v>670</v>
      </c>
      <c r="D116244" t="s">
        <v>7448</v>
      </c>
      <c r="E116244" s="6">
        <v>38331</v>
      </c>
      <c r="F116244" s="3" t="s">
        <v>6921</v>
      </c>
      <c r="G116244" s="3" t="s">
        <v>13</v>
      </c>
      <c r="H116244" s="3" t="s">
        <v>6905</v>
      </c>
    </row>
    <row r="116245" spans="1:8" x14ac:dyDescent="0.3">
      <c r="A116245" s="3">
        <v>116243</v>
      </c>
      <c r="B116245" s="3" t="s">
        <v>26273</v>
      </c>
      <c r="C116245" s="3" t="s">
        <v>34123</v>
      </c>
      <c r="D116245" t="s">
        <v>34124</v>
      </c>
      <c r="E116245" s="6">
        <v>38331</v>
      </c>
      <c r="F116245" s="3" t="s">
        <v>26892</v>
      </c>
      <c r="G116245" s="3" t="s">
        <v>13</v>
      </c>
      <c r="H116245" s="3" t="s">
        <v>37</v>
      </c>
    </row>
    <row r="116246" spans="1:8" x14ac:dyDescent="0.3">
      <c r="A116246" s="3">
        <v>116244</v>
      </c>
      <c r="B116246" s="3" t="s">
        <v>54805</v>
      </c>
      <c r="C116246" s="3" t="s">
        <v>66898</v>
      </c>
      <c r="D116246" t="s">
        <v>66899</v>
      </c>
      <c r="E116246" s="6">
        <v>38331</v>
      </c>
      <c r="F116246" s="3" t="s">
        <v>61776</v>
      </c>
      <c r="G116246" s="3" t="s">
        <v>13</v>
      </c>
      <c r="H116246" s="3" t="s">
        <v>37</v>
      </c>
    </row>
    <row r="116247" spans="1:8" x14ac:dyDescent="0.3">
      <c r="A116247" s="3">
        <v>116245</v>
      </c>
      <c r="B116247" s="3" t="s">
        <v>54805</v>
      </c>
      <c r="C116247" s="3" t="s">
        <v>75830</v>
      </c>
      <c r="D116247" t="s">
        <v>75831</v>
      </c>
      <c r="E116247" s="6">
        <v>38331</v>
      </c>
      <c r="F116247" s="3" t="s">
        <v>59869</v>
      </c>
      <c r="G116247" s="3" t="s">
        <v>13</v>
      </c>
      <c r="H116247" s="3" t="s">
        <v>11</v>
      </c>
    </row>
    <row r="116248" spans="1:8" x14ac:dyDescent="0.3">
      <c r="A116248" s="3">
        <v>116246</v>
      </c>
      <c r="B116248" s="3" t="s">
        <v>54805</v>
      </c>
      <c r="C116248" s="3" t="s">
        <v>71738</v>
      </c>
      <c r="D116248" t="s">
        <v>71918</v>
      </c>
      <c r="E116248" s="6">
        <v>38331</v>
      </c>
      <c r="F116248" s="3" t="s">
        <v>57976</v>
      </c>
      <c r="G116248" s="3" t="s">
        <v>13</v>
      </c>
      <c r="H116248" s="3" t="s">
        <v>37</v>
      </c>
    </row>
    <row r="116249" spans="1:8" x14ac:dyDescent="0.3">
      <c r="A116249" s="3">
        <v>116247</v>
      </c>
      <c r="B116249" s="3" t="s">
        <v>54805</v>
      </c>
      <c r="C116249" s="3" t="s">
        <v>71840</v>
      </c>
      <c r="D116249" t="s">
        <v>71919</v>
      </c>
      <c r="E116249" s="6">
        <v>38331</v>
      </c>
      <c r="F116249" s="3" t="s">
        <v>57976</v>
      </c>
      <c r="G116249" s="3" t="s">
        <v>13</v>
      </c>
      <c r="H116249" s="3" t="s">
        <v>37</v>
      </c>
    </row>
    <row r="116250" spans="1:8" x14ac:dyDescent="0.3">
      <c r="A116250" s="3">
        <v>116248</v>
      </c>
      <c r="B116250" s="3" t="s">
        <v>38244</v>
      </c>
      <c r="C116250" s="3" t="s">
        <v>11427</v>
      </c>
      <c r="D116250" t="s">
        <v>50282</v>
      </c>
      <c r="E116250" s="6">
        <v>38331</v>
      </c>
      <c r="F116250" s="3" t="s">
        <v>39298</v>
      </c>
      <c r="G116250" s="3" t="s">
        <v>13</v>
      </c>
      <c r="H116250" s="3" t="s">
        <v>37</v>
      </c>
    </row>
    <row r="116251" spans="1:8" x14ac:dyDescent="0.3">
      <c r="A116251" s="3">
        <v>116249</v>
      </c>
      <c r="B116251" s="3" t="s">
        <v>54805</v>
      </c>
      <c r="C116251" s="3" t="s">
        <v>71916</v>
      </c>
      <c r="D116251" t="s">
        <v>71917</v>
      </c>
      <c r="E116251" s="6">
        <v>38331</v>
      </c>
      <c r="F116251" s="3" t="s">
        <v>57976</v>
      </c>
      <c r="G116251" s="3" t="s">
        <v>13</v>
      </c>
      <c r="H116251" s="3" t="s">
        <v>37</v>
      </c>
    </row>
    <row r="116252" spans="1:8" x14ac:dyDescent="0.3">
      <c r="A116252" s="3">
        <v>116250</v>
      </c>
      <c r="B116252" s="3" t="s">
        <v>54805</v>
      </c>
      <c r="C116252" s="3" t="s">
        <v>58466</v>
      </c>
      <c r="D116252" t="s">
        <v>58467</v>
      </c>
      <c r="E116252" s="6">
        <v>38331</v>
      </c>
      <c r="F116252" s="3" t="s">
        <v>57976</v>
      </c>
      <c r="G116252" s="3" t="s">
        <v>13</v>
      </c>
      <c r="H116252" s="3" t="s">
        <v>6905</v>
      </c>
    </row>
    <row r="116253" spans="1:8" x14ac:dyDescent="0.3">
      <c r="A116253" s="3">
        <v>116251</v>
      </c>
      <c r="B116253" s="3" t="s">
        <v>6901</v>
      </c>
      <c r="C116253" s="3" t="s">
        <v>15776</v>
      </c>
      <c r="D116253" t="s">
        <v>15777</v>
      </c>
      <c r="E116253" s="6">
        <v>38331</v>
      </c>
      <c r="F116253" s="3" t="s">
        <v>7235</v>
      </c>
      <c r="G116253" s="3" t="s">
        <v>13</v>
      </c>
      <c r="H116253" s="3" t="s">
        <v>54</v>
      </c>
    </row>
    <row r="116254" spans="1:8" x14ac:dyDescent="0.3">
      <c r="A116254" s="3">
        <v>116252</v>
      </c>
      <c r="B116254" s="3" t="s">
        <v>6901</v>
      </c>
      <c r="C116254" s="3" t="s">
        <v>1983</v>
      </c>
      <c r="D116254" t="s">
        <v>8649</v>
      </c>
      <c r="E116254" s="6">
        <v>38331</v>
      </c>
      <c r="F116254" s="3" t="s">
        <v>6909</v>
      </c>
      <c r="G116254" s="3" t="s">
        <v>13</v>
      </c>
      <c r="H116254" s="3" t="s">
        <v>1400</v>
      </c>
    </row>
    <row r="116255" spans="1:8" x14ac:dyDescent="0.3">
      <c r="A116255" s="3">
        <v>116253</v>
      </c>
      <c r="B116255" s="3" t="s">
        <v>6901</v>
      </c>
      <c r="C116255" s="3" t="s">
        <v>1983</v>
      </c>
      <c r="D116255" t="s">
        <v>8650</v>
      </c>
      <c r="E116255" s="6">
        <v>38331</v>
      </c>
      <c r="F116255" s="3" t="s">
        <v>6909</v>
      </c>
      <c r="G116255" s="3" t="s">
        <v>13</v>
      </c>
      <c r="H116255" s="3" t="s">
        <v>1400</v>
      </c>
    </row>
    <row r="116256" spans="1:8" x14ac:dyDescent="0.3">
      <c r="A116256" s="3">
        <v>116254</v>
      </c>
      <c r="B116256" s="3" t="s">
        <v>6901</v>
      </c>
      <c r="C116256" s="3" t="s">
        <v>8091</v>
      </c>
      <c r="D116256" t="s">
        <v>8808</v>
      </c>
      <c r="E116256" s="6">
        <v>38331</v>
      </c>
      <c r="F116256" s="3" t="s">
        <v>7003</v>
      </c>
      <c r="G116256" s="3" t="s">
        <v>13</v>
      </c>
      <c r="H116256" s="3" t="s">
        <v>1400</v>
      </c>
    </row>
    <row r="116257" spans="1:8" x14ac:dyDescent="0.3">
      <c r="A116257" s="3">
        <v>116255</v>
      </c>
      <c r="B116257" s="3" t="s">
        <v>6901</v>
      </c>
      <c r="C116257" s="3" t="s">
        <v>2711</v>
      </c>
      <c r="D116257" t="s">
        <v>11801</v>
      </c>
      <c r="E116257" s="6">
        <v>38331</v>
      </c>
      <c r="F116257" s="3" t="s">
        <v>7003</v>
      </c>
      <c r="G116257" s="3" t="s">
        <v>13</v>
      </c>
      <c r="H116257" s="3" t="s">
        <v>54</v>
      </c>
    </row>
    <row r="116258" spans="1:8" x14ac:dyDescent="0.3">
      <c r="A116258" s="3">
        <v>116256</v>
      </c>
      <c r="B116258" s="3" t="s">
        <v>6901</v>
      </c>
      <c r="C116258" s="3" t="s">
        <v>3435</v>
      </c>
      <c r="D116258" t="s">
        <v>11956</v>
      </c>
      <c r="E116258" s="6">
        <v>38331</v>
      </c>
      <c r="F116258" s="3" t="s">
        <v>7003</v>
      </c>
      <c r="G116258" s="3" t="s">
        <v>13</v>
      </c>
      <c r="H116258" s="3" t="s">
        <v>54</v>
      </c>
    </row>
    <row r="116259" spans="1:8" x14ac:dyDescent="0.3">
      <c r="A116259" s="3">
        <v>116257</v>
      </c>
      <c r="B116259" s="3" t="s">
        <v>6901</v>
      </c>
      <c r="C116259" s="3" t="s">
        <v>1686</v>
      </c>
      <c r="D116259" t="s">
        <v>11957</v>
      </c>
      <c r="E116259" s="6">
        <v>38331</v>
      </c>
      <c r="F116259" s="3" t="s">
        <v>7003</v>
      </c>
      <c r="G116259" s="3" t="s">
        <v>13</v>
      </c>
      <c r="H116259" s="3" t="s">
        <v>54</v>
      </c>
    </row>
    <row r="116260" spans="1:8" x14ac:dyDescent="0.3">
      <c r="A116260" s="3">
        <v>116258</v>
      </c>
      <c r="B116260" s="3" t="s">
        <v>6901</v>
      </c>
      <c r="C116260" s="3" t="s">
        <v>14394</v>
      </c>
      <c r="D116260" t="s">
        <v>14632</v>
      </c>
      <c r="E116260" s="6">
        <v>38331</v>
      </c>
      <c r="F116260" s="3" t="s">
        <v>6913</v>
      </c>
      <c r="G116260" s="3" t="s">
        <v>13</v>
      </c>
      <c r="H116260" s="3" t="s">
        <v>54</v>
      </c>
    </row>
    <row r="116261" spans="1:8" x14ac:dyDescent="0.3">
      <c r="A116261" s="3">
        <v>116259</v>
      </c>
      <c r="B116261" s="3" t="s">
        <v>6901</v>
      </c>
      <c r="C116261" s="3" t="s">
        <v>14812</v>
      </c>
      <c r="D116261" t="s">
        <v>14813</v>
      </c>
      <c r="E116261" s="6">
        <v>38331</v>
      </c>
      <c r="F116261" s="3" t="s">
        <v>6913</v>
      </c>
      <c r="G116261" s="3" t="s">
        <v>13</v>
      </c>
      <c r="H116261" s="3" t="s">
        <v>54</v>
      </c>
    </row>
    <row r="116262" spans="1:8" x14ac:dyDescent="0.3">
      <c r="A116262" s="3">
        <v>116260</v>
      </c>
      <c r="B116262" s="3" t="s">
        <v>6901</v>
      </c>
      <c r="C116262" s="3" t="s">
        <v>368</v>
      </c>
      <c r="D116262" t="s">
        <v>15717</v>
      </c>
      <c r="E116262" s="6">
        <v>38331</v>
      </c>
      <c r="F116262" s="3" t="s">
        <v>7003</v>
      </c>
      <c r="G116262" s="3" t="s">
        <v>13</v>
      </c>
      <c r="H116262" s="3" t="s">
        <v>54</v>
      </c>
    </row>
    <row r="116263" spans="1:8" x14ac:dyDescent="0.3">
      <c r="A116263" s="3">
        <v>116261</v>
      </c>
      <c r="B116263" s="3" t="s">
        <v>6901</v>
      </c>
      <c r="C116263" s="3" t="s">
        <v>16921</v>
      </c>
      <c r="D116263" t="s">
        <v>16922</v>
      </c>
      <c r="E116263" s="6">
        <v>38331</v>
      </c>
      <c r="F116263" s="3" t="s">
        <v>7010</v>
      </c>
      <c r="G116263" s="3" t="s">
        <v>13</v>
      </c>
      <c r="H116263" s="3" t="s">
        <v>54</v>
      </c>
    </row>
    <row r="116264" spans="1:8" x14ac:dyDescent="0.3">
      <c r="A116264" s="3">
        <v>116262</v>
      </c>
      <c r="B116264" s="3" t="s">
        <v>54805</v>
      </c>
      <c r="C116264" s="3" t="s">
        <v>15070</v>
      </c>
      <c r="D116264" t="s">
        <v>65659</v>
      </c>
      <c r="E116264" s="6">
        <v>38331</v>
      </c>
      <c r="F116264" s="3" t="s">
        <v>61776</v>
      </c>
      <c r="G116264" s="3" t="s">
        <v>13</v>
      </c>
      <c r="H116264" s="3" t="s">
        <v>1400</v>
      </c>
    </row>
    <row r="116265" spans="1:8" x14ac:dyDescent="0.3">
      <c r="A116265" s="3">
        <v>116263</v>
      </c>
      <c r="B116265" s="3" t="s">
        <v>6901</v>
      </c>
      <c r="C116265" s="3" t="s">
        <v>14630</v>
      </c>
      <c r="D116265" t="s">
        <v>14631</v>
      </c>
      <c r="E116265" s="6">
        <v>38331</v>
      </c>
      <c r="F116265" s="3" t="s">
        <v>6913</v>
      </c>
      <c r="G116265" s="3" t="s">
        <v>13</v>
      </c>
      <c r="H116265" s="3" t="s">
        <v>54</v>
      </c>
    </row>
    <row r="116266" spans="1:8" x14ac:dyDescent="0.3">
      <c r="A116266" s="3">
        <v>116264</v>
      </c>
      <c r="B116266" s="3" t="s">
        <v>6901</v>
      </c>
      <c r="C116266" s="3" t="s">
        <v>15012</v>
      </c>
      <c r="D116266" t="s">
        <v>15013</v>
      </c>
      <c r="E116266" s="6">
        <v>38331</v>
      </c>
      <c r="F116266" s="3" t="s">
        <v>7235</v>
      </c>
      <c r="G116266" s="3" t="s">
        <v>13</v>
      </c>
      <c r="H116266" s="3" t="s">
        <v>54</v>
      </c>
    </row>
    <row r="116267" spans="1:8" x14ac:dyDescent="0.3">
      <c r="A116267" s="3">
        <v>116265</v>
      </c>
      <c r="B116267" s="3" t="s">
        <v>6901</v>
      </c>
      <c r="C116267" s="3" t="s">
        <v>15049</v>
      </c>
      <c r="D116267" t="s">
        <v>15050</v>
      </c>
      <c r="E116267" s="6">
        <v>38331</v>
      </c>
      <c r="F116267" s="3" t="s">
        <v>6913</v>
      </c>
      <c r="G116267" s="3" t="s">
        <v>13</v>
      </c>
      <c r="H116267" s="3" t="s">
        <v>54</v>
      </c>
    </row>
    <row r="116268" spans="1:8" x14ac:dyDescent="0.3">
      <c r="A116268" s="3">
        <v>116266</v>
      </c>
      <c r="B116268" s="3" t="s">
        <v>6901</v>
      </c>
      <c r="C116268" s="3" t="s">
        <v>16919</v>
      </c>
      <c r="D116268" t="s">
        <v>16920</v>
      </c>
      <c r="E116268" s="6">
        <v>38331</v>
      </c>
      <c r="F116268" s="3" t="s">
        <v>7010</v>
      </c>
      <c r="G116268" s="3" t="s">
        <v>13</v>
      </c>
      <c r="H116268" s="3" t="s">
        <v>54</v>
      </c>
    </row>
    <row r="116269" spans="1:8" x14ac:dyDescent="0.3">
      <c r="A116269" s="3">
        <v>116267</v>
      </c>
      <c r="B116269" s="3" t="s">
        <v>17224</v>
      </c>
      <c r="C116269" s="3" t="s">
        <v>22979</v>
      </c>
      <c r="D116269" t="s">
        <v>22980</v>
      </c>
      <c r="E116269" s="6">
        <v>38331</v>
      </c>
      <c r="F116269" s="3" t="s">
        <v>17226</v>
      </c>
      <c r="G116269" s="3" t="s">
        <v>13</v>
      </c>
      <c r="H116269" s="3" t="s">
        <v>37</v>
      </c>
    </row>
    <row r="116270" spans="1:8" x14ac:dyDescent="0.3">
      <c r="A116270" s="3">
        <v>116268</v>
      </c>
      <c r="B116270" s="3" t="s">
        <v>17224</v>
      </c>
      <c r="C116270" s="3" t="s">
        <v>26021</v>
      </c>
      <c r="D116270" t="s">
        <v>26022</v>
      </c>
      <c r="E116270" s="6">
        <v>38331</v>
      </c>
      <c r="F116270" s="3" t="s">
        <v>17226</v>
      </c>
      <c r="G116270" s="3" t="s">
        <v>13</v>
      </c>
      <c r="H116270" s="3" t="s">
        <v>54</v>
      </c>
    </row>
    <row r="116271" spans="1:8" x14ac:dyDescent="0.3">
      <c r="A116271" s="3">
        <v>116269</v>
      </c>
      <c r="B116271" s="3" t="s">
        <v>54805</v>
      </c>
      <c r="C116271" s="3" t="s">
        <v>2488</v>
      </c>
      <c r="D116271" t="s">
        <v>66848</v>
      </c>
      <c r="E116271" s="6">
        <v>38331</v>
      </c>
      <c r="F116271" s="3" t="s">
        <v>61776</v>
      </c>
      <c r="G116271" s="3" t="s">
        <v>13</v>
      </c>
      <c r="H116271" s="3" t="s">
        <v>37</v>
      </c>
    </row>
    <row r="116272" spans="1:8" x14ac:dyDescent="0.3">
      <c r="A116272" s="3">
        <v>116270</v>
      </c>
      <c r="B116272" s="3" t="s">
        <v>54805</v>
      </c>
      <c r="C116272" s="3" t="s">
        <v>2715</v>
      </c>
      <c r="D116272" t="s">
        <v>67271</v>
      </c>
      <c r="E116272" s="6">
        <v>38331</v>
      </c>
      <c r="F116272" s="3" t="s">
        <v>61776</v>
      </c>
      <c r="G116272" s="3" t="s">
        <v>13</v>
      </c>
      <c r="H116272" s="3" t="s">
        <v>37</v>
      </c>
    </row>
    <row r="116273" spans="1:8" x14ac:dyDescent="0.3">
      <c r="A116273" s="3">
        <v>116271</v>
      </c>
      <c r="B116273" s="3" t="s">
        <v>54805</v>
      </c>
      <c r="C116273" s="3" t="s">
        <v>68540</v>
      </c>
      <c r="D116273" t="s">
        <v>68792</v>
      </c>
      <c r="E116273" s="6">
        <v>38331</v>
      </c>
      <c r="F116273" s="3" t="s">
        <v>59735</v>
      </c>
      <c r="G116273" s="3" t="s">
        <v>13</v>
      </c>
      <c r="H116273" s="3" t="s">
        <v>37</v>
      </c>
    </row>
    <row r="116274" spans="1:8" x14ac:dyDescent="0.3">
      <c r="A116274" s="3">
        <v>116272</v>
      </c>
      <c r="B116274" s="3" t="s">
        <v>54805</v>
      </c>
      <c r="C116274" s="3" t="s">
        <v>68793</v>
      </c>
      <c r="D116274" t="s">
        <v>68794</v>
      </c>
      <c r="E116274" s="6">
        <v>38331</v>
      </c>
      <c r="F116274" s="3" t="s">
        <v>59735</v>
      </c>
      <c r="G116274" s="3" t="s">
        <v>13</v>
      </c>
      <c r="H116274" s="3" t="s">
        <v>37</v>
      </c>
    </row>
    <row r="116275" spans="1:8" x14ac:dyDescent="0.3">
      <c r="A116275" s="3">
        <v>116273</v>
      </c>
      <c r="B116275" s="3" t="s">
        <v>113155</v>
      </c>
      <c r="C116275" s="3" t="s">
        <v>90768</v>
      </c>
      <c r="D116275" t="s">
        <v>115387</v>
      </c>
      <c r="E116275" s="6">
        <v>38331</v>
      </c>
      <c r="F116275" s="3" t="s">
        <v>113471</v>
      </c>
      <c r="G116275" s="3" t="s">
        <v>13</v>
      </c>
      <c r="H116275" s="3" t="s">
        <v>1400</v>
      </c>
    </row>
    <row r="116276" spans="1:8" x14ac:dyDescent="0.3">
      <c r="A116276" s="3">
        <v>116274</v>
      </c>
      <c r="B116276" s="3" t="s">
        <v>113155</v>
      </c>
      <c r="C116276" s="3" t="s">
        <v>118460</v>
      </c>
      <c r="D116276" t="s">
        <v>118463</v>
      </c>
      <c r="E116276" s="6">
        <v>38331</v>
      </c>
      <c r="F116276" s="3" t="s">
        <v>113494</v>
      </c>
      <c r="G116276" s="3" t="s">
        <v>13</v>
      </c>
      <c r="H116276" s="3" t="s">
        <v>37</v>
      </c>
    </row>
    <row r="116277" spans="1:8" x14ac:dyDescent="0.3">
      <c r="A116277" s="3">
        <v>116275</v>
      </c>
      <c r="B116277" s="3" t="s">
        <v>17224</v>
      </c>
      <c r="C116277" s="3" t="s">
        <v>18742</v>
      </c>
      <c r="D116277" t="s">
        <v>18743</v>
      </c>
      <c r="E116277" s="6">
        <v>38331</v>
      </c>
      <c r="F116277" s="3" t="s">
        <v>17291</v>
      </c>
      <c r="G116277" s="3" t="s">
        <v>13</v>
      </c>
      <c r="H116277" s="3" t="s">
        <v>1400</v>
      </c>
    </row>
    <row r="116278" spans="1:8" x14ac:dyDescent="0.3">
      <c r="A116278" s="3">
        <v>116276</v>
      </c>
      <c r="B116278" s="3" t="s">
        <v>17224</v>
      </c>
      <c r="C116278" s="3" t="s">
        <v>25490</v>
      </c>
      <c r="D116278" t="s">
        <v>25491</v>
      </c>
      <c r="E116278" s="6">
        <v>38331</v>
      </c>
      <c r="F116278" s="3" t="s">
        <v>17291</v>
      </c>
      <c r="G116278" s="3" t="s">
        <v>13</v>
      </c>
      <c r="H116278" s="3" t="s">
        <v>54</v>
      </c>
    </row>
    <row r="116279" spans="1:8" x14ac:dyDescent="0.3">
      <c r="A116279" s="3">
        <v>116277</v>
      </c>
      <c r="B116279" s="3" t="s">
        <v>17224</v>
      </c>
      <c r="C116279" s="3" t="s">
        <v>25660</v>
      </c>
      <c r="D116279" t="s">
        <v>25786</v>
      </c>
      <c r="E116279" s="6">
        <v>38331</v>
      </c>
      <c r="F116279" s="3" t="s">
        <v>17242</v>
      </c>
      <c r="G116279" s="3" t="s">
        <v>13</v>
      </c>
      <c r="H116279" s="3" t="s">
        <v>54</v>
      </c>
    </row>
    <row r="116280" spans="1:8" x14ac:dyDescent="0.3">
      <c r="A116280" s="3">
        <v>116278</v>
      </c>
      <c r="B116280" s="3" t="s">
        <v>54805</v>
      </c>
      <c r="C116280" s="3" t="s">
        <v>1983</v>
      </c>
      <c r="D116280" t="s">
        <v>61911</v>
      </c>
      <c r="E116280" s="6">
        <v>38331</v>
      </c>
      <c r="F116280" s="3" t="s">
        <v>61776</v>
      </c>
      <c r="G116280" s="3" t="s">
        <v>13</v>
      </c>
      <c r="H116280" s="3" t="s">
        <v>1400</v>
      </c>
    </row>
    <row r="116281" spans="1:8" x14ac:dyDescent="0.3">
      <c r="A116281" s="3">
        <v>116279</v>
      </c>
      <c r="B116281" s="3" t="s">
        <v>9</v>
      </c>
      <c r="C116281" s="3" t="s">
        <v>142052</v>
      </c>
      <c r="D116281" t="s">
        <v>142053</v>
      </c>
      <c r="E116281" s="6">
        <v>38331</v>
      </c>
      <c r="F116281" s="3" t="s">
        <v>106483</v>
      </c>
      <c r="G116281" s="3" t="s">
        <v>13</v>
      </c>
      <c r="H116281" s="3" t="s">
        <v>1400</v>
      </c>
    </row>
    <row r="116282" spans="1:8" x14ac:dyDescent="0.3">
      <c r="A116282" s="3">
        <v>116280</v>
      </c>
      <c r="B116282" s="3" t="s">
        <v>9</v>
      </c>
      <c r="C116282" s="3" t="s">
        <v>42125</v>
      </c>
      <c r="D116282" t="s">
        <v>145535</v>
      </c>
      <c r="E116282" s="6">
        <v>38331</v>
      </c>
      <c r="F116282" s="3" t="s">
        <v>106483</v>
      </c>
      <c r="G116282" s="3" t="s">
        <v>13</v>
      </c>
      <c r="H116282" s="3" t="s">
        <v>37</v>
      </c>
    </row>
    <row r="116283" spans="1:8" x14ac:dyDescent="0.3">
      <c r="A116283" s="3">
        <v>116281</v>
      </c>
      <c r="B116283" s="3" t="s">
        <v>9</v>
      </c>
      <c r="C116283" s="3" t="s">
        <v>42125</v>
      </c>
      <c r="D116283" t="s">
        <v>148687</v>
      </c>
      <c r="E116283" s="6">
        <v>38331</v>
      </c>
      <c r="F116283" s="3" t="s">
        <v>106483</v>
      </c>
      <c r="G116283" s="3" t="s">
        <v>13</v>
      </c>
      <c r="H116283" s="3" t="s">
        <v>37</v>
      </c>
    </row>
    <row r="116284" spans="1:8" x14ac:dyDescent="0.3">
      <c r="A116284" s="3">
        <v>116282</v>
      </c>
      <c r="B116284" s="3" t="s">
        <v>9</v>
      </c>
      <c r="C116284" s="3" t="s">
        <v>42125</v>
      </c>
      <c r="D116284" t="s">
        <v>148688</v>
      </c>
      <c r="E116284" s="6">
        <v>38331</v>
      </c>
      <c r="F116284" s="3" t="s">
        <v>106483</v>
      </c>
      <c r="G116284" s="3" t="s">
        <v>13</v>
      </c>
      <c r="H116284" s="3" t="s">
        <v>37</v>
      </c>
    </row>
    <row r="116285" spans="1:8" x14ac:dyDescent="0.3">
      <c r="A116285" s="3">
        <v>116283</v>
      </c>
      <c r="B116285" s="3" t="s">
        <v>54805</v>
      </c>
      <c r="C116285" s="3" t="s">
        <v>1983</v>
      </c>
      <c r="D116285" t="s">
        <v>61910</v>
      </c>
      <c r="E116285" s="6">
        <v>38331</v>
      </c>
      <c r="F116285" s="3" t="s">
        <v>61776</v>
      </c>
      <c r="G116285" s="3" t="s">
        <v>13</v>
      </c>
      <c r="H116285" s="3" t="s">
        <v>1400</v>
      </c>
    </row>
    <row r="116286" spans="1:8" x14ac:dyDescent="0.3">
      <c r="A116286" s="3">
        <v>116284</v>
      </c>
      <c r="B116286" s="3" t="s">
        <v>54805</v>
      </c>
      <c r="C116286" s="3" t="s">
        <v>2711</v>
      </c>
      <c r="D116286" t="s">
        <v>67269</v>
      </c>
      <c r="E116286" s="6">
        <v>38331</v>
      </c>
      <c r="F116286" s="3" t="s">
        <v>61776</v>
      </c>
      <c r="G116286" s="3" t="s">
        <v>13</v>
      </c>
      <c r="H116286" s="3" t="s">
        <v>37</v>
      </c>
    </row>
    <row r="116287" spans="1:8" x14ac:dyDescent="0.3">
      <c r="A116287" s="3">
        <v>116285</v>
      </c>
      <c r="B116287" s="3" t="s">
        <v>54805</v>
      </c>
      <c r="C116287" s="3" t="s">
        <v>2713</v>
      </c>
      <c r="D116287" t="s">
        <v>67270</v>
      </c>
      <c r="E116287" s="6">
        <v>38331</v>
      </c>
      <c r="F116287" s="3" t="s">
        <v>61776</v>
      </c>
      <c r="G116287" s="3" t="s">
        <v>13</v>
      </c>
      <c r="H116287" s="3" t="s">
        <v>37</v>
      </c>
    </row>
    <row r="116288" spans="1:8" x14ac:dyDescent="0.3">
      <c r="A116288" s="3">
        <v>116286</v>
      </c>
      <c r="B116288" s="3" t="s">
        <v>54805</v>
      </c>
      <c r="C116288" s="3" t="s">
        <v>72294</v>
      </c>
      <c r="D116288" t="s">
        <v>72295</v>
      </c>
      <c r="E116288" s="6">
        <v>38331</v>
      </c>
      <c r="F116288" s="3" t="s">
        <v>57389</v>
      </c>
      <c r="G116288" s="3" t="s">
        <v>13</v>
      </c>
      <c r="H116288" s="3" t="s">
        <v>37</v>
      </c>
    </row>
    <row r="116289" spans="1:8" x14ac:dyDescent="0.3">
      <c r="A116289" s="3">
        <v>116287</v>
      </c>
      <c r="B116289" s="3" t="s">
        <v>9</v>
      </c>
      <c r="C116289" s="3" t="s">
        <v>141159</v>
      </c>
      <c r="D116289" t="s">
        <v>141160</v>
      </c>
      <c r="E116289" s="6">
        <v>38331</v>
      </c>
      <c r="F116289" s="3" t="s">
        <v>139845</v>
      </c>
      <c r="G116289" s="3" t="s">
        <v>13</v>
      </c>
      <c r="H116289" s="3" t="s">
        <v>1400</v>
      </c>
    </row>
    <row r="116290" spans="1:8" x14ac:dyDescent="0.3">
      <c r="A116290" s="3">
        <v>116288</v>
      </c>
      <c r="B116290" s="3" t="s">
        <v>9</v>
      </c>
      <c r="C116290" s="3" t="s">
        <v>134479</v>
      </c>
      <c r="D116290" t="s">
        <v>142259</v>
      </c>
      <c r="E116290" s="6">
        <v>38331</v>
      </c>
      <c r="F116290" s="3" t="s">
        <v>27</v>
      </c>
      <c r="G116290" s="3" t="s">
        <v>13</v>
      </c>
      <c r="H116290" s="3" t="s">
        <v>1400</v>
      </c>
    </row>
    <row r="116291" spans="1:8" x14ac:dyDescent="0.3">
      <c r="A116291" s="3">
        <v>116289</v>
      </c>
      <c r="B116291" s="3" t="s">
        <v>9</v>
      </c>
      <c r="C116291" s="3" t="s">
        <v>142408</v>
      </c>
      <c r="D116291" t="s">
        <v>142409</v>
      </c>
      <c r="E116291" s="6">
        <v>38331</v>
      </c>
      <c r="F116291" s="3" t="s">
        <v>27</v>
      </c>
      <c r="G116291" s="3" t="s">
        <v>13</v>
      </c>
      <c r="H116291" s="3" t="s">
        <v>1400</v>
      </c>
    </row>
    <row r="116292" spans="1:8" x14ac:dyDescent="0.3">
      <c r="A116292" s="3">
        <v>116290</v>
      </c>
      <c r="B116292" s="3" t="s">
        <v>9</v>
      </c>
      <c r="C116292" s="3" t="s">
        <v>42125</v>
      </c>
      <c r="D116292" t="s">
        <v>145533</v>
      </c>
      <c r="E116292" s="6">
        <v>38331</v>
      </c>
      <c r="F116292" s="3" t="s">
        <v>106483</v>
      </c>
      <c r="G116292" s="3" t="s">
        <v>13</v>
      </c>
      <c r="H116292" s="3" t="s">
        <v>37</v>
      </c>
    </row>
    <row r="116293" spans="1:8" x14ac:dyDescent="0.3">
      <c r="A116293" s="3">
        <v>116291</v>
      </c>
      <c r="B116293" s="3" t="s">
        <v>9</v>
      </c>
      <c r="C116293" s="3" t="s">
        <v>42125</v>
      </c>
      <c r="D116293" t="s">
        <v>145534</v>
      </c>
      <c r="E116293" s="6">
        <v>38331</v>
      </c>
      <c r="F116293" s="3" t="s">
        <v>106483</v>
      </c>
      <c r="G116293" s="3" t="s">
        <v>13</v>
      </c>
      <c r="H116293" s="3" t="s">
        <v>37</v>
      </c>
    </row>
    <row r="116294" spans="1:8" x14ac:dyDescent="0.3">
      <c r="A116294" s="3">
        <v>116292</v>
      </c>
      <c r="B116294" s="3" t="s">
        <v>9</v>
      </c>
      <c r="C116294" s="3" t="s">
        <v>146768</v>
      </c>
      <c r="D116294" t="s">
        <v>146769</v>
      </c>
      <c r="E116294" s="6">
        <v>38331</v>
      </c>
      <c r="F116294" s="3" t="s">
        <v>27</v>
      </c>
      <c r="G116294" s="3" t="s">
        <v>13</v>
      </c>
      <c r="H116294" s="3" t="s">
        <v>37</v>
      </c>
    </row>
    <row r="116295" spans="1:8" x14ac:dyDescent="0.3">
      <c r="A116295" s="3">
        <v>116293</v>
      </c>
      <c r="B116295" s="3" t="s">
        <v>9</v>
      </c>
      <c r="C116295" s="3" t="s">
        <v>42125</v>
      </c>
      <c r="D116295" t="s">
        <v>148686</v>
      </c>
      <c r="E116295" s="6">
        <v>38331</v>
      </c>
      <c r="F116295" s="3" t="s">
        <v>106483</v>
      </c>
      <c r="G116295" s="3" t="s">
        <v>13</v>
      </c>
      <c r="H116295" s="3" t="s">
        <v>37</v>
      </c>
    </row>
    <row r="116296" spans="1:8" x14ac:dyDescent="0.3">
      <c r="A116296" s="3">
        <v>116294</v>
      </c>
      <c r="B116296" s="3" t="s">
        <v>9</v>
      </c>
      <c r="C116296" s="3" t="s">
        <v>116050</v>
      </c>
      <c r="D116296" t="s">
        <v>158354</v>
      </c>
      <c r="E116296" s="6">
        <v>38331</v>
      </c>
      <c r="F116296" s="3" t="s">
        <v>142325</v>
      </c>
      <c r="G116296" s="3" t="s">
        <v>13</v>
      </c>
      <c r="H116296" s="3" t="s">
        <v>54</v>
      </c>
    </row>
    <row r="116297" spans="1:8" x14ac:dyDescent="0.3">
      <c r="A116297" s="3">
        <v>116295</v>
      </c>
      <c r="B116297" s="3" t="s">
        <v>9</v>
      </c>
      <c r="C116297" s="3" t="s">
        <v>12796</v>
      </c>
      <c r="D116297" t="s">
        <v>141156</v>
      </c>
      <c r="E116297" s="6">
        <v>38331</v>
      </c>
      <c r="F116297" s="3" t="s">
        <v>139845</v>
      </c>
      <c r="G116297" s="3" t="s">
        <v>13</v>
      </c>
      <c r="H116297" s="3" t="s">
        <v>1400</v>
      </c>
    </row>
    <row r="116298" spans="1:8" x14ac:dyDescent="0.3">
      <c r="A116298" s="3">
        <v>116296</v>
      </c>
      <c r="B116298" s="3" t="s">
        <v>9</v>
      </c>
      <c r="C116298" s="3" t="s">
        <v>141157</v>
      </c>
      <c r="D116298" t="s">
        <v>141158</v>
      </c>
      <c r="E116298" s="6">
        <v>38331</v>
      </c>
      <c r="F116298" s="3" t="s">
        <v>140775</v>
      </c>
      <c r="G116298" s="3" t="s">
        <v>13</v>
      </c>
      <c r="H116298" s="3" t="s">
        <v>1400</v>
      </c>
    </row>
    <row r="116299" spans="1:8" x14ac:dyDescent="0.3">
      <c r="A116299" s="3">
        <v>116297</v>
      </c>
      <c r="B116299" s="3" t="s">
        <v>9</v>
      </c>
      <c r="C116299" s="3" t="s">
        <v>146766</v>
      </c>
      <c r="D116299" t="s">
        <v>146767</v>
      </c>
      <c r="E116299" s="6">
        <v>38331</v>
      </c>
      <c r="F116299" s="3" t="s">
        <v>27</v>
      </c>
      <c r="G116299" s="3" t="s">
        <v>13</v>
      </c>
      <c r="H116299" s="3" t="s">
        <v>37</v>
      </c>
    </row>
    <row r="116300" spans="1:8" x14ac:dyDescent="0.3">
      <c r="A116300" s="3">
        <v>116298</v>
      </c>
      <c r="B116300" s="3" t="s">
        <v>9</v>
      </c>
      <c r="C116300" s="3" t="s">
        <v>156812</v>
      </c>
      <c r="D116300" t="s">
        <v>156814</v>
      </c>
      <c r="E116300" s="6">
        <v>38331</v>
      </c>
      <c r="F116300" s="3" t="s">
        <v>144906</v>
      </c>
      <c r="G116300" s="3" t="s">
        <v>13</v>
      </c>
      <c r="H116300" s="3" t="s">
        <v>54</v>
      </c>
    </row>
    <row r="116301" spans="1:8" x14ac:dyDescent="0.3">
      <c r="A116301" s="3">
        <v>116299</v>
      </c>
      <c r="B116301" s="3" t="s">
        <v>9</v>
      </c>
      <c r="C116301" s="3" t="s">
        <v>158257</v>
      </c>
      <c r="D116301" t="s">
        <v>158352</v>
      </c>
      <c r="E116301" s="6">
        <v>38331</v>
      </c>
      <c r="F116301" s="3" t="s">
        <v>142325</v>
      </c>
      <c r="G116301" s="3" t="s">
        <v>13</v>
      </c>
      <c r="H116301" s="3" t="s">
        <v>54</v>
      </c>
    </row>
    <row r="116302" spans="1:8" x14ac:dyDescent="0.3">
      <c r="A116302" s="3">
        <v>116300</v>
      </c>
      <c r="B116302" s="3" t="s">
        <v>9</v>
      </c>
      <c r="C116302" s="3" t="s">
        <v>12375</v>
      </c>
      <c r="D116302" t="s">
        <v>158353</v>
      </c>
      <c r="E116302" s="6">
        <v>38331</v>
      </c>
      <c r="F116302" s="3" t="s">
        <v>142325</v>
      </c>
      <c r="G116302" s="3" t="s">
        <v>13</v>
      </c>
      <c r="H116302" s="3" t="s">
        <v>54</v>
      </c>
    </row>
    <row r="116303" spans="1:8" x14ac:dyDescent="0.3">
      <c r="A116303" s="3">
        <v>116301</v>
      </c>
      <c r="B116303" s="3" t="s">
        <v>9</v>
      </c>
      <c r="C116303" s="3" t="s">
        <v>139797</v>
      </c>
      <c r="D116303" t="s">
        <v>139798</v>
      </c>
      <c r="E116303" s="6">
        <v>38331</v>
      </c>
      <c r="F116303" s="3" t="s">
        <v>26179</v>
      </c>
      <c r="G116303" s="3" t="s">
        <v>13</v>
      </c>
      <c r="H116303" s="3" t="s">
        <v>1400</v>
      </c>
    </row>
    <row r="116304" spans="1:8" x14ac:dyDescent="0.3">
      <c r="A116304" s="3">
        <v>116302</v>
      </c>
      <c r="B116304" s="3" t="s">
        <v>54805</v>
      </c>
      <c r="C116304" s="3" t="s">
        <v>368</v>
      </c>
      <c r="D116304" t="s">
        <v>65806</v>
      </c>
      <c r="E116304" s="6">
        <v>38331</v>
      </c>
      <c r="F116304" s="3" t="s">
        <v>61776</v>
      </c>
      <c r="G116304" s="3" t="s">
        <v>13</v>
      </c>
      <c r="H116304" s="3" t="s">
        <v>1400</v>
      </c>
    </row>
    <row r="116305" spans="1:8" x14ac:dyDescent="0.3">
      <c r="A116305" s="3">
        <v>116303</v>
      </c>
      <c r="B116305" s="3" t="s">
        <v>54805</v>
      </c>
      <c r="C116305" s="3" t="s">
        <v>3435</v>
      </c>
      <c r="D116305" t="s">
        <v>65807</v>
      </c>
      <c r="E116305" s="6">
        <v>38331</v>
      </c>
      <c r="F116305" s="3" t="s">
        <v>61776</v>
      </c>
      <c r="G116305" s="3" t="s">
        <v>13</v>
      </c>
      <c r="H116305" s="3" t="s">
        <v>1400</v>
      </c>
    </row>
    <row r="116306" spans="1:8" x14ac:dyDescent="0.3">
      <c r="A116306" s="3">
        <v>116304</v>
      </c>
      <c r="B116306" s="3" t="s">
        <v>54805</v>
      </c>
      <c r="C116306" s="3" t="s">
        <v>1686</v>
      </c>
      <c r="D116306" t="s">
        <v>72863</v>
      </c>
      <c r="E116306" s="6">
        <v>38331</v>
      </c>
      <c r="F116306" s="3" t="s">
        <v>61776</v>
      </c>
      <c r="G116306" s="3" t="s">
        <v>13</v>
      </c>
      <c r="H116306" s="3" t="s">
        <v>37</v>
      </c>
    </row>
    <row r="116307" spans="1:8" x14ac:dyDescent="0.3">
      <c r="A116307" s="3">
        <v>116305</v>
      </c>
      <c r="B116307" s="3" t="s">
        <v>54805</v>
      </c>
      <c r="C116307" s="3" t="s">
        <v>2289</v>
      </c>
      <c r="D116307" t="s">
        <v>65658</v>
      </c>
      <c r="E116307" s="6">
        <v>38331</v>
      </c>
      <c r="F116307" s="3" t="s">
        <v>61776</v>
      </c>
      <c r="G116307" s="3" t="s">
        <v>13</v>
      </c>
      <c r="H116307" s="3" t="s">
        <v>1400</v>
      </c>
    </row>
    <row r="116308" spans="1:8" x14ac:dyDescent="0.3">
      <c r="A116308" s="3">
        <v>116306</v>
      </c>
      <c r="B116308" s="3" t="s">
        <v>54805</v>
      </c>
      <c r="C116308" s="3" t="s">
        <v>70370</v>
      </c>
      <c r="D116308" t="s">
        <v>70371</v>
      </c>
      <c r="E116308" s="6">
        <v>38331</v>
      </c>
      <c r="F116308" s="3" t="s">
        <v>60073</v>
      </c>
      <c r="G116308" s="3" t="s">
        <v>13</v>
      </c>
      <c r="H116308" s="3" t="s">
        <v>37</v>
      </c>
    </row>
    <row r="116309" spans="1:8" x14ac:dyDescent="0.3">
      <c r="A116309" s="3">
        <v>116307</v>
      </c>
      <c r="B116309" s="3" t="s">
        <v>54805</v>
      </c>
      <c r="C116309" s="3" t="s">
        <v>66896</v>
      </c>
      <c r="D116309" t="s">
        <v>66897</v>
      </c>
      <c r="E116309" s="6">
        <v>38331</v>
      </c>
      <c r="F116309" s="3" t="s">
        <v>57389</v>
      </c>
      <c r="G116309" s="3" t="s">
        <v>13</v>
      </c>
      <c r="H116309" s="3" t="s">
        <v>37</v>
      </c>
    </row>
    <row r="116310" spans="1:8" x14ac:dyDescent="0.3">
      <c r="A116310" s="3">
        <v>116308</v>
      </c>
      <c r="B116310" s="3" t="s">
        <v>26273</v>
      </c>
      <c r="C116310" s="3" t="s">
        <v>16439</v>
      </c>
      <c r="D116310" t="s">
        <v>28278</v>
      </c>
      <c r="E116310" s="6">
        <v>38331</v>
      </c>
      <c r="F116310" s="3" t="s">
        <v>28185</v>
      </c>
      <c r="G116310" s="3" t="s">
        <v>13</v>
      </c>
      <c r="H116310" s="3" t="s">
        <v>1400</v>
      </c>
    </row>
    <row r="116311" spans="1:8" x14ac:dyDescent="0.3">
      <c r="A116311" s="3">
        <v>116309</v>
      </c>
      <c r="B116311" s="3" t="s">
        <v>38244</v>
      </c>
      <c r="C116311" s="3" t="s">
        <v>38791</v>
      </c>
      <c r="D116311" t="s">
        <v>38792</v>
      </c>
      <c r="E116311" s="6">
        <v>38331</v>
      </c>
      <c r="F116311" s="3" t="s">
        <v>31174</v>
      </c>
      <c r="G116311" s="3" t="s">
        <v>13</v>
      </c>
      <c r="H116311" s="3" t="s">
        <v>1400</v>
      </c>
    </row>
    <row r="116312" spans="1:8" x14ac:dyDescent="0.3">
      <c r="A116312" s="3">
        <v>116310</v>
      </c>
      <c r="B116312" s="3" t="s">
        <v>38244</v>
      </c>
      <c r="C116312" s="3" t="s">
        <v>2488</v>
      </c>
      <c r="D116312" t="s">
        <v>39304</v>
      </c>
      <c r="E116312" s="6">
        <v>38331</v>
      </c>
      <c r="F116312" s="3" t="s">
        <v>38634</v>
      </c>
      <c r="G116312" s="3" t="s">
        <v>13</v>
      </c>
      <c r="H116312" s="3" t="s">
        <v>1400</v>
      </c>
    </row>
    <row r="116313" spans="1:8" x14ac:dyDescent="0.3">
      <c r="A116313" s="3">
        <v>116311</v>
      </c>
      <c r="B116313" s="3" t="s">
        <v>38244</v>
      </c>
      <c r="C116313" s="3" t="s">
        <v>42829</v>
      </c>
      <c r="D116313" t="s">
        <v>42830</v>
      </c>
      <c r="E116313" s="6">
        <v>38331</v>
      </c>
      <c r="F116313" s="3" t="s">
        <v>38249</v>
      </c>
      <c r="G116313" s="3" t="s">
        <v>13</v>
      </c>
      <c r="H116313" s="3" t="s">
        <v>1400</v>
      </c>
    </row>
    <row r="116314" spans="1:8" x14ac:dyDescent="0.3">
      <c r="A116314" s="3">
        <v>116312</v>
      </c>
      <c r="B116314" s="3" t="s">
        <v>38244</v>
      </c>
      <c r="C116314" s="3" t="s">
        <v>42601</v>
      </c>
      <c r="D116314" t="s">
        <v>42831</v>
      </c>
      <c r="E116314" s="6">
        <v>38331</v>
      </c>
      <c r="F116314" s="3" t="s">
        <v>38249</v>
      </c>
      <c r="G116314" s="3" t="s">
        <v>13</v>
      </c>
      <c r="H116314" s="3" t="s">
        <v>1400</v>
      </c>
    </row>
    <row r="116315" spans="1:8" x14ac:dyDescent="0.3">
      <c r="A116315" s="3">
        <v>116313</v>
      </c>
      <c r="B116315" s="3" t="s">
        <v>38244</v>
      </c>
      <c r="C116315" s="3" t="s">
        <v>50142</v>
      </c>
      <c r="D116315" t="s">
        <v>50143</v>
      </c>
      <c r="E116315" s="6">
        <v>38331</v>
      </c>
      <c r="F116315" s="3" t="s">
        <v>39298</v>
      </c>
      <c r="G116315" s="3" t="s">
        <v>13</v>
      </c>
      <c r="H116315" s="3" t="s">
        <v>37</v>
      </c>
    </row>
    <row r="116316" spans="1:8" x14ac:dyDescent="0.3">
      <c r="A116316" s="3">
        <v>116314</v>
      </c>
      <c r="B116316" s="3" t="s">
        <v>38244</v>
      </c>
      <c r="C116316" s="3" t="s">
        <v>52698</v>
      </c>
      <c r="D116316" t="s">
        <v>52699</v>
      </c>
      <c r="E116316" s="6">
        <v>38331</v>
      </c>
      <c r="F116316" s="3" t="s">
        <v>39298</v>
      </c>
      <c r="G116316" s="3" t="s">
        <v>13</v>
      </c>
      <c r="H116316" s="3" t="s">
        <v>11</v>
      </c>
    </row>
    <row r="116317" spans="1:8" x14ac:dyDescent="0.3">
      <c r="A116317" s="3">
        <v>116315</v>
      </c>
      <c r="B116317" s="3" t="s">
        <v>54805</v>
      </c>
      <c r="C116317" s="3" t="s">
        <v>7672</v>
      </c>
      <c r="D116317" t="s">
        <v>65585</v>
      </c>
      <c r="E116317" s="6">
        <v>38331</v>
      </c>
      <c r="F116317" s="3" t="s">
        <v>62208</v>
      </c>
      <c r="G116317" s="3" t="s">
        <v>13</v>
      </c>
      <c r="H116317" s="3" t="s">
        <v>1400</v>
      </c>
    </row>
    <row r="116318" spans="1:8" x14ac:dyDescent="0.3">
      <c r="A116318" s="3">
        <v>116316</v>
      </c>
      <c r="B116318" s="3" t="s">
        <v>104399</v>
      </c>
      <c r="C116318" s="3" t="s">
        <v>109235</v>
      </c>
      <c r="D116318" t="s">
        <v>109409</v>
      </c>
      <c r="E116318" s="6">
        <v>38331</v>
      </c>
      <c r="F116318" s="3" t="s">
        <v>104461</v>
      </c>
      <c r="G116318" s="3" t="s">
        <v>13</v>
      </c>
      <c r="H116318" s="3" t="s">
        <v>54</v>
      </c>
    </row>
    <row r="116319" spans="1:8" x14ac:dyDescent="0.3">
      <c r="A116319" s="3">
        <v>116317</v>
      </c>
      <c r="B116319" s="3" t="s">
        <v>104399</v>
      </c>
      <c r="C116319" s="3" t="s">
        <v>109410</v>
      </c>
      <c r="D116319" t="s">
        <v>113129</v>
      </c>
      <c r="E116319" s="6">
        <v>38331</v>
      </c>
      <c r="F116319" s="3" t="s">
        <v>104461</v>
      </c>
      <c r="G116319" s="3" t="s">
        <v>13</v>
      </c>
      <c r="H116319" s="3" t="s">
        <v>1388</v>
      </c>
    </row>
    <row r="116320" spans="1:8" x14ac:dyDescent="0.3">
      <c r="A116320" s="3">
        <v>116318</v>
      </c>
      <c r="B116320" s="3" t="s">
        <v>168663</v>
      </c>
      <c r="C116320" s="3" t="s">
        <v>76693</v>
      </c>
      <c r="D116320" t="s">
        <v>174063</v>
      </c>
      <c r="E116320" s="6">
        <v>38331</v>
      </c>
      <c r="F116320" s="3" t="s">
        <v>168671</v>
      </c>
      <c r="G116320" s="3" t="s">
        <v>13</v>
      </c>
      <c r="H116320" s="3" t="s">
        <v>6505</v>
      </c>
    </row>
    <row r="116321" spans="1:8" x14ac:dyDescent="0.3">
      <c r="A116321" s="3">
        <v>116319</v>
      </c>
      <c r="B116321" s="3" t="s">
        <v>168663</v>
      </c>
      <c r="C116321" s="3" t="s">
        <v>76693</v>
      </c>
      <c r="D116321" t="s">
        <v>174064</v>
      </c>
      <c r="E116321" s="6">
        <v>38331</v>
      </c>
      <c r="F116321" s="3" t="s">
        <v>168671</v>
      </c>
      <c r="G116321" s="3" t="s">
        <v>13</v>
      </c>
      <c r="H116321" s="3" t="s">
        <v>6505</v>
      </c>
    </row>
    <row r="116322" spans="1:8" x14ac:dyDescent="0.3">
      <c r="A116322" s="3">
        <v>116320</v>
      </c>
      <c r="B116322" s="3" t="s">
        <v>104399</v>
      </c>
      <c r="C116322" s="3" t="s">
        <v>109383</v>
      </c>
      <c r="D116322" t="s">
        <v>109408</v>
      </c>
      <c r="E116322" s="6">
        <v>38331</v>
      </c>
      <c r="F116322" s="3" t="s">
        <v>104461</v>
      </c>
      <c r="G116322" s="3" t="s">
        <v>13</v>
      </c>
      <c r="H116322" s="3" t="s">
        <v>54</v>
      </c>
    </row>
    <row r="116323" spans="1:8" x14ac:dyDescent="0.3">
      <c r="A116323" s="3">
        <v>116321</v>
      </c>
      <c r="B116323" s="3" t="s">
        <v>168663</v>
      </c>
      <c r="C116323" s="3" t="s">
        <v>38487</v>
      </c>
      <c r="D116323" t="s">
        <v>174062</v>
      </c>
      <c r="E116323" s="6">
        <v>38331</v>
      </c>
      <c r="F116323" s="3" t="s">
        <v>76813</v>
      </c>
      <c r="G116323" s="3" t="s">
        <v>13</v>
      </c>
      <c r="H116323" s="3" t="s">
        <v>6505</v>
      </c>
    </row>
    <row r="116324" spans="1:8" x14ac:dyDescent="0.3">
      <c r="A116324" s="3">
        <v>116322</v>
      </c>
      <c r="B116324" s="3" t="s">
        <v>76804</v>
      </c>
      <c r="C116324" s="3" t="s">
        <v>81227</v>
      </c>
      <c r="D116324" t="s">
        <v>81228</v>
      </c>
      <c r="E116324" s="6">
        <v>38331</v>
      </c>
      <c r="F116324" s="3" t="s">
        <v>76808</v>
      </c>
      <c r="G116324" s="3" t="s">
        <v>13</v>
      </c>
      <c r="H116324" s="3" t="s">
        <v>54</v>
      </c>
    </row>
    <row r="116325" spans="1:8" x14ac:dyDescent="0.3">
      <c r="A116325" s="3">
        <v>116323</v>
      </c>
      <c r="B116325" s="3" t="s">
        <v>26273</v>
      </c>
      <c r="C116325" s="3" t="s">
        <v>28425</v>
      </c>
      <c r="D116325" t="s">
        <v>29210</v>
      </c>
      <c r="E116325" s="6">
        <v>38331</v>
      </c>
      <c r="F116325" s="3" t="s">
        <v>27360</v>
      </c>
      <c r="G116325" s="3" t="s">
        <v>13</v>
      </c>
      <c r="H116325" s="3" t="s">
        <v>37</v>
      </c>
    </row>
    <row r="116326" spans="1:8" x14ac:dyDescent="0.3">
      <c r="A116326" s="3">
        <v>116324</v>
      </c>
      <c r="B116326" s="3" t="s">
        <v>26273</v>
      </c>
      <c r="C116326" s="3" t="s">
        <v>29582</v>
      </c>
      <c r="D116326" t="s">
        <v>29583</v>
      </c>
      <c r="E116326" s="6">
        <v>38331</v>
      </c>
      <c r="F116326" s="3" t="s">
        <v>27338</v>
      </c>
      <c r="G116326" s="3" t="s">
        <v>13</v>
      </c>
      <c r="H116326" s="3" t="s">
        <v>37</v>
      </c>
    </row>
    <row r="116327" spans="1:8" x14ac:dyDescent="0.3">
      <c r="A116327" s="3">
        <v>116325</v>
      </c>
      <c r="B116327" s="3" t="s">
        <v>26273</v>
      </c>
      <c r="C116327" s="3" t="s">
        <v>29584</v>
      </c>
      <c r="D116327" t="s">
        <v>29585</v>
      </c>
      <c r="E116327" s="6">
        <v>38331</v>
      </c>
      <c r="F116327" s="3" t="s">
        <v>27338</v>
      </c>
      <c r="G116327" s="3" t="s">
        <v>13</v>
      </c>
      <c r="H116327" s="3" t="s">
        <v>37</v>
      </c>
    </row>
    <row r="116328" spans="1:8" x14ac:dyDescent="0.3">
      <c r="A116328" s="3">
        <v>116326</v>
      </c>
      <c r="B116328" s="3" t="s">
        <v>26273</v>
      </c>
      <c r="C116328" s="3" t="s">
        <v>29586</v>
      </c>
      <c r="D116328" t="s">
        <v>29587</v>
      </c>
      <c r="E116328" s="6">
        <v>38331</v>
      </c>
      <c r="F116328" s="3" t="s">
        <v>27338</v>
      </c>
      <c r="G116328" s="3" t="s">
        <v>13</v>
      </c>
      <c r="H116328" s="3" t="s">
        <v>37</v>
      </c>
    </row>
    <row r="116329" spans="1:8" x14ac:dyDescent="0.3">
      <c r="A116329" s="3">
        <v>116327</v>
      </c>
      <c r="B116329" s="3" t="s">
        <v>26273</v>
      </c>
      <c r="C116329" s="3" t="s">
        <v>28066</v>
      </c>
      <c r="D116329" t="s">
        <v>28271</v>
      </c>
      <c r="E116329" s="6">
        <v>38331</v>
      </c>
      <c r="F116329" s="3" t="s">
        <v>27501</v>
      </c>
      <c r="G116329" s="3" t="s">
        <v>13</v>
      </c>
      <c r="H116329" s="3" t="s">
        <v>1400</v>
      </c>
    </row>
    <row r="116330" spans="1:8" x14ac:dyDescent="0.3">
      <c r="A116330" s="3">
        <v>116328</v>
      </c>
      <c r="B116330" s="3" t="s">
        <v>26273</v>
      </c>
      <c r="C116330" s="3" t="s">
        <v>2197</v>
      </c>
      <c r="D116330" t="s">
        <v>29206</v>
      </c>
      <c r="E116330" s="6">
        <v>38331</v>
      </c>
      <c r="F116330" s="3" t="s">
        <v>27338</v>
      </c>
      <c r="G116330" s="3" t="s">
        <v>13</v>
      </c>
      <c r="H116330" s="3" t="s">
        <v>37</v>
      </c>
    </row>
    <row r="116331" spans="1:8" x14ac:dyDescent="0.3">
      <c r="A116331" s="3">
        <v>116329</v>
      </c>
      <c r="B116331" s="3" t="s">
        <v>26273</v>
      </c>
      <c r="C116331" s="3" t="s">
        <v>2197</v>
      </c>
      <c r="D116331" t="s">
        <v>29207</v>
      </c>
      <c r="E116331" s="6">
        <v>38331</v>
      </c>
      <c r="F116331" s="3" t="s">
        <v>27338</v>
      </c>
      <c r="G116331" s="3" t="s">
        <v>13</v>
      </c>
      <c r="H116331" s="3" t="s">
        <v>37</v>
      </c>
    </row>
    <row r="116332" spans="1:8" x14ac:dyDescent="0.3">
      <c r="A116332" s="3">
        <v>116330</v>
      </c>
      <c r="B116332" s="3" t="s">
        <v>26273</v>
      </c>
      <c r="C116332" s="3" t="s">
        <v>2197</v>
      </c>
      <c r="D116332" t="s">
        <v>29208</v>
      </c>
      <c r="E116332" s="6">
        <v>38331</v>
      </c>
      <c r="F116332" s="3" t="s">
        <v>27338</v>
      </c>
      <c r="G116332" s="3" t="s">
        <v>13</v>
      </c>
      <c r="H116332" s="3" t="s">
        <v>37</v>
      </c>
    </row>
    <row r="116333" spans="1:8" x14ac:dyDescent="0.3">
      <c r="A116333" s="3">
        <v>116331</v>
      </c>
      <c r="B116333" s="3" t="s">
        <v>26273</v>
      </c>
      <c r="C116333" s="3" t="s">
        <v>2197</v>
      </c>
      <c r="D116333" t="s">
        <v>29209</v>
      </c>
      <c r="E116333" s="6">
        <v>38331</v>
      </c>
      <c r="F116333" s="3" t="s">
        <v>27338</v>
      </c>
      <c r="G116333" s="3" t="s">
        <v>13</v>
      </c>
      <c r="H116333" s="3" t="s">
        <v>37</v>
      </c>
    </row>
    <row r="116334" spans="1:8" x14ac:dyDescent="0.3">
      <c r="A116334" s="3">
        <v>116332</v>
      </c>
      <c r="B116334" s="3" t="s">
        <v>26273</v>
      </c>
      <c r="C116334" s="3" t="s">
        <v>37442</v>
      </c>
      <c r="D116334" t="s">
        <v>37443</v>
      </c>
      <c r="E116334" s="6">
        <v>38331</v>
      </c>
      <c r="F116334" s="3" t="s">
        <v>30399</v>
      </c>
      <c r="G116334" s="3" t="s">
        <v>13</v>
      </c>
      <c r="H116334" s="3" t="s">
        <v>11</v>
      </c>
    </row>
    <row r="116335" spans="1:8" x14ac:dyDescent="0.3">
      <c r="A116335" s="3">
        <v>116333</v>
      </c>
      <c r="B116335" s="3" t="s">
        <v>160636</v>
      </c>
      <c r="C116335" s="3" t="s">
        <v>2711</v>
      </c>
      <c r="D116335" t="s">
        <v>161955</v>
      </c>
      <c r="E116335" s="6">
        <v>38331</v>
      </c>
      <c r="F116335" s="3" t="s">
        <v>160656</v>
      </c>
      <c r="G116335" s="3" t="s">
        <v>13</v>
      </c>
      <c r="H116335" s="3" t="s">
        <v>1400</v>
      </c>
    </row>
    <row r="116336" spans="1:8" x14ac:dyDescent="0.3">
      <c r="A116336" s="3">
        <v>116334</v>
      </c>
      <c r="B116336" s="3" t="s">
        <v>158712</v>
      </c>
      <c r="C116336" s="3" t="s">
        <v>3435</v>
      </c>
      <c r="D116336" t="s">
        <v>159255</v>
      </c>
      <c r="E116336" s="6">
        <v>38331</v>
      </c>
      <c r="F116336" s="3" t="s">
        <v>158723</v>
      </c>
      <c r="G116336" s="3" t="s">
        <v>13</v>
      </c>
      <c r="H116336" s="3" t="s">
        <v>1400</v>
      </c>
    </row>
    <row r="116337" spans="1:8" x14ac:dyDescent="0.3">
      <c r="A116337" s="3">
        <v>116335</v>
      </c>
      <c r="B116337" s="3" t="s">
        <v>9</v>
      </c>
      <c r="C116337" s="3" t="s">
        <v>158264</v>
      </c>
      <c r="D116337" t="s">
        <v>158351</v>
      </c>
      <c r="E116337" s="6">
        <v>38331</v>
      </c>
      <c r="F116337" s="3" t="s">
        <v>142325</v>
      </c>
      <c r="G116337" s="3" t="s">
        <v>13</v>
      </c>
      <c r="H116337" s="3" t="s">
        <v>54</v>
      </c>
    </row>
    <row r="116338" spans="1:8" x14ac:dyDescent="0.3">
      <c r="A116338" s="3">
        <v>116336</v>
      </c>
      <c r="B116338" s="3" t="s">
        <v>85434</v>
      </c>
      <c r="C116338" s="3" t="s">
        <v>89783</v>
      </c>
      <c r="D116338" t="s">
        <v>89784</v>
      </c>
      <c r="E116338" s="6">
        <v>38331</v>
      </c>
      <c r="F116338" s="3" t="s">
        <v>85510</v>
      </c>
      <c r="G116338" s="3" t="s">
        <v>13</v>
      </c>
      <c r="H116338" s="3" t="s">
        <v>1400</v>
      </c>
    </row>
    <row r="116339" spans="1:8" x14ac:dyDescent="0.3">
      <c r="A116339" s="3">
        <v>116337</v>
      </c>
      <c r="B116339" s="3" t="s">
        <v>85434</v>
      </c>
      <c r="C116339" s="3" t="s">
        <v>91592</v>
      </c>
      <c r="D116339" t="s">
        <v>91632</v>
      </c>
      <c r="E116339" s="6">
        <v>38331</v>
      </c>
      <c r="F116339" s="3" t="s">
        <v>85510</v>
      </c>
      <c r="G116339" s="3" t="s">
        <v>13</v>
      </c>
      <c r="H116339" s="3" t="s">
        <v>37</v>
      </c>
    </row>
    <row r="116340" spans="1:8" x14ac:dyDescent="0.3">
      <c r="A116340" s="3">
        <v>116338</v>
      </c>
      <c r="B116340" s="3" t="s">
        <v>85434</v>
      </c>
      <c r="C116340" s="3" t="s">
        <v>91592</v>
      </c>
      <c r="D116340" t="s">
        <v>91633</v>
      </c>
      <c r="E116340" s="6">
        <v>38331</v>
      </c>
      <c r="F116340" s="3" t="s">
        <v>85510</v>
      </c>
      <c r="G116340" s="3" t="s">
        <v>13</v>
      </c>
      <c r="H116340" s="3" t="s">
        <v>37</v>
      </c>
    </row>
    <row r="116341" spans="1:8" x14ac:dyDescent="0.3">
      <c r="A116341" s="3">
        <v>116339</v>
      </c>
      <c r="B116341" s="3" t="s">
        <v>85434</v>
      </c>
      <c r="C116341" s="3" t="s">
        <v>91634</v>
      </c>
      <c r="D116341" t="s">
        <v>91635</v>
      </c>
      <c r="E116341" s="6">
        <v>38331</v>
      </c>
      <c r="F116341" s="3" t="s">
        <v>85510</v>
      </c>
      <c r="G116341" s="3" t="s">
        <v>13</v>
      </c>
      <c r="H116341" s="3" t="s">
        <v>37</v>
      </c>
    </row>
    <row r="116342" spans="1:8" x14ac:dyDescent="0.3">
      <c r="A116342" s="3">
        <v>116340</v>
      </c>
      <c r="B116342" s="3" t="s">
        <v>85434</v>
      </c>
      <c r="C116342" s="3" t="s">
        <v>91636</v>
      </c>
      <c r="D116342" t="s">
        <v>91637</v>
      </c>
      <c r="E116342" s="6">
        <v>38331</v>
      </c>
      <c r="F116342" s="3" t="s">
        <v>85510</v>
      </c>
      <c r="G116342" s="3" t="s">
        <v>13</v>
      </c>
      <c r="H116342" s="3" t="s">
        <v>37</v>
      </c>
    </row>
    <row r="116343" spans="1:8" x14ac:dyDescent="0.3">
      <c r="A116343" s="3">
        <v>116341</v>
      </c>
      <c r="B116343" s="3" t="s">
        <v>85434</v>
      </c>
      <c r="C116343" s="3" t="s">
        <v>92216</v>
      </c>
      <c r="D116343" t="s">
        <v>92217</v>
      </c>
      <c r="E116343" s="6">
        <v>38331</v>
      </c>
      <c r="F116343" s="3" t="s">
        <v>85510</v>
      </c>
      <c r="G116343" s="3" t="s">
        <v>13</v>
      </c>
      <c r="H116343" s="3" t="s">
        <v>37</v>
      </c>
    </row>
    <row r="116344" spans="1:8" x14ac:dyDescent="0.3">
      <c r="A116344" s="3">
        <v>116342</v>
      </c>
      <c r="B116344" s="3" t="s">
        <v>85434</v>
      </c>
      <c r="C116344" s="3" t="s">
        <v>92218</v>
      </c>
      <c r="D116344" t="s">
        <v>92219</v>
      </c>
      <c r="E116344" s="6">
        <v>38331</v>
      </c>
      <c r="F116344" s="3" t="s">
        <v>85510</v>
      </c>
      <c r="G116344" s="3" t="s">
        <v>13</v>
      </c>
      <c r="H116344" s="3" t="s">
        <v>37</v>
      </c>
    </row>
    <row r="116345" spans="1:8" x14ac:dyDescent="0.3">
      <c r="A116345" s="3">
        <v>116343</v>
      </c>
      <c r="B116345" s="3" t="s">
        <v>168663</v>
      </c>
      <c r="C116345" s="3" t="s">
        <v>30467</v>
      </c>
      <c r="D116345" t="s">
        <v>174745</v>
      </c>
      <c r="E116345" s="6">
        <v>38331</v>
      </c>
      <c r="F116345" s="3" t="s">
        <v>169678</v>
      </c>
      <c r="G116345" s="3" t="s">
        <v>13</v>
      </c>
      <c r="H116345" s="3" t="s">
        <v>54</v>
      </c>
    </row>
    <row r="116346" spans="1:8" x14ac:dyDescent="0.3">
      <c r="A116346" s="3">
        <v>116344</v>
      </c>
      <c r="B116346" s="3" t="s">
        <v>17224</v>
      </c>
      <c r="C116346" s="3" t="s">
        <v>18670</v>
      </c>
      <c r="D116346" t="s">
        <v>18860</v>
      </c>
      <c r="E116346" s="6">
        <v>38331</v>
      </c>
      <c r="F116346" s="3" t="s">
        <v>17291</v>
      </c>
      <c r="G116346" s="3" t="s">
        <v>13</v>
      </c>
      <c r="H116346" s="3" t="s">
        <v>1400</v>
      </c>
    </row>
    <row r="116347" spans="1:8" x14ac:dyDescent="0.3">
      <c r="A116347" s="3">
        <v>116345</v>
      </c>
      <c r="B116347" s="3" t="s">
        <v>54805</v>
      </c>
      <c r="C116347" s="3" t="s">
        <v>6219</v>
      </c>
      <c r="D116347" t="s">
        <v>72693</v>
      </c>
      <c r="E116347" s="6">
        <v>38331</v>
      </c>
      <c r="F116347" s="3" t="s">
        <v>65894</v>
      </c>
      <c r="G116347" s="3" t="s">
        <v>13</v>
      </c>
      <c r="H116347" s="3" t="s">
        <v>37</v>
      </c>
    </row>
    <row r="116348" spans="1:8" x14ac:dyDescent="0.3">
      <c r="A116348" s="3">
        <v>116346</v>
      </c>
      <c r="B116348" s="3" t="s">
        <v>85434</v>
      </c>
      <c r="C116348" s="3" t="s">
        <v>91627</v>
      </c>
      <c r="D116348" t="s">
        <v>91628</v>
      </c>
      <c r="E116348" s="6">
        <v>38331</v>
      </c>
      <c r="F116348" s="3" t="s">
        <v>85510</v>
      </c>
      <c r="G116348" s="3" t="s">
        <v>13</v>
      </c>
      <c r="H116348" s="3" t="s">
        <v>37</v>
      </c>
    </row>
    <row r="116349" spans="1:8" x14ac:dyDescent="0.3">
      <c r="A116349" s="3">
        <v>116347</v>
      </c>
      <c r="B116349" s="3" t="s">
        <v>85434</v>
      </c>
      <c r="C116349" s="3" t="s">
        <v>91629</v>
      </c>
      <c r="D116349" t="s">
        <v>91630</v>
      </c>
      <c r="E116349" s="6">
        <v>38331</v>
      </c>
      <c r="F116349" s="3" t="s">
        <v>85510</v>
      </c>
      <c r="G116349" s="3" t="s">
        <v>395</v>
      </c>
      <c r="H116349" s="3" t="s">
        <v>37</v>
      </c>
    </row>
    <row r="116350" spans="1:8" x14ac:dyDescent="0.3">
      <c r="A116350" s="3">
        <v>116348</v>
      </c>
      <c r="B116350" s="3" t="s">
        <v>85434</v>
      </c>
      <c r="C116350" s="3" t="s">
        <v>91451</v>
      </c>
      <c r="D116350" t="s">
        <v>91631</v>
      </c>
      <c r="E116350" s="6">
        <v>38331</v>
      </c>
      <c r="F116350" s="3" t="s">
        <v>85510</v>
      </c>
      <c r="G116350" s="3" t="s">
        <v>13</v>
      </c>
      <c r="H116350" s="3" t="s">
        <v>37</v>
      </c>
    </row>
    <row r="116351" spans="1:8" x14ac:dyDescent="0.3">
      <c r="A116351" s="3">
        <v>116349</v>
      </c>
      <c r="B116351" s="3" t="s">
        <v>85434</v>
      </c>
      <c r="C116351" s="3" t="s">
        <v>92212</v>
      </c>
      <c r="D116351" t="s">
        <v>92213</v>
      </c>
      <c r="E116351" s="6">
        <v>38331</v>
      </c>
      <c r="F116351" s="3" t="s">
        <v>85510</v>
      </c>
      <c r="G116351" s="3" t="s">
        <v>13</v>
      </c>
      <c r="H116351" s="3" t="s">
        <v>37</v>
      </c>
    </row>
    <row r="116352" spans="1:8" x14ac:dyDescent="0.3">
      <c r="A116352" s="3">
        <v>116350</v>
      </c>
      <c r="B116352" s="3" t="s">
        <v>85434</v>
      </c>
      <c r="C116352" s="3" t="s">
        <v>92214</v>
      </c>
      <c r="D116352" t="s">
        <v>92215</v>
      </c>
      <c r="E116352" s="6">
        <v>38331</v>
      </c>
      <c r="F116352" s="3" t="s">
        <v>85510</v>
      </c>
      <c r="G116352" s="3" t="s">
        <v>13</v>
      </c>
      <c r="H116352" s="3" t="s">
        <v>37</v>
      </c>
    </row>
    <row r="116353" spans="1:8" x14ac:dyDescent="0.3">
      <c r="A116353" s="3">
        <v>116351</v>
      </c>
      <c r="B116353" s="3" t="s">
        <v>104399</v>
      </c>
      <c r="C116353" s="3" t="s">
        <v>2488</v>
      </c>
      <c r="D116353" t="s">
        <v>106391</v>
      </c>
      <c r="E116353" s="6">
        <v>38331</v>
      </c>
      <c r="F116353" s="3" t="s">
        <v>104530</v>
      </c>
      <c r="G116353" s="3" t="s">
        <v>13</v>
      </c>
      <c r="H116353" s="3" t="s">
        <v>37</v>
      </c>
    </row>
    <row r="116354" spans="1:8" x14ac:dyDescent="0.3">
      <c r="A116354" s="3">
        <v>116352</v>
      </c>
      <c r="B116354" s="3" t="s">
        <v>168663</v>
      </c>
      <c r="C116354" s="3" t="s">
        <v>20</v>
      </c>
      <c r="D116354" t="s">
        <v>169685</v>
      </c>
      <c r="E116354" s="6">
        <v>38331</v>
      </c>
      <c r="F116354" s="3" t="s">
        <v>169678</v>
      </c>
      <c r="G116354" s="3" t="s">
        <v>13</v>
      </c>
      <c r="H116354" s="3" t="s">
        <v>1400</v>
      </c>
    </row>
    <row r="116355" spans="1:8" x14ac:dyDescent="0.3">
      <c r="A116355" s="3">
        <v>116353</v>
      </c>
      <c r="B116355" s="3" t="s">
        <v>168663</v>
      </c>
      <c r="C116355" s="3" t="s">
        <v>20</v>
      </c>
      <c r="D116355" t="s">
        <v>169686</v>
      </c>
      <c r="E116355" s="6">
        <v>38331</v>
      </c>
      <c r="F116355" s="3" t="s">
        <v>169678</v>
      </c>
      <c r="G116355" s="3" t="s">
        <v>13</v>
      </c>
      <c r="H116355" s="3" t="s">
        <v>1400</v>
      </c>
    </row>
    <row r="116356" spans="1:8" x14ac:dyDescent="0.3">
      <c r="A116356" s="3">
        <v>116354</v>
      </c>
      <c r="B116356" s="3" t="s">
        <v>168663</v>
      </c>
      <c r="C116356" s="3" t="s">
        <v>30467</v>
      </c>
      <c r="D116356" t="s">
        <v>174744</v>
      </c>
      <c r="E116356" s="6">
        <v>38331</v>
      </c>
      <c r="F116356" s="3" t="s">
        <v>169678</v>
      </c>
      <c r="G116356" s="3" t="s">
        <v>13</v>
      </c>
      <c r="H116356" s="3" t="s">
        <v>54</v>
      </c>
    </row>
    <row r="116357" spans="1:8" x14ac:dyDescent="0.3">
      <c r="A116357" s="3">
        <v>116355</v>
      </c>
      <c r="B116357" s="3" t="s">
        <v>168663</v>
      </c>
      <c r="C116357" s="3" t="s">
        <v>79636</v>
      </c>
      <c r="D116357" t="s">
        <v>174933</v>
      </c>
      <c r="E116357" s="6">
        <v>38331</v>
      </c>
      <c r="F116357" s="3" t="s">
        <v>169678</v>
      </c>
      <c r="G116357" s="3" t="s">
        <v>13</v>
      </c>
      <c r="H116357" s="3" t="s">
        <v>54</v>
      </c>
    </row>
    <row r="116358" spans="1:8" x14ac:dyDescent="0.3">
      <c r="A116358" s="3">
        <v>116356</v>
      </c>
      <c r="B116358" s="3" t="s">
        <v>168663</v>
      </c>
      <c r="C116358" s="3" t="s">
        <v>79636</v>
      </c>
      <c r="D116358" t="s">
        <v>174934</v>
      </c>
      <c r="E116358" s="6">
        <v>38331</v>
      </c>
      <c r="F116358" s="3" t="s">
        <v>169678</v>
      </c>
      <c r="G116358" s="3" t="s">
        <v>13</v>
      </c>
      <c r="H116358" s="3" t="s">
        <v>54</v>
      </c>
    </row>
    <row r="116359" spans="1:8" x14ac:dyDescent="0.3">
      <c r="A116359" s="3">
        <v>116357</v>
      </c>
      <c r="B116359" s="3" t="s">
        <v>54805</v>
      </c>
      <c r="C116359" s="3" t="s">
        <v>58250</v>
      </c>
      <c r="D116359" t="s">
        <v>58465</v>
      </c>
      <c r="E116359" s="6">
        <v>38331</v>
      </c>
      <c r="F116359" s="3" t="s">
        <v>57976</v>
      </c>
      <c r="G116359" s="3" t="s">
        <v>13</v>
      </c>
      <c r="H116359" s="3" t="s">
        <v>6905</v>
      </c>
    </row>
    <row r="116360" spans="1:8" x14ac:dyDescent="0.3">
      <c r="A116360" s="3">
        <v>116358</v>
      </c>
      <c r="B116360" s="3" t="s">
        <v>54805</v>
      </c>
      <c r="C116360" s="3" t="s">
        <v>58411</v>
      </c>
      <c r="D116360" t="s">
        <v>58656</v>
      </c>
      <c r="E116360" s="6">
        <v>38331</v>
      </c>
      <c r="F116360" s="3" t="s">
        <v>57976</v>
      </c>
      <c r="G116360" s="3" t="s">
        <v>13</v>
      </c>
      <c r="H116360" s="3" t="s">
        <v>6905</v>
      </c>
    </row>
    <row r="116361" spans="1:8" x14ac:dyDescent="0.3">
      <c r="A116361" s="3">
        <v>116359</v>
      </c>
      <c r="B116361" s="3" t="s">
        <v>85434</v>
      </c>
      <c r="C116361" s="3" t="s">
        <v>91320</v>
      </c>
      <c r="D116361" t="s">
        <v>91623</v>
      </c>
      <c r="E116361" s="6">
        <v>38331</v>
      </c>
      <c r="F116361" s="3" t="s">
        <v>85510</v>
      </c>
      <c r="G116361" s="3" t="s">
        <v>13</v>
      </c>
      <c r="H116361" s="3" t="s">
        <v>37</v>
      </c>
    </row>
    <row r="116362" spans="1:8" x14ac:dyDescent="0.3">
      <c r="A116362" s="3">
        <v>116360</v>
      </c>
      <c r="B116362" s="3" t="s">
        <v>85434</v>
      </c>
      <c r="C116362" s="3" t="s">
        <v>91392</v>
      </c>
      <c r="D116362" t="s">
        <v>91624</v>
      </c>
      <c r="E116362" s="6">
        <v>38331</v>
      </c>
      <c r="F116362" s="3" t="s">
        <v>85510</v>
      </c>
      <c r="G116362" s="3" t="s">
        <v>13</v>
      </c>
      <c r="H116362" s="3" t="s">
        <v>37</v>
      </c>
    </row>
    <row r="116363" spans="1:8" x14ac:dyDescent="0.3">
      <c r="A116363" s="3">
        <v>116361</v>
      </c>
      <c r="B116363" s="3" t="s">
        <v>85434</v>
      </c>
      <c r="C116363" s="3" t="s">
        <v>91151</v>
      </c>
      <c r="D116363" t="s">
        <v>91625</v>
      </c>
      <c r="E116363" s="6">
        <v>38331</v>
      </c>
      <c r="F116363" s="3" t="s">
        <v>85510</v>
      </c>
      <c r="G116363" s="3" t="s">
        <v>13</v>
      </c>
      <c r="H116363" s="3" t="s">
        <v>37</v>
      </c>
    </row>
    <row r="116364" spans="1:8" x14ac:dyDescent="0.3">
      <c r="A116364" s="3">
        <v>116362</v>
      </c>
      <c r="B116364" s="3" t="s">
        <v>85434</v>
      </c>
      <c r="C116364" s="3" t="s">
        <v>91151</v>
      </c>
      <c r="D116364" t="s">
        <v>91626</v>
      </c>
      <c r="E116364" s="6">
        <v>38331</v>
      </c>
      <c r="F116364" s="3" t="s">
        <v>85510</v>
      </c>
      <c r="G116364" s="3" t="s">
        <v>13</v>
      </c>
      <c r="H116364" s="3" t="s">
        <v>37</v>
      </c>
    </row>
    <row r="116365" spans="1:8" x14ac:dyDescent="0.3">
      <c r="A116365" s="3">
        <v>116363</v>
      </c>
      <c r="B116365" s="3" t="s">
        <v>85434</v>
      </c>
      <c r="C116365" s="3" t="s">
        <v>92062</v>
      </c>
      <c r="D116365" t="s">
        <v>92211</v>
      </c>
      <c r="E116365" s="6">
        <v>38331</v>
      </c>
      <c r="F116365" s="3" t="s">
        <v>85510</v>
      </c>
      <c r="G116365" s="3" t="s">
        <v>13</v>
      </c>
      <c r="H116365" s="3" t="s">
        <v>37</v>
      </c>
    </row>
    <row r="116366" spans="1:8" x14ac:dyDescent="0.3">
      <c r="A116366" s="3">
        <v>116364</v>
      </c>
      <c r="B116366" s="3" t="s">
        <v>168663</v>
      </c>
      <c r="C116366" s="3" t="s">
        <v>169801</v>
      </c>
      <c r="D116366" t="s">
        <v>169802</v>
      </c>
      <c r="E116366" s="6">
        <v>38331</v>
      </c>
      <c r="F116366" s="3" t="s">
        <v>168670</v>
      </c>
      <c r="G116366" s="3" t="s">
        <v>13</v>
      </c>
      <c r="H116366" s="3" t="s">
        <v>1400</v>
      </c>
    </row>
    <row r="116367" spans="1:8" x14ac:dyDescent="0.3">
      <c r="A116367" s="3">
        <v>116365</v>
      </c>
      <c r="B116367" s="3" t="s">
        <v>54805</v>
      </c>
      <c r="C116367" s="3" t="s">
        <v>59111</v>
      </c>
      <c r="D116367" t="s">
        <v>62854</v>
      </c>
      <c r="E116367" s="6">
        <v>38331</v>
      </c>
      <c r="F116367" s="3" t="s">
        <v>57976</v>
      </c>
      <c r="G116367" s="3" t="s">
        <v>13</v>
      </c>
      <c r="H116367" s="3" t="s">
        <v>1400</v>
      </c>
    </row>
    <row r="116368" spans="1:8" x14ac:dyDescent="0.3">
      <c r="A116368" s="3">
        <v>116366</v>
      </c>
      <c r="B116368" s="3" t="s">
        <v>54805</v>
      </c>
      <c r="C116368" s="3" t="s">
        <v>58875</v>
      </c>
      <c r="D116368" t="s">
        <v>62855</v>
      </c>
      <c r="E116368" s="6">
        <v>38331</v>
      </c>
      <c r="F116368" s="3" t="s">
        <v>57976</v>
      </c>
      <c r="G116368" s="3" t="s">
        <v>13</v>
      </c>
      <c r="H116368" s="3" t="s">
        <v>1400</v>
      </c>
    </row>
    <row r="116369" spans="1:8" x14ac:dyDescent="0.3">
      <c r="A116369" s="3">
        <v>116367</v>
      </c>
      <c r="B116369" s="3" t="s">
        <v>54805</v>
      </c>
      <c r="C116369" s="3" t="s">
        <v>59511</v>
      </c>
      <c r="D116369" t="s">
        <v>62856</v>
      </c>
      <c r="E116369" s="6">
        <v>38331</v>
      </c>
      <c r="F116369" s="3" t="s">
        <v>57976</v>
      </c>
      <c r="G116369" s="3" t="s">
        <v>13</v>
      </c>
      <c r="H116369" s="3" t="s">
        <v>1400</v>
      </c>
    </row>
    <row r="116370" spans="1:8" x14ac:dyDescent="0.3">
      <c r="A116370" s="3">
        <v>116368</v>
      </c>
      <c r="B116370" s="3" t="s">
        <v>85434</v>
      </c>
      <c r="C116370" s="3" t="s">
        <v>663</v>
      </c>
      <c r="D116370" t="s">
        <v>89308</v>
      </c>
      <c r="E116370" s="6">
        <v>38331</v>
      </c>
      <c r="F116370" s="3" t="s">
        <v>85536</v>
      </c>
      <c r="G116370" s="3" t="s">
        <v>13</v>
      </c>
      <c r="H116370" s="3" t="s">
        <v>1400</v>
      </c>
    </row>
    <row r="116371" spans="1:8" x14ac:dyDescent="0.3">
      <c r="A116371" s="3">
        <v>116369</v>
      </c>
      <c r="B116371" s="3" t="s">
        <v>85434</v>
      </c>
      <c r="C116371" s="3" t="s">
        <v>92374</v>
      </c>
      <c r="D116371" t="s">
        <v>92375</v>
      </c>
      <c r="E116371" s="6">
        <v>38331</v>
      </c>
      <c r="F116371" s="3" t="s">
        <v>85997</v>
      </c>
      <c r="G116371" s="3" t="s">
        <v>13</v>
      </c>
      <c r="H116371" s="3" t="s">
        <v>37</v>
      </c>
    </row>
    <row r="116372" spans="1:8" x14ac:dyDescent="0.3">
      <c r="A116372" s="3">
        <v>116370</v>
      </c>
      <c r="B116372" s="3" t="s">
        <v>85434</v>
      </c>
      <c r="C116372" s="3" t="s">
        <v>93291</v>
      </c>
      <c r="D116372" t="s">
        <v>93630</v>
      </c>
      <c r="E116372" s="6">
        <v>38331</v>
      </c>
      <c r="F116372" s="3" t="s">
        <v>85536</v>
      </c>
      <c r="G116372" s="3" t="s">
        <v>13</v>
      </c>
      <c r="H116372" s="3" t="s">
        <v>37</v>
      </c>
    </row>
    <row r="116373" spans="1:8" x14ac:dyDescent="0.3">
      <c r="A116373" s="3">
        <v>116371</v>
      </c>
      <c r="B116373" s="3" t="s">
        <v>54805</v>
      </c>
      <c r="C116373" s="3" t="s">
        <v>62849</v>
      </c>
      <c r="D116373" t="s">
        <v>62850</v>
      </c>
      <c r="E116373" s="6">
        <v>38331</v>
      </c>
      <c r="F116373" s="3" t="s">
        <v>57976</v>
      </c>
      <c r="G116373" s="3" t="s">
        <v>13</v>
      </c>
      <c r="H116373" s="3" t="s">
        <v>1400</v>
      </c>
    </row>
    <row r="116374" spans="1:8" x14ac:dyDescent="0.3">
      <c r="A116374" s="3">
        <v>116372</v>
      </c>
      <c r="B116374" s="3" t="s">
        <v>54805</v>
      </c>
      <c r="C116374" s="3" t="s">
        <v>62851</v>
      </c>
      <c r="D116374" t="s">
        <v>62852</v>
      </c>
      <c r="E116374" s="6">
        <v>38331</v>
      </c>
      <c r="F116374" s="3" t="s">
        <v>57976</v>
      </c>
      <c r="G116374" s="3" t="s">
        <v>13</v>
      </c>
      <c r="H116374" s="3" t="s">
        <v>1400</v>
      </c>
    </row>
    <row r="116375" spans="1:8" x14ac:dyDescent="0.3">
      <c r="A116375" s="3">
        <v>116373</v>
      </c>
      <c r="B116375" s="3" t="s">
        <v>54805</v>
      </c>
      <c r="C116375" s="3" t="s">
        <v>59539</v>
      </c>
      <c r="D116375" t="s">
        <v>62853</v>
      </c>
      <c r="E116375" s="6">
        <v>38331</v>
      </c>
      <c r="F116375" s="3" t="s">
        <v>57976</v>
      </c>
      <c r="G116375" s="3" t="s">
        <v>13</v>
      </c>
      <c r="H116375" s="3" t="s">
        <v>1400</v>
      </c>
    </row>
    <row r="116376" spans="1:8" x14ac:dyDescent="0.3">
      <c r="A116376" s="3">
        <v>116374</v>
      </c>
      <c r="B116376" s="3" t="s">
        <v>81442</v>
      </c>
      <c r="C116376" s="3" t="s">
        <v>82848</v>
      </c>
      <c r="D116376" t="s">
        <v>82849</v>
      </c>
      <c r="E116376" s="6">
        <v>38331</v>
      </c>
      <c r="F116376" s="3" t="s">
        <v>81452</v>
      </c>
      <c r="G116376" s="3" t="s">
        <v>13</v>
      </c>
      <c r="H116376" s="3" t="s">
        <v>1400</v>
      </c>
    </row>
    <row r="116377" spans="1:8" x14ac:dyDescent="0.3">
      <c r="A116377" s="3">
        <v>116375</v>
      </c>
      <c r="B116377" s="3" t="s">
        <v>85434</v>
      </c>
      <c r="C116377" s="3" t="s">
        <v>2297</v>
      </c>
      <c r="D116377" t="s">
        <v>88615</v>
      </c>
      <c r="E116377" s="6">
        <v>38331</v>
      </c>
      <c r="F116377" s="3" t="s">
        <v>85536</v>
      </c>
      <c r="G116377" s="3" t="s">
        <v>13</v>
      </c>
      <c r="H116377" s="3" t="s">
        <v>1400</v>
      </c>
    </row>
    <row r="116378" spans="1:8" x14ac:dyDescent="0.3">
      <c r="A116378" s="3">
        <v>116376</v>
      </c>
      <c r="B116378" s="3" t="s">
        <v>85434</v>
      </c>
      <c r="C116378" s="3" t="s">
        <v>89208</v>
      </c>
      <c r="D116378" t="s">
        <v>93628</v>
      </c>
      <c r="E116378" s="6">
        <v>38331</v>
      </c>
      <c r="F116378" s="3" t="s">
        <v>85536</v>
      </c>
      <c r="G116378" s="3" t="s">
        <v>13</v>
      </c>
      <c r="H116378" s="3" t="s">
        <v>37</v>
      </c>
    </row>
    <row r="116379" spans="1:8" x14ac:dyDescent="0.3">
      <c r="A116379" s="3">
        <v>116377</v>
      </c>
      <c r="B116379" s="3" t="s">
        <v>85434</v>
      </c>
      <c r="C116379" s="3" t="s">
        <v>93291</v>
      </c>
      <c r="D116379" t="s">
        <v>93629</v>
      </c>
      <c r="E116379" s="6">
        <v>38331</v>
      </c>
      <c r="F116379" s="3" t="s">
        <v>85536</v>
      </c>
      <c r="G116379" s="3" t="s">
        <v>13</v>
      </c>
      <c r="H116379" s="3" t="s">
        <v>37</v>
      </c>
    </row>
    <row r="116380" spans="1:8" x14ac:dyDescent="0.3">
      <c r="A116380" s="3">
        <v>116378</v>
      </c>
      <c r="B116380" s="3" t="s">
        <v>85434</v>
      </c>
      <c r="C116380" s="3" t="s">
        <v>93748</v>
      </c>
      <c r="D116380" t="s">
        <v>93803</v>
      </c>
      <c r="E116380" s="6">
        <v>38331</v>
      </c>
      <c r="F116380" s="3" t="s">
        <v>85554</v>
      </c>
      <c r="G116380" s="3" t="s">
        <v>13</v>
      </c>
      <c r="H116380" s="3" t="s">
        <v>37</v>
      </c>
    </row>
    <row r="116381" spans="1:8" x14ac:dyDescent="0.3">
      <c r="A116381" s="3">
        <v>116379</v>
      </c>
      <c r="B116381" s="3" t="s">
        <v>85434</v>
      </c>
      <c r="C116381" s="3" t="s">
        <v>2488</v>
      </c>
      <c r="D116381" t="s">
        <v>98915</v>
      </c>
      <c r="E116381" s="6">
        <v>38331</v>
      </c>
      <c r="F116381" s="3" t="s">
        <v>85536</v>
      </c>
      <c r="G116381" s="3" t="s">
        <v>13</v>
      </c>
      <c r="H116381" s="3" t="s">
        <v>54</v>
      </c>
    </row>
    <row r="116382" spans="1:8" x14ac:dyDescent="0.3">
      <c r="A116382" s="3">
        <v>116380</v>
      </c>
      <c r="B116382" s="3" t="s">
        <v>81442</v>
      </c>
      <c r="C116382" s="3" t="s">
        <v>2715</v>
      </c>
      <c r="D116382" t="s">
        <v>82401</v>
      </c>
      <c r="E116382" s="6">
        <v>38331</v>
      </c>
      <c r="F116382" s="3" t="s">
        <v>81452</v>
      </c>
      <c r="G116382" s="3" t="s">
        <v>13</v>
      </c>
      <c r="H116382" s="3" t="s">
        <v>1400</v>
      </c>
    </row>
    <row r="116383" spans="1:8" x14ac:dyDescent="0.3">
      <c r="A116383" s="3">
        <v>116381</v>
      </c>
      <c r="B116383" s="3" t="s">
        <v>81442</v>
      </c>
      <c r="C116383" s="3" t="s">
        <v>83514</v>
      </c>
      <c r="D116383" t="s">
        <v>83520</v>
      </c>
      <c r="E116383" s="6">
        <v>38331</v>
      </c>
      <c r="F116383" s="3" t="s">
        <v>81813</v>
      </c>
      <c r="G116383" s="3" t="s">
        <v>13</v>
      </c>
      <c r="H116383" s="3" t="s">
        <v>1400</v>
      </c>
    </row>
    <row r="116384" spans="1:8" x14ac:dyDescent="0.3">
      <c r="A116384" s="3">
        <v>116382</v>
      </c>
      <c r="B116384" s="3" t="s">
        <v>81442</v>
      </c>
      <c r="C116384" s="3" t="s">
        <v>83796</v>
      </c>
      <c r="D116384" t="s">
        <v>83800</v>
      </c>
      <c r="E116384" s="6">
        <v>38331</v>
      </c>
      <c r="F116384" s="3" t="s">
        <v>81452</v>
      </c>
      <c r="G116384" s="3" t="s">
        <v>13</v>
      </c>
      <c r="H116384" s="3" t="s">
        <v>37</v>
      </c>
    </row>
    <row r="116385" spans="1:8" x14ac:dyDescent="0.3">
      <c r="A116385" s="3">
        <v>116383</v>
      </c>
      <c r="B116385" s="3" t="s">
        <v>81442</v>
      </c>
      <c r="C116385" s="3" t="s">
        <v>1983</v>
      </c>
      <c r="D116385" t="s">
        <v>84089</v>
      </c>
      <c r="E116385" s="6">
        <v>38331</v>
      </c>
      <c r="F116385" s="3" t="s">
        <v>81452</v>
      </c>
      <c r="G116385" s="3" t="s">
        <v>13</v>
      </c>
      <c r="H116385" s="3" t="s">
        <v>37</v>
      </c>
    </row>
    <row r="116386" spans="1:8" x14ac:dyDescent="0.3">
      <c r="A116386" s="3">
        <v>116384</v>
      </c>
      <c r="B116386" s="3" t="s">
        <v>85434</v>
      </c>
      <c r="C116386" s="3" t="s">
        <v>93550</v>
      </c>
      <c r="D116386" t="s">
        <v>93627</v>
      </c>
      <c r="E116386" s="6">
        <v>38331</v>
      </c>
      <c r="F116386" s="3" t="s">
        <v>85536</v>
      </c>
      <c r="G116386" s="3" t="s">
        <v>13</v>
      </c>
      <c r="H116386" s="3" t="s">
        <v>37</v>
      </c>
    </row>
    <row r="116387" spans="1:8" x14ac:dyDescent="0.3">
      <c r="A116387" s="3">
        <v>116385</v>
      </c>
      <c r="B116387" s="3" t="s">
        <v>176962</v>
      </c>
      <c r="C116387" s="3" t="s">
        <v>30640</v>
      </c>
      <c r="D116387" t="s">
        <v>177967</v>
      </c>
      <c r="E116387" s="6">
        <v>38331</v>
      </c>
      <c r="F116387" s="3" t="s">
        <v>177116</v>
      </c>
      <c r="G116387" s="3" t="s">
        <v>13</v>
      </c>
      <c r="H116387" s="3" t="s">
        <v>1400</v>
      </c>
    </row>
    <row r="116388" spans="1:8" x14ac:dyDescent="0.3">
      <c r="A116388" s="3">
        <v>116386</v>
      </c>
      <c r="B116388" s="3" t="s">
        <v>176962</v>
      </c>
      <c r="C116388" s="3" t="s">
        <v>2289</v>
      </c>
      <c r="D116388" t="s">
        <v>180375</v>
      </c>
      <c r="E116388" s="6">
        <v>38331</v>
      </c>
      <c r="F116388" s="3" t="s">
        <v>177116</v>
      </c>
      <c r="G116388" s="3" t="s">
        <v>13</v>
      </c>
      <c r="H116388" s="3" t="s">
        <v>1400</v>
      </c>
    </row>
    <row r="116389" spans="1:8" x14ac:dyDescent="0.3">
      <c r="A116389" s="3">
        <v>116387</v>
      </c>
      <c r="B116389" s="3" t="s">
        <v>176962</v>
      </c>
      <c r="C116389" s="3" t="s">
        <v>657</v>
      </c>
      <c r="D116389" t="s">
        <v>180449</v>
      </c>
      <c r="E116389" s="6">
        <v>38331</v>
      </c>
      <c r="F116389" s="3" t="s">
        <v>177116</v>
      </c>
      <c r="G116389" s="3" t="s">
        <v>13</v>
      </c>
      <c r="H116389" s="3" t="s">
        <v>1400</v>
      </c>
    </row>
    <row r="116390" spans="1:8" x14ac:dyDescent="0.3">
      <c r="A116390" s="3">
        <v>116388</v>
      </c>
      <c r="B116390" s="3" t="s">
        <v>17224</v>
      </c>
      <c r="C116390" s="3" t="s">
        <v>670</v>
      </c>
      <c r="D116390" t="s">
        <v>17389</v>
      </c>
      <c r="E116390" s="6">
        <v>38331</v>
      </c>
      <c r="F116390" s="3" t="s">
        <v>17291</v>
      </c>
      <c r="G116390" s="3" t="s">
        <v>13</v>
      </c>
      <c r="H116390" s="3" t="s">
        <v>1400</v>
      </c>
    </row>
    <row r="116391" spans="1:8" x14ac:dyDescent="0.3">
      <c r="A116391" s="3">
        <v>116389</v>
      </c>
      <c r="B116391" s="3" t="s">
        <v>38244</v>
      </c>
      <c r="C116391" s="3" t="s">
        <v>42208</v>
      </c>
      <c r="D116391" t="s">
        <v>42212</v>
      </c>
      <c r="E116391" s="6">
        <v>38331</v>
      </c>
      <c r="F116391" s="3" t="s">
        <v>42207</v>
      </c>
      <c r="G116391" s="3" t="s">
        <v>13</v>
      </c>
      <c r="H116391" s="3" t="s">
        <v>1400</v>
      </c>
    </row>
    <row r="116392" spans="1:8" x14ac:dyDescent="0.3">
      <c r="A116392" s="3">
        <v>116390</v>
      </c>
      <c r="B116392" s="3" t="s">
        <v>38244</v>
      </c>
      <c r="C116392" s="3" t="s">
        <v>42213</v>
      </c>
      <c r="D116392" t="s">
        <v>42214</v>
      </c>
      <c r="E116392" s="6">
        <v>38331</v>
      </c>
      <c r="F116392" s="3" t="s">
        <v>42207</v>
      </c>
      <c r="G116392" s="3" t="s">
        <v>13</v>
      </c>
      <c r="H116392" s="3" t="s">
        <v>1400</v>
      </c>
    </row>
    <row r="116393" spans="1:8" x14ac:dyDescent="0.3">
      <c r="A116393" s="3">
        <v>116391</v>
      </c>
      <c r="B116393" s="3" t="s">
        <v>38244</v>
      </c>
      <c r="C116393" s="3" t="s">
        <v>42205</v>
      </c>
      <c r="D116393" t="s">
        <v>42215</v>
      </c>
      <c r="E116393" s="6">
        <v>38331</v>
      </c>
      <c r="F116393" s="3" t="s">
        <v>42207</v>
      </c>
      <c r="G116393" s="3" t="s">
        <v>13</v>
      </c>
      <c r="H116393" s="3" t="s">
        <v>1400</v>
      </c>
    </row>
    <row r="116394" spans="1:8" x14ac:dyDescent="0.3">
      <c r="A116394" s="3">
        <v>116392</v>
      </c>
      <c r="B116394" s="3" t="s">
        <v>81442</v>
      </c>
      <c r="C116394" s="3" t="s">
        <v>83184</v>
      </c>
      <c r="D116394" t="s">
        <v>83185</v>
      </c>
      <c r="E116394" s="6">
        <v>38331</v>
      </c>
      <c r="F116394" s="3" t="s">
        <v>81452</v>
      </c>
      <c r="G116394" s="3" t="s">
        <v>13</v>
      </c>
      <c r="H116394" s="3" t="s">
        <v>1400</v>
      </c>
    </row>
    <row r="116395" spans="1:8" x14ac:dyDescent="0.3">
      <c r="A116395" s="3">
        <v>116393</v>
      </c>
      <c r="B116395" s="3" t="s">
        <v>81442</v>
      </c>
      <c r="C116395" s="3" t="s">
        <v>83549</v>
      </c>
      <c r="D116395" t="s">
        <v>83550</v>
      </c>
      <c r="E116395" s="6">
        <v>38331</v>
      </c>
      <c r="F116395" s="3" t="s">
        <v>81813</v>
      </c>
      <c r="G116395" s="3" t="s">
        <v>13</v>
      </c>
      <c r="H116395" s="3" t="s">
        <v>1400</v>
      </c>
    </row>
    <row r="116396" spans="1:8" x14ac:dyDescent="0.3">
      <c r="A116396" s="3">
        <v>116394</v>
      </c>
      <c r="B116396" s="3" t="s">
        <v>176962</v>
      </c>
      <c r="C116396" s="3" t="s">
        <v>180181</v>
      </c>
      <c r="D116396" t="s">
        <v>180182</v>
      </c>
      <c r="E116396" s="6">
        <v>38331</v>
      </c>
      <c r="F116396" s="3" t="s">
        <v>177019</v>
      </c>
      <c r="G116396" s="3" t="s">
        <v>13</v>
      </c>
      <c r="H116396" s="3" t="s">
        <v>1400</v>
      </c>
    </row>
    <row r="116397" spans="1:8" x14ac:dyDescent="0.3">
      <c r="A116397" s="3">
        <v>116395</v>
      </c>
      <c r="B116397" s="3" t="s">
        <v>85434</v>
      </c>
      <c r="C116397" s="3" t="s">
        <v>1983</v>
      </c>
      <c r="D116397" t="s">
        <v>89189</v>
      </c>
      <c r="E116397" s="6">
        <v>38331</v>
      </c>
      <c r="F116397" s="3" t="s">
        <v>85536</v>
      </c>
      <c r="G116397" s="3" t="s">
        <v>13</v>
      </c>
      <c r="H116397" s="3" t="s">
        <v>1400</v>
      </c>
    </row>
    <row r="116398" spans="1:8" x14ac:dyDescent="0.3">
      <c r="A116398" s="3">
        <v>116396</v>
      </c>
      <c r="B116398" s="3" t="s">
        <v>176962</v>
      </c>
      <c r="C116398" s="3" t="s">
        <v>96374</v>
      </c>
      <c r="D116398" t="s">
        <v>177214</v>
      </c>
      <c r="E116398" s="6">
        <v>38331</v>
      </c>
      <c r="F116398" s="3" t="s">
        <v>177092</v>
      </c>
      <c r="G116398" s="3" t="s">
        <v>13</v>
      </c>
      <c r="H116398" s="3" t="s">
        <v>1400</v>
      </c>
    </row>
    <row r="116399" spans="1:8" x14ac:dyDescent="0.3">
      <c r="A116399" s="3">
        <v>116397</v>
      </c>
      <c r="B116399" s="3" t="s">
        <v>85434</v>
      </c>
      <c r="C116399" s="3" t="s">
        <v>94422</v>
      </c>
      <c r="D116399" t="s">
        <v>94423</v>
      </c>
      <c r="E116399" s="6">
        <v>38331</v>
      </c>
      <c r="F116399" s="3" t="s">
        <v>85554</v>
      </c>
      <c r="G116399" s="3" t="s">
        <v>13</v>
      </c>
      <c r="H116399" s="3" t="s">
        <v>37</v>
      </c>
    </row>
    <row r="116400" spans="1:8" x14ac:dyDescent="0.3">
      <c r="A116400" s="3">
        <v>116398</v>
      </c>
      <c r="B116400" s="3" t="s">
        <v>160636</v>
      </c>
      <c r="C116400" s="3" t="s">
        <v>1686</v>
      </c>
      <c r="D116400" t="s">
        <v>162112</v>
      </c>
      <c r="E116400" s="6">
        <v>38331</v>
      </c>
      <c r="F116400" s="3" t="s">
        <v>160656</v>
      </c>
      <c r="G116400" s="3" t="s">
        <v>13</v>
      </c>
      <c r="H116400" s="3" t="s">
        <v>1400</v>
      </c>
    </row>
    <row r="116401" spans="1:8" x14ac:dyDescent="0.3">
      <c r="A116401" s="3">
        <v>116399</v>
      </c>
      <c r="B116401" s="3" t="s">
        <v>85434</v>
      </c>
      <c r="C116401" s="3" t="s">
        <v>95451</v>
      </c>
      <c r="D116401" t="s">
        <v>95456</v>
      </c>
      <c r="E116401" s="6">
        <v>38331</v>
      </c>
      <c r="F116401" s="3" t="s">
        <v>85518</v>
      </c>
      <c r="G116401" s="3" t="s">
        <v>13</v>
      </c>
      <c r="H116401" s="3" t="s">
        <v>37</v>
      </c>
    </row>
    <row r="116402" spans="1:8" x14ac:dyDescent="0.3">
      <c r="A116402" s="3">
        <v>116400</v>
      </c>
      <c r="B116402" s="3" t="s">
        <v>160636</v>
      </c>
      <c r="C116402" s="3" t="s">
        <v>2713</v>
      </c>
      <c r="D116402" t="s">
        <v>161954</v>
      </c>
      <c r="E116402" s="6">
        <v>38331</v>
      </c>
      <c r="F116402" s="3" t="s">
        <v>160656</v>
      </c>
      <c r="G116402" s="3" t="s">
        <v>13</v>
      </c>
      <c r="H116402" s="3" t="s">
        <v>1400</v>
      </c>
    </row>
    <row r="116403" spans="1:8" x14ac:dyDescent="0.3">
      <c r="A116403" s="3">
        <v>116401</v>
      </c>
      <c r="B116403" s="3" t="s">
        <v>160636</v>
      </c>
      <c r="C116403" s="3" t="s">
        <v>368</v>
      </c>
      <c r="D116403" t="s">
        <v>162111</v>
      </c>
      <c r="E116403" s="6">
        <v>38331</v>
      </c>
      <c r="F116403" s="3" t="s">
        <v>160656</v>
      </c>
      <c r="G116403" s="3" t="s">
        <v>13</v>
      </c>
      <c r="H116403" s="3" t="s">
        <v>1400</v>
      </c>
    </row>
    <row r="116404" spans="1:8" x14ac:dyDescent="0.3">
      <c r="A116404" s="3">
        <v>116402</v>
      </c>
      <c r="B116404" s="3" t="s">
        <v>160636</v>
      </c>
      <c r="C116404" s="3" t="s">
        <v>160645</v>
      </c>
      <c r="D116404" t="s">
        <v>160775</v>
      </c>
      <c r="E116404" s="6">
        <v>38331</v>
      </c>
      <c r="F116404" s="3" t="s">
        <v>160647</v>
      </c>
      <c r="G116404" s="3" t="s">
        <v>13</v>
      </c>
      <c r="H116404" s="3" t="s">
        <v>6905</v>
      </c>
    </row>
    <row r="116405" spans="1:8" x14ac:dyDescent="0.3">
      <c r="A116405" s="3">
        <v>116403</v>
      </c>
      <c r="B116405" s="3" t="s">
        <v>168663</v>
      </c>
      <c r="C116405" s="3" t="s">
        <v>657</v>
      </c>
      <c r="D116405" t="s">
        <v>170633</v>
      </c>
      <c r="E116405" s="6">
        <v>38331</v>
      </c>
      <c r="F116405" s="3" t="s">
        <v>59791</v>
      </c>
      <c r="G116405" s="3" t="s">
        <v>13</v>
      </c>
      <c r="H116405" s="3" t="s">
        <v>1400</v>
      </c>
    </row>
    <row r="116406" spans="1:8" x14ac:dyDescent="0.3">
      <c r="A116406" s="3">
        <v>116404</v>
      </c>
      <c r="B116406" s="3" t="s">
        <v>54805</v>
      </c>
      <c r="C116406" s="3" t="s">
        <v>68540</v>
      </c>
      <c r="D116406" t="s">
        <v>68791</v>
      </c>
      <c r="E116406" s="6">
        <v>38331</v>
      </c>
      <c r="F116406" s="3" t="s">
        <v>59735</v>
      </c>
      <c r="G116406" s="3" t="s">
        <v>13</v>
      </c>
      <c r="H116406" s="3" t="s">
        <v>37</v>
      </c>
    </row>
    <row r="116407" spans="1:8" x14ac:dyDescent="0.3">
      <c r="A116407" s="3">
        <v>116405</v>
      </c>
      <c r="B116407" s="3" t="s">
        <v>85434</v>
      </c>
      <c r="C116407" s="3" t="s">
        <v>90758</v>
      </c>
      <c r="D116407" t="s">
        <v>90772</v>
      </c>
      <c r="E116407" s="6">
        <v>38331</v>
      </c>
      <c r="F116407" s="3" t="s">
        <v>85502</v>
      </c>
      <c r="G116407" s="3" t="s">
        <v>13</v>
      </c>
      <c r="H116407" s="3" t="s">
        <v>37</v>
      </c>
    </row>
    <row r="116408" spans="1:8" x14ac:dyDescent="0.3">
      <c r="A116408" s="3">
        <v>116406</v>
      </c>
      <c r="B116408" s="3" t="s">
        <v>54805</v>
      </c>
      <c r="C116408" s="3" t="s">
        <v>68346</v>
      </c>
      <c r="D116408" t="s">
        <v>68790</v>
      </c>
      <c r="E116408" s="6">
        <v>38331</v>
      </c>
      <c r="F116408" s="3" t="s">
        <v>59735</v>
      </c>
      <c r="G116408" s="3" t="s">
        <v>13</v>
      </c>
      <c r="H116408" s="3" t="s">
        <v>37</v>
      </c>
    </row>
    <row r="116409" spans="1:8" x14ac:dyDescent="0.3">
      <c r="A116409" s="3">
        <v>116407</v>
      </c>
      <c r="B116409" s="3" t="s">
        <v>85434</v>
      </c>
      <c r="C116409" s="3" t="s">
        <v>86495</v>
      </c>
      <c r="D116409" t="s">
        <v>86496</v>
      </c>
      <c r="E116409" s="6">
        <v>38331</v>
      </c>
      <c r="F116409" s="3" t="s">
        <v>85502</v>
      </c>
      <c r="G116409" s="3" t="s">
        <v>13</v>
      </c>
      <c r="H116409" s="3" t="s">
        <v>1400</v>
      </c>
    </row>
    <row r="116410" spans="1:8" x14ac:dyDescent="0.3">
      <c r="A116410" s="3">
        <v>116408</v>
      </c>
      <c r="B116410" s="3" t="s">
        <v>85434</v>
      </c>
      <c r="C116410" s="3" t="s">
        <v>94020</v>
      </c>
      <c r="D116410" t="s">
        <v>94021</v>
      </c>
      <c r="E116410" s="6">
        <v>38331</v>
      </c>
      <c r="F116410" s="3" t="s">
        <v>85437</v>
      </c>
      <c r="G116410" s="3" t="s">
        <v>13</v>
      </c>
      <c r="H116410" s="3" t="s">
        <v>37</v>
      </c>
    </row>
    <row r="116411" spans="1:8" x14ac:dyDescent="0.3">
      <c r="A116411" s="3">
        <v>116409</v>
      </c>
      <c r="B116411" s="3" t="s">
        <v>85434</v>
      </c>
      <c r="C116411" s="3" t="s">
        <v>98957</v>
      </c>
      <c r="D116411" t="s">
        <v>98959</v>
      </c>
      <c r="E116411" s="6">
        <v>38331</v>
      </c>
      <c r="F116411" s="3" t="s">
        <v>85997</v>
      </c>
      <c r="G116411" s="3" t="s">
        <v>13</v>
      </c>
      <c r="H116411" s="3" t="s">
        <v>54</v>
      </c>
    </row>
    <row r="116412" spans="1:8" x14ac:dyDescent="0.3">
      <c r="A116412" s="3">
        <v>116410</v>
      </c>
      <c r="B116412" s="3" t="s">
        <v>129081</v>
      </c>
      <c r="C116412" s="3" t="s">
        <v>20</v>
      </c>
      <c r="D116412" t="s">
        <v>132842</v>
      </c>
      <c r="E116412" s="6">
        <v>38331</v>
      </c>
      <c r="F116412" s="3" t="s">
        <v>129884</v>
      </c>
      <c r="G116412" s="3" t="s">
        <v>13</v>
      </c>
      <c r="H116412" s="3" t="s">
        <v>37</v>
      </c>
    </row>
    <row r="116413" spans="1:8" x14ac:dyDescent="0.3">
      <c r="A116413" s="3">
        <v>116411</v>
      </c>
      <c r="B116413" s="3" t="s">
        <v>176962</v>
      </c>
      <c r="C116413" s="3" t="s">
        <v>183125</v>
      </c>
      <c r="D116413" t="s">
        <v>183145</v>
      </c>
      <c r="E116413" s="6">
        <v>38331</v>
      </c>
      <c r="F116413" s="3" t="s">
        <v>178128</v>
      </c>
      <c r="G116413" s="3" t="s">
        <v>13</v>
      </c>
      <c r="H116413" s="3" t="s">
        <v>11</v>
      </c>
    </row>
    <row r="116414" spans="1:8" x14ac:dyDescent="0.3">
      <c r="A116414" s="3">
        <v>116412</v>
      </c>
      <c r="B116414" s="3" t="s">
        <v>129081</v>
      </c>
      <c r="C116414" s="3" t="s">
        <v>87877</v>
      </c>
      <c r="D116414" t="s">
        <v>131094</v>
      </c>
      <c r="E116414" s="6">
        <v>38331</v>
      </c>
      <c r="F116414" s="3" t="s">
        <v>129907</v>
      </c>
      <c r="G116414" s="3" t="s">
        <v>13</v>
      </c>
      <c r="H116414" s="3" t="s">
        <v>1400</v>
      </c>
    </row>
    <row r="116415" spans="1:8" x14ac:dyDescent="0.3">
      <c r="A116415" s="3">
        <v>116413</v>
      </c>
      <c r="B116415" s="3" t="s">
        <v>129081</v>
      </c>
      <c r="C116415" s="3" t="s">
        <v>90622</v>
      </c>
      <c r="D116415" t="s">
        <v>131098</v>
      </c>
      <c r="E116415" s="6">
        <v>38331</v>
      </c>
      <c r="F116415" s="3" t="s">
        <v>129907</v>
      </c>
      <c r="G116415" s="3" t="s">
        <v>13</v>
      </c>
      <c r="H116415" s="3" t="s">
        <v>1400</v>
      </c>
    </row>
    <row r="116416" spans="1:8" x14ac:dyDescent="0.3">
      <c r="A116416" s="3">
        <v>116414</v>
      </c>
      <c r="B116416" s="3" t="s">
        <v>129081</v>
      </c>
      <c r="C116416" s="3" t="s">
        <v>96760</v>
      </c>
      <c r="D116416" t="s">
        <v>131295</v>
      </c>
      <c r="E116416" s="6">
        <v>38331</v>
      </c>
      <c r="F116416" s="3" t="s">
        <v>129739</v>
      </c>
      <c r="G116416" s="3" t="s">
        <v>13</v>
      </c>
      <c r="H116416" s="3" t="s">
        <v>1400</v>
      </c>
    </row>
    <row r="116417" spans="1:8" x14ac:dyDescent="0.3">
      <c r="A116417" s="3">
        <v>116415</v>
      </c>
      <c r="B116417" s="3" t="s">
        <v>129081</v>
      </c>
      <c r="C116417" s="3" t="s">
        <v>133405</v>
      </c>
      <c r="D116417" t="s">
        <v>133406</v>
      </c>
      <c r="E116417" s="6">
        <v>38331</v>
      </c>
      <c r="F116417" s="3" t="s">
        <v>129739</v>
      </c>
      <c r="G116417" s="3" t="s">
        <v>13</v>
      </c>
      <c r="H116417" s="3" t="s">
        <v>11</v>
      </c>
    </row>
    <row r="116418" spans="1:8" x14ac:dyDescent="0.3">
      <c r="A116418" s="3">
        <v>116416</v>
      </c>
      <c r="B116418" s="3" t="s">
        <v>119341</v>
      </c>
      <c r="C116418" s="3" t="s">
        <v>12796</v>
      </c>
      <c r="D116418" t="s">
        <v>120042</v>
      </c>
      <c r="E116418" s="6">
        <v>38331</v>
      </c>
      <c r="F116418" s="3" t="s">
        <v>119509</v>
      </c>
      <c r="G116418" s="3" t="s">
        <v>13</v>
      </c>
      <c r="H116418" s="3" t="s">
        <v>1400</v>
      </c>
    </row>
    <row r="116419" spans="1:8" x14ac:dyDescent="0.3">
      <c r="A116419" s="3">
        <v>116417</v>
      </c>
      <c r="B116419" s="3" t="s">
        <v>119341</v>
      </c>
      <c r="C116419" s="3" t="s">
        <v>123639</v>
      </c>
      <c r="D116419" t="s">
        <v>123640</v>
      </c>
      <c r="E116419" s="6">
        <v>38331</v>
      </c>
      <c r="F116419" s="3" t="s">
        <v>119405</v>
      </c>
      <c r="G116419" s="3" t="s">
        <v>13</v>
      </c>
      <c r="H116419" s="3" t="s">
        <v>37</v>
      </c>
    </row>
    <row r="116420" spans="1:8" x14ac:dyDescent="0.3">
      <c r="A116420" s="3">
        <v>116418</v>
      </c>
      <c r="B116420" s="3" t="s">
        <v>119341</v>
      </c>
      <c r="C116420" s="3" t="s">
        <v>123641</v>
      </c>
      <c r="D116420" t="s">
        <v>123642</v>
      </c>
      <c r="E116420" s="6">
        <v>38331</v>
      </c>
      <c r="F116420" s="3" t="s">
        <v>119405</v>
      </c>
      <c r="G116420" s="3" t="s">
        <v>13</v>
      </c>
      <c r="H116420" s="3" t="s">
        <v>37</v>
      </c>
    </row>
    <row r="116421" spans="1:8" x14ac:dyDescent="0.3">
      <c r="A116421" s="3">
        <v>116419</v>
      </c>
      <c r="B116421" s="3" t="s">
        <v>119341</v>
      </c>
      <c r="C116421" s="3" t="s">
        <v>86311</v>
      </c>
      <c r="D116421" t="s">
        <v>121043</v>
      </c>
      <c r="E116421" s="6">
        <v>38331</v>
      </c>
      <c r="F116421" s="3" t="s">
        <v>119458</v>
      </c>
      <c r="G116421" s="3" t="s">
        <v>13</v>
      </c>
      <c r="H116421" s="3" t="s">
        <v>1400</v>
      </c>
    </row>
    <row r="116422" spans="1:8" x14ac:dyDescent="0.3">
      <c r="A116422" s="3">
        <v>116420</v>
      </c>
      <c r="B116422" s="3" t="s">
        <v>119341</v>
      </c>
      <c r="C116422" s="3" t="s">
        <v>119090</v>
      </c>
      <c r="D116422" t="s">
        <v>124409</v>
      </c>
      <c r="E116422" s="6">
        <v>38331</v>
      </c>
      <c r="F116422" s="3" t="s">
        <v>119458</v>
      </c>
      <c r="G116422" s="3" t="s">
        <v>13</v>
      </c>
      <c r="H116422" s="3" t="s">
        <v>54</v>
      </c>
    </row>
    <row r="116423" spans="1:8" x14ac:dyDescent="0.3">
      <c r="A116423" s="3">
        <v>116421</v>
      </c>
      <c r="B116423" s="3" t="s">
        <v>119341</v>
      </c>
      <c r="C116423" s="3" t="s">
        <v>123635</v>
      </c>
      <c r="D116423" t="s">
        <v>123636</v>
      </c>
      <c r="E116423" s="6">
        <v>38331</v>
      </c>
      <c r="F116423" s="3" t="s">
        <v>119405</v>
      </c>
      <c r="G116423" s="3" t="s">
        <v>13</v>
      </c>
      <c r="H116423" s="3" t="s">
        <v>37</v>
      </c>
    </row>
    <row r="116424" spans="1:8" x14ac:dyDescent="0.3">
      <c r="A116424" s="3">
        <v>116422</v>
      </c>
      <c r="B116424" s="3" t="s">
        <v>119341</v>
      </c>
      <c r="C116424" s="3" t="s">
        <v>123635</v>
      </c>
      <c r="D116424" t="s">
        <v>123637</v>
      </c>
      <c r="E116424" s="6">
        <v>38331</v>
      </c>
      <c r="F116424" s="3" t="s">
        <v>119405</v>
      </c>
      <c r="G116424" s="3" t="s">
        <v>13</v>
      </c>
      <c r="H116424" s="3" t="s">
        <v>37</v>
      </c>
    </row>
    <row r="116425" spans="1:8" x14ac:dyDescent="0.3">
      <c r="A116425" s="3">
        <v>116423</v>
      </c>
      <c r="B116425" s="3" t="s">
        <v>119341</v>
      </c>
      <c r="C116425" s="3" t="s">
        <v>123635</v>
      </c>
      <c r="D116425" t="s">
        <v>123638</v>
      </c>
      <c r="E116425" s="6">
        <v>38331</v>
      </c>
      <c r="F116425" s="3" t="s">
        <v>119405</v>
      </c>
      <c r="G116425" s="3" t="s">
        <v>13</v>
      </c>
      <c r="H116425" s="3" t="s">
        <v>37</v>
      </c>
    </row>
    <row r="116426" spans="1:8" x14ac:dyDescent="0.3">
      <c r="A116426" s="3">
        <v>116424</v>
      </c>
      <c r="B116426" s="3" t="s">
        <v>119341</v>
      </c>
      <c r="C116426" s="3" t="s">
        <v>119483</v>
      </c>
      <c r="D116426" t="s">
        <v>119484</v>
      </c>
      <c r="E116426" s="6">
        <v>38331</v>
      </c>
      <c r="F116426" s="3" t="s">
        <v>119405</v>
      </c>
      <c r="G116426" s="3" t="s">
        <v>13</v>
      </c>
      <c r="H116426" s="3" t="s">
        <v>1400</v>
      </c>
    </row>
    <row r="116427" spans="1:8" x14ac:dyDescent="0.3">
      <c r="A116427" s="3">
        <v>116425</v>
      </c>
      <c r="B116427" s="3" t="s">
        <v>160636</v>
      </c>
      <c r="C116427" s="3" t="s">
        <v>160637</v>
      </c>
      <c r="D116427" t="s">
        <v>160662</v>
      </c>
      <c r="E116427" s="6">
        <v>38331</v>
      </c>
      <c r="F116427" s="3" t="s">
        <v>160639</v>
      </c>
      <c r="G116427" s="3" t="s">
        <v>13</v>
      </c>
      <c r="H116427" s="3" t="s">
        <v>6905</v>
      </c>
    </row>
    <row r="116428" spans="1:8" x14ac:dyDescent="0.3">
      <c r="A116428" s="3">
        <v>116426</v>
      </c>
      <c r="B116428" s="3" t="s">
        <v>160636</v>
      </c>
      <c r="C116428" s="3" t="s">
        <v>164671</v>
      </c>
      <c r="D116428" t="s">
        <v>164672</v>
      </c>
      <c r="E116428" s="6">
        <v>38331</v>
      </c>
      <c r="F116428" s="3" t="s">
        <v>160656</v>
      </c>
      <c r="G116428" s="3" t="s">
        <v>13</v>
      </c>
      <c r="H116428" s="3" t="s">
        <v>1400</v>
      </c>
    </row>
    <row r="116429" spans="1:8" x14ac:dyDescent="0.3">
      <c r="A116429" s="3">
        <v>116427</v>
      </c>
      <c r="B116429" s="3" t="s">
        <v>119341</v>
      </c>
      <c r="C116429" s="3" t="s">
        <v>119762</v>
      </c>
      <c r="D116429" t="s">
        <v>119764</v>
      </c>
      <c r="E116429" s="6">
        <v>38331</v>
      </c>
      <c r="F116429" s="3" t="s">
        <v>119450</v>
      </c>
      <c r="G116429" s="3" t="s">
        <v>13</v>
      </c>
      <c r="H116429" s="3" t="s">
        <v>1400</v>
      </c>
    </row>
    <row r="116430" spans="1:8" x14ac:dyDescent="0.3">
      <c r="A116430" s="3">
        <v>116428</v>
      </c>
      <c r="B116430" s="3" t="s">
        <v>119341</v>
      </c>
      <c r="C116430" s="3" t="s">
        <v>75130</v>
      </c>
      <c r="D116430" t="s">
        <v>123375</v>
      </c>
      <c r="E116430" s="6">
        <v>38331</v>
      </c>
      <c r="F116430" s="3" t="s">
        <v>119368</v>
      </c>
      <c r="G116430" s="3" t="s">
        <v>13</v>
      </c>
      <c r="H116430" s="3" t="s">
        <v>37</v>
      </c>
    </row>
    <row r="116431" spans="1:8" x14ac:dyDescent="0.3">
      <c r="A116431" s="3">
        <v>116429</v>
      </c>
      <c r="B116431" s="3" t="s">
        <v>119341</v>
      </c>
      <c r="C116431" s="3" t="s">
        <v>123631</v>
      </c>
      <c r="D116431" t="s">
        <v>123632</v>
      </c>
      <c r="E116431" s="6">
        <v>38331</v>
      </c>
      <c r="F116431" s="3" t="s">
        <v>119405</v>
      </c>
      <c r="G116431" s="3" t="s">
        <v>13</v>
      </c>
      <c r="H116431" s="3" t="s">
        <v>37</v>
      </c>
    </row>
    <row r="116432" spans="1:8" x14ac:dyDescent="0.3">
      <c r="A116432" s="3">
        <v>116430</v>
      </c>
      <c r="B116432" s="3" t="s">
        <v>119341</v>
      </c>
      <c r="C116432" s="3" t="s">
        <v>123633</v>
      </c>
      <c r="D116432" t="s">
        <v>123634</v>
      </c>
      <c r="E116432" s="6">
        <v>38331</v>
      </c>
      <c r="F116432" s="3" t="s">
        <v>119405</v>
      </c>
      <c r="G116432" s="3" t="s">
        <v>13</v>
      </c>
      <c r="H116432" s="3" t="s">
        <v>37</v>
      </c>
    </row>
    <row r="116433" spans="1:8" x14ac:dyDescent="0.3">
      <c r="A116433" s="3">
        <v>116431</v>
      </c>
      <c r="B116433" s="3" t="s">
        <v>119341</v>
      </c>
      <c r="C116433" s="3" t="s">
        <v>67823</v>
      </c>
      <c r="D116433" t="s">
        <v>120081</v>
      </c>
      <c r="E116433" s="6">
        <v>38331</v>
      </c>
      <c r="F116433" s="3" t="s">
        <v>119368</v>
      </c>
      <c r="G116433" s="3" t="s">
        <v>13</v>
      </c>
      <c r="H116433" s="3" t="s">
        <v>1400</v>
      </c>
    </row>
    <row r="116434" spans="1:8" x14ac:dyDescent="0.3">
      <c r="A116434" s="3">
        <v>116432</v>
      </c>
      <c r="B116434" s="3" t="s">
        <v>119341</v>
      </c>
      <c r="C116434" s="3" t="s">
        <v>20289</v>
      </c>
      <c r="D116434" t="s">
        <v>123276</v>
      </c>
      <c r="E116434" s="6">
        <v>38331</v>
      </c>
      <c r="F116434" s="3" t="s">
        <v>119450</v>
      </c>
      <c r="G116434" s="3" t="s">
        <v>13</v>
      </c>
      <c r="H116434" s="3" t="s">
        <v>37</v>
      </c>
    </row>
    <row r="116435" spans="1:8" x14ac:dyDescent="0.3">
      <c r="A116435" s="3">
        <v>116433</v>
      </c>
      <c r="B116435" s="3" t="s">
        <v>119341</v>
      </c>
      <c r="C116435" s="3" t="s">
        <v>75222</v>
      </c>
      <c r="D116435" t="s">
        <v>123487</v>
      </c>
      <c r="E116435" s="6">
        <v>38331</v>
      </c>
      <c r="F116435" s="3" t="s">
        <v>119368</v>
      </c>
      <c r="G116435" s="3" t="s">
        <v>13</v>
      </c>
      <c r="H116435" s="3" t="s">
        <v>37</v>
      </c>
    </row>
    <row r="116436" spans="1:8" x14ac:dyDescent="0.3">
      <c r="A116436" s="3">
        <v>116434</v>
      </c>
      <c r="B116436" s="3" t="s">
        <v>119341</v>
      </c>
      <c r="C116436" s="3" t="s">
        <v>123616</v>
      </c>
      <c r="D116436" t="s">
        <v>123630</v>
      </c>
      <c r="E116436" s="6">
        <v>38331</v>
      </c>
      <c r="F116436" s="3" t="s">
        <v>119405</v>
      </c>
      <c r="G116436" s="3" t="s">
        <v>13</v>
      </c>
      <c r="H116436" s="3" t="s">
        <v>37</v>
      </c>
    </row>
    <row r="116437" spans="1:8" x14ac:dyDescent="0.3">
      <c r="A116437" s="3">
        <v>116435</v>
      </c>
      <c r="B116437" s="3" t="s">
        <v>119341</v>
      </c>
      <c r="C116437" s="3" t="s">
        <v>86239</v>
      </c>
      <c r="D116437" t="s">
        <v>121042</v>
      </c>
      <c r="E116437" s="6">
        <v>38331</v>
      </c>
      <c r="F116437" s="3" t="s">
        <v>119458</v>
      </c>
      <c r="G116437" s="3" t="s">
        <v>13</v>
      </c>
      <c r="H116437" s="3" t="s">
        <v>1400</v>
      </c>
    </row>
    <row r="116438" spans="1:8" x14ac:dyDescent="0.3">
      <c r="A116438" s="3">
        <v>116436</v>
      </c>
      <c r="B116438" s="3" t="s">
        <v>119341</v>
      </c>
      <c r="C116438" s="3" t="s">
        <v>97035</v>
      </c>
      <c r="D116438" t="s">
        <v>124235</v>
      </c>
      <c r="E116438" s="6">
        <v>38331</v>
      </c>
      <c r="F116438" s="3" t="s">
        <v>119458</v>
      </c>
      <c r="G116438" s="3" t="s">
        <v>13</v>
      </c>
      <c r="H116438" s="3" t="s">
        <v>11</v>
      </c>
    </row>
    <row r="116439" spans="1:8" x14ac:dyDescent="0.3">
      <c r="A116439" s="3">
        <v>116437</v>
      </c>
      <c r="B116439" s="3" t="s">
        <v>119341</v>
      </c>
      <c r="C116439" s="3" t="s">
        <v>670</v>
      </c>
      <c r="D116439" t="s">
        <v>121834</v>
      </c>
      <c r="E116439" s="6">
        <v>38331</v>
      </c>
      <c r="F116439" s="3" t="s">
        <v>119535</v>
      </c>
      <c r="G116439" s="3" t="s">
        <v>13</v>
      </c>
      <c r="H116439" s="3" t="s">
        <v>1400</v>
      </c>
    </row>
    <row r="116440" spans="1:8" x14ac:dyDescent="0.3">
      <c r="A116440" s="3">
        <v>116438</v>
      </c>
      <c r="B116440" s="3" t="s">
        <v>119341</v>
      </c>
      <c r="C116440" s="3" t="s">
        <v>93004</v>
      </c>
      <c r="D116440" t="s">
        <v>124351</v>
      </c>
      <c r="E116440" s="6">
        <v>38331</v>
      </c>
      <c r="F116440" s="3" t="s">
        <v>119458</v>
      </c>
      <c r="G116440" s="3" t="s">
        <v>13</v>
      </c>
      <c r="H116440" s="3" t="s">
        <v>11</v>
      </c>
    </row>
    <row r="116441" spans="1:8" x14ac:dyDescent="0.3">
      <c r="A116441" s="3">
        <v>116439</v>
      </c>
      <c r="B116441" s="3" t="s">
        <v>119341</v>
      </c>
      <c r="C116441" s="3" t="s">
        <v>2715</v>
      </c>
      <c r="D116441" t="s">
        <v>120215</v>
      </c>
      <c r="E116441" s="6">
        <v>38331</v>
      </c>
      <c r="F116441" s="3" t="s">
        <v>119549</v>
      </c>
      <c r="G116441" s="3" t="s">
        <v>13</v>
      </c>
      <c r="H116441" s="3" t="s">
        <v>1400</v>
      </c>
    </row>
    <row r="116442" spans="1:8" x14ac:dyDescent="0.3">
      <c r="A116442" s="3">
        <v>116440</v>
      </c>
      <c r="B116442" s="3" t="s">
        <v>119341</v>
      </c>
      <c r="C116442" s="3" t="s">
        <v>670</v>
      </c>
      <c r="D116442" t="s">
        <v>121833</v>
      </c>
      <c r="E116442" s="6">
        <v>38331</v>
      </c>
      <c r="F116442" s="3" t="s">
        <v>119405</v>
      </c>
      <c r="G116442" s="3" t="s">
        <v>13</v>
      </c>
      <c r="H116442" s="3" t="s">
        <v>1400</v>
      </c>
    </row>
    <row r="116443" spans="1:8" x14ac:dyDescent="0.3">
      <c r="A116443" s="3">
        <v>116441</v>
      </c>
      <c r="B116443" s="3" t="s">
        <v>119341</v>
      </c>
      <c r="C116443" s="3" t="s">
        <v>3452</v>
      </c>
      <c r="D116443" t="s">
        <v>122411</v>
      </c>
      <c r="E116443" s="6">
        <v>38331</v>
      </c>
      <c r="F116443" s="3" t="s">
        <v>119450</v>
      </c>
      <c r="G116443" s="3" t="s">
        <v>13</v>
      </c>
      <c r="H116443" s="3" t="s">
        <v>1400</v>
      </c>
    </row>
    <row r="116444" spans="1:8" x14ac:dyDescent="0.3">
      <c r="A116444" s="3">
        <v>116442</v>
      </c>
      <c r="B116444" s="3" t="s">
        <v>119341</v>
      </c>
      <c r="C116444" s="3" t="s">
        <v>663</v>
      </c>
      <c r="D116444" t="s">
        <v>123173</v>
      </c>
      <c r="E116444" s="6">
        <v>38331</v>
      </c>
      <c r="F116444" s="3" t="s">
        <v>119549</v>
      </c>
      <c r="G116444" s="3" t="s">
        <v>13</v>
      </c>
      <c r="H116444" s="3" t="s">
        <v>37</v>
      </c>
    </row>
    <row r="116445" spans="1:8" x14ac:dyDescent="0.3">
      <c r="A116445" s="3">
        <v>116443</v>
      </c>
      <c r="B116445" s="3" t="s">
        <v>134249</v>
      </c>
      <c r="C116445" s="3" t="s">
        <v>134477</v>
      </c>
      <c r="D116445" t="s">
        <v>134478</v>
      </c>
      <c r="E116445" s="6">
        <v>38331</v>
      </c>
      <c r="F116445" s="3" t="s">
        <v>134253</v>
      </c>
      <c r="G116445" s="3" t="s">
        <v>13</v>
      </c>
      <c r="H116445" s="3" t="s">
        <v>1400</v>
      </c>
    </row>
    <row r="116446" spans="1:8" x14ac:dyDescent="0.3">
      <c r="A116446" s="3">
        <v>116444</v>
      </c>
      <c r="B116446" s="3" t="s">
        <v>134249</v>
      </c>
      <c r="C116446" s="3" t="s">
        <v>72292</v>
      </c>
      <c r="D116446" t="s">
        <v>138019</v>
      </c>
      <c r="E116446" s="6">
        <v>38331</v>
      </c>
      <c r="F116446" s="3" t="s">
        <v>134769</v>
      </c>
      <c r="G116446" s="3" t="s">
        <v>13</v>
      </c>
      <c r="H116446" s="3" t="s">
        <v>37</v>
      </c>
    </row>
    <row r="116447" spans="1:8" x14ac:dyDescent="0.3">
      <c r="A116447" s="3">
        <v>116445</v>
      </c>
      <c r="B116447" s="3" t="s">
        <v>134249</v>
      </c>
      <c r="C116447" s="3" t="s">
        <v>2711</v>
      </c>
      <c r="D116447" t="s">
        <v>135661</v>
      </c>
      <c r="E116447" s="6">
        <v>38331</v>
      </c>
      <c r="F116447" s="3" t="s">
        <v>134256</v>
      </c>
      <c r="G116447" s="3" t="s">
        <v>13</v>
      </c>
      <c r="H116447" s="3" t="s">
        <v>1400</v>
      </c>
    </row>
    <row r="116448" spans="1:8" x14ac:dyDescent="0.3">
      <c r="A116448" s="3">
        <v>116446</v>
      </c>
      <c r="B116448" s="3" t="s">
        <v>134249</v>
      </c>
      <c r="C116448" s="3" t="s">
        <v>2713</v>
      </c>
      <c r="D116448" t="s">
        <v>135662</v>
      </c>
      <c r="E116448" s="6">
        <v>38331</v>
      </c>
      <c r="F116448" s="3" t="s">
        <v>134256</v>
      </c>
      <c r="G116448" s="3" t="s">
        <v>13</v>
      </c>
      <c r="H116448" s="3" t="s">
        <v>1400</v>
      </c>
    </row>
    <row r="116449" spans="1:8" x14ac:dyDescent="0.3">
      <c r="A116449" s="3">
        <v>116447</v>
      </c>
      <c r="B116449" s="3" t="s">
        <v>134249</v>
      </c>
      <c r="C116449" s="3" t="s">
        <v>93136</v>
      </c>
      <c r="D116449" t="s">
        <v>138431</v>
      </c>
      <c r="E116449" s="6">
        <v>38331</v>
      </c>
      <c r="F116449" s="3" t="s">
        <v>135020</v>
      </c>
      <c r="G116449" s="3" t="s">
        <v>13</v>
      </c>
      <c r="H116449" s="3" t="s">
        <v>11</v>
      </c>
    </row>
    <row r="116450" spans="1:8" x14ac:dyDescent="0.3">
      <c r="A116450" s="3">
        <v>116448</v>
      </c>
      <c r="B116450" s="3" t="s">
        <v>134249</v>
      </c>
      <c r="C116450" s="3" t="s">
        <v>97947</v>
      </c>
      <c r="D116450" t="s">
        <v>135401</v>
      </c>
      <c r="E116450" s="6">
        <v>38331</v>
      </c>
      <c r="F116450" s="3" t="s">
        <v>134506</v>
      </c>
      <c r="G116450" s="3" t="s">
        <v>13</v>
      </c>
      <c r="H116450" s="3" t="s">
        <v>1400</v>
      </c>
    </row>
    <row r="116451" spans="1:8" x14ac:dyDescent="0.3">
      <c r="A116451" s="3">
        <v>116449</v>
      </c>
      <c r="B116451" s="3" t="s">
        <v>134249</v>
      </c>
      <c r="C116451" s="3" t="s">
        <v>20289</v>
      </c>
      <c r="D116451" t="s">
        <v>134704</v>
      </c>
      <c r="E116451" s="6">
        <v>38331</v>
      </c>
      <c r="F116451" s="3" t="s">
        <v>134266</v>
      </c>
      <c r="G116451" s="3" t="s">
        <v>13</v>
      </c>
      <c r="H116451" s="3" t="s">
        <v>1400</v>
      </c>
    </row>
    <row r="116452" spans="1:8" x14ac:dyDescent="0.3">
      <c r="A116452" s="3">
        <v>116450</v>
      </c>
      <c r="B116452" s="3" t="s">
        <v>134249</v>
      </c>
      <c r="C116452" s="3" t="s">
        <v>75222</v>
      </c>
      <c r="D116452" t="s">
        <v>137899</v>
      </c>
      <c r="E116452" s="6">
        <v>38331</v>
      </c>
      <c r="F116452" s="3" t="s">
        <v>134769</v>
      </c>
      <c r="G116452" s="3" t="s">
        <v>13</v>
      </c>
      <c r="H116452" s="3" t="s">
        <v>37</v>
      </c>
    </row>
    <row r="116453" spans="1:8" x14ac:dyDescent="0.3">
      <c r="A116453" s="3">
        <v>116451</v>
      </c>
      <c r="B116453" s="3" t="s">
        <v>134249</v>
      </c>
      <c r="C116453" s="3" t="s">
        <v>73400</v>
      </c>
      <c r="D116453" t="s">
        <v>138122</v>
      </c>
      <c r="E116453" s="6">
        <v>38331</v>
      </c>
      <c r="F116453" s="3" t="s">
        <v>134506</v>
      </c>
      <c r="G116453" s="3" t="s">
        <v>13</v>
      </c>
      <c r="H116453" s="3" t="s">
        <v>11</v>
      </c>
    </row>
    <row r="116454" spans="1:8" x14ac:dyDescent="0.3">
      <c r="A116454" s="3">
        <v>116452</v>
      </c>
      <c r="B116454" s="3" t="s">
        <v>134249</v>
      </c>
      <c r="C116454" s="3" t="s">
        <v>4696</v>
      </c>
      <c r="D116454" t="s">
        <v>139360</v>
      </c>
      <c r="E116454" s="6">
        <v>38331</v>
      </c>
      <c r="F116454" s="3" t="s">
        <v>104591</v>
      </c>
      <c r="G116454" s="3" t="s">
        <v>13</v>
      </c>
      <c r="H116454" s="3" t="s">
        <v>54</v>
      </c>
    </row>
    <row r="116455" spans="1:8" x14ac:dyDescent="0.3">
      <c r="A116455" s="3">
        <v>116453</v>
      </c>
      <c r="B116455" s="3" t="s">
        <v>134249</v>
      </c>
      <c r="C116455" s="3" t="s">
        <v>1686</v>
      </c>
      <c r="D116455" t="s">
        <v>138941</v>
      </c>
      <c r="E116455" s="6">
        <v>38331</v>
      </c>
      <c r="F116455" s="3" t="s">
        <v>134273</v>
      </c>
      <c r="G116455" s="3" t="s">
        <v>13</v>
      </c>
      <c r="H116455" s="3" t="s">
        <v>54</v>
      </c>
    </row>
    <row r="116456" spans="1:8" x14ac:dyDescent="0.3">
      <c r="A116456" s="3">
        <v>116454</v>
      </c>
      <c r="B116456" s="3" t="s">
        <v>134249</v>
      </c>
      <c r="C116456" s="3" t="s">
        <v>2497</v>
      </c>
      <c r="D116456" t="s">
        <v>134560</v>
      </c>
      <c r="E116456" s="6">
        <v>38331</v>
      </c>
      <c r="F116456" s="3" t="s">
        <v>134273</v>
      </c>
      <c r="G116456" s="3" t="s">
        <v>13</v>
      </c>
      <c r="H116456" s="3" t="s">
        <v>1400</v>
      </c>
    </row>
    <row r="116457" spans="1:8" x14ac:dyDescent="0.3">
      <c r="A116457" s="3">
        <v>116455</v>
      </c>
      <c r="B116457" s="3" t="s">
        <v>134249</v>
      </c>
      <c r="C116457" s="3" t="s">
        <v>368</v>
      </c>
      <c r="D116457" t="s">
        <v>135740</v>
      </c>
      <c r="E116457" s="6">
        <v>38331</v>
      </c>
      <c r="F116457" s="3" t="s">
        <v>134273</v>
      </c>
      <c r="G116457" s="3" t="s">
        <v>13</v>
      </c>
      <c r="H116457" s="3" t="s">
        <v>1400</v>
      </c>
    </row>
    <row r="116458" spans="1:8" x14ac:dyDescent="0.3">
      <c r="A116458" s="3">
        <v>116456</v>
      </c>
      <c r="B116458" s="3" t="s">
        <v>134249</v>
      </c>
      <c r="C116458" s="3" t="s">
        <v>135307</v>
      </c>
      <c r="D116458" t="s">
        <v>135308</v>
      </c>
      <c r="E116458" s="6">
        <v>38331</v>
      </c>
      <c r="F116458" s="3" t="s">
        <v>134506</v>
      </c>
      <c r="G116458" s="3" t="s">
        <v>13</v>
      </c>
      <c r="H116458" s="3" t="s">
        <v>1400</v>
      </c>
    </row>
    <row r="116459" spans="1:8" x14ac:dyDescent="0.3">
      <c r="A116459" s="3">
        <v>116457</v>
      </c>
      <c r="B116459" s="3" t="s">
        <v>134249</v>
      </c>
      <c r="C116459" s="3" t="s">
        <v>670</v>
      </c>
      <c r="D116459" t="s">
        <v>136723</v>
      </c>
      <c r="E116459" s="6">
        <v>38331</v>
      </c>
      <c r="F116459" s="3" t="s">
        <v>135874</v>
      </c>
      <c r="G116459" s="3" t="s">
        <v>13</v>
      </c>
      <c r="H116459" s="3" t="s">
        <v>1400</v>
      </c>
    </row>
    <row r="116460" spans="1:8" x14ac:dyDescent="0.3">
      <c r="A116460" s="3">
        <v>116458</v>
      </c>
      <c r="B116460" s="3" t="s">
        <v>134249</v>
      </c>
      <c r="C116460" s="3" t="s">
        <v>94360</v>
      </c>
      <c r="D116460" t="s">
        <v>138226</v>
      </c>
      <c r="E116460" s="6">
        <v>38331</v>
      </c>
      <c r="F116460" s="3" t="s">
        <v>135020</v>
      </c>
      <c r="G116460" s="3" t="s">
        <v>13</v>
      </c>
      <c r="H116460" s="3" t="s">
        <v>11</v>
      </c>
    </row>
    <row r="116461" spans="1:8" x14ac:dyDescent="0.3">
      <c r="A116461" s="3">
        <v>116459</v>
      </c>
      <c r="B116461" s="3" t="s">
        <v>134249</v>
      </c>
      <c r="C116461" s="3" t="s">
        <v>87109</v>
      </c>
      <c r="D116461" t="s">
        <v>135252</v>
      </c>
      <c r="E116461" s="6">
        <v>38331</v>
      </c>
      <c r="F116461" s="3" t="s">
        <v>134506</v>
      </c>
      <c r="G116461" s="3" t="s">
        <v>13</v>
      </c>
      <c r="H116461" s="3" t="s">
        <v>1400</v>
      </c>
    </row>
    <row r="116462" spans="1:8" x14ac:dyDescent="0.3">
      <c r="A116462" s="3">
        <v>116460</v>
      </c>
      <c r="B116462" s="3" t="s">
        <v>134249</v>
      </c>
      <c r="C116462" s="3" t="s">
        <v>135305</v>
      </c>
      <c r="D116462" t="s">
        <v>135306</v>
      </c>
      <c r="E116462" s="6">
        <v>38331</v>
      </c>
      <c r="F116462" s="3" t="s">
        <v>134506</v>
      </c>
      <c r="G116462" s="3" t="s">
        <v>13</v>
      </c>
      <c r="H116462" s="3" t="s">
        <v>1400</v>
      </c>
    </row>
    <row r="116463" spans="1:8" x14ac:dyDescent="0.3">
      <c r="A116463" s="3">
        <v>116461</v>
      </c>
      <c r="B116463" s="3" t="s">
        <v>134249</v>
      </c>
      <c r="C116463" s="3" t="s">
        <v>90622</v>
      </c>
      <c r="D116463" t="s">
        <v>135462</v>
      </c>
      <c r="E116463" s="6">
        <v>38331</v>
      </c>
      <c r="F116463" s="3" t="s">
        <v>134506</v>
      </c>
      <c r="G116463" s="3" t="s">
        <v>13</v>
      </c>
      <c r="H116463" s="3" t="s">
        <v>1400</v>
      </c>
    </row>
    <row r="116464" spans="1:8" x14ac:dyDescent="0.3">
      <c r="A116464" s="3">
        <v>116462</v>
      </c>
      <c r="B116464" s="3" t="s">
        <v>134249</v>
      </c>
      <c r="C116464" s="3" t="s">
        <v>96762</v>
      </c>
      <c r="D116464" t="s">
        <v>138287</v>
      </c>
      <c r="E116464" s="6">
        <v>38331</v>
      </c>
      <c r="F116464" s="3" t="s">
        <v>134506</v>
      </c>
      <c r="G116464" s="3" t="s">
        <v>13</v>
      </c>
      <c r="H116464" s="3" t="s">
        <v>11</v>
      </c>
    </row>
    <row r="116465" spans="1:8" x14ac:dyDescent="0.3">
      <c r="A116465" s="3">
        <v>116463</v>
      </c>
      <c r="B116465" s="3" t="s">
        <v>134249</v>
      </c>
      <c r="C116465" s="3" t="s">
        <v>94151</v>
      </c>
      <c r="D116465" t="s">
        <v>138430</v>
      </c>
      <c r="E116465" s="6">
        <v>38331</v>
      </c>
      <c r="F116465" s="3" t="s">
        <v>135020</v>
      </c>
      <c r="G116465" s="3" t="s">
        <v>13</v>
      </c>
      <c r="H116465" s="3" t="s">
        <v>11</v>
      </c>
    </row>
    <row r="116466" spans="1:8" x14ac:dyDescent="0.3">
      <c r="A116466" s="3">
        <v>116464</v>
      </c>
      <c r="B116466" s="3" t="s">
        <v>134249</v>
      </c>
      <c r="C116466" s="3" t="s">
        <v>118703</v>
      </c>
      <c r="D116466" t="s">
        <v>138544</v>
      </c>
      <c r="E116466" s="6">
        <v>38331</v>
      </c>
      <c r="F116466" s="3" t="s">
        <v>135932</v>
      </c>
      <c r="G116466" s="3" t="s">
        <v>13</v>
      </c>
      <c r="H116466" s="3" t="s">
        <v>11</v>
      </c>
    </row>
    <row r="116467" spans="1:8" x14ac:dyDescent="0.3">
      <c r="A116467" s="3">
        <v>116465</v>
      </c>
      <c r="B116467" s="3" t="s">
        <v>134249</v>
      </c>
      <c r="C116467" s="3" t="s">
        <v>1983</v>
      </c>
      <c r="D116467" t="s">
        <v>135739</v>
      </c>
      <c r="E116467" s="6">
        <v>38331</v>
      </c>
      <c r="F116467" s="3" t="s">
        <v>134273</v>
      </c>
      <c r="G116467" s="3" t="s">
        <v>13</v>
      </c>
      <c r="H116467" s="3" t="s">
        <v>1400</v>
      </c>
    </row>
    <row r="116468" spans="1:8" x14ac:dyDescent="0.3">
      <c r="A116468" s="3">
        <v>116466</v>
      </c>
      <c r="B116468" s="3" t="s">
        <v>134249</v>
      </c>
      <c r="C116468" s="3" t="s">
        <v>4600</v>
      </c>
      <c r="D116468" t="s">
        <v>135804</v>
      </c>
      <c r="E116468" s="6">
        <v>38331</v>
      </c>
      <c r="F116468" s="3" t="s">
        <v>134273</v>
      </c>
      <c r="G116468" s="3" t="s">
        <v>13</v>
      </c>
      <c r="H116468" s="3" t="s">
        <v>1400</v>
      </c>
    </row>
    <row r="116469" spans="1:8" x14ac:dyDescent="0.3">
      <c r="A116469" s="3">
        <v>116467</v>
      </c>
      <c r="B116469" s="3" t="s">
        <v>134249</v>
      </c>
      <c r="C116469" s="3" t="s">
        <v>118703</v>
      </c>
      <c r="D116469" t="s">
        <v>138543</v>
      </c>
      <c r="E116469" s="6">
        <v>38331</v>
      </c>
      <c r="F116469" s="3" t="s">
        <v>135932</v>
      </c>
      <c r="G116469" s="3" t="s">
        <v>13</v>
      </c>
      <c r="H116469" s="3" t="s">
        <v>11</v>
      </c>
    </row>
    <row r="116470" spans="1:8" x14ac:dyDescent="0.3">
      <c r="A116470" s="3">
        <v>116468</v>
      </c>
      <c r="B116470" s="3" t="s">
        <v>134249</v>
      </c>
      <c r="C116470" s="3" t="s">
        <v>139640</v>
      </c>
      <c r="D116470" t="s">
        <v>139647</v>
      </c>
      <c r="E116470" s="6">
        <v>38331</v>
      </c>
      <c r="F116470" s="3" t="s">
        <v>135932</v>
      </c>
      <c r="G116470" s="3" t="s">
        <v>395</v>
      </c>
      <c r="H116470" s="3" t="s">
        <v>54</v>
      </c>
    </row>
    <row r="116471" spans="1:8" x14ac:dyDescent="0.3">
      <c r="A116471" s="3">
        <v>116469</v>
      </c>
      <c r="B116471" s="3" t="s">
        <v>134249</v>
      </c>
      <c r="C116471" s="3" t="s">
        <v>75217</v>
      </c>
      <c r="D116471" t="s">
        <v>137944</v>
      </c>
      <c r="E116471" s="6">
        <v>38331</v>
      </c>
      <c r="F116471" s="3" t="s">
        <v>134769</v>
      </c>
      <c r="G116471" s="3" t="s">
        <v>13</v>
      </c>
      <c r="H116471" s="3" t="s">
        <v>37</v>
      </c>
    </row>
    <row r="116472" spans="1:8" x14ac:dyDescent="0.3">
      <c r="A116472" s="3">
        <v>116470</v>
      </c>
      <c r="B116472" s="3" t="s">
        <v>134249</v>
      </c>
      <c r="C116472" s="3" t="s">
        <v>138615</v>
      </c>
      <c r="D116472" t="s">
        <v>138654</v>
      </c>
      <c r="E116472" s="6">
        <v>38331</v>
      </c>
      <c r="F116472" s="3" t="s">
        <v>134769</v>
      </c>
      <c r="G116472" s="3" t="s">
        <v>13</v>
      </c>
      <c r="H116472" s="3" t="s">
        <v>11</v>
      </c>
    </row>
    <row r="116473" spans="1:8" x14ac:dyDescent="0.3">
      <c r="A116473" s="3">
        <v>116471</v>
      </c>
      <c r="B116473" s="3" t="s">
        <v>134249</v>
      </c>
      <c r="C116473" s="3" t="s">
        <v>5681</v>
      </c>
      <c r="D116473" t="s">
        <v>139097</v>
      </c>
      <c r="E116473" s="6">
        <v>38331</v>
      </c>
      <c r="F116473" s="3" t="s">
        <v>134273</v>
      </c>
      <c r="G116473" s="3" t="s">
        <v>13</v>
      </c>
      <c r="H116473" s="3" t="s">
        <v>54</v>
      </c>
    </row>
    <row r="116474" spans="1:8" x14ac:dyDescent="0.3">
      <c r="A116474" s="3">
        <v>116472</v>
      </c>
      <c r="B116474" s="3" t="s">
        <v>134249</v>
      </c>
      <c r="C116474" s="3" t="s">
        <v>20</v>
      </c>
      <c r="D116474" t="s">
        <v>138644</v>
      </c>
      <c r="E116474" s="6">
        <v>38331</v>
      </c>
      <c r="F116474" s="3" t="s">
        <v>134769</v>
      </c>
      <c r="G116474" s="3" t="s">
        <v>13</v>
      </c>
      <c r="H116474" s="3" t="s">
        <v>11</v>
      </c>
    </row>
    <row r="116475" spans="1:8" x14ac:dyDescent="0.3">
      <c r="A116475" s="3">
        <v>116473</v>
      </c>
      <c r="B116475" s="3" t="s">
        <v>134249</v>
      </c>
      <c r="C116475" s="3" t="s">
        <v>138615</v>
      </c>
      <c r="D116475" t="s">
        <v>138651</v>
      </c>
      <c r="E116475" s="6">
        <v>38331</v>
      </c>
      <c r="F116475" s="3" t="s">
        <v>134769</v>
      </c>
      <c r="G116475" s="3" t="s">
        <v>13</v>
      </c>
      <c r="H116475" s="3" t="s">
        <v>11</v>
      </c>
    </row>
    <row r="116476" spans="1:8" x14ac:dyDescent="0.3">
      <c r="A116476" s="3">
        <v>116474</v>
      </c>
      <c r="B116476" s="3" t="s">
        <v>134249</v>
      </c>
      <c r="C116476" s="3" t="s">
        <v>138615</v>
      </c>
      <c r="D116476" t="s">
        <v>138652</v>
      </c>
      <c r="E116476" s="6">
        <v>38331</v>
      </c>
      <c r="F116476" s="3" t="s">
        <v>134769</v>
      </c>
      <c r="G116476" s="3" t="s">
        <v>13</v>
      </c>
      <c r="H116476" s="3" t="s">
        <v>11</v>
      </c>
    </row>
    <row r="116477" spans="1:8" x14ac:dyDescent="0.3">
      <c r="A116477" s="3">
        <v>116475</v>
      </c>
      <c r="B116477" s="3" t="s">
        <v>134249</v>
      </c>
      <c r="C116477" s="3" t="s">
        <v>138615</v>
      </c>
      <c r="D116477" t="s">
        <v>138653</v>
      </c>
      <c r="E116477" s="6">
        <v>38331</v>
      </c>
      <c r="F116477" s="3" t="s">
        <v>134769</v>
      </c>
      <c r="G116477" s="3" t="s">
        <v>13</v>
      </c>
      <c r="H116477" s="3" t="s">
        <v>11</v>
      </c>
    </row>
    <row r="116478" spans="1:8" x14ac:dyDescent="0.3">
      <c r="A116478" s="3">
        <v>116476</v>
      </c>
      <c r="B116478" s="3" t="s">
        <v>134249</v>
      </c>
      <c r="C116478" s="3" t="s">
        <v>116052</v>
      </c>
      <c r="D116478" t="s">
        <v>135089</v>
      </c>
      <c r="E116478" s="6">
        <v>38331</v>
      </c>
      <c r="F116478" s="3" t="s">
        <v>134253</v>
      </c>
      <c r="G116478" s="3" t="s">
        <v>13</v>
      </c>
      <c r="H116478" s="3" t="s">
        <v>1400</v>
      </c>
    </row>
    <row r="116479" spans="1:8" x14ac:dyDescent="0.3">
      <c r="A116479" s="3">
        <v>116477</v>
      </c>
      <c r="B116479" s="3" t="s">
        <v>119341</v>
      </c>
      <c r="C116479" s="3" t="s">
        <v>123624</v>
      </c>
      <c r="D116479" t="s">
        <v>123625</v>
      </c>
      <c r="E116479" s="6">
        <v>38331</v>
      </c>
      <c r="F116479" s="3" t="s">
        <v>119405</v>
      </c>
      <c r="G116479" s="3" t="s">
        <v>13</v>
      </c>
      <c r="H116479" s="3" t="s">
        <v>37</v>
      </c>
    </row>
    <row r="116480" spans="1:8" x14ac:dyDescent="0.3">
      <c r="A116480" s="3">
        <v>116478</v>
      </c>
      <c r="B116480" s="3" t="s">
        <v>119341</v>
      </c>
      <c r="C116480" s="3" t="s">
        <v>123626</v>
      </c>
      <c r="D116480" t="s">
        <v>123627</v>
      </c>
      <c r="E116480" s="6">
        <v>38331</v>
      </c>
      <c r="F116480" s="3" t="s">
        <v>119405</v>
      </c>
      <c r="G116480" s="3" t="s">
        <v>13</v>
      </c>
      <c r="H116480" s="3" t="s">
        <v>37</v>
      </c>
    </row>
    <row r="116481" spans="1:8" x14ac:dyDescent="0.3">
      <c r="A116481" s="3">
        <v>116479</v>
      </c>
      <c r="B116481" s="3" t="s">
        <v>119341</v>
      </c>
      <c r="C116481" s="3" t="s">
        <v>123628</v>
      </c>
      <c r="D116481" t="s">
        <v>123629</v>
      </c>
      <c r="E116481" s="6">
        <v>38331</v>
      </c>
      <c r="F116481" s="3" t="s">
        <v>119405</v>
      </c>
      <c r="G116481" s="3" t="s">
        <v>13</v>
      </c>
      <c r="H116481" s="3" t="s">
        <v>37</v>
      </c>
    </row>
    <row r="116482" spans="1:8" x14ac:dyDescent="0.3">
      <c r="A116482" s="3">
        <v>116480</v>
      </c>
      <c r="B116482" s="3" t="s">
        <v>119341</v>
      </c>
      <c r="C116482" s="3" t="s">
        <v>123616</v>
      </c>
      <c r="D116482" t="s">
        <v>123623</v>
      </c>
      <c r="E116482" s="6">
        <v>38331</v>
      </c>
      <c r="F116482" s="3" t="s">
        <v>119405</v>
      </c>
      <c r="G116482" s="3" t="s">
        <v>13</v>
      </c>
      <c r="H116482" s="3" t="s">
        <v>37</v>
      </c>
    </row>
    <row r="116483" spans="1:8" x14ac:dyDescent="0.3">
      <c r="A116483" s="3">
        <v>116481</v>
      </c>
      <c r="B116483" s="3" t="s">
        <v>54805</v>
      </c>
      <c r="C116483" s="3" t="s">
        <v>60061</v>
      </c>
      <c r="D116483" t="s">
        <v>60062</v>
      </c>
      <c r="E116483" s="6">
        <v>38333</v>
      </c>
      <c r="F116483" s="3" t="s">
        <v>59869</v>
      </c>
      <c r="G116483" s="3" t="s">
        <v>13</v>
      </c>
      <c r="H116483" s="3" t="s">
        <v>1400</v>
      </c>
    </row>
    <row r="116484" spans="1:8" x14ac:dyDescent="0.3">
      <c r="A116484" s="3">
        <v>116482</v>
      </c>
      <c r="B116484" s="3" t="s">
        <v>54805</v>
      </c>
      <c r="C116484" s="3" t="s">
        <v>59996</v>
      </c>
      <c r="D116484" t="s">
        <v>60008</v>
      </c>
      <c r="E116484" s="6">
        <v>38333</v>
      </c>
      <c r="F116484" s="3" t="s">
        <v>59869</v>
      </c>
      <c r="G116484" s="3" t="s">
        <v>13</v>
      </c>
      <c r="H116484" s="3" t="s">
        <v>1400</v>
      </c>
    </row>
    <row r="116485" spans="1:8" x14ac:dyDescent="0.3">
      <c r="A116485" s="3">
        <v>116483</v>
      </c>
      <c r="B116485" s="3" t="s">
        <v>54805</v>
      </c>
      <c r="C116485" s="3" t="s">
        <v>63885</v>
      </c>
      <c r="D116485" t="s">
        <v>63886</v>
      </c>
      <c r="E116485" s="6">
        <v>38333</v>
      </c>
      <c r="F116485" s="3" t="s">
        <v>59869</v>
      </c>
      <c r="G116485" s="3" t="s">
        <v>13</v>
      </c>
      <c r="H116485" s="3" t="s">
        <v>1400</v>
      </c>
    </row>
    <row r="116486" spans="1:8" x14ac:dyDescent="0.3">
      <c r="A116486" s="3">
        <v>116484</v>
      </c>
      <c r="B116486" s="3" t="s">
        <v>17224</v>
      </c>
      <c r="C116486" s="3" t="s">
        <v>26260</v>
      </c>
      <c r="D116486" t="s">
        <v>26261</v>
      </c>
      <c r="E116486" s="6">
        <v>38333</v>
      </c>
      <c r="F116486" s="3" t="s">
        <v>26262</v>
      </c>
      <c r="G116486" s="3" t="s">
        <v>13</v>
      </c>
      <c r="H116486" s="3" t="s">
        <v>1400</v>
      </c>
    </row>
    <row r="116487" spans="1:8" x14ac:dyDescent="0.3">
      <c r="A116487" s="3">
        <v>116485</v>
      </c>
      <c r="B116487" s="3" t="s">
        <v>38244</v>
      </c>
      <c r="C116487" s="3" t="s">
        <v>48094</v>
      </c>
      <c r="D116487" t="s">
        <v>52428</v>
      </c>
      <c r="E116487" s="6">
        <v>38333</v>
      </c>
      <c r="F116487" s="3" t="s">
        <v>43604</v>
      </c>
      <c r="G116487" s="3" t="s">
        <v>13</v>
      </c>
      <c r="H116487" s="3" t="s">
        <v>11</v>
      </c>
    </row>
    <row r="116488" spans="1:8" x14ac:dyDescent="0.3">
      <c r="A116488" s="3">
        <v>116486</v>
      </c>
      <c r="B116488" s="3" t="s">
        <v>124574</v>
      </c>
      <c r="C116488" s="3" t="s">
        <v>657</v>
      </c>
      <c r="D116488" t="s">
        <v>125940</v>
      </c>
      <c r="E116488" s="6">
        <v>38334</v>
      </c>
      <c r="F116488" s="3" t="s">
        <v>124577</v>
      </c>
      <c r="G116488" s="3" t="s">
        <v>13</v>
      </c>
      <c r="H116488" s="3" t="s">
        <v>1400</v>
      </c>
    </row>
    <row r="116489" spans="1:8" x14ac:dyDescent="0.3">
      <c r="A116489" s="3">
        <v>116487</v>
      </c>
      <c r="B116489" s="3" t="s">
        <v>124574</v>
      </c>
      <c r="C116489" s="3" t="s">
        <v>126434</v>
      </c>
      <c r="D116489" t="s">
        <v>126435</v>
      </c>
      <c r="E116489" s="6">
        <v>38334</v>
      </c>
      <c r="F116489" s="3" t="s">
        <v>125362</v>
      </c>
      <c r="G116489" s="3" t="s">
        <v>13</v>
      </c>
      <c r="H116489" s="3" t="s">
        <v>37</v>
      </c>
    </row>
    <row r="116490" spans="1:8" x14ac:dyDescent="0.3">
      <c r="A116490" s="3">
        <v>116488</v>
      </c>
      <c r="B116490" s="3" t="s">
        <v>124574</v>
      </c>
      <c r="C116490" s="3" t="s">
        <v>126436</v>
      </c>
      <c r="D116490" t="s">
        <v>126437</v>
      </c>
      <c r="E116490" s="6">
        <v>38334</v>
      </c>
      <c r="F116490" s="3" t="s">
        <v>125362</v>
      </c>
      <c r="G116490" s="3" t="s">
        <v>13</v>
      </c>
      <c r="H116490" s="3" t="s">
        <v>37</v>
      </c>
    </row>
    <row r="116491" spans="1:8" x14ac:dyDescent="0.3">
      <c r="A116491" s="3">
        <v>116489</v>
      </c>
      <c r="B116491" s="3" t="s">
        <v>124574</v>
      </c>
      <c r="C116491" s="3" t="s">
        <v>127230</v>
      </c>
      <c r="D116491" t="s">
        <v>127231</v>
      </c>
      <c r="E116491" s="6">
        <v>38334</v>
      </c>
      <c r="F116491" s="3" t="s">
        <v>125362</v>
      </c>
      <c r="G116491" s="3" t="s">
        <v>13</v>
      </c>
      <c r="H116491" s="3" t="s">
        <v>37</v>
      </c>
    </row>
    <row r="116492" spans="1:8" x14ac:dyDescent="0.3">
      <c r="A116492" s="3">
        <v>116490</v>
      </c>
      <c r="B116492" s="3" t="s">
        <v>124574</v>
      </c>
      <c r="C116492" s="3" t="s">
        <v>94151</v>
      </c>
      <c r="D116492" t="s">
        <v>127565</v>
      </c>
      <c r="E116492" s="6">
        <v>38334</v>
      </c>
      <c r="F116492" s="3" t="s">
        <v>124628</v>
      </c>
      <c r="G116492" s="3" t="s">
        <v>13</v>
      </c>
      <c r="H116492" s="3" t="s">
        <v>37</v>
      </c>
    </row>
    <row r="116493" spans="1:8" x14ac:dyDescent="0.3">
      <c r="A116493" s="3">
        <v>116491</v>
      </c>
      <c r="B116493" s="3" t="s">
        <v>124574</v>
      </c>
      <c r="C116493" s="3" t="s">
        <v>93136</v>
      </c>
      <c r="D116493" t="s">
        <v>127566</v>
      </c>
      <c r="E116493" s="6">
        <v>38334</v>
      </c>
      <c r="F116493" s="3" t="s">
        <v>124628</v>
      </c>
      <c r="G116493" s="3" t="s">
        <v>13</v>
      </c>
      <c r="H116493" s="3" t="s">
        <v>37</v>
      </c>
    </row>
    <row r="116494" spans="1:8" x14ac:dyDescent="0.3">
      <c r="A116494" s="3">
        <v>116492</v>
      </c>
      <c r="B116494" s="3" t="s">
        <v>124574</v>
      </c>
      <c r="C116494" s="3" t="s">
        <v>87958</v>
      </c>
      <c r="D116494" t="s">
        <v>124753</v>
      </c>
      <c r="E116494" s="6">
        <v>38334</v>
      </c>
      <c r="F116494" s="3" t="s">
        <v>124609</v>
      </c>
      <c r="G116494" s="3" t="s">
        <v>13</v>
      </c>
      <c r="H116494" s="3" t="s">
        <v>1400</v>
      </c>
    </row>
    <row r="116495" spans="1:8" x14ac:dyDescent="0.3">
      <c r="A116495" s="3">
        <v>116493</v>
      </c>
      <c r="B116495" s="3" t="s">
        <v>124574</v>
      </c>
      <c r="C116495" s="3" t="s">
        <v>90622</v>
      </c>
      <c r="D116495" t="s">
        <v>125133</v>
      </c>
      <c r="E116495" s="6">
        <v>38334</v>
      </c>
      <c r="F116495" s="3" t="s">
        <v>124609</v>
      </c>
      <c r="G116495" s="3" t="s">
        <v>13</v>
      </c>
      <c r="H116495" s="3" t="s">
        <v>1400</v>
      </c>
    </row>
    <row r="116496" spans="1:8" x14ac:dyDescent="0.3">
      <c r="A116496" s="3">
        <v>116494</v>
      </c>
      <c r="B116496" s="3" t="s">
        <v>124574</v>
      </c>
      <c r="C116496" s="3" t="s">
        <v>22977</v>
      </c>
      <c r="D116496" t="s">
        <v>125986</v>
      </c>
      <c r="E116496" s="6">
        <v>38334</v>
      </c>
      <c r="F116496" s="3" t="s">
        <v>124577</v>
      </c>
      <c r="G116496" s="3" t="s">
        <v>13</v>
      </c>
      <c r="H116496" s="3" t="s">
        <v>1400</v>
      </c>
    </row>
    <row r="116497" spans="1:8" x14ac:dyDescent="0.3">
      <c r="A116497" s="3">
        <v>116495</v>
      </c>
      <c r="B116497" s="3" t="s">
        <v>124574</v>
      </c>
      <c r="C116497" s="3" t="s">
        <v>126687</v>
      </c>
      <c r="D116497" t="s">
        <v>126688</v>
      </c>
      <c r="E116497" s="6">
        <v>38334</v>
      </c>
      <c r="F116497" s="3" t="s">
        <v>125362</v>
      </c>
      <c r="G116497" s="3" t="s">
        <v>13</v>
      </c>
      <c r="H116497" s="3" t="s">
        <v>37</v>
      </c>
    </row>
    <row r="116498" spans="1:8" x14ac:dyDescent="0.3">
      <c r="A116498" s="3">
        <v>116496</v>
      </c>
      <c r="B116498" s="3" t="s">
        <v>124574</v>
      </c>
      <c r="C116498" s="3" t="s">
        <v>68041</v>
      </c>
      <c r="D116498" t="s">
        <v>126831</v>
      </c>
      <c r="E116498" s="6">
        <v>38334</v>
      </c>
      <c r="F116498" s="3" t="s">
        <v>125362</v>
      </c>
      <c r="G116498" s="3" t="s">
        <v>13</v>
      </c>
      <c r="H116498" s="3" t="s">
        <v>37</v>
      </c>
    </row>
    <row r="116499" spans="1:8" x14ac:dyDescent="0.3">
      <c r="A116499" s="3">
        <v>116497</v>
      </c>
      <c r="B116499" s="3" t="s">
        <v>124574</v>
      </c>
      <c r="C116499" s="3" t="s">
        <v>670</v>
      </c>
      <c r="D116499" t="s">
        <v>128544</v>
      </c>
      <c r="E116499" s="6">
        <v>38334</v>
      </c>
      <c r="F116499" s="3" t="s">
        <v>127722</v>
      </c>
      <c r="G116499" s="3" t="s">
        <v>13</v>
      </c>
      <c r="H116499" s="3" t="s">
        <v>37</v>
      </c>
    </row>
    <row r="116500" spans="1:8" x14ac:dyDescent="0.3">
      <c r="A116500" s="3">
        <v>116498</v>
      </c>
      <c r="B116500" s="3" t="s">
        <v>158712</v>
      </c>
      <c r="C116500" s="3" t="s">
        <v>8948</v>
      </c>
      <c r="D116500" t="s">
        <v>159945</v>
      </c>
      <c r="E116500" s="6">
        <v>38334</v>
      </c>
      <c r="F116500" s="3" t="s">
        <v>33124</v>
      </c>
      <c r="G116500" s="3" t="s">
        <v>13</v>
      </c>
      <c r="H116500" s="3" t="s">
        <v>37</v>
      </c>
    </row>
    <row r="116501" spans="1:8" x14ac:dyDescent="0.3">
      <c r="A116501" s="3">
        <v>116499</v>
      </c>
      <c r="B116501" s="3" t="s">
        <v>104399</v>
      </c>
      <c r="C116501" s="3" t="s">
        <v>107800</v>
      </c>
      <c r="D116501" t="s">
        <v>107801</v>
      </c>
      <c r="E116501" s="6">
        <v>38334</v>
      </c>
      <c r="F116501" s="3" t="s">
        <v>104583</v>
      </c>
      <c r="G116501" s="3" t="s">
        <v>13</v>
      </c>
      <c r="H116501" s="3" t="s">
        <v>37</v>
      </c>
    </row>
    <row r="116502" spans="1:8" x14ac:dyDescent="0.3">
      <c r="A116502" s="3">
        <v>116500</v>
      </c>
      <c r="B116502" s="3" t="s">
        <v>104399</v>
      </c>
      <c r="C116502" s="3" t="s">
        <v>111300</v>
      </c>
      <c r="D116502" t="s">
        <v>111340</v>
      </c>
      <c r="E116502" s="6">
        <v>38334</v>
      </c>
      <c r="F116502" s="3" t="s">
        <v>106315</v>
      </c>
      <c r="G116502" s="3" t="s">
        <v>13</v>
      </c>
      <c r="H116502" s="3" t="s">
        <v>54</v>
      </c>
    </row>
    <row r="116503" spans="1:8" x14ac:dyDescent="0.3">
      <c r="A116503" s="3">
        <v>116501</v>
      </c>
      <c r="B116503" s="3" t="s">
        <v>104399</v>
      </c>
      <c r="C116503" s="3" t="s">
        <v>104679</v>
      </c>
      <c r="D116503" t="s">
        <v>104821</v>
      </c>
      <c r="E116503" s="6">
        <v>38334</v>
      </c>
      <c r="F116503" s="3" t="s">
        <v>104572</v>
      </c>
      <c r="G116503" s="3" t="s">
        <v>13</v>
      </c>
      <c r="H116503" s="3" t="s">
        <v>1400</v>
      </c>
    </row>
    <row r="116504" spans="1:8" x14ac:dyDescent="0.3">
      <c r="A116504" s="3">
        <v>116502</v>
      </c>
      <c r="B116504" s="3" t="s">
        <v>129081</v>
      </c>
      <c r="C116504" s="3" t="s">
        <v>129100</v>
      </c>
      <c r="D116504" t="s">
        <v>129231</v>
      </c>
      <c r="E116504" s="6">
        <v>38334</v>
      </c>
      <c r="F116504" s="3" t="s">
        <v>129084</v>
      </c>
      <c r="G116504" s="3" t="s">
        <v>13</v>
      </c>
      <c r="H116504" s="3" t="s">
        <v>1400</v>
      </c>
    </row>
    <row r="116505" spans="1:8" x14ac:dyDescent="0.3">
      <c r="A116505" s="3">
        <v>116503</v>
      </c>
      <c r="B116505" s="3" t="s">
        <v>1397</v>
      </c>
      <c r="C116505" s="3" t="s">
        <v>2289</v>
      </c>
      <c r="D116505" t="s">
        <v>2290</v>
      </c>
      <c r="E116505" s="6">
        <v>38334</v>
      </c>
      <c r="F116505" s="3" t="s">
        <v>2272</v>
      </c>
      <c r="G116505" s="3" t="s">
        <v>13</v>
      </c>
      <c r="H116505" s="3" t="s">
        <v>1400</v>
      </c>
    </row>
    <row r="116506" spans="1:8" x14ac:dyDescent="0.3">
      <c r="A116506" s="3">
        <v>116504</v>
      </c>
      <c r="B116506" s="3" t="s">
        <v>1397</v>
      </c>
      <c r="C116506" s="3" t="s">
        <v>657</v>
      </c>
      <c r="D116506" t="s">
        <v>2710</v>
      </c>
      <c r="E116506" s="6">
        <v>38334</v>
      </c>
      <c r="F116506" s="3" t="s">
        <v>2272</v>
      </c>
      <c r="G116506" s="3" t="s">
        <v>13</v>
      </c>
      <c r="H116506" s="3" t="s">
        <v>1400</v>
      </c>
    </row>
    <row r="116507" spans="1:8" x14ac:dyDescent="0.3">
      <c r="A116507" s="3">
        <v>116505</v>
      </c>
      <c r="B116507" s="3" t="s">
        <v>1397</v>
      </c>
      <c r="C116507" s="3" t="s">
        <v>557</v>
      </c>
      <c r="D116507" t="s">
        <v>3437</v>
      </c>
      <c r="E116507" s="6">
        <v>38334</v>
      </c>
      <c r="F116507" s="3" t="s">
        <v>3377</v>
      </c>
      <c r="G116507" s="3" t="s">
        <v>13</v>
      </c>
      <c r="H116507" s="3" t="s">
        <v>1400</v>
      </c>
    </row>
    <row r="116508" spans="1:8" x14ac:dyDescent="0.3">
      <c r="A116508" s="3">
        <v>116506</v>
      </c>
      <c r="B116508" s="3" t="s">
        <v>1397</v>
      </c>
      <c r="C116508" s="3" t="s">
        <v>4814</v>
      </c>
      <c r="D116508" t="s">
        <v>4815</v>
      </c>
      <c r="E116508" s="6">
        <v>38334</v>
      </c>
      <c r="F116508" s="3" t="s">
        <v>78</v>
      </c>
      <c r="G116508" s="3" t="s">
        <v>13</v>
      </c>
      <c r="H116508" s="3" t="s">
        <v>37</v>
      </c>
    </row>
    <row r="116509" spans="1:8" x14ac:dyDescent="0.3">
      <c r="A116509" s="3">
        <v>116507</v>
      </c>
      <c r="B116509" s="3" t="s">
        <v>176962</v>
      </c>
      <c r="C116509" s="3" t="s">
        <v>670</v>
      </c>
      <c r="D116509" t="s">
        <v>179178</v>
      </c>
      <c r="E116509" s="6">
        <v>38334</v>
      </c>
      <c r="F116509" s="3" t="s">
        <v>178126</v>
      </c>
      <c r="G116509" s="3" t="s">
        <v>13</v>
      </c>
      <c r="H116509" s="3" t="s">
        <v>1400</v>
      </c>
    </row>
    <row r="116510" spans="1:8" x14ac:dyDescent="0.3">
      <c r="A116510" s="3">
        <v>116508</v>
      </c>
      <c r="B116510" s="3" t="s">
        <v>26273</v>
      </c>
      <c r="C116510" s="3" t="s">
        <v>2497</v>
      </c>
      <c r="D116510" t="s">
        <v>28275</v>
      </c>
      <c r="E116510" s="6">
        <v>38334</v>
      </c>
      <c r="F116510" s="3" t="s">
        <v>28185</v>
      </c>
      <c r="G116510" s="3" t="s">
        <v>13</v>
      </c>
      <c r="H116510" s="3" t="s">
        <v>1400</v>
      </c>
    </row>
    <row r="116511" spans="1:8" x14ac:dyDescent="0.3">
      <c r="A116511" s="3">
        <v>116509</v>
      </c>
      <c r="B116511" s="3" t="s">
        <v>26273</v>
      </c>
      <c r="C116511" s="3" t="s">
        <v>2497</v>
      </c>
      <c r="D116511" t="s">
        <v>28276</v>
      </c>
      <c r="E116511" s="6">
        <v>38334</v>
      </c>
      <c r="F116511" s="3" t="s">
        <v>28185</v>
      </c>
      <c r="G116511" s="3" t="s">
        <v>13</v>
      </c>
      <c r="H116511" s="3" t="s">
        <v>1400</v>
      </c>
    </row>
    <row r="116512" spans="1:8" x14ac:dyDescent="0.3">
      <c r="A116512" s="3">
        <v>116510</v>
      </c>
      <c r="B116512" s="3" t="s">
        <v>26273</v>
      </c>
      <c r="C116512" s="3" t="s">
        <v>2497</v>
      </c>
      <c r="D116512" t="s">
        <v>28277</v>
      </c>
      <c r="E116512" s="6">
        <v>38334</v>
      </c>
      <c r="F116512" s="3" t="s">
        <v>28185</v>
      </c>
      <c r="G116512" s="3" t="s">
        <v>13</v>
      </c>
      <c r="H116512" s="3" t="s">
        <v>1400</v>
      </c>
    </row>
    <row r="116513" spans="1:8" x14ac:dyDescent="0.3">
      <c r="A116513" s="3">
        <v>116511</v>
      </c>
      <c r="B116513" s="3" t="s">
        <v>26273</v>
      </c>
      <c r="C116513" s="3" t="s">
        <v>28244</v>
      </c>
      <c r="D116513" t="s">
        <v>28274</v>
      </c>
      <c r="E116513" s="6">
        <v>38334</v>
      </c>
      <c r="F116513" s="3" t="s">
        <v>28185</v>
      </c>
      <c r="G116513" s="3" t="s">
        <v>13</v>
      </c>
      <c r="H116513" s="3" t="s">
        <v>1400</v>
      </c>
    </row>
    <row r="116514" spans="1:8" x14ac:dyDescent="0.3">
      <c r="A116514" s="3">
        <v>116512</v>
      </c>
      <c r="B116514" s="3" t="s">
        <v>129081</v>
      </c>
      <c r="C116514" s="3" t="s">
        <v>670</v>
      </c>
      <c r="D116514" t="s">
        <v>131060</v>
      </c>
      <c r="E116514" s="6">
        <v>38334</v>
      </c>
      <c r="F116514" s="3" t="s">
        <v>129573</v>
      </c>
      <c r="G116514" s="3" t="s">
        <v>13</v>
      </c>
      <c r="H116514" s="3" t="s">
        <v>1400</v>
      </c>
    </row>
    <row r="116515" spans="1:8" x14ac:dyDescent="0.3">
      <c r="A116515" s="3">
        <v>116513</v>
      </c>
      <c r="B116515" s="3" t="s">
        <v>17224</v>
      </c>
      <c r="C116515" s="3" t="s">
        <v>24980</v>
      </c>
      <c r="D116515" t="s">
        <v>24981</v>
      </c>
      <c r="E116515" s="6">
        <v>38334</v>
      </c>
      <c r="F116515" s="3" t="s">
        <v>6897</v>
      </c>
      <c r="G116515" s="3" t="s">
        <v>13</v>
      </c>
      <c r="H116515" s="3" t="s">
        <v>11</v>
      </c>
    </row>
    <row r="116516" spans="1:8" x14ac:dyDescent="0.3">
      <c r="A116516" s="3">
        <v>116514</v>
      </c>
      <c r="B116516" s="3" t="s">
        <v>176962</v>
      </c>
      <c r="C116516" s="3" t="s">
        <v>670</v>
      </c>
      <c r="D116516" t="s">
        <v>179176</v>
      </c>
      <c r="E116516" s="6">
        <v>38334</v>
      </c>
      <c r="F116516" s="3" t="s">
        <v>178121</v>
      </c>
      <c r="G116516" s="3" t="s">
        <v>13</v>
      </c>
      <c r="H116516" s="3" t="s">
        <v>1400</v>
      </c>
    </row>
    <row r="116517" spans="1:8" x14ac:dyDescent="0.3">
      <c r="A116517" s="3">
        <v>116515</v>
      </c>
      <c r="B116517" s="3" t="s">
        <v>176962</v>
      </c>
      <c r="C116517" s="3" t="s">
        <v>670</v>
      </c>
      <c r="D116517" t="s">
        <v>179177</v>
      </c>
      <c r="E116517" s="6">
        <v>38334</v>
      </c>
      <c r="F116517" s="3" t="s">
        <v>178214</v>
      </c>
      <c r="G116517" s="3" t="s">
        <v>13</v>
      </c>
      <c r="H116517" s="3" t="s">
        <v>1400</v>
      </c>
    </row>
    <row r="116518" spans="1:8" x14ac:dyDescent="0.3">
      <c r="A116518" s="3">
        <v>116516</v>
      </c>
      <c r="B116518" s="3" t="s">
        <v>176962</v>
      </c>
      <c r="C116518" s="3" t="s">
        <v>183122</v>
      </c>
      <c r="D116518" t="s">
        <v>183144</v>
      </c>
      <c r="E116518" s="6">
        <v>38334</v>
      </c>
      <c r="F116518" s="3" t="s">
        <v>178214</v>
      </c>
      <c r="G116518" s="3" t="s">
        <v>13</v>
      </c>
      <c r="H116518" s="3" t="s">
        <v>11</v>
      </c>
    </row>
    <row r="116519" spans="1:8" x14ac:dyDescent="0.3">
      <c r="A116519" s="3">
        <v>116517</v>
      </c>
      <c r="B116519" s="3" t="s">
        <v>9</v>
      </c>
      <c r="C116519" s="3" t="s">
        <v>12548</v>
      </c>
      <c r="D116519" t="s">
        <v>141471</v>
      </c>
      <c r="E116519" s="6">
        <v>38334</v>
      </c>
      <c r="F116519" s="3" t="s">
        <v>141166</v>
      </c>
      <c r="G116519" s="3" t="s">
        <v>13</v>
      </c>
      <c r="H116519" s="3" t="s">
        <v>1400</v>
      </c>
    </row>
    <row r="116520" spans="1:8" x14ac:dyDescent="0.3">
      <c r="A116520" s="3">
        <v>116518</v>
      </c>
      <c r="B116520" s="3" t="s">
        <v>54805</v>
      </c>
      <c r="C116520" s="3" t="s">
        <v>76693</v>
      </c>
      <c r="D116520" t="s">
        <v>76731</v>
      </c>
      <c r="E116520" s="6">
        <v>38334</v>
      </c>
      <c r="F116520" s="3" t="s">
        <v>59773</v>
      </c>
      <c r="G116520" s="3" t="s">
        <v>13</v>
      </c>
      <c r="H116520" s="3" t="s">
        <v>54</v>
      </c>
    </row>
    <row r="116521" spans="1:8" x14ac:dyDescent="0.3">
      <c r="A116521" s="3">
        <v>116519</v>
      </c>
      <c r="B116521" s="3" t="s">
        <v>54805</v>
      </c>
      <c r="C116521" s="3" t="s">
        <v>76693</v>
      </c>
      <c r="D116521" t="s">
        <v>76730</v>
      </c>
      <c r="E116521" s="6">
        <v>38334</v>
      </c>
      <c r="F116521" s="3" t="s">
        <v>59773</v>
      </c>
      <c r="G116521" s="3" t="s">
        <v>13</v>
      </c>
      <c r="H116521" s="3" t="s">
        <v>54</v>
      </c>
    </row>
    <row r="116522" spans="1:8" x14ac:dyDescent="0.3">
      <c r="A116522" s="3">
        <v>116520</v>
      </c>
      <c r="B116522" s="3" t="s">
        <v>54805</v>
      </c>
      <c r="C116522" s="3" t="s">
        <v>72185</v>
      </c>
      <c r="D116522" t="s">
        <v>72186</v>
      </c>
      <c r="E116522" s="6">
        <v>38334</v>
      </c>
      <c r="F116522" s="3" t="s">
        <v>59773</v>
      </c>
      <c r="G116522" s="3" t="s">
        <v>13</v>
      </c>
      <c r="H116522" s="3" t="s">
        <v>37</v>
      </c>
    </row>
    <row r="116523" spans="1:8" x14ac:dyDescent="0.3">
      <c r="A116523" s="3">
        <v>116521</v>
      </c>
      <c r="B116523" s="3" t="s">
        <v>134249</v>
      </c>
      <c r="C116523" s="3" t="s">
        <v>670</v>
      </c>
      <c r="D116523" t="s">
        <v>136722</v>
      </c>
      <c r="E116523" s="6">
        <v>38334</v>
      </c>
      <c r="F116523" s="3" t="s">
        <v>134256</v>
      </c>
      <c r="G116523" s="3" t="s">
        <v>13</v>
      </c>
      <c r="H116523" s="3" t="s">
        <v>1400</v>
      </c>
    </row>
    <row r="116524" spans="1:8" x14ac:dyDescent="0.3">
      <c r="A116524" s="3">
        <v>116522</v>
      </c>
      <c r="B116524" s="3" t="s">
        <v>9</v>
      </c>
      <c r="C116524" s="3" t="s">
        <v>33795</v>
      </c>
      <c r="D116524" t="s">
        <v>148524</v>
      </c>
      <c r="E116524" s="6">
        <v>38334</v>
      </c>
      <c r="F116524" s="3" t="s">
        <v>141228</v>
      </c>
      <c r="G116524" s="3" t="s">
        <v>13</v>
      </c>
      <c r="H116524" s="3" t="s">
        <v>37</v>
      </c>
    </row>
    <row r="116525" spans="1:8" x14ac:dyDescent="0.3">
      <c r="A116525" s="3">
        <v>116523</v>
      </c>
      <c r="B116525" s="3" t="s">
        <v>104399</v>
      </c>
      <c r="C116525" s="3" t="s">
        <v>109872</v>
      </c>
      <c r="D116525" t="s">
        <v>109873</v>
      </c>
      <c r="E116525" s="6">
        <v>38334</v>
      </c>
      <c r="F116525" s="3" t="s">
        <v>104530</v>
      </c>
      <c r="G116525" s="3" t="s">
        <v>13</v>
      </c>
      <c r="H116525" s="3" t="s">
        <v>54</v>
      </c>
    </row>
    <row r="116526" spans="1:8" x14ac:dyDescent="0.3">
      <c r="A116526" s="3">
        <v>116524</v>
      </c>
      <c r="B116526" s="3" t="s">
        <v>99055</v>
      </c>
      <c r="C116526" s="3" t="s">
        <v>670</v>
      </c>
      <c r="D116526" t="s">
        <v>99335</v>
      </c>
      <c r="E116526" s="6">
        <v>38334</v>
      </c>
      <c r="F116526" s="3" t="s">
        <v>99084</v>
      </c>
      <c r="G116526" s="3" t="s">
        <v>13</v>
      </c>
      <c r="H116526" s="3" t="s">
        <v>6905</v>
      </c>
    </row>
    <row r="116527" spans="1:8" x14ac:dyDescent="0.3">
      <c r="A116527" s="3">
        <v>116525</v>
      </c>
      <c r="B116527" s="3" t="s">
        <v>99055</v>
      </c>
      <c r="C116527" s="3" t="s">
        <v>670</v>
      </c>
      <c r="D116527" t="s">
        <v>99336</v>
      </c>
      <c r="E116527" s="6">
        <v>38334</v>
      </c>
      <c r="F116527" s="3" t="s">
        <v>99141</v>
      </c>
      <c r="G116527" s="3" t="s">
        <v>13</v>
      </c>
      <c r="H116527" s="3" t="s">
        <v>6905</v>
      </c>
    </row>
    <row r="116528" spans="1:8" x14ac:dyDescent="0.3">
      <c r="A116528" s="3">
        <v>116526</v>
      </c>
      <c r="B116528" s="3" t="s">
        <v>99055</v>
      </c>
      <c r="C116528" s="3" t="s">
        <v>20</v>
      </c>
      <c r="D116528" t="s">
        <v>104197</v>
      </c>
      <c r="E116528" s="6">
        <v>38334</v>
      </c>
      <c r="F116528" s="3" t="s">
        <v>99374</v>
      </c>
      <c r="G116528" s="3" t="s">
        <v>13</v>
      </c>
      <c r="H116528" s="3" t="s">
        <v>54</v>
      </c>
    </row>
    <row r="116529" spans="1:8" x14ac:dyDescent="0.3">
      <c r="A116529" s="3">
        <v>116527</v>
      </c>
      <c r="B116529" s="3" t="s">
        <v>38244</v>
      </c>
      <c r="C116529" s="3" t="s">
        <v>44795</v>
      </c>
      <c r="D116529" t="s">
        <v>44796</v>
      </c>
      <c r="E116529" s="6">
        <v>38334</v>
      </c>
      <c r="F116529" s="3" t="s">
        <v>38836</v>
      </c>
      <c r="G116529" s="3" t="s">
        <v>13</v>
      </c>
      <c r="H116529" s="3" t="s">
        <v>1400</v>
      </c>
    </row>
    <row r="116530" spans="1:8" x14ac:dyDescent="0.3">
      <c r="A116530" s="3">
        <v>116528</v>
      </c>
      <c r="B116530" s="3" t="s">
        <v>38244</v>
      </c>
      <c r="C116530" s="3" t="s">
        <v>43723</v>
      </c>
      <c r="D116530" t="s">
        <v>44797</v>
      </c>
      <c r="E116530" s="6">
        <v>38334</v>
      </c>
      <c r="F116530" s="3" t="s">
        <v>38836</v>
      </c>
      <c r="G116530" s="3" t="s">
        <v>13</v>
      </c>
      <c r="H116530" s="3" t="s">
        <v>1400</v>
      </c>
    </row>
    <row r="116531" spans="1:8" x14ac:dyDescent="0.3">
      <c r="A116531" s="3">
        <v>116529</v>
      </c>
      <c r="B116531" s="3" t="s">
        <v>38244</v>
      </c>
      <c r="C116531" s="3" t="s">
        <v>44798</v>
      </c>
      <c r="D116531" t="s">
        <v>44799</v>
      </c>
      <c r="E116531" s="6">
        <v>38334</v>
      </c>
      <c r="F116531" s="3" t="s">
        <v>38836</v>
      </c>
      <c r="G116531" s="3" t="s">
        <v>13</v>
      </c>
      <c r="H116531" s="3" t="s">
        <v>1400</v>
      </c>
    </row>
    <row r="116532" spans="1:8" x14ac:dyDescent="0.3">
      <c r="A116532" s="3">
        <v>116530</v>
      </c>
      <c r="B116532" s="3" t="s">
        <v>38244</v>
      </c>
      <c r="C116532" s="3" t="s">
        <v>13293</v>
      </c>
      <c r="D116532" t="s">
        <v>44800</v>
      </c>
      <c r="E116532" s="6">
        <v>38334</v>
      </c>
      <c r="F116532" s="3" t="s">
        <v>38836</v>
      </c>
      <c r="G116532" s="3" t="s">
        <v>13</v>
      </c>
      <c r="H116532" s="3" t="s">
        <v>1400</v>
      </c>
    </row>
    <row r="116533" spans="1:8" x14ac:dyDescent="0.3">
      <c r="A116533" s="3">
        <v>116531</v>
      </c>
      <c r="B116533" s="3" t="s">
        <v>38244</v>
      </c>
      <c r="C116533" s="3" t="s">
        <v>13293</v>
      </c>
      <c r="D116533" t="s">
        <v>44801</v>
      </c>
      <c r="E116533" s="6">
        <v>38334</v>
      </c>
      <c r="F116533" s="3" t="s">
        <v>38836</v>
      </c>
      <c r="G116533" s="3" t="s">
        <v>13</v>
      </c>
      <c r="H116533" s="3" t="s">
        <v>1400</v>
      </c>
    </row>
    <row r="116534" spans="1:8" x14ac:dyDescent="0.3">
      <c r="A116534" s="3">
        <v>116532</v>
      </c>
      <c r="B116534" s="3" t="s">
        <v>54805</v>
      </c>
      <c r="C116534" s="3" t="s">
        <v>70448</v>
      </c>
      <c r="D116534" t="s">
        <v>70464</v>
      </c>
      <c r="E116534" s="6">
        <v>38334</v>
      </c>
      <c r="F116534" s="3" t="s">
        <v>60073</v>
      </c>
      <c r="G116534" s="3" t="s">
        <v>13</v>
      </c>
      <c r="H116534" s="3" t="s">
        <v>37</v>
      </c>
    </row>
    <row r="116535" spans="1:8" x14ac:dyDescent="0.3">
      <c r="A116535" s="3">
        <v>116533</v>
      </c>
      <c r="B116535" s="3" t="s">
        <v>99055</v>
      </c>
      <c r="C116535" s="3" t="s">
        <v>670</v>
      </c>
      <c r="D116535" t="s">
        <v>99333</v>
      </c>
      <c r="E116535" s="6">
        <v>38334</v>
      </c>
      <c r="F116535" s="3" t="s">
        <v>99141</v>
      </c>
      <c r="G116535" s="3" t="s">
        <v>13</v>
      </c>
      <c r="H116535" s="3" t="s">
        <v>6905</v>
      </c>
    </row>
    <row r="116536" spans="1:8" x14ac:dyDescent="0.3">
      <c r="A116536" s="3">
        <v>116534</v>
      </c>
      <c r="B116536" s="3" t="s">
        <v>99055</v>
      </c>
      <c r="C116536" s="3" t="s">
        <v>670</v>
      </c>
      <c r="D116536" t="s">
        <v>99334</v>
      </c>
      <c r="E116536" s="6">
        <v>38334</v>
      </c>
      <c r="F116536" s="3" t="s">
        <v>99135</v>
      </c>
      <c r="G116536" s="3" t="s">
        <v>13</v>
      </c>
      <c r="H116536" s="3" t="s">
        <v>6905</v>
      </c>
    </row>
    <row r="116537" spans="1:8" x14ac:dyDescent="0.3">
      <c r="A116537" s="3">
        <v>116535</v>
      </c>
      <c r="B116537" s="3" t="s">
        <v>134249</v>
      </c>
      <c r="C116537" s="3" t="s">
        <v>670</v>
      </c>
      <c r="D116537" t="s">
        <v>136720</v>
      </c>
      <c r="E116537" s="6">
        <v>38334</v>
      </c>
      <c r="F116537" s="3" t="s">
        <v>135020</v>
      </c>
      <c r="G116537" s="3" t="s">
        <v>13</v>
      </c>
      <c r="H116537" s="3" t="s">
        <v>1400</v>
      </c>
    </row>
    <row r="116538" spans="1:8" x14ac:dyDescent="0.3">
      <c r="A116538" s="3">
        <v>116536</v>
      </c>
      <c r="B116538" s="3" t="s">
        <v>134249</v>
      </c>
      <c r="C116538" s="3" t="s">
        <v>670</v>
      </c>
      <c r="D116538" t="s">
        <v>136721</v>
      </c>
      <c r="E116538" s="6">
        <v>38334</v>
      </c>
      <c r="F116538" s="3" t="s">
        <v>134769</v>
      </c>
      <c r="G116538" s="3" t="s">
        <v>13</v>
      </c>
      <c r="H116538" s="3" t="s">
        <v>1400</v>
      </c>
    </row>
    <row r="116539" spans="1:8" x14ac:dyDescent="0.3">
      <c r="A116539" s="3">
        <v>116537</v>
      </c>
      <c r="B116539" s="3" t="s">
        <v>38244</v>
      </c>
      <c r="C116539" s="3" t="s">
        <v>44098</v>
      </c>
      <c r="D116539" t="s">
        <v>44794</v>
      </c>
      <c r="E116539" s="6">
        <v>38334</v>
      </c>
      <c r="F116539" s="3" t="s">
        <v>38836</v>
      </c>
      <c r="G116539" s="3" t="s">
        <v>13</v>
      </c>
      <c r="H116539" s="3" t="s">
        <v>1400</v>
      </c>
    </row>
    <row r="116540" spans="1:8" x14ac:dyDescent="0.3">
      <c r="A116540" s="3">
        <v>116538</v>
      </c>
      <c r="B116540" s="3" t="s">
        <v>38244</v>
      </c>
      <c r="C116540" s="3" t="s">
        <v>44600</v>
      </c>
      <c r="D116540" t="s">
        <v>44980</v>
      </c>
      <c r="E116540" s="6">
        <v>38334</v>
      </c>
      <c r="F116540" s="3" t="s">
        <v>38836</v>
      </c>
      <c r="G116540" s="3" t="s">
        <v>13</v>
      </c>
      <c r="H116540" s="3" t="s">
        <v>1400</v>
      </c>
    </row>
    <row r="116541" spans="1:8" x14ac:dyDescent="0.3">
      <c r="A116541" s="3">
        <v>116539</v>
      </c>
      <c r="B116541" s="3" t="s">
        <v>38244</v>
      </c>
      <c r="C116541" s="3" t="s">
        <v>44981</v>
      </c>
      <c r="D116541" t="s">
        <v>44982</v>
      </c>
      <c r="E116541" s="6">
        <v>38334</v>
      </c>
      <c r="F116541" s="3" t="s">
        <v>38836</v>
      </c>
      <c r="G116541" s="3" t="s">
        <v>13</v>
      </c>
      <c r="H116541" s="3" t="s">
        <v>1400</v>
      </c>
    </row>
    <row r="116542" spans="1:8" x14ac:dyDescent="0.3">
      <c r="A116542" s="3">
        <v>116540</v>
      </c>
      <c r="B116542" s="3" t="s">
        <v>54805</v>
      </c>
      <c r="C116542" s="3" t="s">
        <v>63812</v>
      </c>
      <c r="D116542" t="s">
        <v>63814</v>
      </c>
      <c r="E116542" s="6">
        <v>38334</v>
      </c>
      <c r="F116542" s="3" t="s">
        <v>60073</v>
      </c>
      <c r="G116542" s="3" t="s">
        <v>13</v>
      </c>
      <c r="H116542" s="3" t="s">
        <v>1400</v>
      </c>
    </row>
    <row r="116543" spans="1:8" x14ac:dyDescent="0.3">
      <c r="A116543" s="3">
        <v>116541</v>
      </c>
      <c r="B116543" s="3" t="s">
        <v>85434</v>
      </c>
      <c r="C116543" s="3" t="s">
        <v>91003</v>
      </c>
      <c r="D116543" t="s">
        <v>91005</v>
      </c>
      <c r="E116543" s="6">
        <v>38334</v>
      </c>
      <c r="F116543" s="3" t="s">
        <v>85619</v>
      </c>
      <c r="G116543" s="3" t="s">
        <v>13</v>
      </c>
      <c r="H116543" s="3" t="s">
        <v>37</v>
      </c>
    </row>
    <row r="116544" spans="1:8" x14ac:dyDescent="0.3">
      <c r="A116544" s="3">
        <v>116542</v>
      </c>
      <c r="B116544" s="3" t="s">
        <v>17224</v>
      </c>
      <c r="C116544" s="3" t="s">
        <v>2289</v>
      </c>
      <c r="D116544" t="s">
        <v>17781</v>
      </c>
      <c r="E116544" s="6">
        <v>38334</v>
      </c>
      <c r="F116544" s="3" t="s">
        <v>17248</v>
      </c>
      <c r="G116544" s="3" t="s">
        <v>13</v>
      </c>
      <c r="H116544" s="3" t="s">
        <v>1400</v>
      </c>
    </row>
    <row r="116545" spans="1:8" x14ac:dyDescent="0.3">
      <c r="A116545" s="3">
        <v>116543</v>
      </c>
      <c r="B116545" s="3" t="s">
        <v>54805</v>
      </c>
      <c r="C116545" s="3" t="s">
        <v>60089</v>
      </c>
      <c r="D116545" t="s">
        <v>60090</v>
      </c>
      <c r="E116545" s="6">
        <v>38334</v>
      </c>
      <c r="F116545" s="3" t="s">
        <v>60073</v>
      </c>
      <c r="G116545" s="3" t="s">
        <v>13</v>
      </c>
      <c r="H116545" s="3" t="s">
        <v>1400</v>
      </c>
    </row>
    <row r="116546" spans="1:8" x14ac:dyDescent="0.3">
      <c r="A116546" s="3">
        <v>116544</v>
      </c>
      <c r="B116546" s="3" t="s">
        <v>54805</v>
      </c>
      <c r="C116546" s="3" t="s">
        <v>64712</v>
      </c>
      <c r="D116546" t="s">
        <v>64713</v>
      </c>
      <c r="E116546" s="6">
        <v>38334</v>
      </c>
      <c r="F116546" s="3" t="s">
        <v>60073</v>
      </c>
      <c r="G116546" s="3" t="s">
        <v>13</v>
      </c>
      <c r="H116546" s="3" t="s">
        <v>1400</v>
      </c>
    </row>
    <row r="116547" spans="1:8" x14ac:dyDescent="0.3">
      <c r="A116547" s="3">
        <v>116545</v>
      </c>
      <c r="B116547" s="3" t="s">
        <v>134249</v>
      </c>
      <c r="C116547" s="3" t="s">
        <v>670</v>
      </c>
      <c r="D116547" t="s">
        <v>136719</v>
      </c>
      <c r="E116547" s="6">
        <v>38334</v>
      </c>
      <c r="F116547" s="3" t="s">
        <v>134506</v>
      </c>
      <c r="G116547" s="3" t="s">
        <v>13</v>
      </c>
      <c r="H116547" s="3" t="s">
        <v>1400</v>
      </c>
    </row>
    <row r="116548" spans="1:8" x14ac:dyDescent="0.3">
      <c r="A116548" s="3">
        <v>116546</v>
      </c>
      <c r="B116548" s="3" t="s">
        <v>17224</v>
      </c>
      <c r="C116548" s="3" t="s">
        <v>3435</v>
      </c>
      <c r="D116548" t="s">
        <v>17780</v>
      </c>
      <c r="E116548" s="6">
        <v>38334</v>
      </c>
      <c r="F116548" s="3" t="s">
        <v>17248</v>
      </c>
      <c r="G116548" s="3" t="s">
        <v>13</v>
      </c>
      <c r="H116548" s="3" t="s">
        <v>1400</v>
      </c>
    </row>
    <row r="116549" spans="1:8" x14ac:dyDescent="0.3">
      <c r="A116549" s="3">
        <v>116547</v>
      </c>
      <c r="B116549" s="3" t="s">
        <v>134249</v>
      </c>
      <c r="C116549" s="3" t="s">
        <v>670</v>
      </c>
      <c r="D116549" t="s">
        <v>136718</v>
      </c>
      <c r="E116549" s="6">
        <v>38334</v>
      </c>
      <c r="F116549" s="3" t="s">
        <v>135934</v>
      </c>
      <c r="G116549" s="3" t="s">
        <v>13</v>
      </c>
      <c r="H116549" s="3" t="s">
        <v>1400</v>
      </c>
    </row>
    <row r="116550" spans="1:8" x14ac:dyDescent="0.3">
      <c r="A116550" s="3">
        <v>116548</v>
      </c>
      <c r="B116550" s="3" t="s">
        <v>9</v>
      </c>
      <c r="C116550" s="3" t="s">
        <v>11715</v>
      </c>
      <c r="D116550" t="s">
        <v>142083</v>
      </c>
      <c r="E116550" s="6">
        <v>38334</v>
      </c>
      <c r="F116550" s="3" t="s">
        <v>21</v>
      </c>
      <c r="G116550" s="3" t="s">
        <v>13</v>
      </c>
      <c r="H116550" s="3" t="s">
        <v>1400</v>
      </c>
    </row>
    <row r="116551" spans="1:8" x14ac:dyDescent="0.3">
      <c r="A116551" s="3">
        <v>116549</v>
      </c>
      <c r="B116551" s="3" t="s">
        <v>9</v>
      </c>
      <c r="C116551" s="3" t="s">
        <v>146310</v>
      </c>
      <c r="D116551" t="s">
        <v>146311</v>
      </c>
      <c r="E116551" s="6">
        <v>38334</v>
      </c>
      <c r="F116551" s="3" t="s">
        <v>21</v>
      </c>
      <c r="G116551" s="3" t="s">
        <v>13</v>
      </c>
      <c r="H116551" s="3" t="s">
        <v>37</v>
      </c>
    </row>
    <row r="116552" spans="1:8" x14ac:dyDescent="0.3">
      <c r="A116552" s="3">
        <v>116550</v>
      </c>
      <c r="B116552" s="3" t="s">
        <v>9</v>
      </c>
      <c r="C116552" s="3" t="s">
        <v>147351</v>
      </c>
      <c r="D116552" t="s">
        <v>147453</v>
      </c>
      <c r="E116552" s="6">
        <v>38334</v>
      </c>
      <c r="F116552" s="3" t="s">
        <v>21</v>
      </c>
      <c r="G116552" s="3" t="s">
        <v>13</v>
      </c>
      <c r="H116552" s="3" t="s">
        <v>37</v>
      </c>
    </row>
    <row r="116553" spans="1:8" x14ac:dyDescent="0.3">
      <c r="A116553" s="3">
        <v>116551</v>
      </c>
      <c r="B116553" s="3" t="s">
        <v>9</v>
      </c>
      <c r="C116553" s="3" t="s">
        <v>147357</v>
      </c>
      <c r="D116553" t="s">
        <v>147454</v>
      </c>
      <c r="E116553" s="6">
        <v>38334</v>
      </c>
      <c r="F116553" s="3" t="s">
        <v>21</v>
      </c>
      <c r="G116553" s="3" t="s">
        <v>13</v>
      </c>
      <c r="H116553" s="3" t="s">
        <v>37</v>
      </c>
    </row>
    <row r="116554" spans="1:8" x14ac:dyDescent="0.3">
      <c r="A116554" s="3">
        <v>116552</v>
      </c>
      <c r="B116554" s="3" t="s">
        <v>9</v>
      </c>
      <c r="C116554" s="3" t="s">
        <v>142545</v>
      </c>
      <c r="D116554" t="s">
        <v>147455</v>
      </c>
      <c r="E116554" s="6">
        <v>38334</v>
      </c>
      <c r="F116554" s="3" t="s">
        <v>21</v>
      </c>
      <c r="G116554" s="3" t="s">
        <v>13</v>
      </c>
      <c r="H116554" s="3" t="s">
        <v>37</v>
      </c>
    </row>
    <row r="116555" spans="1:8" x14ac:dyDescent="0.3">
      <c r="A116555" s="3">
        <v>116553</v>
      </c>
      <c r="B116555" s="3" t="s">
        <v>9</v>
      </c>
      <c r="C116555" s="3" t="s">
        <v>147971</v>
      </c>
      <c r="D116555" t="s">
        <v>147972</v>
      </c>
      <c r="E116555" s="6">
        <v>38334</v>
      </c>
      <c r="F116555" s="3" t="s">
        <v>21</v>
      </c>
      <c r="G116555" s="3" t="s">
        <v>395</v>
      </c>
      <c r="H116555" s="3" t="s">
        <v>37</v>
      </c>
    </row>
    <row r="116556" spans="1:8" x14ac:dyDescent="0.3">
      <c r="A116556" s="3">
        <v>116554</v>
      </c>
      <c r="B116556" s="3" t="s">
        <v>9</v>
      </c>
      <c r="C116556" s="3" t="s">
        <v>147973</v>
      </c>
      <c r="D116556" t="s">
        <v>147974</v>
      </c>
      <c r="E116556" s="6">
        <v>38334</v>
      </c>
      <c r="F116556" s="3" t="s">
        <v>21</v>
      </c>
      <c r="G116556" s="3" t="s">
        <v>13</v>
      </c>
      <c r="H116556" s="3" t="s">
        <v>37</v>
      </c>
    </row>
    <row r="116557" spans="1:8" x14ac:dyDescent="0.3">
      <c r="A116557" s="3">
        <v>116555</v>
      </c>
      <c r="B116557" s="3" t="s">
        <v>17224</v>
      </c>
      <c r="C116557" s="3" t="s">
        <v>1983</v>
      </c>
      <c r="D116557" t="s">
        <v>17779</v>
      </c>
      <c r="E116557" s="6">
        <v>38334</v>
      </c>
      <c r="F116557" s="3" t="s">
        <v>17248</v>
      </c>
      <c r="G116557" s="3" t="s">
        <v>13</v>
      </c>
      <c r="H116557" s="3" t="s">
        <v>1400</v>
      </c>
    </row>
    <row r="116558" spans="1:8" x14ac:dyDescent="0.3">
      <c r="A116558" s="3">
        <v>116556</v>
      </c>
      <c r="B116558" s="3" t="s">
        <v>9</v>
      </c>
      <c r="C116558" s="3" t="s">
        <v>147332</v>
      </c>
      <c r="D116558" t="s">
        <v>147439</v>
      </c>
      <c r="E116558" s="6">
        <v>38334</v>
      </c>
      <c r="F116558" s="3" t="s">
        <v>21</v>
      </c>
      <c r="G116558" s="3" t="s">
        <v>13</v>
      </c>
      <c r="H116558" s="3" t="s">
        <v>37</v>
      </c>
    </row>
    <row r="116559" spans="1:8" x14ac:dyDescent="0.3">
      <c r="A116559" s="3">
        <v>116557</v>
      </c>
      <c r="B116559" s="3" t="s">
        <v>9</v>
      </c>
      <c r="C116559" s="3" t="s">
        <v>147440</v>
      </c>
      <c r="D116559" t="s">
        <v>147441</v>
      </c>
      <c r="E116559" s="6">
        <v>38334</v>
      </c>
      <c r="F116559" s="3" t="s">
        <v>21</v>
      </c>
      <c r="G116559" s="3" t="s">
        <v>13</v>
      </c>
      <c r="H116559" s="3" t="s">
        <v>37</v>
      </c>
    </row>
    <row r="116560" spans="1:8" x14ac:dyDescent="0.3">
      <c r="A116560" s="3">
        <v>116558</v>
      </c>
      <c r="B116560" s="3" t="s">
        <v>9</v>
      </c>
      <c r="C116560" s="3" t="s">
        <v>147332</v>
      </c>
      <c r="D116560" t="s">
        <v>147442</v>
      </c>
      <c r="E116560" s="6">
        <v>38334</v>
      </c>
      <c r="F116560" s="3" t="s">
        <v>21</v>
      </c>
      <c r="G116560" s="3" t="s">
        <v>13</v>
      </c>
      <c r="H116560" s="3" t="s">
        <v>37</v>
      </c>
    </row>
    <row r="116561" spans="1:8" x14ac:dyDescent="0.3">
      <c r="A116561" s="3">
        <v>116559</v>
      </c>
      <c r="B116561" s="3" t="s">
        <v>9</v>
      </c>
      <c r="C116561" s="3" t="s">
        <v>147443</v>
      </c>
      <c r="D116561" t="s">
        <v>147444</v>
      </c>
      <c r="E116561" s="6">
        <v>38334</v>
      </c>
      <c r="F116561" s="3" t="s">
        <v>21</v>
      </c>
      <c r="G116561" s="3" t="s">
        <v>395</v>
      </c>
      <c r="H116561" s="3" t="s">
        <v>37</v>
      </c>
    </row>
    <row r="116562" spans="1:8" x14ac:dyDescent="0.3">
      <c r="A116562" s="3">
        <v>116560</v>
      </c>
      <c r="B116562" s="3" t="s">
        <v>9</v>
      </c>
      <c r="C116562" s="3" t="s">
        <v>147409</v>
      </c>
      <c r="D116562" t="s">
        <v>147445</v>
      </c>
      <c r="E116562" s="6">
        <v>38334</v>
      </c>
      <c r="F116562" s="3" t="s">
        <v>21</v>
      </c>
      <c r="G116562" s="3" t="s">
        <v>13</v>
      </c>
      <c r="H116562" s="3" t="s">
        <v>37</v>
      </c>
    </row>
    <row r="116563" spans="1:8" x14ac:dyDescent="0.3">
      <c r="A116563" s="3">
        <v>116561</v>
      </c>
      <c r="B116563" s="3" t="s">
        <v>9</v>
      </c>
      <c r="C116563" s="3" t="s">
        <v>147446</v>
      </c>
      <c r="D116563" t="s">
        <v>147447</v>
      </c>
      <c r="E116563" s="6">
        <v>38334</v>
      </c>
      <c r="F116563" s="3" t="s">
        <v>21</v>
      </c>
      <c r="G116563" s="3" t="s">
        <v>13</v>
      </c>
      <c r="H116563" s="3" t="s">
        <v>37</v>
      </c>
    </row>
    <row r="116564" spans="1:8" x14ac:dyDescent="0.3">
      <c r="A116564" s="3">
        <v>116562</v>
      </c>
      <c r="B116564" s="3" t="s">
        <v>9</v>
      </c>
      <c r="C116564" s="3" t="s">
        <v>147359</v>
      </c>
      <c r="D116564" t="s">
        <v>147448</v>
      </c>
      <c r="E116564" s="6">
        <v>38334</v>
      </c>
      <c r="F116564" s="3" t="s">
        <v>21</v>
      </c>
      <c r="G116564" s="3" t="s">
        <v>13</v>
      </c>
      <c r="H116564" s="3" t="s">
        <v>37</v>
      </c>
    </row>
    <row r="116565" spans="1:8" x14ac:dyDescent="0.3">
      <c r="A116565" s="3">
        <v>116563</v>
      </c>
      <c r="B116565" s="3" t="s">
        <v>9</v>
      </c>
      <c r="C116565" s="3" t="s">
        <v>147323</v>
      </c>
      <c r="D116565" t="s">
        <v>147449</v>
      </c>
      <c r="E116565" s="6">
        <v>38334</v>
      </c>
      <c r="F116565" s="3" t="s">
        <v>21</v>
      </c>
      <c r="G116565" s="3" t="s">
        <v>13</v>
      </c>
      <c r="H116565" s="3" t="s">
        <v>37</v>
      </c>
    </row>
    <row r="116566" spans="1:8" x14ac:dyDescent="0.3">
      <c r="A116566" s="3">
        <v>116564</v>
      </c>
      <c r="B116566" s="3" t="s">
        <v>9</v>
      </c>
      <c r="C116566" s="3" t="s">
        <v>147355</v>
      </c>
      <c r="D116566" t="s">
        <v>147450</v>
      </c>
      <c r="E116566" s="6">
        <v>38334</v>
      </c>
      <c r="F116566" s="3" t="s">
        <v>21</v>
      </c>
      <c r="G116566" s="3" t="s">
        <v>13</v>
      </c>
      <c r="H116566" s="3" t="s">
        <v>37</v>
      </c>
    </row>
    <row r="116567" spans="1:8" x14ac:dyDescent="0.3">
      <c r="A116567" s="3">
        <v>116565</v>
      </c>
      <c r="B116567" s="3" t="s">
        <v>9</v>
      </c>
      <c r="C116567" s="3" t="s">
        <v>147451</v>
      </c>
      <c r="D116567" t="s">
        <v>147452</v>
      </c>
      <c r="E116567" s="6">
        <v>38334</v>
      </c>
      <c r="F116567" s="3" t="s">
        <v>21</v>
      </c>
      <c r="G116567" s="3" t="s">
        <v>13</v>
      </c>
      <c r="H116567" s="3" t="s">
        <v>37</v>
      </c>
    </row>
    <row r="116568" spans="1:8" x14ac:dyDescent="0.3">
      <c r="A116568" s="3">
        <v>116566</v>
      </c>
      <c r="B116568" s="3" t="s">
        <v>9</v>
      </c>
      <c r="C116568" s="3" t="s">
        <v>141786</v>
      </c>
      <c r="D116568" t="s">
        <v>155754</v>
      </c>
      <c r="E116568" s="6">
        <v>38334</v>
      </c>
      <c r="F116568" s="3" t="s">
        <v>140691</v>
      </c>
      <c r="G116568" s="3" t="s">
        <v>13</v>
      </c>
      <c r="H116568" s="3" t="s">
        <v>54</v>
      </c>
    </row>
    <row r="116569" spans="1:8" x14ac:dyDescent="0.3">
      <c r="A116569" s="3">
        <v>116567</v>
      </c>
      <c r="B116569" s="3" t="s">
        <v>9</v>
      </c>
      <c r="C116569" s="3" t="s">
        <v>155755</v>
      </c>
      <c r="D116569" t="s">
        <v>155756</v>
      </c>
      <c r="E116569" s="6">
        <v>38334</v>
      </c>
      <c r="F116569" s="3" t="s">
        <v>140691</v>
      </c>
      <c r="G116569" s="3" t="s">
        <v>13</v>
      </c>
      <c r="H116569" s="3" t="s">
        <v>54</v>
      </c>
    </row>
    <row r="116570" spans="1:8" x14ac:dyDescent="0.3">
      <c r="A116570" s="3">
        <v>116568</v>
      </c>
      <c r="B116570" s="3" t="s">
        <v>9</v>
      </c>
      <c r="C116570" s="3" t="s">
        <v>155757</v>
      </c>
      <c r="D116570" t="s">
        <v>155758</v>
      </c>
      <c r="E116570" s="6">
        <v>38334</v>
      </c>
      <c r="F116570" s="3" t="s">
        <v>140691</v>
      </c>
      <c r="G116570" s="3" t="s">
        <v>13</v>
      </c>
      <c r="H116570" s="3" t="s">
        <v>54</v>
      </c>
    </row>
    <row r="116571" spans="1:8" x14ac:dyDescent="0.3">
      <c r="A116571" s="3">
        <v>116569</v>
      </c>
      <c r="B116571" s="3" t="s">
        <v>9</v>
      </c>
      <c r="C116571" s="3" t="s">
        <v>153263</v>
      </c>
      <c r="D116571" t="s">
        <v>155759</v>
      </c>
      <c r="E116571" s="6">
        <v>38334</v>
      </c>
      <c r="F116571" s="3" t="s">
        <v>140691</v>
      </c>
      <c r="G116571" s="3" t="s">
        <v>13</v>
      </c>
      <c r="H116571" s="3" t="s">
        <v>54</v>
      </c>
    </row>
    <row r="116572" spans="1:8" x14ac:dyDescent="0.3">
      <c r="A116572" s="3">
        <v>116570</v>
      </c>
      <c r="B116572" s="3" t="s">
        <v>9</v>
      </c>
      <c r="C116572" s="3" t="s">
        <v>151169</v>
      </c>
      <c r="D116572" t="s">
        <v>155760</v>
      </c>
      <c r="E116572" s="6">
        <v>38334</v>
      </c>
      <c r="F116572" s="3" t="s">
        <v>140691</v>
      </c>
      <c r="G116572" s="3" t="s">
        <v>13</v>
      </c>
      <c r="H116572" s="3" t="s">
        <v>54</v>
      </c>
    </row>
    <row r="116573" spans="1:8" x14ac:dyDescent="0.3">
      <c r="A116573" s="3">
        <v>116571</v>
      </c>
      <c r="B116573" s="3" t="s">
        <v>9</v>
      </c>
      <c r="C116573" s="3" t="s">
        <v>143873</v>
      </c>
      <c r="D116573" t="s">
        <v>155761</v>
      </c>
      <c r="E116573" s="6">
        <v>38334</v>
      </c>
      <c r="F116573" s="3" t="s">
        <v>140691</v>
      </c>
      <c r="G116573" s="3" t="s">
        <v>395</v>
      </c>
      <c r="H116573" s="3" t="s">
        <v>54</v>
      </c>
    </row>
    <row r="116574" spans="1:8" x14ac:dyDescent="0.3">
      <c r="A116574" s="3">
        <v>116572</v>
      </c>
      <c r="B116574" s="3" t="s">
        <v>9</v>
      </c>
      <c r="C116574" s="3" t="s">
        <v>143873</v>
      </c>
      <c r="D116574" t="s">
        <v>155762</v>
      </c>
      <c r="E116574" s="6">
        <v>38334</v>
      </c>
      <c r="F116574" s="3" t="s">
        <v>140691</v>
      </c>
      <c r="G116574" s="3" t="s">
        <v>13</v>
      </c>
      <c r="H116574" s="3" t="s">
        <v>54</v>
      </c>
    </row>
    <row r="116575" spans="1:8" x14ac:dyDescent="0.3">
      <c r="A116575" s="3">
        <v>116573</v>
      </c>
      <c r="B116575" s="3" t="s">
        <v>9</v>
      </c>
      <c r="C116575" s="3" t="s">
        <v>33856</v>
      </c>
      <c r="D116575" t="s">
        <v>155763</v>
      </c>
      <c r="E116575" s="6">
        <v>38334</v>
      </c>
      <c r="F116575" s="3" t="s">
        <v>140691</v>
      </c>
      <c r="G116575" s="3" t="s">
        <v>13</v>
      </c>
      <c r="H116575" s="3" t="s">
        <v>54</v>
      </c>
    </row>
    <row r="116576" spans="1:8" x14ac:dyDescent="0.3">
      <c r="A116576" s="3">
        <v>116574</v>
      </c>
      <c r="B116576" s="3" t="s">
        <v>9</v>
      </c>
      <c r="C116576" s="3" t="s">
        <v>155764</v>
      </c>
      <c r="D116576" t="s">
        <v>155765</v>
      </c>
      <c r="E116576" s="6">
        <v>38334</v>
      </c>
      <c r="F116576" s="3" t="s">
        <v>140691</v>
      </c>
      <c r="G116576" s="3" t="s">
        <v>13</v>
      </c>
      <c r="H116576" s="3" t="s">
        <v>54</v>
      </c>
    </row>
    <row r="116577" spans="1:8" x14ac:dyDescent="0.3">
      <c r="A116577" s="3">
        <v>116575</v>
      </c>
      <c r="B116577" s="3" t="s">
        <v>9</v>
      </c>
      <c r="C116577" s="3" t="s">
        <v>13456</v>
      </c>
      <c r="D116577" t="s">
        <v>155766</v>
      </c>
      <c r="E116577" s="6">
        <v>38334</v>
      </c>
      <c r="F116577" s="3" t="s">
        <v>140691</v>
      </c>
      <c r="G116577" s="3" t="s">
        <v>13</v>
      </c>
      <c r="H116577" s="3" t="s">
        <v>54</v>
      </c>
    </row>
    <row r="116578" spans="1:8" x14ac:dyDescent="0.3">
      <c r="A116578" s="3">
        <v>116576</v>
      </c>
      <c r="B116578" s="3" t="s">
        <v>9</v>
      </c>
      <c r="C116578" s="3" t="s">
        <v>152524</v>
      </c>
      <c r="D116578" t="s">
        <v>155751</v>
      </c>
      <c r="E116578" s="6">
        <v>38334</v>
      </c>
      <c r="F116578" s="3" t="s">
        <v>140691</v>
      </c>
      <c r="G116578" s="3" t="s">
        <v>13</v>
      </c>
      <c r="H116578" s="3" t="s">
        <v>54</v>
      </c>
    </row>
    <row r="116579" spans="1:8" x14ac:dyDescent="0.3">
      <c r="A116579" s="3">
        <v>116577</v>
      </c>
      <c r="B116579" s="3" t="s">
        <v>9</v>
      </c>
      <c r="C116579" s="3" t="s">
        <v>155752</v>
      </c>
      <c r="D116579" t="s">
        <v>155753</v>
      </c>
      <c r="E116579" s="6">
        <v>38334</v>
      </c>
      <c r="F116579" s="3" t="s">
        <v>140691</v>
      </c>
      <c r="G116579" s="3" t="s">
        <v>13</v>
      </c>
      <c r="H116579" s="3" t="s">
        <v>54</v>
      </c>
    </row>
    <row r="116580" spans="1:8" x14ac:dyDescent="0.3">
      <c r="A116580" s="3">
        <v>116578</v>
      </c>
      <c r="B116580" s="3" t="s">
        <v>17224</v>
      </c>
      <c r="C116580" s="3" t="s">
        <v>21163</v>
      </c>
      <c r="D116580" t="s">
        <v>21164</v>
      </c>
      <c r="E116580" s="6">
        <v>38334</v>
      </c>
      <c r="F116580" s="3" t="s">
        <v>17226</v>
      </c>
      <c r="G116580" s="3" t="s">
        <v>13</v>
      </c>
      <c r="H116580" s="3" t="s">
        <v>1400</v>
      </c>
    </row>
    <row r="116581" spans="1:8" x14ac:dyDescent="0.3">
      <c r="A116581" s="3">
        <v>116579</v>
      </c>
      <c r="B116581" s="3" t="s">
        <v>168663</v>
      </c>
      <c r="C116581" s="3" t="s">
        <v>76693</v>
      </c>
      <c r="D116581" t="s">
        <v>174061</v>
      </c>
      <c r="E116581" s="6">
        <v>38334</v>
      </c>
      <c r="F116581" s="3" t="s">
        <v>168671</v>
      </c>
      <c r="G116581" s="3" t="s">
        <v>13</v>
      </c>
      <c r="H116581" s="3" t="s">
        <v>6505</v>
      </c>
    </row>
    <row r="116582" spans="1:8" x14ac:dyDescent="0.3">
      <c r="A116582" s="3">
        <v>116580</v>
      </c>
      <c r="B116582" s="3" t="s">
        <v>129081</v>
      </c>
      <c r="C116582" s="3" t="s">
        <v>94151</v>
      </c>
      <c r="D116582" t="s">
        <v>133737</v>
      </c>
      <c r="E116582" s="6">
        <v>38334</v>
      </c>
      <c r="F116582" s="3" t="s">
        <v>130183</v>
      </c>
      <c r="G116582" s="3" t="s">
        <v>13</v>
      </c>
      <c r="H116582" s="3" t="s">
        <v>11</v>
      </c>
    </row>
    <row r="116583" spans="1:8" x14ac:dyDescent="0.3">
      <c r="A116583" s="3">
        <v>116581</v>
      </c>
      <c r="B116583" s="3" t="s">
        <v>17224</v>
      </c>
      <c r="C116583" s="3" t="s">
        <v>2197</v>
      </c>
      <c r="D116583" t="s">
        <v>24943</v>
      </c>
      <c r="E116583" s="6">
        <v>38334</v>
      </c>
      <c r="F116583" s="3" t="s">
        <v>6898</v>
      </c>
      <c r="G116583" s="3" t="s">
        <v>13</v>
      </c>
      <c r="H116583" s="3" t="s">
        <v>11</v>
      </c>
    </row>
    <row r="116584" spans="1:8" x14ac:dyDescent="0.3">
      <c r="A116584" s="3">
        <v>116582</v>
      </c>
      <c r="B116584" s="3" t="s">
        <v>17224</v>
      </c>
      <c r="C116584" s="3" t="s">
        <v>24140</v>
      </c>
      <c r="D116584" t="s">
        <v>24141</v>
      </c>
      <c r="E116584" s="6">
        <v>38334</v>
      </c>
      <c r="F116584" s="3" t="s">
        <v>6898</v>
      </c>
      <c r="G116584" s="3" t="s">
        <v>13</v>
      </c>
      <c r="H116584" s="3" t="s">
        <v>37</v>
      </c>
    </row>
    <row r="116585" spans="1:8" x14ac:dyDescent="0.3">
      <c r="A116585" s="3">
        <v>116583</v>
      </c>
      <c r="B116585" s="3" t="s">
        <v>54805</v>
      </c>
      <c r="C116585" s="3" t="s">
        <v>73170</v>
      </c>
      <c r="D116585" t="s">
        <v>73171</v>
      </c>
      <c r="E116585" s="6">
        <v>38334</v>
      </c>
      <c r="F116585" s="3" t="s">
        <v>65894</v>
      </c>
      <c r="G116585" s="3" t="s">
        <v>13</v>
      </c>
      <c r="H116585" s="3" t="s">
        <v>37</v>
      </c>
    </row>
    <row r="116586" spans="1:8" x14ac:dyDescent="0.3">
      <c r="A116586" s="3">
        <v>116584</v>
      </c>
      <c r="B116586" s="3" t="s">
        <v>54805</v>
      </c>
      <c r="C116586" s="3" t="s">
        <v>29584</v>
      </c>
      <c r="D116586" t="s">
        <v>73233</v>
      </c>
      <c r="E116586" s="6">
        <v>38334</v>
      </c>
      <c r="F116586" s="3" t="s">
        <v>65894</v>
      </c>
      <c r="G116586" s="3" t="s">
        <v>13</v>
      </c>
      <c r="H116586" s="3" t="s">
        <v>37</v>
      </c>
    </row>
    <row r="116587" spans="1:8" x14ac:dyDescent="0.3">
      <c r="A116587" s="3">
        <v>116585</v>
      </c>
      <c r="B116587" s="3" t="s">
        <v>54805</v>
      </c>
      <c r="C116587" s="3" t="s">
        <v>670</v>
      </c>
      <c r="D116587" t="s">
        <v>66033</v>
      </c>
      <c r="E116587" s="6">
        <v>38334</v>
      </c>
      <c r="F116587" s="3" t="s">
        <v>65588</v>
      </c>
      <c r="G116587" s="3" t="s">
        <v>13</v>
      </c>
      <c r="H116587" s="3" t="s">
        <v>1400</v>
      </c>
    </row>
    <row r="116588" spans="1:8" x14ac:dyDescent="0.3">
      <c r="A116588" s="3">
        <v>116586</v>
      </c>
      <c r="B116588" s="3" t="s">
        <v>6901</v>
      </c>
      <c r="C116588" s="3" t="s">
        <v>12402</v>
      </c>
      <c r="D116588" t="s">
        <v>12816</v>
      </c>
      <c r="E116588" s="6">
        <v>38334</v>
      </c>
      <c r="F116588" s="3" t="s">
        <v>7003</v>
      </c>
      <c r="G116588" s="3" t="s">
        <v>13</v>
      </c>
      <c r="H116588" s="3" t="s">
        <v>54</v>
      </c>
    </row>
    <row r="116589" spans="1:8" x14ac:dyDescent="0.3">
      <c r="A116589" s="3">
        <v>116587</v>
      </c>
      <c r="B116589" s="3" t="s">
        <v>6901</v>
      </c>
      <c r="C116589" s="3" t="s">
        <v>12817</v>
      </c>
      <c r="D116589" t="s">
        <v>12818</v>
      </c>
      <c r="E116589" s="6">
        <v>38334</v>
      </c>
      <c r="F116589" s="3" t="s">
        <v>7003</v>
      </c>
      <c r="G116589" s="3" t="s">
        <v>13</v>
      </c>
      <c r="H116589" s="3" t="s">
        <v>54</v>
      </c>
    </row>
    <row r="116590" spans="1:8" x14ac:dyDescent="0.3">
      <c r="A116590" s="3">
        <v>116588</v>
      </c>
      <c r="B116590" s="3" t="s">
        <v>6901</v>
      </c>
      <c r="C116590" s="3" t="s">
        <v>12814</v>
      </c>
      <c r="D116590" t="s">
        <v>12815</v>
      </c>
      <c r="E116590" s="6">
        <v>38334</v>
      </c>
      <c r="F116590" s="3" t="s">
        <v>7003</v>
      </c>
      <c r="G116590" s="3" t="s">
        <v>13</v>
      </c>
      <c r="H116590" s="3" t="s">
        <v>54</v>
      </c>
    </row>
    <row r="116591" spans="1:8" x14ac:dyDescent="0.3">
      <c r="A116591" s="3">
        <v>116589</v>
      </c>
      <c r="B116591" s="3" t="s">
        <v>1397</v>
      </c>
      <c r="C116591" s="3" t="s">
        <v>4696</v>
      </c>
      <c r="D116591" t="s">
        <v>4697</v>
      </c>
      <c r="E116591" s="6">
        <v>38334</v>
      </c>
      <c r="F116591" s="3" t="s">
        <v>2083</v>
      </c>
      <c r="G116591" s="3" t="s">
        <v>13</v>
      </c>
      <c r="H116591" s="3" t="s">
        <v>37</v>
      </c>
    </row>
    <row r="116592" spans="1:8" x14ac:dyDescent="0.3">
      <c r="A116592" s="3">
        <v>116590</v>
      </c>
      <c r="B116592" s="3" t="s">
        <v>6901</v>
      </c>
      <c r="C116592" s="3" t="s">
        <v>12404</v>
      </c>
      <c r="D116592" t="s">
        <v>12813</v>
      </c>
      <c r="E116592" s="6">
        <v>38334</v>
      </c>
      <c r="F116592" s="3" t="s">
        <v>7003</v>
      </c>
      <c r="G116592" s="3" t="s">
        <v>13</v>
      </c>
      <c r="H116592" s="3" t="s">
        <v>54</v>
      </c>
    </row>
    <row r="116593" spans="1:8" x14ac:dyDescent="0.3">
      <c r="A116593" s="3">
        <v>116591</v>
      </c>
      <c r="B116593" s="3" t="s">
        <v>17224</v>
      </c>
      <c r="C116593" s="3" t="s">
        <v>21038</v>
      </c>
      <c r="D116593" t="s">
        <v>21121</v>
      </c>
      <c r="E116593" s="6">
        <v>38334</v>
      </c>
      <c r="F116593" s="3" t="s">
        <v>17226</v>
      </c>
      <c r="G116593" s="3" t="s">
        <v>13</v>
      </c>
      <c r="H116593" s="3" t="s">
        <v>1400</v>
      </c>
    </row>
    <row r="116594" spans="1:8" x14ac:dyDescent="0.3">
      <c r="A116594" s="3">
        <v>116592</v>
      </c>
      <c r="B116594" s="3" t="s">
        <v>76804</v>
      </c>
      <c r="C116594" s="3" t="s">
        <v>78936</v>
      </c>
      <c r="D116594" t="s">
        <v>78937</v>
      </c>
      <c r="E116594" s="6">
        <v>38334</v>
      </c>
      <c r="F116594" s="3" t="s">
        <v>76816</v>
      </c>
      <c r="G116594" s="3" t="s">
        <v>13</v>
      </c>
      <c r="H116594" s="3" t="s">
        <v>37</v>
      </c>
    </row>
    <row r="116595" spans="1:8" x14ac:dyDescent="0.3">
      <c r="A116595" s="3">
        <v>116593</v>
      </c>
      <c r="B116595" s="3" t="s">
        <v>104399</v>
      </c>
      <c r="C116595" s="3" t="s">
        <v>670</v>
      </c>
      <c r="D116595" t="s">
        <v>106629</v>
      </c>
      <c r="E116595" s="6">
        <v>38334</v>
      </c>
      <c r="F116595" s="3" t="s">
        <v>106491</v>
      </c>
      <c r="G116595" s="3" t="s">
        <v>13</v>
      </c>
      <c r="H116595" s="3" t="s">
        <v>37</v>
      </c>
    </row>
    <row r="116596" spans="1:8" x14ac:dyDescent="0.3">
      <c r="A116596" s="3">
        <v>116594</v>
      </c>
      <c r="B116596" s="3" t="s">
        <v>104399</v>
      </c>
      <c r="C116596" s="3" t="s">
        <v>670</v>
      </c>
      <c r="D116596" t="s">
        <v>111799</v>
      </c>
      <c r="E116596" s="6">
        <v>38334</v>
      </c>
      <c r="F116596" s="3" t="s">
        <v>105797</v>
      </c>
      <c r="G116596" s="3" t="s">
        <v>13</v>
      </c>
      <c r="H116596" s="3" t="s">
        <v>54</v>
      </c>
    </row>
    <row r="116597" spans="1:8" x14ac:dyDescent="0.3">
      <c r="A116597" s="3">
        <v>116595</v>
      </c>
      <c r="B116597" s="3" t="s">
        <v>6901</v>
      </c>
      <c r="C116597" s="3" t="s">
        <v>12811</v>
      </c>
      <c r="D116597" t="s">
        <v>12812</v>
      </c>
      <c r="E116597" s="6">
        <v>38334</v>
      </c>
      <c r="F116597" s="3" t="s">
        <v>7003</v>
      </c>
      <c r="G116597" s="3" t="s">
        <v>13</v>
      </c>
      <c r="H116597" s="3" t="s">
        <v>54</v>
      </c>
    </row>
    <row r="116598" spans="1:8" x14ac:dyDescent="0.3">
      <c r="A116598" s="3">
        <v>116596</v>
      </c>
      <c r="B116598" s="3" t="s">
        <v>76804</v>
      </c>
      <c r="C116598" s="3" t="s">
        <v>78254</v>
      </c>
      <c r="D116598" t="s">
        <v>78479</v>
      </c>
      <c r="E116598" s="6">
        <v>38334</v>
      </c>
      <c r="F116598" s="3" t="s">
        <v>76816</v>
      </c>
      <c r="G116598" s="3" t="s">
        <v>13</v>
      </c>
      <c r="H116598" s="3" t="s">
        <v>1400</v>
      </c>
    </row>
    <row r="116599" spans="1:8" x14ac:dyDescent="0.3">
      <c r="A116599" s="3">
        <v>116597</v>
      </c>
      <c r="B116599" s="3" t="s">
        <v>6901</v>
      </c>
      <c r="C116599" s="3" t="s">
        <v>12808</v>
      </c>
      <c r="D116599" t="s">
        <v>12809</v>
      </c>
      <c r="E116599" s="6">
        <v>38334</v>
      </c>
      <c r="F116599" s="3" t="s">
        <v>7003</v>
      </c>
      <c r="G116599" s="3" t="s">
        <v>13</v>
      </c>
      <c r="H116599" s="3" t="s">
        <v>54</v>
      </c>
    </row>
    <row r="116600" spans="1:8" x14ac:dyDescent="0.3">
      <c r="A116600" s="3">
        <v>116598</v>
      </c>
      <c r="B116600" s="3" t="s">
        <v>6901</v>
      </c>
      <c r="C116600" s="3" t="s">
        <v>12353</v>
      </c>
      <c r="D116600" t="s">
        <v>12810</v>
      </c>
      <c r="E116600" s="6">
        <v>38334</v>
      </c>
      <c r="F116600" s="3" t="s">
        <v>7003</v>
      </c>
      <c r="G116600" s="3" t="s">
        <v>13</v>
      </c>
      <c r="H116600" s="3" t="s">
        <v>54</v>
      </c>
    </row>
    <row r="116601" spans="1:8" x14ac:dyDescent="0.3">
      <c r="A116601" s="3">
        <v>116599</v>
      </c>
      <c r="B116601" s="3" t="s">
        <v>6901</v>
      </c>
      <c r="C116601" s="3" t="s">
        <v>12806</v>
      </c>
      <c r="D116601" t="s">
        <v>12807</v>
      </c>
      <c r="E116601" s="6">
        <v>38334</v>
      </c>
      <c r="F116601" s="3" t="s">
        <v>7003</v>
      </c>
      <c r="G116601" s="3" t="s">
        <v>13</v>
      </c>
      <c r="H116601" s="3" t="s">
        <v>54</v>
      </c>
    </row>
    <row r="116602" spans="1:8" x14ac:dyDescent="0.3">
      <c r="A116602" s="3">
        <v>116600</v>
      </c>
      <c r="B116602" s="3" t="s">
        <v>134249</v>
      </c>
      <c r="C116602" s="3" t="s">
        <v>670</v>
      </c>
      <c r="D116602" t="s">
        <v>136717</v>
      </c>
      <c r="E116602" s="6">
        <v>38334</v>
      </c>
      <c r="F116602" s="3" t="s">
        <v>135853</v>
      </c>
      <c r="G116602" s="3" t="s">
        <v>13</v>
      </c>
      <c r="H116602" s="3" t="s">
        <v>1400</v>
      </c>
    </row>
    <row r="116603" spans="1:8" x14ac:dyDescent="0.3">
      <c r="A116603" s="3">
        <v>116601</v>
      </c>
      <c r="B116603" s="3" t="s">
        <v>134249</v>
      </c>
      <c r="C116603" s="3" t="s">
        <v>670</v>
      </c>
      <c r="D116603" t="s">
        <v>136590</v>
      </c>
      <c r="E116603" s="6">
        <v>38334</v>
      </c>
      <c r="F116603" s="3" t="s">
        <v>135932</v>
      </c>
      <c r="G116603" s="3" t="s">
        <v>13</v>
      </c>
      <c r="H116603" s="3" t="s">
        <v>1400</v>
      </c>
    </row>
    <row r="116604" spans="1:8" x14ac:dyDescent="0.3">
      <c r="A116604" s="3">
        <v>116602</v>
      </c>
      <c r="B116604" s="3" t="s">
        <v>134249</v>
      </c>
      <c r="C116604" s="3" t="s">
        <v>670</v>
      </c>
      <c r="D116604" t="s">
        <v>136716</v>
      </c>
      <c r="E116604" s="6">
        <v>38334</v>
      </c>
      <c r="F116604" s="3" t="s">
        <v>104591</v>
      </c>
      <c r="G116604" s="3" t="s">
        <v>13</v>
      </c>
      <c r="H116604" s="3" t="s">
        <v>1400</v>
      </c>
    </row>
    <row r="116605" spans="1:8" x14ac:dyDescent="0.3">
      <c r="A116605" s="3">
        <v>116603</v>
      </c>
      <c r="B116605" s="3" t="s">
        <v>54805</v>
      </c>
      <c r="C116605" s="3" t="s">
        <v>75465</v>
      </c>
      <c r="D116605" t="s">
        <v>75466</v>
      </c>
      <c r="E116605" s="6">
        <v>38334</v>
      </c>
      <c r="F116605" s="3" t="s">
        <v>59993</v>
      </c>
      <c r="G116605" s="3" t="s">
        <v>13</v>
      </c>
      <c r="H116605" s="3" t="s">
        <v>11</v>
      </c>
    </row>
    <row r="116606" spans="1:8" x14ac:dyDescent="0.3">
      <c r="A116606" s="3">
        <v>116604</v>
      </c>
      <c r="B116606" s="3" t="s">
        <v>54805</v>
      </c>
      <c r="C116606" s="3" t="s">
        <v>75742</v>
      </c>
      <c r="D116606" t="s">
        <v>75743</v>
      </c>
      <c r="E116606" s="6">
        <v>38334</v>
      </c>
      <c r="F116606" s="3" t="s">
        <v>59993</v>
      </c>
      <c r="G116606" s="3" t="s">
        <v>13</v>
      </c>
      <c r="H116606" s="3" t="s">
        <v>11</v>
      </c>
    </row>
    <row r="116607" spans="1:8" x14ac:dyDescent="0.3">
      <c r="A116607" s="3">
        <v>116605</v>
      </c>
      <c r="B116607" s="3" t="s">
        <v>54805</v>
      </c>
      <c r="C116607" s="3" t="s">
        <v>75744</v>
      </c>
      <c r="D116607" t="s">
        <v>75745</v>
      </c>
      <c r="E116607" s="6">
        <v>38334</v>
      </c>
      <c r="F116607" s="3" t="s">
        <v>59993</v>
      </c>
      <c r="G116607" s="3" t="s">
        <v>13</v>
      </c>
      <c r="H116607" s="3" t="s">
        <v>11</v>
      </c>
    </row>
    <row r="116608" spans="1:8" x14ac:dyDescent="0.3">
      <c r="A116608" s="3">
        <v>116606</v>
      </c>
      <c r="B116608" s="3" t="s">
        <v>76804</v>
      </c>
      <c r="C116608" s="3" t="s">
        <v>20</v>
      </c>
      <c r="D116608" t="s">
        <v>80852</v>
      </c>
      <c r="E116608" s="6">
        <v>38334</v>
      </c>
      <c r="F116608" s="3" t="s">
        <v>76807</v>
      </c>
      <c r="G116608" s="3" t="s">
        <v>13</v>
      </c>
      <c r="H116608" s="3" t="s">
        <v>54</v>
      </c>
    </row>
    <row r="116609" spans="1:8" x14ac:dyDescent="0.3">
      <c r="A116609" s="3">
        <v>116607</v>
      </c>
      <c r="B116609" s="3" t="s">
        <v>6901</v>
      </c>
      <c r="C116609" s="3" t="s">
        <v>12804</v>
      </c>
      <c r="D116609" t="s">
        <v>12805</v>
      </c>
      <c r="E116609" s="6">
        <v>38334</v>
      </c>
      <c r="F116609" s="3" t="s">
        <v>7003</v>
      </c>
      <c r="G116609" s="3" t="s">
        <v>13</v>
      </c>
      <c r="H116609" s="3" t="s">
        <v>54</v>
      </c>
    </row>
    <row r="116610" spans="1:8" x14ac:dyDescent="0.3">
      <c r="A116610" s="3">
        <v>116608</v>
      </c>
      <c r="B116610" s="3" t="s">
        <v>54805</v>
      </c>
      <c r="C116610" s="3" t="s">
        <v>670</v>
      </c>
      <c r="D116610" t="s">
        <v>66031</v>
      </c>
      <c r="E116610" s="6">
        <v>38334</v>
      </c>
      <c r="F116610" s="3" t="s">
        <v>59735</v>
      </c>
      <c r="G116610" s="3" t="s">
        <v>13</v>
      </c>
      <c r="H116610" s="3" t="s">
        <v>1400</v>
      </c>
    </row>
    <row r="116611" spans="1:8" x14ac:dyDescent="0.3">
      <c r="A116611" s="3">
        <v>116609</v>
      </c>
      <c r="B116611" s="3" t="s">
        <v>54805</v>
      </c>
      <c r="C116611" s="3" t="s">
        <v>670</v>
      </c>
      <c r="D116611" t="s">
        <v>66032</v>
      </c>
      <c r="E116611" s="6">
        <v>38334</v>
      </c>
      <c r="F116611" s="3" t="s">
        <v>61776</v>
      </c>
      <c r="G116611" s="3" t="s">
        <v>13</v>
      </c>
      <c r="H116611" s="3" t="s">
        <v>1400</v>
      </c>
    </row>
    <row r="116612" spans="1:8" x14ac:dyDescent="0.3">
      <c r="A116612" s="3">
        <v>116610</v>
      </c>
      <c r="B116612" s="3" t="s">
        <v>54805</v>
      </c>
      <c r="C116612" s="3" t="s">
        <v>74008</v>
      </c>
      <c r="D116612" t="s">
        <v>74009</v>
      </c>
      <c r="E116612" s="6">
        <v>38334</v>
      </c>
      <c r="F116612" s="3" t="s">
        <v>59993</v>
      </c>
      <c r="G116612" s="3" t="s">
        <v>13</v>
      </c>
      <c r="H116612" s="3" t="s">
        <v>11</v>
      </c>
    </row>
    <row r="116613" spans="1:8" x14ac:dyDescent="0.3">
      <c r="A116613" s="3">
        <v>116611</v>
      </c>
      <c r="B116613" s="3" t="s">
        <v>54805</v>
      </c>
      <c r="C116613" s="3" t="s">
        <v>75738</v>
      </c>
      <c r="D116613" t="s">
        <v>75739</v>
      </c>
      <c r="E116613" s="6">
        <v>38334</v>
      </c>
      <c r="F116613" s="3" t="s">
        <v>59993</v>
      </c>
      <c r="G116613" s="3" t="s">
        <v>13</v>
      </c>
      <c r="H116613" s="3" t="s">
        <v>11</v>
      </c>
    </row>
    <row r="116614" spans="1:8" x14ac:dyDescent="0.3">
      <c r="A116614" s="3">
        <v>116612</v>
      </c>
      <c r="B116614" s="3" t="s">
        <v>54805</v>
      </c>
      <c r="C116614" s="3" t="s">
        <v>75740</v>
      </c>
      <c r="D116614" t="s">
        <v>75741</v>
      </c>
      <c r="E116614" s="6">
        <v>38334</v>
      </c>
      <c r="F116614" s="3" t="s">
        <v>59993</v>
      </c>
      <c r="G116614" s="3" t="s">
        <v>13</v>
      </c>
      <c r="H116614" s="3" t="s">
        <v>11</v>
      </c>
    </row>
    <row r="116615" spans="1:8" x14ac:dyDescent="0.3">
      <c r="A116615" s="3">
        <v>116613</v>
      </c>
      <c r="B116615" s="3" t="s">
        <v>6901</v>
      </c>
      <c r="C116615" s="3" t="s">
        <v>12800</v>
      </c>
      <c r="D116615" t="s">
        <v>12801</v>
      </c>
      <c r="E116615" s="6">
        <v>38334</v>
      </c>
      <c r="F116615" s="3" t="s">
        <v>7003</v>
      </c>
      <c r="G116615" s="3" t="s">
        <v>13</v>
      </c>
      <c r="H116615" s="3" t="s">
        <v>54</v>
      </c>
    </row>
    <row r="116616" spans="1:8" x14ac:dyDescent="0.3">
      <c r="A116616" s="3">
        <v>116614</v>
      </c>
      <c r="B116616" s="3" t="s">
        <v>6901</v>
      </c>
      <c r="C116616" s="3" t="s">
        <v>12802</v>
      </c>
      <c r="D116616" t="s">
        <v>12803</v>
      </c>
      <c r="E116616" s="6">
        <v>38334</v>
      </c>
      <c r="F116616" s="3" t="s">
        <v>7003</v>
      </c>
      <c r="G116616" s="3" t="s">
        <v>13</v>
      </c>
      <c r="H116616" s="3" t="s">
        <v>54</v>
      </c>
    </row>
    <row r="116617" spans="1:8" x14ac:dyDescent="0.3">
      <c r="A116617" s="3">
        <v>116615</v>
      </c>
      <c r="B116617" s="3" t="s">
        <v>17224</v>
      </c>
      <c r="C116617" s="3" t="s">
        <v>5787</v>
      </c>
      <c r="D116617" t="s">
        <v>19298</v>
      </c>
      <c r="E116617" s="6">
        <v>38334</v>
      </c>
      <c r="F116617" s="3" t="s">
        <v>17287</v>
      </c>
      <c r="G116617" s="3" t="s">
        <v>13</v>
      </c>
      <c r="H116617" s="3" t="s">
        <v>1400</v>
      </c>
    </row>
    <row r="116618" spans="1:8" x14ac:dyDescent="0.3">
      <c r="A116618" s="3">
        <v>116616</v>
      </c>
      <c r="B116618" s="3" t="s">
        <v>54805</v>
      </c>
      <c r="C116618" s="3" t="s">
        <v>66894</v>
      </c>
      <c r="D116618" t="s">
        <v>66895</v>
      </c>
      <c r="E116618" s="6">
        <v>38334</v>
      </c>
      <c r="F116618" s="3" t="s">
        <v>61776</v>
      </c>
      <c r="G116618" s="3" t="s">
        <v>13</v>
      </c>
      <c r="H116618" s="3" t="s">
        <v>37</v>
      </c>
    </row>
    <row r="116619" spans="1:8" x14ac:dyDescent="0.3">
      <c r="A116619" s="3">
        <v>116617</v>
      </c>
      <c r="B116619" s="3" t="s">
        <v>6901</v>
      </c>
      <c r="C116619" s="3" t="s">
        <v>12798</v>
      </c>
      <c r="D116619" t="s">
        <v>12799</v>
      </c>
      <c r="E116619" s="6">
        <v>38334</v>
      </c>
      <c r="F116619" s="3" t="s">
        <v>7003</v>
      </c>
      <c r="G116619" s="3" t="s">
        <v>13</v>
      </c>
      <c r="H116619" s="3" t="s">
        <v>54</v>
      </c>
    </row>
    <row r="116620" spans="1:8" x14ac:dyDescent="0.3">
      <c r="A116620" s="3">
        <v>116618</v>
      </c>
      <c r="B116620" s="3" t="s">
        <v>17224</v>
      </c>
      <c r="C116620" s="3" t="s">
        <v>670</v>
      </c>
      <c r="D116620" t="s">
        <v>17388</v>
      </c>
      <c r="E116620" s="6">
        <v>38334</v>
      </c>
      <c r="F116620" s="3" t="s">
        <v>17237</v>
      </c>
      <c r="G116620" s="3" t="s">
        <v>13</v>
      </c>
      <c r="H116620" s="3" t="s">
        <v>1400</v>
      </c>
    </row>
    <row r="116621" spans="1:8" x14ac:dyDescent="0.3">
      <c r="A116621" s="3">
        <v>116619</v>
      </c>
      <c r="B116621" s="3" t="s">
        <v>17224</v>
      </c>
      <c r="C116621" s="3" t="s">
        <v>22209</v>
      </c>
      <c r="D116621" t="s">
        <v>22210</v>
      </c>
      <c r="E116621" s="6">
        <v>38334</v>
      </c>
      <c r="F116621" s="3" t="s">
        <v>17271</v>
      </c>
      <c r="G116621" s="3" t="s">
        <v>13</v>
      </c>
      <c r="H116621" s="3" t="s">
        <v>1400</v>
      </c>
    </row>
    <row r="116622" spans="1:8" x14ac:dyDescent="0.3">
      <c r="A116622" s="3">
        <v>116620</v>
      </c>
      <c r="B116622" s="3" t="s">
        <v>17224</v>
      </c>
      <c r="C116622" s="3" t="s">
        <v>2197</v>
      </c>
      <c r="D116622" t="s">
        <v>24631</v>
      </c>
      <c r="E116622" s="6">
        <v>38334</v>
      </c>
      <c r="F116622" s="3" t="s">
        <v>17271</v>
      </c>
      <c r="G116622" s="3" t="s">
        <v>13</v>
      </c>
      <c r="H116622" s="3" t="s">
        <v>37</v>
      </c>
    </row>
    <row r="116623" spans="1:8" x14ac:dyDescent="0.3">
      <c r="A116623" s="3">
        <v>116621</v>
      </c>
      <c r="B116623" s="3" t="s">
        <v>17224</v>
      </c>
      <c r="C116623" s="3" t="s">
        <v>2701</v>
      </c>
      <c r="D116623" t="s">
        <v>24649</v>
      </c>
      <c r="E116623" s="6">
        <v>38334</v>
      </c>
      <c r="F116623" s="3" t="s">
        <v>17237</v>
      </c>
      <c r="G116623" s="3" t="s">
        <v>13</v>
      </c>
      <c r="H116623" s="3" t="s">
        <v>37</v>
      </c>
    </row>
    <row r="116624" spans="1:8" x14ac:dyDescent="0.3">
      <c r="A116624" s="3">
        <v>116622</v>
      </c>
      <c r="B116624" s="3" t="s">
        <v>38244</v>
      </c>
      <c r="C116624" s="3" t="s">
        <v>38487</v>
      </c>
      <c r="D116624" t="s">
        <v>38550</v>
      </c>
      <c r="E116624" s="6">
        <v>38334</v>
      </c>
      <c r="F116624" s="3" t="s">
        <v>38489</v>
      </c>
      <c r="G116624" s="3" t="s">
        <v>13</v>
      </c>
      <c r="H116624" s="3" t="s">
        <v>6905</v>
      </c>
    </row>
    <row r="116625" spans="1:8" x14ac:dyDescent="0.3">
      <c r="A116625" s="3">
        <v>116623</v>
      </c>
      <c r="B116625" s="3" t="s">
        <v>38244</v>
      </c>
      <c r="C116625" s="3" t="s">
        <v>39936</v>
      </c>
      <c r="D116625" t="s">
        <v>39937</v>
      </c>
      <c r="E116625" s="6">
        <v>38334</v>
      </c>
      <c r="F116625" s="3" t="s">
        <v>38489</v>
      </c>
      <c r="G116625" s="3" t="s">
        <v>13</v>
      </c>
      <c r="H116625" s="3" t="s">
        <v>1400</v>
      </c>
    </row>
    <row r="116626" spans="1:8" x14ac:dyDescent="0.3">
      <c r="A116626" s="3">
        <v>116624</v>
      </c>
      <c r="B116626" s="3" t="s">
        <v>38244</v>
      </c>
      <c r="C116626" s="3" t="s">
        <v>42559</v>
      </c>
      <c r="D116626" t="s">
        <v>42827</v>
      </c>
      <c r="E116626" s="6">
        <v>38334</v>
      </c>
      <c r="F116626" s="3" t="s">
        <v>38249</v>
      </c>
      <c r="G116626" s="3" t="s">
        <v>13</v>
      </c>
      <c r="H116626" s="3" t="s">
        <v>1400</v>
      </c>
    </row>
    <row r="116627" spans="1:8" x14ac:dyDescent="0.3">
      <c r="A116627" s="3">
        <v>116625</v>
      </c>
      <c r="B116627" s="3" t="s">
        <v>38244</v>
      </c>
      <c r="C116627" s="3" t="s">
        <v>42657</v>
      </c>
      <c r="D116627" t="s">
        <v>42828</v>
      </c>
      <c r="E116627" s="6">
        <v>38334</v>
      </c>
      <c r="F116627" s="3" t="s">
        <v>38249</v>
      </c>
      <c r="G116627" s="3" t="s">
        <v>13</v>
      </c>
      <c r="H116627" s="3" t="s">
        <v>1400</v>
      </c>
    </row>
    <row r="116628" spans="1:8" x14ac:dyDescent="0.3">
      <c r="A116628" s="3">
        <v>116626</v>
      </c>
      <c r="B116628" s="3" t="s">
        <v>38244</v>
      </c>
      <c r="C116628" s="3" t="s">
        <v>670</v>
      </c>
      <c r="D116628" t="s">
        <v>46496</v>
      </c>
      <c r="E116628" s="6">
        <v>38334</v>
      </c>
      <c r="F116628" s="3" t="s">
        <v>38249</v>
      </c>
      <c r="G116628" s="3" t="s">
        <v>13</v>
      </c>
      <c r="H116628" s="3" t="s">
        <v>1400</v>
      </c>
    </row>
    <row r="116629" spans="1:8" x14ac:dyDescent="0.3">
      <c r="A116629" s="3">
        <v>116627</v>
      </c>
      <c r="B116629" s="3" t="s">
        <v>38244</v>
      </c>
      <c r="C116629" s="3" t="s">
        <v>670</v>
      </c>
      <c r="D116629" t="s">
        <v>46497</v>
      </c>
      <c r="E116629" s="6">
        <v>38334</v>
      </c>
      <c r="F116629" s="3" t="s">
        <v>18</v>
      </c>
      <c r="G116629" s="3" t="s">
        <v>13</v>
      </c>
      <c r="H116629" s="3" t="s">
        <v>1400</v>
      </c>
    </row>
    <row r="116630" spans="1:8" x14ac:dyDescent="0.3">
      <c r="A116630" s="3">
        <v>116628</v>
      </c>
      <c r="B116630" s="3" t="s">
        <v>38244</v>
      </c>
      <c r="C116630" s="3" t="s">
        <v>670</v>
      </c>
      <c r="D116630" t="s">
        <v>46498</v>
      </c>
      <c r="E116630" s="6">
        <v>38334</v>
      </c>
      <c r="F116630" s="3" t="s">
        <v>38634</v>
      </c>
      <c r="G116630" s="3" t="s">
        <v>13</v>
      </c>
      <c r="H116630" s="3" t="s">
        <v>1400</v>
      </c>
    </row>
    <row r="116631" spans="1:8" x14ac:dyDescent="0.3">
      <c r="A116631" s="3">
        <v>116629</v>
      </c>
      <c r="B116631" s="3" t="s">
        <v>38244</v>
      </c>
      <c r="C116631" s="3" t="s">
        <v>670</v>
      </c>
      <c r="D116631" t="s">
        <v>46499</v>
      </c>
      <c r="E116631" s="6">
        <v>38334</v>
      </c>
      <c r="F116631" s="3" t="s">
        <v>38245</v>
      </c>
      <c r="G116631" s="3" t="s">
        <v>13</v>
      </c>
      <c r="H116631" s="3" t="s">
        <v>1400</v>
      </c>
    </row>
    <row r="116632" spans="1:8" x14ac:dyDescent="0.3">
      <c r="A116632" s="3">
        <v>116630</v>
      </c>
      <c r="B116632" s="3" t="s">
        <v>17224</v>
      </c>
      <c r="C116632" s="3" t="s">
        <v>22209</v>
      </c>
      <c r="D116632" t="s">
        <v>183795</v>
      </c>
      <c r="E116632" s="6">
        <v>38334</v>
      </c>
      <c r="F116632" s="3" t="s">
        <v>17271</v>
      </c>
      <c r="G116632" s="3" t="s">
        <v>13</v>
      </c>
      <c r="H116632" s="3" t="s">
        <v>1400</v>
      </c>
    </row>
    <row r="116633" spans="1:8" x14ac:dyDescent="0.3">
      <c r="A116633" s="3">
        <v>116631</v>
      </c>
      <c r="B116633" s="3" t="s">
        <v>17224</v>
      </c>
      <c r="C116633" s="3" t="s">
        <v>2197</v>
      </c>
      <c r="D116633" t="s">
        <v>183847</v>
      </c>
      <c r="E116633" s="6">
        <v>38334</v>
      </c>
      <c r="F116633" s="3" t="s">
        <v>17271</v>
      </c>
      <c r="G116633" s="3" t="s">
        <v>13</v>
      </c>
      <c r="H116633" s="3" t="s">
        <v>37</v>
      </c>
    </row>
    <row r="116634" spans="1:8" x14ac:dyDescent="0.3">
      <c r="A116634" s="3">
        <v>116632</v>
      </c>
      <c r="B116634" s="3" t="s">
        <v>17224</v>
      </c>
      <c r="C116634" s="3" t="s">
        <v>2701</v>
      </c>
      <c r="D116634" t="s">
        <v>183888</v>
      </c>
      <c r="E116634" s="6">
        <v>38334</v>
      </c>
      <c r="F116634" s="3" t="s">
        <v>17237</v>
      </c>
      <c r="G116634" s="3" t="s">
        <v>13</v>
      </c>
      <c r="H116634" s="3" t="s">
        <v>37</v>
      </c>
    </row>
    <row r="116635" spans="1:8" x14ac:dyDescent="0.3">
      <c r="A116635" s="3">
        <v>116633</v>
      </c>
      <c r="B116635" s="3" t="s">
        <v>38244</v>
      </c>
      <c r="C116635" s="3" t="s">
        <v>50788</v>
      </c>
      <c r="D116635" t="s">
        <v>50926</v>
      </c>
      <c r="E116635" s="6">
        <v>38334</v>
      </c>
      <c r="F116635" s="3" t="s">
        <v>38489</v>
      </c>
      <c r="G116635" s="3" t="s">
        <v>13</v>
      </c>
      <c r="H116635" s="3" t="s">
        <v>37</v>
      </c>
    </row>
    <row r="116636" spans="1:8" x14ac:dyDescent="0.3">
      <c r="A116636" s="3">
        <v>116634</v>
      </c>
      <c r="B116636" s="3" t="s">
        <v>17224</v>
      </c>
      <c r="C116636" s="3" t="s">
        <v>21081</v>
      </c>
      <c r="D116636" t="s">
        <v>21082</v>
      </c>
      <c r="E116636" s="6">
        <v>38334</v>
      </c>
      <c r="F116636" s="3" t="s">
        <v>17226</v>
      </c>
      <c r="G116636" s="3" t="s">
        <v>13</v>
      </c>
      <c r="H116636" s="3" t="s">
        <v>1400</v>
      </c>
    </row>
    <row r="116637" spans="1:8" x14ac:dyDescent="0.3">
      <c r="A116637" s="3">
        <v>116635</v>
      </c>
      <c r="B116637" s="3" t="s">
        <v>17224</v>
      </c>
      <c r="C116637" s="3" t="s">
        <v>21083</v>
      </c>
      <c r="D116637" t="s">
        <v>21084</v>
      </c>
      <c r="E116637" s="6">
        <v>38334</v>
      </c>
      <c r="F116637" s="3" t="s">
        <v>17226</v>
      </c>
      <c r="G116637" s="3" t="s">
        <v>13</v>
      </c>
      <c r="H116637" s="3" t="s">
        <v>1400</v>
      </c>
    </row>
    <row r="116638" spans="1:8" x14ac:dyDescent="0.3">
      <c r="A116638" s="3">
        <v>116636</v>
      </c>
      <c r="B116638" s="3" t="s">
        <v>160636</v>
      </c>
      <c r="C116638" s="3" t="s">
        <v>670</v>
      </c>
      <c r="D116638" t="s">
        <v>161191</v>
      </c>
      <c r="E116638" s="6">
        <v>38334</v>
      </c>
      <c r="F116638" s="3" t="s">
        <v>160860</v>
      </c>
      <c r="G116638" s="3" t="s">
        <v>13</v>
      </c>
      <c r="H116638" s="3" t="s">
        <v>6905</v>
      </c>
    </row>
    <row r="116639" spans="1:8" x14ac:dyDescent="0.3">
      <c r="A116639" s="3">
        <v>116637</v>
      </c>
      <c r="B116639" s="3" t="s">
        <v>1397</v>
      </c>
      <c r="C116639" s="3" t="s">
        <v>1672</v>
      </c>
      <c r="D116639" t="s">
        <v>1673</v>
      </c>
      <c r="E116639" s="6">
        <v>38334</v>
      </c>
      <c r="F116639" s="3" t="s">
        <v>1399</v>
      </c>
      <c r="G116639" s="3" t="s">
        <v>13</v>
      </c>
      <c r="H116639" s="3" t="s">
        <v>1400</v>
      </c>
    </row>
    <row r="116640" spans="1:8" x14ac:dyDescent="0.3">
      <c r="A116640" s="3">
        <v>116638</v>
      </c>
      <c r="B116640" s="3" t="s">
        <v>1397</v>
      </c>
      <c r="C116640" s="3" t="s">
        <v>1981</v>
      </c>
      <c r="D116640" t="s">
        <v>1982</v>
      </c>
      <c r="E116640" s="6">
        <v>38334</v>
      </c>
      <c r="F116640" s="3" t="s">
        <v>1953</v>
      </c>
      <c r="G116640" s="3" t="s">
        <v>13</v>
      </c>
      <c r="H116640" s="3" t="s">
        <v>1400</v>
      </c>
    </row>
    <row r="116641" spans="1:8" x14ac:dyDescent="0.3">
      <c r="A116641" s="3">
        <v>116639</v>
      </c>
      <c r="B116641" s="3" t="s">
        <v>160636</v>
      </c>
      <c r="C116641" s="3" t="s">
        <v>670</v>
      </c>
      <c r="D116641" t="s">
        <v>161188</v>
      </c>
      <c r="E116641" s="6">
        <v>38334</v>
      </c>
      <c r="F116641" s="3" t="s">
        <v>160647</v>
      </c>
      <c r="G116641" s="3" t="s">
        <v>13</v>
      </c>
      <c r="H116641" s="3" t="s">
        <v>6905</v>
      </c>
    </row>
    <row r="116642" spans="1:8" x14ac:dyDescent="0.3">
      <c r="A116642" s="3">
        <v>116640</v>
      </c>
      <c r="B116642" s="3" t="s">
        <v>160636</v>
      </c>
      <c r="C116642" s="3" t="s">
        <v>670</v>
      </c>
      <c r="D116642" t="s">
        <v>161189</v>
      </c>
      <c r="E116642" s="6">
        <v>38334</v>
      </c>
      <c r="F116642" s="3" t="s">
        <v>160642</v>
      </c>
      <c r="G116642" s="3" t="s">
        <v>13</v>
      </c>
      <c r="H116642" s="3" t="s">
        <v>6905</v>
      </c>
    </row>
    <row r="116643" spans="1:8" x14ac:dyDescent="0.3">
      <c r="A116643" s="3">
        <v>116641</v>
      </c>
      <c r="B116643" s="3" t="s">
        <v>160636</v>
      </c>
      <c r="C116643" s="3" t="s">
        <v>670</v>
      </c>
      <c r="D116643" t="s">
        <v>161190</v>
      </c>
      <c r="E116643" s="6">
        <v>38334</v>
      </c>
      <c r="F116643" s="3" t="s">
        <v>160862</v>
      </c>
      <c r="G116643" s="3" t="s">
        <v>13</v>
      </c>
      <c r="H116643" s="3" t="s">
        <v>6905</v>
      </c>
    </row>
    <row r="116644" spans="1:8" x14ac:dyDescent="0.3">
      <c r="A116644" s="3">
        <v>116642</v>
      </c>
      <c r="B116644" s="3" t="s">
        <v>1397</v>
      </c>
      <c r="C116644" s="3" t="s">
        <v>4693</v>
      </c>
      <c r="D116644" t="s">
        <v>4694</v>
      </c>
      <c r="E116644" s="6">
        <v>38334</v>
      </c>
      <c r="F116644" s="3" t="s">
        <v>2083</v>
      </c>
      <c r="G116644" s="3" t="s">
        <v>13</v>
      </c>
      <c r="H116644" s="3" t="s">
        <v>37</v>
      </c>
    </row>
    <row r="116645" spans="1:8" x14ac:dyDescent="0.3">
      <c r="A116645" s="3">
        <v>116643</v>
      </c>
      <c r="B116645" s="3" t="s">
        <v>1397</v>
      </c>
      <c r="C116645" s="3" t="s">
        <v>4693</v>
      </c>
      <c r="D116645" t="s">
        <v>4695</v>
      </c>
      <c r="E116645" s="6">
        <v>38334</v>
      </c>
      <c r="F116645" s="3" t="s">
        <v>2083</v>
      </c>
      <c r="G116645" s="3" t="s">
        <v>13</v>
      </c>
      <c r="H116645" s="3" t="s">
        <v>37</v>
      </c>
    </row>
    <row r="116646" spans="1:8" x14ac:dyDescent="0.3">
      <c r="A116646" s="3">
        <v>116644</v>
      </c>
      <c r="B116646" s="3" t="s">
        <v>1397</v>
      </c>
      <c r="C116646" s="3" t="s">
        <v>5767</v>
      </c>
      <c r="D116646" t="s">
        <v>5966</v>
      </c>
      <c r="E116646" s="6">
        <v>38334</v>
      </c>
      <c r="F116646" s="3" t="s">
        <v>2080</v>
      </c>
      <c r="G116646" s="3" t="s">
        <v>13</v>
      </c>
      <c r="H116646" s="3" t="s">
        <v>11</v>
      </c>
    </row>
    <row r="116647" spans="1:8" x14ac:dyDescent="0.3">
      <c r="A116647" s="3">
        <v>116645</v>
      </c>
      <c r="B116647" s="3" t="s">
        <v>54805</v>
      </c>
      <c r="C116647" s="3" t="s">
        <v>74461</v>
      </c>
      <c r="D116647" t="s">
        <v>74462</v>
      </c>
      <c r="E116647" s="6">
        <v>38334</v>
      </c>
      <c r="F116647" s="3" t="s">
        <v>59993</v>
      </c>
      <c r="G116647" s="3" t="s">
        <v>13</v>
      </c>
      <c r="H116647" s="3" t="s">
        <v>11</v>
      </c>
    </row>
    <row r="116648" spans="1:8" x14ac:dyDescent="0.3">
      <c r="A116648" s="3">
        <v>116646</v>
      </c>
      <c r="B116648" s="3" t="s">
        <v>54805</v>
      </c>
      <c r="C116648" s="3" t="s">
        <v>75294</v>
      </c>
      <c r="D116648" t="s">
        <v>75295</v>
      </c>
      <c r="E116648" s="6">
        <v>38334</v>
      </c>
      <c r="F116648" s="3" t="s">
        <v>59993</v>
      </c>
      <c r="G116648" s="3" t="s">
        <v>13</v>
      </c>
      <c r="H116648" s="3" t="s">
        <v>11</v>
      </c>
    </row>
    <row r="116649" spans="1:8" x14ac:dyDescent="0.3">
      <c r="A116649" s="3">
        <v>116647</v>
      </c>
      <c r="B116649" s="3" t="s">
        <v>54805</v>
      </c>
      <c r="C116649" s="3" t="s">
        <v>75462</v>
      </c>
      <c r="D116649" t="s">
        <v>75463</v>
      </c>
      <c r="E116649" s="6">
        <v>38334</v>
      </c>
      <c r="F116649" s="3" t="s">
        <v>59993</v>
      </c>
      <c r="G116649" s="3" t="s">
        <v>13</v>
      </c>
      <c r="H116649" s="3" t="s">
        <v>11</v>
      </c>
    </row>
    <row r="116650" spans="1:8" x14ac:dyDescent="0.3">
      <c r="A116650" s="3">
        <v>116648</v>
      </c>
      <c r="B116650" s="3" t="s">
        <v>54805</v>
      </c>
      <c r="C116650" s="3" t="s">
        <v>75278</v>
      </c>
      <c r="D116650" t="s">
        <v>75464</v>
      </c>
      <c r="E116650" s="6">
        <v>38334</v>
      </c>
      <c r="F116650" s="3" t="s">
        <v>59993</v>
      </c>
      <c r="G116650" s="3" t="s">
        <v>13</v>
      </c>
      <c r="H116650" s="3" t="s">
        <v>11</v>
      </c>
    </row>
    <row r="116651" spans="1:8" x14ac:dyDescent="0.3">
      <c r="A116651" s="3">
        <v>116649</v>
      </c>
      <c r="B116651" s="3" t="s">
        <v>99055</v>
      </c>
      <c r="C116651" s="3" t="s">
        <v>670</v>
      </c>
      <c r="D116651" t="s">
        <v>99330</v>
      </c>
      <c r="E116651" s="6">
        <v>38334</v>
      </c>
      <c r="F116651" s="3" t="s">
        <v>99183</v>
      </c>
      <c r="G116651" s="3" t="s">
        <v>13</v>
      </c>
      <c r="H116651" s="3" t="s">
        <v>6905</v>
      </c>
    </row>
    <row r="116652" spans="1:8" x14ac:dyDescent="0.3">
      <c r="A116652" s="3">
        <v>116650</v>
      </c>
      <c r="B116652" s="3" t="s">
        <v>99055</v>
      </c>
      <c r="C116652" s="3" t="s">
        <v>670</v>
      </c>
      <c r="D116652" t="s">
        <v>99331</v>
      </c>
      <c r="E116652" s="6">
        <v>38334</v>
      </c>
      <c r="F116652" s="3" t="s">
        <v>99113</v>
      </c>
      <c r="G116652" s="3" t="s">
        <v>13</v>
      </c>
      <c r="H116652" s="3" t="s">
        <v>6905</v>
      </c>
    </row>
    <row r="116653" spans="1:8" x14ac:dyDescent="0.3">
      <c r="A116653" s="3">
        <v>116651</v>
      </c>
      <c r="B116653" s="3" t="s">
        <v>99055</v>
      </c>
      <c r="C116653" s="3" t="s">
        <v>670</v>
      </c>
      <c r="D116653" t="s">
        <v>99332</v>
      </c>
      <c r="E116653" s="6">
        <v>38334</v>
      </c>
      <c r="F116653" s="3" t="s">
        <v>99167</v>
      </c>
      <c r="G116653" s="3" t="s">
        <v>13</v>
      </c>
      <c r="H116653" s="3" t="s">
        <v>6905</v>
      </c>
    </row>
    <row r="116654" spans="1:8" x14ac:dyDescent="0.3">
      <c r="A116654" s="3">
        <v>116652</v>
      </c>
      <c r="B116654" s="3" t="s">
        <v>160636</v>
      </c>
      <c r="C116654" s="3" t="s">
        <v>670</v>
      </c>
      <c r="D116654" t="s">
        <v>161187</v>
      </c>
      <c r="E116654" s="6">
        <v>38334</v>
      </c>
      <c r="F116654" s="3" t="s">
        <v>160875</v>
      </c>
      <c r="G116654" s="3" t="s">
        <v>13</v>
      </c>
      <c r="H116654" s="3" t="s">
        <v>6905</v>
      </c>
    </row>
    <row r="116655" spans="1:8" x14ac:dyDescent="0.3">
      <c r="A116655" s="3">
        <v>116653</v>
      </c>
      <c r="B116655" s="3" t="s">
        <v>160636</v>
      </c>
      <c r="C116655" s="3" t="s">
        <v>670</v>
      </c>
      <c r="D116655" t="s">
        <v>162896</v>
      </c>
      <c r="E116655" s="6">
        <v>38334</v>
      </c>
      <c r="F116655" s="3" t="s">
        <v>161543</v>
      </c>
      <c r="G116655" s="3" t="s">
        <v>13</v>
      </c>
      <c r="H116655" s="3" t="s">
        <v>1400</v>
      </c>
    </row>
    <row r="116656" spans="1:8" x14ac:dyDescent="0.3">
      <c r="A116656" s="3">
        <v>116654</v>
      </c>
      <c r="B116656" s="3" t="s">
        <v>160636</v>
      </c>
      <c r="C116656" s="3" t="s">
        <v>670</v>
      </c>
      <c r="D116656" t="s">
        <v>162897</v>
      </c>
      <c r="E116656" s="6">
        <v>38334</v>
      </c>
      <c r="F116656" s="3" t="s">
        <v>161543</v>
      </c>
      <c r="G116656" s="3" t="s">
        <v>13</v>
      </c>
      <c r="H116656" s="3" t="s">
        <v>1400</v>
      </c>
    </row>
    <row r="116657" spans="1:8" x14ac:dyDescent="0.3">
      <c r="A116657" s="3">
        <v>116655</v>
      </c>
      <c r="B116657" s="3" t="s">
        <v>1397</v>
      </c>
      <c r="C116657" s="3" t="s">
        <v>5964</v>
      </c>
      <c r="D116657" t="s">
        <v>5965</v>
      </c>
      <c r="E116657" s="6">
        <v>38334</v>
      </c>
      <c r="F116657" s="3" t="s">
        <v>2080</v>
      </c>
      <c r="G116657" s="3" t="s">
        <v>13</v>
      </c>
      <c r="H116657" s="3" t="s">
        <v>11</v>
      </c>
    </row>
    <row r="116658" spans="1:8" x14ac:dyDescent="0.3">
      <c r="A116658" s="3">
        <v>116656</v>
      </c>
      <c r="B116658" s="3" t="s">
        <v>1397</v>
      </c>
      <c r="C116658" s="3" t="s">
        <v>6667</v>
      </c>
      <c r="D116658" t="s">
        <v>6668</v>
      </c>
      <c r="E116658" s="6">
        <v>38334</v>
      </c>
      <c r="F116658" s="3" t="s">
        <v>1751</v>
      </c>
      <c r="G116658" s="3" t="s">
        <v>13</v>
      </c>
      <c r="H116658" s="3" t="s">
        <v>54</v>
      </c>
    </row>
    <row r="116659" spans="1:8" x14ac:dyDescent="0.3">
      <c r="A116659" s="3">
        <v>116657</v>
      </c>
      <c r="B116659" s="3" t="s">
        <v>17224</v>
      </c>
      <c r="C116659" s="3" t="s">
        <v>22430</v>
      </c>
      <c r="D116659" t="s">
        <v>22431</v>
      </c>
      <c r="E116659" s="6">
        <v>38334</v>
      </c>
      <c r="F116659" s="3" t="s">
        <v>17237</v>
      </c>
      <c r="G116659" s="3" t="s">
        <v>13</v>
      </c>
      <c r="H116659" s="3" t="s">
        <v>1400</v>
      </c>
    </row>
    <row r="116660" spans="1:8" x14ac:dyDescent="0.3">
      <c r="A116660" s="3">
        <v>116658</v>
      </c>
      <c r="B116660" s="3" t="s">
        <v>54805</v>
      </c>
      <c r="C116660" s="3" t="s">
        <v>670</v>
      </c>
      <c r="D116660" t="s">
        <v>66030</v>
      </c>
      <c r="E116660" s="6">
        <v>38334</v>
      </c>
      <c r="F116660" s="3" t="s">
        <v>64196</v>
      </c>
      <c r="G116660" s="3" t="s">
        <v>13</v>
      </c>
      <c r="H116660" s="3" t="s">
        <v>1400</v>
      </c>
    </row>
    <row r="116661" spans="1:8" x14ac:dyDescent="0.3">
      <c r="A116661" s="3">
        <v>116659</v>
      </c>
      <c r="B116661" s="3" t="s">
        <v>81442</v>
      </c>
      <c r="C116661" s="3" t="s">
        <v>84921</v>
      </c>
      <c r="D116661" t="s">
        <v>84925</v>
      </c>
      <c r="E116661" s="6">
        <v>38334</v>
      </c>
      <c r="F116661" s="3" t="s">
        <v>81629</v>
      </c>
      <c r="G116661" s="3" t="s">
        <v>13</v>
      </c>
      <c r="H116661" s="3" t="s">
        <v>54</v>
      </c>
    </row>
    <row r="116662" spans="1:8" x14ac:dyDescent="0.3">
      <c r="A116662" s="3">
        <v>116660</v>
      </c>
      <c r="B116662" s="3" t="s">
        <v>160636</v>
      </c>
      <c r="C116662" s="3" t="s">
        <v>165055</v>
      </c>
      <c r="D116662" t="s">
        <v>165056</v>
      </c>
      <c r="E116662" s="6">
        <v>38334</v>
      </c>
      <c r="F116662" s="3" t="s">
        <v>160924</v>
      </c>
      <c r="G116662" s="3" t="s">
        <v>13</v>
      </c>
      <c r="H116662" s="3" t="s">
        <v>37</v>
      </c>
    </row>
    <row r="116663" spans="1:8" x14ac:dyDescent="0.3">
      <c r="A116663" s="3">
        <v>116661</v>
      </c>
      <c r="B116663" s="3" t="s">
        <v>160636</v>
      </c>
      <c r="C116663" s="3" t="s">
        <v>164141</v>
      </c>
      <c r="D116663" t="s">
        <v>165182</v>
      </c>
      <c r="E116663" s="6">
        <v>38334</v>
      </c>
      <c r="F116663" s="3" t="s">
        <v>160924</v>
      </c>
      <c r="G116663" s="3" t="s">
        <v>13</v>
      </c>
      <c r="H116663" s="3" t="s">
        <v>37</v>
      </c>
    </row>
    <row r="116664" spans="1:8" x14ac:dyDescent="0.3">
      <c r="A116664" s="3">
        <v>116662</v>
      </c>
      <c r="B116664" s="3" t="s">
        <v>17224</v>
      </c>
      <c r="C116664" s="3" t="s">
        <v>22430</v>
      </c>
      <c r="D116664" t="s">
        <v>183626</v>
      </c>
      <c r="E116664" s="6">
        <v>38334</v>
      </c>
      <c r="F116664" s="3" t="s">
        <v>17237</v>
      </c>
      <c r="G116664" s="3" t="s">
        <v>13</v>
      </c>
      <c r="H116664" s="3" t="s">
        <v>1400</v>
      </c>
    </row>
    <row r="116665" spans="1:8" x14ac:dyDescent="0.3">
      <c r="A116665" s="3">
        <v>116663</v>
      </c>
      <c r="B116665" s="3" t="s">
        <v>81442</v>
      </c>
      <c r="C116665" s="3" t="s">
        <v>75767</v>
      </c>
      <c r="D116665" t="s">
        <v>84889</v>
      </c>
      <c r="E116665" s="6">
        <v>38334</v>
      </c>
      <c r="F116665" s="3" t="s">
        <v>81791</v>
      </c>
      <c r="G116665" s="3" t="s">
        <v>13</v>
      </c>
      <c r="H116665" s="3" t="s">
        <v>54</v>
      </c>
    </row>
    <row r="116666" spans="1:8" x14ac:dyDescent="0.3">
      <c r="A116666" s="3">
        <v>116664</v>
      </c>
      <c r="B116666" s="3" t="s">
        <v>160636</v>
      </c>
      <c r="C116666" s="3" t="s">
        <v>165626</v>
      </c>
      <c r="D116666" t="s">
        <v>165627</v>
      </c>
      <c r="E116666" s="6">
        <v>38334</v>
      </c>
      <c r="F116666" s="3" t="s">
        <v>160873</v>
      </c>
      <c r="G116666" s="3" t="s">
        <v>13</v>
      </c>
      <c r="H116666" s="3" t="s">
        <v>37</v>
      </c>
    </row>
    <row r="116667" spans="1:8" x14ac:dyDescent="0.3">
      <c r="A116667" s="3">
        <v>116665</v>
      </c>
      <c r="B116667" s="3" t="s">
        <v>160636</v>
      </c>
      <c r="C116667" s="3" t="s">
        <v>166376</v>
      </c>
      <c r="D116667" t="s">
        <v>166377</v>
      </c>
      <c r="E116667" s="6">
        <v>38334</v>
      </c>
      <c r="F116667" s="3" t="s">
        <v>160873</v>
      </c>
      <c r="G116667" s="3" t="s">
        <v>13</v>
      </c>
      <c r="H116667" s="3" t="s">
        <v>37</v>
      </c>
    </row>
    <row r="116668" spans="1:8" x14ac:dyDescent="0.3">
      <c r="A116668" s="3">
        <v>116666</v>
      </c>
      <c r="B116668" s="3" t="s">
        <v>38244</v>
      </c>
      <c r="C116668" s="3" t="s">
        <v>31001</v>
      </c>
      <c r="D116668" t="s">
        <v>49384</v>
      </c>
      <c r="E116668" s="6">
        <v>38334</v>
      </c>
      <c r="F116668" s="3" t="s">
        <v>38430</v>
      </c>
      <c r="G116668" s="3" t="s">
        <v>13</v>
      </c>
      <c r="H116668" s="3" t="s">
        <v>37</v>
      </c>
    </row>
    <row r="116669" spans="1:8" x14ac:dyDescent="0.3">
      <c r="A116669" s="3">
        <v>116667</v>
      </c>
      <c r="B116669" s="3" t="s">
        <v>81442</v>
      </c>
      <c r="C116669" s="3" t="s">
        <v>557</v>
      </c>
      <c r="D116669" t="s">
        <v>81886</v>
      </c>
      <c r="E116669" s="6">
        <v>38334</v>
      </c>
      <c r="F116669" s="3" t="s">
        <v>81813</v>
      </c>
      <c r="G116669" s="3" t="s">
        <v>13</v>
      </c>
      <c r="H116669" s="3" t="s">
        <v>1400</v>
      </c>
    </row>
    <row r="116670" spans="1:8" x14ac:dyDescent="0.3">
      <c r="A116670" s="3">
        <v>116668</v>
      </c>
      <c r="B116670" s="3" t="s">
        <v>81442</v>
      </c>
      <c r="C116670" s="3" t="s">
        <v>557</v>
      </c>
      <c r="D116670" t="s">
        <v>81887</v>
      </c>
      <c r="E116670" s="6">
        <v>38334</v>
      </c>
      <c r="F116670" s="3" t="s">
        <v>81813</v>
      </c>
      <c r="G116670" s="3" t="s">
        <v>13</v>
      </c>
      <c r="H116670" s="3" t="s">
        <v>1400</v>
      </c>
    </row>
    <row r="116671" spans="1:8" x14ac:dyDescent="0.3">
      <c r="A116671" s="3">
        <v>116669</v>
      </c>
      <c r="B116671" s="3" t="s">
        <v>81442</v>
      </c>
      <c r="C116671" s="3" t="s">
        <v>557</v>
      </c>
      <c r="D116671" t="s">
        <v>81888</v>
      </c>
      <c r="E116671" s="6">
        <v>38334</v>
      </c>
      <c r="F116671" s="3" t="s">
        <v>81813</v>
      </c>
      <c r="G116671" s="3" t="s">
        <v>13</v>
      </c>
      <c r="H116671" s="3" t="s">
        <v>1400</v>
      </c>
    </row>
    <row r="116672" spans="1:8" x14ac:dyDescent="0.3">
      <c r="A116672" s="3">
        <v>116670</v>
      </c>
      <c r="B116672" s="3" t="s">
        <v>81442</v>
      </c>
      <c r="C116672" s="3" t="s">
        <v>557</v>
      </c>
      <c r="D116672" t="s">
        <v>81889</v>
      </c>
      <c r="E116672" s="6">
        <v>38334</v>
      </c>
      <c r="F116672" s="3" t="s">
        <v>81813</v>
      </c>
      <c r="G116672" s="3" t="s">
        <v>13</v>
      </c>
      <c r="H116672" s="3" t="s">
        <v>1400</v>
      </c>
    </row>
    <row r="116673" spans="1:8" x14ac:dyDescent="0.3">
      <c r="A116673" s="3">
        <v>116671</v>
      </c>
      <c r="B116673" s="3" t="s">
        <v>160636</v>
      </c>
      <c r="C116673" s="3" t="s">
        <v>20</v>
      </c>
      <c r="D116673" t="s">
        <v>163697</v>
      </c>
      <c r="E116673" s="6">
        <v>38334</v>
      </c>
      <c r="F116673" s="3" t="s">
        <v>160893</v>
      </c>
      <c r="G116673" s="3" t="s">
        <v>13</v>
      </c>
      <c r="H116673" s="3" t="s">
        <v>1400</v>
      </c>
    </row>
    <row r="116674" spans="1:8" x14ac:dyDescent="0.3">
      <c r="A116674" s="3">
        <v>116672</v>
      </c>
      <c r="B116674" s="3" t="s">
        <v>160636</v>
      </c>
      <c r="C116674" s="3" t="s">
        <v>165843</v>
      </c>
      <c r="D116674" t="s">
        <v>165844</v>
      </c>
      <c r="E116674" s="6">
        <v>38334</v>
      </c>
      <c r="F116674" s="3" t="s">
        <v>160873</v>
      </c>
      <c r="G116674" s="3" t="s">
        <v>13</v>
      </c>
      <c r="H116674" s="3" t="s">
        <v>37</v>
      </c>
    </row>
    <row r="116675" spans="1:8" x14ac:dyDescent="0.3">
      <c r="A116675" s="3">
        <v>116673</v>
      </c>
      <c r="B116675" s="3" t="s">
        <v>17224</v>
      </c>
      <c r="C116675" s="3" t="s">
        <v>21063</v>
      </c>
      <c r="D116675" t="s">
        <v>21080</v>
      </c>
      <c r="E116675" s="6">
        <v>38334</v>
      </c>
      <c r="F116675" s="3" t="s">
        <v>17226</v>
      </c>
      <c r="G116675" s="3" t="s">
        <v>13</v>
      </c>
      <c r="H116675" s="3" t="s">
        <v>1400</v>
      </c>
    </row>
    <row r="116676" spans="1:8" x14ac:dyDescent="0.3">
      <c r="A116676" s="3">
        <v>116674</v>
      </c>
      <c r="B116676" s="3" t="s">
        <v>38244</v>
      </c>
      <c r="C116676" s="3" t="s">
        <v>670</v>
      </c>
      <c r="D116676" t="s">
        <v>46495</v>
      </c>
      <c r="E116676" s="6">
        <v>38334</v>
      </c>
      <c r="F116676" s="3" t="s">
        <v>38262</v>
      </c>
      <c r="G116676" s="3" t="s">
        <v>13</v>
      </c>
      <c r="H116676" s="3" t="s">
        <v>1400</v>
      </c>
    </row>
    <row r="116677" spans="1:8" x14ac:dyDescent="0.3">
      <c r="A116677" s="3">
        <v>116675</v>
      </c>
      <c r="B116677" s="3" t="s">
        <v>38244</v>
      </c>
      <c r="C116677" s="3" t="s">
        <v>48792</v>
      </c>
      <c r="D116677" t="s">
        <v>49383</v>
      </c>
      <c r="E116677" s="6">
        <v>38334</v>
      </c>
      <c r="F116677" s="3" t="s">
        <v>38430</v>
      </c>
      <c r="G116677" s="3" t="s">
        <v>13</v>
      </c>
      <c r="H116677" s="3" t="s">
        <v>37</v>
      </c>
    </row>
    <row r="116678" spans="1:8" x14ac:dyDescent="0.3">
      <c r="A116678" s="3">
        <v>116676</v>
      </c>
      <c r="B116678" s="3" t="s">
        <v>38244</v>
      </c>
      <c r="C116678" s="3" t="s">
        <v>52165</v>
      </c>
      <c r="D116678" t="s">
        <v>52166</v>
      </c>
      <c r="E116678" s="6">
        <v>38334</v>
      </c>
      <c r="F116678" s="3" t="s">
        <v>42233</v>
      </c>
      <c r="G116678" s="3" t="s">
        <v>13</v>
      </c>
      <c r="H116678" s="3" t="s">
        <v>37</v>
      </c>
    </row>
    <row r="116679" spans="1:8" x14ac:dyDescent="0.3">
      <c r="A116679" s="3">
        <v>116677</v>
      </c>
      <c r="B116679" s="3" t="s">
        <v>160636</v>
      </c>
      <c r="C116679" s="3" t="s">
        <v>163369</v>
      </c>
      <c r="D116679" t="s">
        <v>163370</v>
      </c>
      <c r="E116679" s="6">
        <v>38334</v>
      </c>
      <c r="F116679" s="3" t="s">
        <v>160860</v>
      </c>
      <c r="G116679" s="3" t="s">
        <v>13</v>
      </c>
      <c r="H116679" s="3" t="s">
        <v>1400</v>
      </c>
    </row>
    <row r="116680" spans="1:8" x14ac:dyDescent="0.3">
      <c r="A116680" s="3">
        <v>116678</v>
      </c>
      <c r="B116680" s="3" t="s">
        <v>38244</v>
      </c>
      <c r="C116680" s="3" t="s">
        <v>39617</v>
      </c>
      <c r="D116680" t="s">
        <v>39618</v>
      </c>
      <c r="E116680" s="6">
        <v>38334</v>
      </c>
      <c r="F116680" s="3" t="s">
        <v>38245</v>
      </c>
      <c r="G116680" s="3" t="s">
        <v>13</v>
      </c>
      <c r="H116680" s="3" t="s">
        <v>1400</v>
      </c>
    </row>
    <row r="116681" spans="1:8" x14ac:dyDescent="0.3">
      <c r="A116681" s="3">
        <v>116679</v>
      </c>
      <c r="B116681" s="3" t="s">
        <v>104399</v>
      </c>
      <c r="C116681" s="3" t="s">
        <v>670</v>
      </c>
      <c r="D116681" t="s">
        <v>106628</v>
      </c>
      <c r="E116681" s="6">
        <v>38334</v>
      </c>
      <c r="F116681" s="3" t="s">
        <v>106483</v>
      </c>
      <c r="G116681" s="3" t="s">
        <v>13</v>
      </c>
      <c r="H116681" s="3" t="s">
        <v>37</v>
      </c>
    </row>
    <row r="116682" spans="1:8" x14ac:dyDescent="0.3">
      <c r="A116682" s="3">
        <v>116680</v>
      </c>
      <c r="B116682" s="3" t="s">
        <v>160636</v>
      </c>
      <c r="C116682" s="3" t="s">
        <v>168210</v>
      </c>
      <c r="D116682" t="s">
        <v>168382</v>
      </c>
      <c r="E116682" s="6">
        <v>38334</v>
      </c>
      <c r="F116682" s="3" t="s">
        <v>160642</v>
      </c>
      <c r="G116682" s="3" t="s">
        <v>13</v>
      </c>
      <c r="H116682" s="3" t="s">
        <v>54</v>
      </c>
    </row>
    <row r="116683" spans="1:8" x14ac:dyDescent="0.3">
      <c r="A116683" s="3">
        <v>116681</v>
      </c>
      <c r="B116683" s="3" t="s">
        <v>160636</v>
      </c>
      <c r="C116683" s="3" t="s">
        <v>168210</v>
      </c>
      <c r="D116683" t="s">
        <v>168383</v>
      </c>
      <c r="E116683" s="6">
        <v>38334</v>
      </c>
      <c r="F116683" s="3" t="s">
        <v>160642</v>
      </c>
      <c r="G116683" s="3" t="s">
        <v>13</v>
      </c>
      <c r="H116683" s="3" t="s">
        <v>54</v>
      </c>
    </row>
    <row r="116684" spans="1:8" x14ac:dyDescent="0.3">
      <c r="A116684" s="3">
        <v>116682</v>
      </c>
      <c r="B116684" s="3" t="s">
        <v>160636</v>
      </c>
      <c r="C116684" s="3" t="s">
        <v>167800</v>
      </c>
      <c r="D116684" t="s">
        <v>167801</v>
      </c>
      <c r="E116684" s="6">
        <v>38334</v>
      </c>
      <c r="F116684" s="3" t="s">
        <v>161543</v>
      </c>
      <c r="G116684" s="3" t="s">
        <v>13</v>
      </c>
      <c r="H116684" s="3" t="s">
        <v>54</v>
      </c>
    </row>
    <row r="116685" spans="1:8" x14ac:dyDescent="0.3">
      <c r="A116685" s="3">
        <v>116683</v>
      </c>
      <c r="B116685" s="3" t="s">
        <v>160636</v>
      </c>
      <c r="C116685" s="3" t="s">
        <v>162894</v>
      </c>
      <c r="D116685" t="s">
        <v>162895</v>
      </c>
      <c r="E116685" s="6">
        <v>38334</v>
      </c>
      <c r="F116685" s="3" t="s">
        <v>161543</v>
      </c>
      <c r="G116685" s="3" t="s">
        <v>13</v>
      </c>
      <c r="H116685" s="3" t="s">
        <v>1400</v>
      </c>
    </row>
    <row r="116686" spans="1:8" x14ac:dyDescent="0.3">
      <c r="A116686" s="3">
        <v>116684</v>
      </c>
      <c r="B116686" s="3" t="s">
        <v>6901</v>
      </c>
      <c r="C116686" s="3" t="s">
        <v>670</v>
      </c>
      <c r="D116686" t="s">
        <v>7447</v>
      </c>
      <c r="E116686" s="6">
        <v>38334</v>
      </c>
      <c r="F116686" s="3" t="s">
        <v>6921</v>
      </c>
      <c r="G116686" s="3" t="s">
        <v>13</v>
      </c>
      <c r="H116686" s="3" t="s">
        <v>6905</v>
      </c>
    </row>
    <row r="116687" spans="1:8" x14ac:dyDescent="0.3">
      <c r="A116687" s="3">
        <v>116685</v>
      </c>
      <c r="B116687" s="3" t="s">
        <v>6901</v>
      </c>
      <c r="C116687" s="3" t="s">
        <v>657</v>
      </c>
      <c r="D116687" t="s">
        <v>11800</v>
      </c>
      <c r="E116687" s="6">
        <v>38334</v>
      </c>
      <c r="F116687" s="3" t="s">
        <v>7003</v>
      </c>
      <c r="G116687" s="3" t="s">
        <v>13</v>
      </c>
      <c r="H116687" s="3" t="s">
        <v>54</v>
      </c>
    </row>
    <row r="116688" spans="1:8" x14ac:dyDescent="0.3">
      <c r="A116688" s="3">
        <v>116686</v>
      </c>
      <c r="B116688" s="3" t="s">
        <v>6901</v>
      </c>
      <c r="C116688" s="3" t="s">
        <v>11427</v>
      </c>
      <c r="D116688" t="s">
        <v>12040</v>
      </c>
      <c r="E116688" s="6">
        <v>38334</v>
      </c>
      <c r="F116688" s="3" t="s">
        <v>7003</v>
      </c>
      <c r="G116688" s="3" t="s">
        <v>13</v>
      </c>
      <c r="H116688" s="3" t="s">
        <v>54</v>
      </c>
    </row>
    <row r="116689" spans="1:8" x14ac:dyDescent="0.3">
      <c r="A116689" s="3">
        <v>116687</v>
      </c>
      <c r="B116689" s="3" t="s">
        <v>6901</v>
      </c>
      <c r="C116689" s="3" t="s">
        <v>12375</v>
      </c>
      <c r="D116689" t="s">
        <v>12795</v>
      </c>
      <c r="E116689" s="6">
        <v>38334</v>
      </c>
      <c r="F116689" s="3" t="s">
        <v>7003</v>
      </c>
      <c r="G116689" s="3" t="s">
        <v>13</v>
      </c>
      <c r="H116689" s="3" t="s">
        <v>54</v>
      </c>
    </row>
    <row r="116690" spans="1:8" x14ac:dyDescent="0.3">
      <c r="A116690" s="3">
        <v>116688</v>
      </c>
      <c r="B116690" s="3" t="s">
        <v>6901</v>
      </c>
      <c r="C116690" s="3" t="s">
        <v>12796</v>
      </c>
      <c r="D116690" t="s">
        <v>12797</v>
      </c>
      <c r="E116690" s="6">
        <v>38334</v>
      </c>
      <c r="F116690" s="3" t="s">
        <v>7003</v>
      </c>
      <c r="G116690" s="3" t="s">
        <v>13</v>
      </c>
      <c r="H116690" s="3" t="s">
        <v>54</v>
      </c>
    </row>
    <row r="116691" spans="1:8" x14ac:dyDescent="0.3">
      <c r="A116691" s="3">
        <v>116689</v>
      </c>
      <c r="B116691" s="3" t="s">
        <v>6901</v>
      </c>
      <c r="C116691" s="3" t="s">
        <v>2289</v>
      </c>
      <c r="D116691" t="s">
        <v>14211</v>
      </c>
      <c r="E116691" s="6">
        <v>38334</v>
      </c>
      <c r="F116691" s="3" t="s">
        <v>7003</v>
      </c>
      <c r="G116691" s="3" t="s">
        <v>13</v>
      </c>
      <c r="H116691" s="3" t="s">
        <v>54</v>
      </c>
    </row>
    <row r="116692" spans="1:8" x14ac:dyDescent="0.3">
      <c r="A116692" s="3">
        <v>116690</v>
      </c>
      <c r="B116692" s="3" t="s">
        <v>6901</v>
      </c>
      <c r="C116692" s="3" t="s">
        <v>15214</v>
      </c>
      <c r="D116692" t="s">
        <v>15215</v>
      </c>
      <c r="E116692" s="6">
        <v>38334</v>
      </c>
      <c r="F116692" s="3" t="s">
        <v>7235</v>
      </c>
      <c r="G116692" s="3" t="s">
        <v>13</v>
      </c>
      <c r="H116692" s="3" t="s">
        <v>54</v>
      </c>
    </row>
    <row r="116693" spans="1:8" x14ac:dyDescent="0.3">
      <c r="A116693" s="3">
        <v>116691</v>
      </c>
      <c r="B116693" s="3" t="s">
        <v>6901</v>
      </c>
      <c r="C116693" s="3" t="s">
        <v>15216</v>
      </c>
      <c r="D116693" t="s">
        <v>15217</v>
      </c>
      <c r="E116693" s="6">
        <v>38334</v>
      </c>
      <c r="F116693" s="3" t="s">
        <v>7235</v>
      </c>
      <c r="G116693" s="3" t="s">
        <v>13</v>
      </c>
      <c r="H116693" s="3" t="s">
        <v>54</v>
      </c>
    </row>
    <row r="116694" spans="1:8" x14ac:dyDescent="0.3">
      <c r="A116694" s="3">
        <v>116692</v>
      </c>
      <c r="B116694" s="3" t="s">
        <v>6901</v>
      </c>
      <c r="C116694" s="3" t="s">
        <v>16820</v>
      </c>
      <c r="D116694" t="s">
        <v>16821</v>
      </c>
      <c r="E116694" s="6">
        <v>38334</v>
      </c>
      <c r="F116694" s="3" t="s">
        <v>6915</v>
      </c>
      <c r="G116694" s="3" t="s">
        <v>13</v>
      </c>
      <c r="H116694" s="3" t="s">
        <v>54</v>
      </c>
    </row>
    <row r="116695" spans="1:8" x14ac:dyDescent="0.3">
      <c r="A116695" s="3">
        <v>116693</v>
      </c>
      <c r="B116695" s="3" t="s">
        <v>54805</v>
      </c>
      <c r="C116695" s="3" t="s">
        <v>67819</v>
      </c>
      <c r="D116695" t="s">
        <v>67820</v>
      </c>
      <c r="E116695" s="6">
        <v>38334</v>
      </c>
      <c r="F116695" s="3" t="s">
        <v>65603</v>
      </c>
      <c r="G116695" s="3" t="s">
        <v>13</v>
      </c>
      <c r="H116695" s="3" t="s">
        <v>37</v>
      </c>
    </row>
    <row r="116696" spans="1:8" x14ac:dyDescent="0.3">
      <c r="A116696" s="3">
        <v>116694</v>
      </c>
      <c r="B116696" s="3" t="s">
        <v>6901</v>
      </c>
      <c r="C116696" s="3" t="s">
        <v>670</v>
      </c>
      <c r="D116696" t="s">
        <v>7445</v>
      </c>
      <c r="E116696" s="6">
        <v>38334</v>
      </c>
      <c r="F116696" s="3" t="s">
        <v>6917</v>
      </c>
      <c r="G116696" s="3" t="s">
        <v>13</v>
      </c>
      <c r="H116696" s="3" t="s">
        <v>6905</v>
      </c>
    </row>
    <row r="116697" spans="1:8" x14ac:dyDescent="0.3">
      <c r="A116697" s="3">
        <v>116695</v>
      </c>
      <c r="B116697" s="3" t="s">
        <v>6901</v>
      </c>
      <c r="C116697" s="3" t="s">
        <v>670</v>
      </c>
      <c r="D116697" t="s">
        <v>7446</v>
      </c>
      <c r="E116697" s="6">
        <v>38334</v>
      </c>
      <c r="F116697" s="3" t="s">
        <v>6915</v>
      </c>
      <c r="G116697" s="3" t="s">
        <v>13</v>
      </c>
      <c r="H116697" s="3" t="s">
        <v>6905</v>
      </c>
    </row>
    <row r="116698" spans="1:8" x14ac:dyDescent="0.3">
      <c r="A116698" s="3">
        <v>116696</v>
      </c>
      <c r="B116698" s="3" t="s">
        <v>6901</v>
      </c>
      <c r="C116698" s="3" t="s">
        <v>8860</v>
      </c>
      <c r="D116698" t="s">
        <v>8861</v>
      </c>
      <c r="E116698" s="6">
        <v>38334</v>
      </c>
      <c r="F116698" s="3" t="s">
        <v>7204</v>
      </c>
      <c r="G116698" s="3" t="s">
        <v>13</v>
      </c>
      <c r="H116698" s="3" t="s">
        <v>37</v>
      </c>
    </row>
    <row r="116699" spans="1:8" x14ac:dyDescent="0.3">
      <c r="A116699" s="3">
        <v>116697</v>
      </c>
      <c r="B116699" s="3" t="s">
        <v>6901</v>
      </c>
      <c r="C116699" s="3" t="s">
        <v>14809</v>
      </c>
      <c r="D116699" t="s">
        <v>14810</v>
      </c>
      <c r="E116699" s="6">
        <v>38334</v>
      </c>
      <c r="F116699" s="3" t="s">
        <v>7235</v>
      </c>
      <c r="G116699" s="3" t="s">
        <v>13</v>
      </c>
      <c r="H116699" s="3" t="s">
        <v>54</v>
      </c>
    </row>
    <row r="116700" spans="1:8" x14ac:dyDescent="0.3">
      <c r="A116700" s="3">
        <v>116698</v>
      </c>
      <c r="B116700" s="3" t="s">
        <v>6901</v>
      </c>
      <c r="C116700" s="3" t="s">
        <v>15866</v>
      </c>
      <c r="D116700" t="s">
        <v>15979</v>
      </c>
      <c r="E116700" s="6">
        <v>38334</v>
      </c>
      <c r="F116700" s="3" t="s">
        <v>7059</v>
      </c>
      <c r="G116700" s="3" t="s">
        <v>13</v>
      </c>
      <c r="H116700" s="3" t="s">
        <v>54</v>
      </c>
    </row>
    <row r="116701" spans="1:8" x14ac:dyDescent="0.3">
      <c r="A116701" s="3">
        <v>116699</v>
      </c>
      <c r="B116701" s="3" t="s">
        <v>6901</v>
      </c>
      <c r="C116701" s="3" t="s">
        <v>16439</v>
      </c>
      <c r="D116701" t="s">
        <v>16440</v>
      </c>
      <c r="E116701" s="6">
        <v>38334</v>
      </c>
      <c r="F116701" s="3" t="s">
        <v>6904</v>
      </c>
      <c r="G116701" s="3" t="s">
        <v>13</v>
      </c>
      <c r="H116701" s="3" t="s">
        <v>54</v>
      </c>
    </row>
    <row r="116702" spans="1:8" x14ac:dyDescent="0.3">
      <c r="A116702" s="3">
        <v>116700</v>
      </c>
      <c r="B116702" s="3" t="s">
        <v>6901</v>
      </c>
      <c r="C116702" s="3" t="s">
        <v>2197</v>
      </c>
      <c r="D116702" t="s">
        <v>16628</v>
      </c>
      <c r="E116702" s="6">
        <v>38334</v>
      </c>
      <c r="F116702" s="3" t="s">
        <v>6904</v>
      </c>
      <c r="G116702" s="3" t="s">
        <v>13</v>
      </c>
      <c r="H116702" s="3" t="s">
        <v>54</v>
      </c>
    </row>
    <row r="116703" spans="1:8" x14ac:dyDescent="0.3">
      <c r="A116703" s="3">
        <v>116701</v>
      </c>
      <c r="B116703" s="3" t="s">
        <v>6901</v>
      </c>
      <c r="C116703" s="3" t="s">
        <v>2197</v>
      </c>
      <c r="D116703" t="s">
        <v>16629</v>
      </c>
      <c r="E116703" s="6">
        <v>38334</v>
      </c>
      <c r="F116703" s="3" t="s">
        <v>6904</v>
      </c>
      <c r="G116703" s="3" t="s">
        <v>13</v>
      </c>
      <c r="H116703" s="3" t="s">
        <v>54</v>
      </c>
    </row>
    <row r="116704" spans="1:8" x14ac:dyDescent="0.3">
      <c r="A116704" s="3">
        <v>116702</v>
      </c>
      <c r="B116704" s="3" t="s">
        <v>38244</v>
      </c>
      <c r="C116704" s="3" t="s">
        <v>53136</v>
      </c>
      <c r="D116704" t="s">
        <v>53137</v>
      </c>
      <c r="E116704" s="6">
        <v>38334</v>
      </c>
      <c r="F116704" s="3" t="s">
        <v>43604</v>
      </c>
      <c r="G116704" s="3" t="s">
        <v>13</v>
      </c>
      <c r="H116704" s="3" t="s">
        <v>54</v>
      </c>
    </row>
    <row r="116705" spans="1:8" x14ac:dyDescent="0.3">
      <c r="A116705" s="3">
        <v>116703</v>
      </c>
      <c r="B116705" s="3" t="s">
        <v>113155</v>
      </c>
      <c r="C116705" s="3" t="s">
        <v>670</v>
      </c>
      <c r="D116705" t="s">
        <v>114348</v>
      </c>
      <c r="E116705" s="6">
        <v>38334</v>
      </c>
      <c r="F116705" s="3" t="s">
        <v>113542</v>
      </c>
      <c r="G116705" s="3" t="s">
        <v>13</v>
      </c>
      <c r="H116705" s="3" t="s">
        <v>1400</v>
      </c>
    </row>
    <row r="116706" spans="1:8" x14ac:dyDescent="0.3">
      <c r="A116706" s="3">
        <v>116704</v>
      </c>
      <c r="B116706" s="3" t="s">
        <v>6901</v>
      </c>
      <c r="C116706" s="3" t="s">
        <v>15866</v>
      </c>
      <c r="D116706" t="s">
        <v>15978</v>
      </c>
      <c r="E116706" s="6">
        <v>38334</v>
      </c>
      <c r="F116706" s="3" t="s">
        <v>7059</v>
      </c>
      <c r="G116706" s="3" t="s">
        <v>13</v>
      </c>
      <c r="H116706" s="3" t="s">
        <v>54</v>
      </c>
    </row>
    <row r="116707" spans="1:8" x14ac:dyDescent="0.3">
      <c r="A116707" s="3">
        <v>116705</v>
      </c>
      <c r="B116707" s="3" t="s">
        <v>6901</v>
      </c>
      <c r="C116707" s="3" t="s">
        <v>6180</v>
      </c>
      <c r="D116707" t="s">
        <v>16438</v>
      </c>
      <c r="E116707" s="6">
        <v>38334</v>
      </c>
      <c r="F116707" s="3" t="s">
        <v>6904</v>
      </c>
      <c r="G116707" s="3" t="s">
        <v>13</v>
      </c>
      <c r="H116707" s="3" t="s">
        <v>54</v>
      </c>
    </row>
    <row r="116708" spans="1:8" x14ac:dyDescent="0.3">
      <c r="A116708" s="3">
        <v>116706</v>
      </c>
      <c r="B116708" s="3" t="s">
        <v>54805</v>
      </c>
      <c r="C116708" s="3" t="s">
        <v>54924</v>
      </c>
      <c r="D116708" t="s">
        <v>55718</v>
      </c>
      <c r="E116708" s="6">
        <v>38334</v>
      </c>
      <c r="F116708" s="3" t="s">
        <v>54808</v>
      </c>
      <c r="G116708" s="3" t="s">
        <v>13</v>
      </c>
      <c r="H116708" s="3" t="s">
        <v>6905</v>
      </c>
    </row>
    <row r="116709" spans="1:8" x14ac:dyDescent="0.3">
      <c r="A116709" s="3">
        <v>116707</v>
      </c>
      <c r="B116709" s="3" t="s">
        <v>113155</v>
      </c>
      <c r="C116709" s="3" t="s">
        <v>670</v>
      </c>
      <c r="D116709" t="s">
        <v>114347</v>
      </c>
      <c r="E116709" s="6">
        <v>38334</v>
      </c>
      <c r="F116709" s="3" t="s">
        <v>113471</v>
      </c>
      <c r="G116709" s="3" t="s">
        <v>13</v>
      </c>
      <c r="H116709" s="3" t="s">
        <v>1400</v>
      </c>
    </row>
    <row r="116710" spans="1:8" x14ac:dyDescent="0.3">
      <c r="A116710" s="3">
        <v>116708</v>
      </c>
      <c r="B116710" s="3" t="s">
        <v>54805</v>
      </c>
      <c r="C116710" s="3" t="s">
        <v>55716</v>
      </c>
      <c r="D116710" t="s">
        <v>55717</v>
      </c>
      <c r="E116710" s="6">
        <v>38334</v>
      </c>
      <c r="F116710" s="3" t="s">
        <v>54808</v>
      </c>
      <c r="G116710" s="3" t="s">
        <v>13</v>
      </c>
      <c r="H116710" s="3" t="s">
        <v>6905</v>
      </c>
    </row>
    <row r="116711" spans="1:8" x14ac:dyDescent="0.3">
      <c r="A116711" s="3">
        <v>116709</v>
      </c>
      <c r="B116711" s="3" t="s">
        <v>54805</v>
      </c>
      <c r="C116711" s="3" t="s">
        <v>60328</v>
      </c>
      <c r="D116711" t="s">
        <v>60367</v>
      </c>
      <c r="E116711" s="6">
        <v>38334</v>
      </c>
      <c r="F116711" s="3" t="s">
        <v>54808</v>
      </c>
      <c r="G116711" s="3" t="s">
        <v>13</v>
      </c>
      <c r="H116711" s="3" t="s">
        <v>1400</v>
      </c>
    </row>
    <row r="116712" spans="1:8" x14ac:dyDescent="0.3">
      <c r="A116712" s="3">
        <v>116710</v>
      </c>
      <c r="B116712" s="3" t="s">
        <v>54805</v>
      </c>
      <c r="C116712" s="3" t="s">
        <v>60239</v>
      </c>
      <c r="D116712" t="s">
        <v>60366</v>
      </c>
      <c r="E116712" s="6">
        <v>38334</v>
      </c>
      <c r="F116712" s="3" t="s">
        <v>54808</v>
      </c>
      <c r="G116712" s="3" t="s">
        <v>13</v>
      </c>
      <c r="H116712" s="3" t="s">
        <v>1400</v>
      </c>
    </row>
    <row r="116713" spans="1:8" x14ac:dyDescent="0.3">
      <c r="A116713" s="3">
        <v>116711</v>
      </c>
      <c r="B116713" s="3" t="s">
        <v>76804</v>
      </c>
      <c r="C116713" s="3" t="s">
        <v>670</v>
      </c>
      <c r="D116713" t="s">
        <v>77440</v>
      </c>
      <c r="E116713" s="6">
        <v>38334</v>
      </c>
      <c r="F116713" s="3" t="s">
        <v>76807</v>
      </c>
      <c r="G116713" s="3" t="s">
        <v>13</v>
      </c>
      <c r="H116713" s="3" t="s">
        <v>1400</v>
      </c>
    </row>
    <row r="116714" spans="1:8" x14ac:dyDescent="0.3">
      <c r="A116714" s="3">
        <v>116712</v>
      </c>
      <c r="B116714" s="3" t="s">
        <v>76804</v>
      </c>
      <c r="C116714" s="3" t="s">
        <v>670</v>
      </c>
      <c r="D116714" t="s">
        <v>77580</v>
      </c>
      <c r="E116714" s="6">
        <v>38334</v>
      </c>
      <c r="F116714" s="3" t="s">
        <v>76816</v>
      </c>
      <c r="G116714" s="3" t="s">
        <v>13</v>
      </c>
      <c r="H116714" s="3" t="s">
        <v>1400</v>
      </c>
    </row>
    <row r="116715" spans="1:8" x14ac:dyDescent="0.3">
      <c r="A116715" s="3">
        <v>116713</v>
      </c>
      <c r="B116715" s="3" t="s">
        <v>17224</v>
      </c>
      <c r="C116715" s="3" t="s">
        <v>21063</v>
      </c>
      <c r="D116715" t="s">
        <v>21079</v>
      </c>
      <c r="E116715" s="6">
        <v>38334</v>
      </c>
      <c r="F116715" s="3" t="s">
        <v>17226</v>
      </c>
      <c r="G116715" s="3" t="s">
        <v>13</v>
      </c>
      <c r="H116715" s="3" t="s">
        <v>1400</v>
      </c>
    </row>
    <row r="116716" spans="1:8" x14ac:dyDescent="0.3">
      <c r="A116716" s="3">
        <v>116714</v>
      </c>
      <c r="B116716" s="3" t="s">
        <v>38244</v>
      </c>
      <c r="C116716" s="3" t="s">
        <v>657</v>
      </c>
      <c r="D116716" t="s">
        <v>39081</v>
      </c>
      <c r="E116716" s="6">
        <v>38334</v>
      </c>
      <c r="F116716" s="3" t="s">
        <v>31174</v>
      </c>
      <c r="G116716" s="3" t="s">
        <v>13</v>
      </c>
      <c r="H116716" s="3" t="s">
        <v>1400</v>
      </c>
    </row>
    <row r="116717" spans="1:8" x14ac:dyDescent="0.3">
      <c r="A116717" s="3">
        <v>116715</v>
      </c>
      <c r="B116717" s="3" t="s">
        <v>38244</v>
      </c>
      <c r="C116717" s="3" t="s">
        <v>2289</v>
      </c>
      <c r="D116717" t="s">
        <v>41949</v>
      </c>
      <c r="E116717" s="6">
        <v>38334</v>
      </c>
      <c r="F116717" s="3" t="s">
        <v>31174</v>
      </c>
      <c r="G116717" s="3" t="s">
        <v>13</v>
      </c>
      <c r="H116717" s="3" t="s">
        <v>1400</v>
      </c>
    </row>
    <row r="116718" spans="1:8" x14ac:dyDescent="0.3">
      <c r="A116718" s="3">
        <v>116716</v>
      </c>
      <c r="B116718" s="3" t="s">
        <v>54805</v>
      </c>
      <c r="C116718" s="3" t="s">
        <v>61325</v>
      </c>
      <c r="D116718" t="s">
        <v>61387</v>
      </c>
      <c r="E116718" s="6">
        <v>38334</v>
      </c>
      <c r="F116718" s="3" t="s">
        <v>54808</v>
      </c>
      <c r="G116718" s="3" t="s">
        <v>13</v>
      </c>
      <c r="H116718" s="3" t="s">
        <v>1400</v>
      </c>
    </row>
    <row r="116719" spans="1:8" x14ac:dyDescent="0.3">
      <c r="A116719" s="3">
        <v>116717</v>
      </c>
      <c r="B116719" s="3" t="s">
        <v>38244</v>
      </c>
      <c r="C116719" s="3" t="s">
        <v>3435</v>
      </c>
      <c r="D116719" t="s">
        <v>38912</v>
      </c>
      <c r="E116719" s="6">
        <v>38334</v>
      </c>
      <c r="F116719" s="3" t="s">
        <v>31174</v>
      </c>
      <c r="G116719" s="3" t="s">
        <v>13</v>
      </c>
      <c r="H116719" s="3" t="s">
        <v>1400</v>
      </c>
    </row>
    <row r="116720" spans="1:8" x14ac:dyDescent="0.3">
      <c r="A116720" s="3">
        <v>116718</v>
      </c>
      <c r="B116720" s="3" t="s">
        <v>17224</v>
      </c>
      <c r="C116720" s="3" t="s">
        <v>21077</v>
      </c>
      <c r="D116720" t="s">
        <v>21078</v>
      </c>
      <c r="E116720" s="6">
        <v>38334</v>
      </c>
      <c r="F116720" s="3" t="s">
        <v>17226</v>
      </c>
      <c r="G116720" s="3" t="s">
        <v>13</v>
      </c>
      <c r="H116720" s="3" t="s">
        <v>1400</v>
      </c>
    </row>
    <row r="116721" spans="1:8" x14ac:dyDescent="0.3">
      <c r="A116721" s="3">
        <v>116719</v>
      </c>
      <c r="B116721" s="3" t="s">
        <v>17224</v>
      </c>
      <c r="C116721" s="3" t="s">
        <v>21063</v>
      </c>
      <c r="D116721" t="s">
        <v>21076</v>
      </c>
      <c r="E116721" s="6">
        <v>38334</v>
      </c>
      <c r="F116721" s="3" t="s">
        <v>17226</v>
      </c>
      <c r="G116721" s="3" t="s">
        <v>13</v>
      </c>
      <c r="H116721" s="3" t="s">
        <v>1400</v>
      </c>
    </row>
    <row r="116722" spans="1:8" x14ac:dyDescent="0.3">
      <c r="A116722" s="3">
        <v>116720</v>
      </c>
      <c r="B116722" s="3" t="s">
        <v>76804</v>
      </c>
      <c r="C116722" s="3" t="s">
        <v>80298</v>
      </c>
      <c r="D116722" t="s">
        <v>80299</v>
      </c>
      <c r="E116722" s="6">
        <v>38334</v>
      </c>
      <c r="F116722" s="3" t="s">
        <v>76806</v>
      </c>
      <c r="G116722" s="3" t="s">
        <v>13</v>
      </c>
      <c r="H116722" s="3" t="s">
        <v>54</v>
      </c>
    </row>
    <row r="116723" spans="1:8" x14ac:dyDescent="0.3">
      <c r="A116723" s="3">
        <v>116721</v>
      </c>
      <c r="B116723" s="3" t="s">
        <v>9</v>
      </c>
      <c r="C116723" s="3" t="s">
        <v>670</v>
      </c>
      <c r="D116723" t="s">
        <v>149806</v>
      </c>
      <c r="E116723" s="6">
        <v>38334</v>
      </c>
      <c r="F116723" s="3" t="s">
        <v>139819</v>
      </c>
      <c r="G116723" s="3" t="s">
        <v>13</v>
      </c>
      <c r="H116723" s="3" t="s">
        <v>37</v>
      </c>
    </row>
    <row r="116724" spans="1:8" x14ac:dyDescent="0.3">
      <c r="A116724" s="3">
        <v>116722</v>
      </c>
      <c r="B116724" s="3" t="s">
        <v>9</v>
      </c>
      <c r="C116724" s="3" t="s">
        <v>670</v>
      </c>
      <c r="D116724" t="s">
        <v>149807</v>
      </c>
      <c r="E116724" s="6">
        <v>38334</v>
      </c>
      <c r="F116724" s="3" t="s">
        <v>139845</v>
      </c>
      <c r="G116724" s="3" t="s">
        <v>13</v>
      </c>
      <c r="H116724" s="3" t="s">
        <v>37</v>
      </c>
    </row>
    <row r="116725" spans="1:8" x14ac:dyDescent="0.3">
      <c r="A116725" s="3">
        <v>116723</v>
      </c>
      <c r="B116725" s="3" t="s">
        <v>9</v>
      </c>
      <c r="C116725" s="3" t="s">
        <v>66305</v>
      </c>
      <c r="D116725" t="s">
        <v>150794</v>
      </c>
      <c r="E116725" s="6">
        <v>38334</v>
      </c>
      <c r="F116725" s="3" t="s">
        <v>142325</v>
      </c>
      <c r="G116725" s="3" t="s">
        <v>13</v>
      </c>
      <c r="H116725" s="3" t="s">
        <v>11</v>
      </c>
    </row>
    <row r="116726" spans="1:8" x14ac:dyDescent="0.3">
      <c r="A116726" s="3">
        <v>116724</v>
      </c>
      <c r="B116726" s="3" t="s">
        <v>9</v>
      </c>
      <c r="C116726" s="3" t="s">
        <v>151751</v>
      </c>
      <c r="D116726" t="s">
        <v>152106</v>
      </c>
      <c r="E116726" s="6">
        <v>38334</v>
      </c>
      <c r="F116726" s="3" t="s">
        <v>151744</v>
      </c>
      <c r="G116726" s="3" t="s">
        <v>13</v>
      </c>
      <c r="H116726" s="3" t="s">
        <v>11</v>
      </c>
    </row>
    <row r="116727" spans="1:8" x14ac:dyDescent="0.3">
      <c r="A116727" s="3">
        <v>116725</v>
      </c>
      <c r="B116727" s="3" t="s">
        <v>9</v>
      </c>
      <c r="C116727" s="3" t="s">
        <v>16598</v>
      </c>
      <c r="D116727" t="s">
        <v>158394</v>
      </c>
      <c r="E116727" s="6">
        <v>38334</v>
      </c>
      <c r="F116727" s="3" t="s">
        <v>139816</v>
      </c>
      <c r="G116727" s="3" t="s">
        <v>13</v>
      </c>
      <c r="H116727" s="3" t="s">
        <v>54</v>
      </c>
    </row>
    <row r="116728" spans="1:8" x14ac:dyDescent="0.3">
      <c r="A116728" s="3">
        <v>116726</v>
      </c>
      <c r="B116728" s="3" t="s">
        <v>9</v>
      </c>
      <c r="C116728" s="3" t="s">
        <v>670</v>
      </c>
      <c r="D116728" t="s">
        <v>149805</v>
      </c>
      <c r="E116728" s="6">
        <v>38334</v>
      </c>
      <c r="F116728" s="3" t="s">
        <v>139819</v>
      </c>
      <c r="G116728" s="3" t="s">
        <v>13</v>
      </c>
      <c r="H116728" s="3" t="s">
        <v>37</v>
      </c>
    </row>
    <row r="116729" spans="1:8" x14ac:dyDescent="0.3">
      <c r="A116729" s="3">
        <v>116727</v>
      </c>
      <c r="B116729" s="3" t="s">
        <v>9</v>
      </c>
      <c r="C116729" s="3" t="s">
        <v>150979</v>
      </c>
      <c r="D116729" t="s">
        <v>150980</v>
      </c>
      <c r="E116729" s="6">
        <v>38334</v>
      </c>
      <c r="F116729" s="3" t="s">
        <v>141166</v>
      </c>
      <c r="G116729" s="3" t="s">
        <v>13</v>
      </c>
      <c r="H116729" s="3" t="s">
        <v>11</v>
      </c>
    </row>
    <row r="116730" spans="1:8" x14ac:dyDescent="0.3">
      <c r="A116730" s="3">
        <v>116728</v>
      </c>
      <c r="B116730" s="3" t="s">
        <v>9</v>
      </c>
      <c r="C116730" s="3" t="s">
        <v>151398</v>
      </c>
      <c r="D116730" t="s">
        <v>151470</v>
      </c>
      <c r="E116730" s="6">
        <v>38334</v>
      </c>
      <c r="F116730" s="3" t="s">
        <v>139765</v>
      </c>
      <c r="G116730" s="3" t="s">
        <v>13</v>
      </c>
      <c r="H116730" s="3" t="s">
        <v>11</v>
      </c>
    </row>
    <row r="116731" spans="1:8" x14ac:dyDescent="0.3">
      <c r="A116731" s="3">
        <v>116729</v>
      </c>
      <c r="B116731" s="3" t="s">
        <v>9</v>
      </c>
      <c r="C116731" s="3" t="s">
        <v>670</v>
      </c>
      <c r="D116731" t="s">
        <v>157092</v>
      </c>
      <c r="E116731" s="6">
        <v>38334</v>
      </c>
      <c r="F116731" s="3" t="s">
        <v>31</v>
      </c>
      <c r="G116731" s="3" t="s">
        <v>13</v>
      </c>
      <c r="H116731" s="3" t="s">
        <v>54</v>
      </c>
    </row>
    <row r="116732" spans="1:8" x14ac:dyDescent="0.3">
      <c r="A116732" s="3">
        <v>116730</v>
      </c>
      <c r="B116732" s="3" t="s">
        <v>9</v>
      </c>
      <c r="C116732" s="3" t="s">
        <v>152163</v>
      </c>
      <c r="D116732" t="s">
        <v>152164</v>
      </c>
      <c r="E116732" s="6">
        <v>38334</v>
      </c>
      <c r="F116732" s="3" t="s">
        <v>119344</v>
      </c>
      <c r="G116732" s="3" t="s">
        <v>13</v>
      </c>
      <c r="H116732" s="3" t="s">
        <v>11</v>
      </c>
    </row>
    <row r="116733" spans="1:8" x14ac:dyDescent="0.3">
      <c r="A116733" s="3">
        <v>116731</v>
      </c>
      <c r="B116733" s="3" t="s">
        <v>9</v>
      </c>
      <c r="C116733" s="3" t="s">
        <v>152052</v>
      </c>
      <c r="D116733" t="s">
        <v>157703</v>
      </c>
      <c r="E116733" s="6">
        <v>38334</v>
      </c>
      <c r="F116733" s="3" t="s">
        <v>146049</v>
      </c>
      <c r="G116733" s="3" t="s">
        <v>13</v>
      </c>
      <c r="H116733" s="3" t="s">
        <v>54</v>
      </c>
    </row>
    <row r="116734" spans="1:8" x14ac:dyDescent="0.3">
      <c r="A116734" s="3">
        <v>116732</v>
      </c>
      <c r="B116734" s="3" t="s">
        <v>17224</v>
      </c>
      <c r="C116734" s="3" t="s">
        <v>21063</v>
      </c>
      <c r="D116734" t="s">
        <v>21075</v>
      </c>
      <c r="E116734" s="6">
        <v>38334</v>
      </c>
      <c r="F116734" s="3" t="s">
        <v>17226</v>
      </c>
      <c r="G116734" s="3" t="s">
        <v>13</v>
      </c>
      <c r="H116734" s="3" t="s">
        <v>1400</v>
      </c>
    </row>
    <row r="116735" spans="1:8" x14ac:dyDescent="0.3">
      <c r="A116735" s="3">
        <v>116733</v>
      </c>
      <c r="B116735" s="3" t="s">
        <v>54805</v>
      </c>
      <c r="C116735" s="3" t="s">
        <v>54855</v>
      </c>
      <c r="D116735" t="s">
        <v>55711</v>
      </c>
      <c r="E116735" s="6">
        <v>38334</v>
      </c>
      <c r="F116735" s="3" t="s">
        <v>54808</v>
      </c>
      <c r="G116735" s="3" t="s">
        <v>13</v>
      </c>
      <c r="H116735" s="3" t="s">
        <v>6905</v>
      </c>
    </row>
    <row r="116736" spans="1:8" x14ac:dyDescent="0.3">
      <c r="A116736" s="3">
        <v>116734</v>
      </c>
      <c r="B116736" s="3" t="s">
        <v>54805</v>
      </c>
      <c r="C116736" s="3" t="s">
        <v>54841</v>
      </c>
      <c r="D116736" t="s">
        <v>55712</v>
      </c>
      <c r="E116736" s="6">
        <v>38334</v>
      </c>
      <c r="F116736" s="3" t="s">
        <v>54808</v>
      </c>
      <c r="G116736" s="3" t="s">
        <v>395</v>
      </c>
      <c r="H116736" s="3" t="s">
        <v>6905</v>
      </c>
    </row>
    <row r="116737" spans="1:8" x14ac:dyDescent="0.3">
      <c r="A116737" s="3">
        <v>116735</v>
      </c>
      <c r="B116737" s="3" t="s">
        <v>54805</v>
      </c>
      <c r="C116737" s="3" t="s">
        <v>54849</v>
      </c>
      <c r="D116737" t="s">
        <v>55713</v>
      </c>
      <c r="E116737" s="6">
        <v>38334</v>
      </c>
      <c r="F116737" s="3" t="s">
        <v>54808</v>
      </c>
      <c r="G116737" s="3" t="s">
        <v>395</v>
      </c>
      <c r="H116737" s="3" t="s">
        <v>6905</v>
      </c>
    </row>
    <row r="116738" spans="1:8" x14ac:dyDescent="0.3">
      <c r="A116738" s="3">
        <v>116736</v>
      </c>
      <c r="B116738" s="3" t="s">
        <v>54805</v>
      </c>
      <c r="C116738" s="3" t="s">
        <v>55532</v>
      </c>
      <c r="D116738" t="s">
        <v>55714</v>
      </c>
      <c r="E116738" s="6">
        <v>38334</v>
      </c>
      <c r="F116738" s="3" t="s">
        <v>54808</v>
      </c>
      <c r="G116738" s="3" t="s">
        <v>13</v>
      </c>
      <c r="H116738" s="3" t="s">
        <v>6905</v>
      </c>
    </row>
    <row r="116739" spans="1:8" x14ac:dyDescent="0.3">
      <c r="A116739" s="3">
        <v>116737</v>
      </c>
      <c r="B116739" s="3" t="s">
        <v>54805</v>
      </c>
      <c r="C116739" s="3" t="s">
        <v>54956</v>
      </c>
      <c r="D116739" t="s">
        <v>55715</v>
      </c>
      <c r="E116739" s="6">
        <v>38334</v>
      </c>
      <c r="F116739" s="3" t="s">
        <v>54808</v>
      </c>
      <c r="G116739" s="3" t="s">
        <v>13</v>
      </c>
      <c r="H116739" s="3" t="s">
        <v>6905</v>
      </c>
    </row>
    <row r="116740" spans="1:8" x14ac:dyDescent="0.3">
      <c r="A116740" s="3">
        <v>116738</v>
      </c>
      <c r="B116740" s="3" t="s">
        <v>54805</v>
      </c>
      <c r="C116740" s="3" t="s">
        <v>67817</v>
      </c>
      <c r="D116740" t="s">
        <v>67818</v>
      </c>
      <c r="E116740" s="6">
        <v>38334</v>
      </c>
      <c r="F116740" s="3" t="s">
        <v>60109</v>
      </c>
      <c r="G116740" s="3" t="s">
        <v>13</v>
      </c>
      <c r="H116740" s="3" t="s">
        <v>37</v>
      </c>
    </row>
    <row r="116741" spans="1:8" x14ac:dyDescent="0.3">
      <c r="A116741" s="3">
        <v>116739</v>
      </c>
      <c r="B116741" s="3" t="s">
        <v>85434</v>
      </c>
      <c r="C116741" s="3" t="s">
        <v>90979</v>
      </c>
      <c r="D116741" t="s">
        <v>95709</v>
      </c>
      <c r="E116741" s="6">
        <v>38334</v>
      </c>
      <c r="F116741" s="3" t="s">
        <v>85510</v>
      </c>
      <c r="G116741" s="3" t="s">
        <v>13</v>
      </c>
      <c r="H116741" s="3" t="s">
        <v>11</v>
      </c>
    </row>
    <row r="116742" spans="1:8" x14ac:dyDescent="0.3">
      <c r="A116742" s="3">
        <v>116740</v>
      </c>
      <c r="B116742" s="3" t="s">
        <v>9</v>
      </c>
      <c r="C116742" s="3" t="s">
        <v>113227</v>
      </c>
      <c r="D116742" t="s">
        <v>148783</v>
      </c>
      <c r="E116742" s="6">
        <v>38334</v>
      </c>
      <c r="F116742" s="3" t="s">
        <v>141166</v>
      </c>
      <c r="G116742" s="3" t="s">
        <v>13</v>
      </c>
      <c r="H116742" s="3" t="s">
        <v>37</v>
      </c>
    </row>
    <row r="116743" spans="1:8" x14ac:dyDescent="0.3">
      <c r="A116743" s="3">
        <v>116741</v>
      </c>
      <c r="B116743" s="3" t="s">
        <v>9</v>
      </c>
      <c r="C116743" s="3" t="s">
        <v>670</v>
      </c>
      <c r="D116743" t="s">
        <v>149802</v>
      </c>
      <c r="E116743" s="6">
        <v>38334</v>
      </c>
      <c r="F116743" s="3" t="s">
        <v>149647</v>
      </c>
      <c r="G116743" s="3" t="s">
        <v>13</v>
      </c>
      <c r="H116743" s="3" t="s">
        <v>37</v>
      </c>
    </row>
    <row r="116744" spans="1:8" x14ac:dyDescent="0.3">
      <c r="A116744" s="3">
        <v>116742</v>
      </c>
      <c r="B116744" s="3" t="s">
        <v>9</v>
      </c>
      <c r="C116744" s="3" t="s">
        <v>670</v>
      </c>
      <c r="D116744" t="s">
        <v>149803</v>
      </c>
      <c r="E116744" s="6">
        <v>38334</v>
      </c>
      <c r="F116744" s="3" t="s">
        <v>24</v>
      </c>
      <c r="G116744" s="3" t="s">
        <v>13</v>
      </c>
      <c r="H116744" s="3" t="s">
        <v>37</v>
      </c>
    </row>
    <row r="116745" spans="1:8" x14ac:dyDescent="0.3">
      <c r="A116745" s="3">
        <v>116743</v>
      </c>
      <c r="B116745" s="3" t="s">
        <v>9</v>
      </c>
      <c r="C116745" s="3" t="s">
        <v>670</v>
      </c>
      <c r="D116745" t="s">
        <v>149804</v>
      </c>
      <c r="E116745" s="6">
        <v>38334</v>
      </c>
      <c r="F116745" s="3" t="s">
        <v>139765</v>
      </c>
      <c r="G116745" s="3" t="s">
        <v>13</v>
      </c>
      <c r="H116745" s="3" t="s">
        <v>37</v>
      </c>
    </row>
    <row r="116746" spans="1:8" x14ac:dyDescent="0.3">
      <c r="A116746" s="3">
        <v>116744</v>
      </c>
      <c r="B116746" s="3" t="s">
        <v>99055</v>
      </c>
      <c r="C116746" s="3" t="s">
        <v>100029</v>
      </c>
      <c r="D116746" t="s">
        <v>100030</v>
      </c>
      <c r="E116746" s="6">
        <v>38334</v>
      </c>
      <c r="F116746" s="3" t="s">
        <v>99169</v>
      </c>
      <c r="G116746" s="3" t="s">
        <v>13</v>
      </c>
      <c r="H116746" s="3" t="s">
        <v>6905</v>
      </c>
    </row>
    <row r="116747" spans="1:8" x14ac:dyDescent="0.3">
      <c r="A116747" s="3">
        <v>116745</v>
      </c>
      <c r="B116747" s="3" t="s">
        <v>134249</v>
      </c>
      <c r="C116747" s="3" t="s">
        <v>670</v>
      </c>
      <c r="D116747" t="s">
        <v>136589</v>
      </c>
      <c r="E116747" s="6">
        <v>38334</v>
      </c>
      <c r="F116747" s="3" t="s">
        <v>135874</v>
      </c>
      <c r="G116747" s="3" t="s">
        <v>13</v>
      </c>
      <c r="H116747" s="3" t="s">
        <v>1400</v>
      </c>
    </row>
    <row r="116748" spans="1:8" x14ac:dyDescent="0.3">
      <c r="A116748" s="3">
        <v>116746</v>
      </c>
      <c r="B116748" s="3" t="s">
        <v>134249</v>
      </c>
      <c r="C116748" s="3" t="s">
        <v>139640</v>
      </c>
      <c r="D116748" t="s">
        <v>139646</v>
      </c>
      <c r="E116748" s="6">
        <v>38334</v>
      </c>
      <c r="F116748" s="3" t="s">
        <v>135932</v>
      </c>
      <c r="G116748" s="3" t="s">
        <v>395</v>
      </c>
      <c r="H116748" s="3" t="s">
        <v>54</v>
      </c>
    </row>
    <row r="116749" spans="1:8" x14ac:dyDescent="0.3">
      <c r="A116749" s="3">
        <v>116747</v>
      </c>
      <c r="B116749" s="3" t="s">
        <v>9</v>
      </c>
      <c r="C116749" s="3" t="s">
        <v>670</v>
      </c>
      <c r="D116749" t="s">
        <v>152105</v>
      </c>
      <c r="E116749" s="6">
        <v>38334</v>
      </c>
      <c r="F116749" s="3" t="s">
        <v>151744</v>
      </c>
      <c r="G116749" s="3" t="s">
        <v>13</v>
      </c>
      <c r="H116749" s="3" t="s">
        <v>11</v>
      </c>
    </row>
    <row r="116750" spans="1:8" x14ac:dyDescent="0.3">
      <c r="A116750" s="3">
        <v>116748</v>
      </c>
      <c r="B116750" s="3" t="s">
        <v>54805</v>
      </c>
      <c r="C116750" s="3" t="s">
        <v>55709</v>
      </c>
      <c r="D116750" t="s">
        <v>55710</v>
      </c>
      <c r="E116750" s="6">
        <v>38334</v>
      </c>
      <c r="F116750" s="3" t="s">
        <v>54808</v>
      </c>
      <c r="G116750" s="3" t="s">
        <v>13</v>
      </c>
      <c r="H116750" s="3" t="s">
        <v>6905</v>
      </c>
    </row>
    <row r="116751" spans="1:8" x14ac:dyDescent="0.3">
      <c r="A116751" s="3">
        <v>116749</v>
      </c>
      <c r="B116751" s="3" t="s">
        <v>113155</v>
      </c>
      <c r="C116751" s="3" t="s">
        <v>116880</v>
      </c>
      <c r="D116751" t="s">
        <v>116881</v>
      </c>
      <c r="E116751" s="6">
        <v>38334</v>
      </c>
      <c r="F116751" s="3" t="s">
        <v>113604</v>
      </c>
      <c r="G116751" s="3" t="s">
        <v>13</v>
      </c>
      <c r="H116751" s="3" t="s">
        <v>37</v>
      </c>
    </row>
    <row r="116752" spans="1:8" x14ac:dyDescent="0.3">
      <c r="A116752" s="3">
        <v>116750</v>
      </c>
      <c r="B116752" s="3" t="s">
        <v>113155</v>
      </c>
      <c r="C116752" s="3" t="s">
        <v>116882</v>
      </c>
      <c r="D116752" t="s">
        <v>116883</v>
      </c>
      <c r="E116752" s="6">
        <v>38334</v>
      </c>
      <c r="F116752" s="3" t="s">
        <v>113604</v>
      </c>
      <c r="G116752" s="3" t="s">
        <v>13</v>
      </c>
      <c r="H116752" s="3" t="s">
        <v>37</v>
      </c>
    </row>
    <row r="116753" spans="1:8" x14ac:dyDescent="0.3">
      <c r="A116753" s="3">
        <v>116751</v>
      </c>
      <c r="B116753" s="3" t="s">
        <v>113155</v>
      </c>
      <c r="C116753" s="3" t="s">
        <v>116884</v>
      </c>
      <c r="D116753" t="s">
        <v>116885</v>
      </c>
      <c r="E116753" s="6">
        <v>38334</v>
      </c>
      <c r="F116753" s="3" t="s">
        <v>113604</v>
      </c>
      <c r="G116753" s="3" t="s">
        <v>13</v>
      </c>
      <c r="H116753" s="3" t="s">
        <v>37</v>
      </c>
    </row>
    <row r="116754" spans="1:8" x14ac:dyDescent="0.3">
      <c r="A116754" s="3">
        <v>116752</v>
      </c>
      <c r="B116754" s="3" t="s">
        <v>134249</v>
      </c>
      <c r="C116754" s="3" t="s">
        <v>22971</v>
      </c>
      <c r="D116754" t="s">
        <v>135720</v>
      </c>
      <c r="E116754" s="6">
        <v>38334</v>
      </c>
      <c r="F116754" s="3" t="s">
        <v>104591</v>
      </c>
      <c r="G116754" s="3" t="s">
        <v>13</v>
      </c>
      <c r="H116754" s="3" t="s">
        <v>1400</v>
      </c>
    </row>
    <row r="116755" spans="1:8" x14ac:dyDescent="0.3">
      <c r="A116755" s="3">
        <v>116753</v>
      </c>
      <c r="B116755" s="3" t="s">
        <v>134249</v>
      </c>
      <c r="C116755" s="3" t="s">
        <v>670</v>
      </c>
      <c r="D116755" t="s">
        <v>136588</v>
      </c>
      <c r="E116755" s="6">
        <v>38334</v>
      </c>
      <c r="F116755" s="3" t="s">
        <v>134266</v>
      </c>
      <c r="G116755" s="3" t="s">
        <v>13</v>
      </c>
      <c r="H116755" s="3" t="s">
        <v>1400</v>
      </c>
    </row>
    <row r="116756" spans="1:8" x14ac:dyDescent="0.3">
      <c r="A116756" s="3">
        <v>116754</v>
      </c>
      <c r="B116756" s="3" t="s">
        <v>113155</v>
      </c>
      <c r="C116756" s="3" t="s">
        <v>670</v>
      </c>
      <c r="D116756" t="s">
        <v>114346</v>
      </c>
      <c r="E116756" s="6">
        <v>38334</v>
      </c>
      <c r="F116756" s="3" t="s">
        <v>113158</v>
      </c>
      <c r="G116756" s="3" t="s">
        <v>13</v>
      </c>
      <c r="H116756" s="3" t="s">
        <v>1400</v>
      </c>
    </row>
    <row r="116757" spans="1:8" x14ac:dyDescent="0.3">
      <c r="A116757" s="3">
        <v>116755</v>
      </c>
      <c r="B116757" s="3" t="s">
        <v>113155</v>
      </c>
      <c r="C116757" s="3" t="s">
        <v>115986</v>
      </c>
      <c r="D116757" t="s">
        <v>115987</v>
      </c>
      <c r="E116757" s="6">
        <v>38334</v>
      </c>
      <c r="F116757" s="3" t="s">
        <v>113158</v>
      </c>
      <c r="G116757" s="3" t="s">
        <v>13</v>
      </c>
      <c r="H116757" s="3" t="s">
        <v>1400</v>
      </c>
    </row>
    <row r="116758" spans="1:8" x14ac:dyDescent="0.3">
      <c r="A116758" s="3">
        <v>116756</v>
      </c>
      <c r="B116758" s="3" t="s">
        <v>113155</v>
      </c>
      <c r="C116758" s="3" t="s">
        <v>20879</v>
      </c>
      <c r="D116758" t="s">
        <v>115988</v>
      </c>
      <c r="E116758" s="6">
        <v>38334</v>
      </c>
      <c r="F116758" s="3" t="s">
        <v>113158</v>
      </c>
      <c r="G116758" s="3" t="s">
        <v>13</v>
      </c>
      <c r="H116758" s="3" t="s">
        <v>1400</v>
      </c>
    </row>
    <row r="116759" spans="1:8" x14ac:dyDescent="0.3">
      <c r="A116759" s="3">
        <v>116757</v>
      </c>
      <c r="B116759" s="3" t="s">
        <v>113155</v>
      </c>
      <c r="C116759" s="3" t="s">
        <v>87139</v>
      </c>
      <c r="D116759" t="s">
        <v>116243</v>
      </c>
      <c r="E116759" s="6">
        <v>38334</v>
      </c>
      <c r="F116759" s="3" t="s">
        <v>113494</v>
      </c>
      <c r="G116759" s="3" t="s">
        <v>13</v>
      </c>
      <c r="H116759" s="3" t="s">
        <v>1400</v>
      </c>
    </row>
    <row r="116760" spans="1:8" x14ac:dyDescent="0.3">
      <c r="A116760" s="3">
        <v>116758</v>
      </c>
      <c r="B116760" s="3" t="s">
        <v>113155</v>
      </c>
      <c r="C116760" s="3" t="s">
        <v>116876</v>
      </c>
      <c r="D116760" t="s">
        <v>116877</v>
      </c>
      <c r="E116760" s="6">
        <v>38334</v>
      </c>
      <c r="F116760" s="3" t="s">
        <v>113604</v>
      </c>
      <c r="G116760" s="3" t="s">
        <v>13</v>
      </c>
      <c r="H116760" s="3" t="s">
        <v>37</v>
      </c>
    </row>
    <row r="116761" spans="1:8" x14ac:dyDescent="0.3">
      <c r="A116761" s="3">
        <v>116759</v>
      </c>
      <c r="B116761" s="3" t="s">
        <v>113155</v>
      </c>
      <c r="C116761" s="3" t="s">
        <v>116878</v>
      </c>
      <c r="D116761" t="s">
        <v>116879</v>
      </c>
      <c r="E116761" s="6">
        <v>38334</v>
      </c>
      <c r="F116761" s="3" t="s">
        <v>113604</v>
      </c>
      <c r="G116761" s="3" t="s">
        <v>13</v>
      </c>
      <c r="H116761" s="3" t="s">
        <v>37</v>
      </c>
    </row>
    <row r="116762" spans="1:8" x14ac:dyDescent="0.3">
      <c r="A116762" s="3">
        <v>116760</v>
      </c>
      <c r="B116762" s="3" t="s">
        <v>9</v>
      </c>
      <c r="C116762" s="3" t="s">
        <v>158453</v>
      </c>
      <c r="D116762" t="s">
        <v>158454</v>
      </c>
      <c r="E116762" s="6">
        <v>38334</v>
      </c>
      <c r="F116762" s="3" t="s">
        <v>139816</v>
      </c>
      <c r="G116762" s="3" t="s">
        <v>13</v>
      </c>
      <c r="H116762" s="3" t="s">
        <v>54</v>
      </c>
    </row>
    <row r="116763" spans="1:8" x14ac:dyDescent="0.3">
      <c r="A116763" s="3">
        <v>116761</v>
      </c>
      <c r="B116763" s="3" t="s">
        <v>9</v>
      </c>
      <c r="C116763" s="3" t="s">
        <v>12585</v>
      </c>
      <c r="D116763" t="s">
        <v>158551</v>
      </c>
      <c r="E116763" s="6">
        <v>38334</v>
      </c>
      <c r="F116763" s="3" t="s">
        <v>142325</v>
      </c>
      <c r="G116763" s="3" t="s">
        <v>13</v>
      </c>
      <c r="H116763" s="3" t="s">
        <v>54</v>
      </c>
    </row>
    <row r="116764" spans="1:8" x14ac:dyDescent="0.3">
      <c r="A116764" s="3">
        <v>116762</v>
      </c>
      <c r="B116764" s="3" t="s">
        <v>113155</v>
      </c>
      <c r="C116764" s="3" t="s">
        <v>12796</v>
      </c>
      <c r="D116764" t="s">
        <v>115723</v>
      </c>
      <c r="E116764" s="6">
        <v>38334</v>
      </c>
      <c r="F116764" s="3" t="s">
        <v>113204</v>
      </c>
      <c r="G116764" s="3" t="s">
        <v>13</v>
      </c>
      <c r="H116764" s="3" t="s">
        <v>1400</v>
      </c>
    </row>
    <row r="116765" spans="1:8" x14ac:dyDescent="0.3">
      <c r="A116765" s="3">
        <v>116763</v>
      </c>
      <c r="B116765" s="3" t="s">
        <v>9</v>
      </c>
      <c r="C116765" s="3" t="s">
        <v>144925</v>
      </c>
      <c r="D116765" t="s">
        <v>144926</v>
      </c>
      <c r="E116765" s="6">
        <v>38334</v>
      </c>
      <c r="F116765" s="3" t="s">
        <v>144906</v>
      </c>
      <c r="G116765" s="3" t="s">
        <v>13</v>
      </c>
      <c r="H116765" s="3" t="s">
        <v>1400</v>
      </c>
    </row>
    <row r="116766" spans="1:8" x14ac:dyDescent="0.3">
      <c r="A116766" s="3">
        <v>116764</v>
      </c>
      <c r="B116766" s="3" t="s">
        <v>9</v>
      </c>
      <c r="C116766" s="3" t="s">
        <v>113309</v>
      </c>
      <c r="D116766" t="s">
        <v>158550</v>
      </c>
      <c r="E116766" s="6">
        <v>38334</v>
      </c>
      <c r="F116766" s="3" t="s">
        <v>142325</v>
      </c>
      <c r="G116766" s="3" t="s">
        <v>13</v>
      </c>
      <c r="H116766" s="3" t="s">
        <v>54</v>
      </c>
    </row>
    <row r="116767" spans="1:8" x14ac:dyDescent="0.3">
      <c r="A116767" s="3">
        <v>116765</v>
      </c>
      <c r="B116767" s="3" t="s">
        <v>9</v>
      </c>
      <c r="C116767" s="3" t="s">
        <v>145544</v>
      </c>
      <c r="D116767" t="s">
        <v>145545</v>
      </c>
      <c r="E116767" s="6">
        <v>38334</v>
      </c>
      <c r="F116767" s="3" t="s">
        <v>142325</v>
      </c>
      <c r="G116767" s="3" t="s">
        <v>13</v>
      </c>
      <c r="H116767" s="3" t="s">
        <v>37</v>
      </c>
    </row>
    <row r="116768" spans="1:8" x14ac:dyDescent="0.3">
      <c r="A116768" s="3">
        <v>116766</v>
      </c>
      <c r="B116768" s="3" t="s">
        <v>9</v>
      </c>
      <c r="C116768" s="3" t="s">
        <v>27921</v>
      </c>
      <c r="D116768" t="s">
        <v>148964</v>
      </c>
      <c r="E116768" s="6">
        <v>38334</v>
      </c>
      <c r="F116768" s="3" t="s">
        <v>26179</v>
      </c>
      <c r="G116768" s="3" t="s">
        <v>13</v>
      </c>
      <c r="H116768" s="3" t="s">
        <v>37</v>
      </c>
    </row>
    <row r="116769" spans="1:8" x14ac:dyDescent="0.3">
      <c r="A116769" s="3">
        <v>116767</v>
      </c>
      <c r="B116769" s="3" t="s">
        <v>17224</v>
      </c>
      <c r="C116769" s="3" t="s">
        <v>21073</v>
      </c>
      <c r="D116769" t="s">
        <v>21074</v>
      </c>
      <c r="E116769" s="6">
        <v>38334</v>
      </c>
      <c r="F116769" s="3" t="s">
        <v>17226</v>
      </c>
      <c r="G116769" s="3" t="s">
        <v>13</v>
      </c>
      <c r="H116769" s="3" t="s">
        <v>1400</v>
      </c>
    </row>
    <row r="116770" spans="1:8" x14ac:dyDescent="0.3">
      <c r="A116770" s="3">
        <v>116768</v>
      </c>
      <c r="B116770" s="3" t="s">
        <v>113155</v>
      </c>
      <c r="C116770" s="3" t="s">
        <v>26067</v>
      </c>
      <c r="D116770" t="s">
        <v>116859</v>
      </c>
      <c r="E116770" s="6">
        <v>38334</v>
      </c>
      <c r="F116770" s="3" t="s">
        <v>113604</v>
      </c>
      <c r="G116770" s="3" t="s">
        <v>13</v>
      </c>
      <c r="H116770" s="3" t="s">
        <v>37</v>
      </c>
    </row>
    <row r="116771" spans="1:8" x14ac:dyDescent="0.3">
      <c r="A116771" s="3">
        <v>116769</v>
      </c>
      <c r="B116771" s="3" t="s">
        <v>113155</v>
      </c>
      <c r="C116771" s="3" t="s">
        <v>20</v>
      </c>
      <c r="D116771" t="s">
        <v>118788</v>
      </c>
      <c r="E116771" s="6">
        <v>38334</v>
      </c>
      <c r="F116771" s="3" t="s">
        <v>113775</v>
      </c>
      <c r="G116771" s="3" t="s">
        <v>13</v>
      </c>
      <c r="H116771" s="3" t="s">
        <v>11</v>
      </c>
    </row>
    <row r="116772" spans="1:8" x14ac:dyDescent="0.3">
      <c r="A116772" s="3">
        <v>116770</v>
      </c>
      <c r="B116772" s="3" t="s">
        <v>9</v>
      </c>
      <c r="C116772" s="3" t="s">
        <v>141154</v>
      </c>
      <c r="D116772" t="s">
        <v>141155</v>
      </c>
      <c r="E116772" s="6">
        <v>38334</v>
      </c>
      <c r="F116772" s="3" t="s">
        <v>139845</v>
      </c>
      <c r="G116772" s="3" t="s">
        <v>13</v>
      </c>
      <c r="H116772" s="3" t="s">
        <v>1400</v>
      </c>
    </row>
    <row r="116773" spans="1:8" x14ac:dyDescent="0.3">
      <c r="A116773" s="3">
        <v>116771</v>
      </c>
      <c r="B116773" s="3" t="s">
        <v>9</v>
      </c>
      <c r="C116773" s="3" t="s">
        <v>147218</v>
      </c>
      <c r="D116773" t="s">
        <v>147285</v>
      </c>
      <c r="E116773" s="6">
        <v>38334</v>
      </c>
      <c r="F116773" s="3" t="s">
        <v>106483</v>
      </c>
      <c r="G116773" s="3" t="s">
        <v>13</v>
      </c>
      <c r="H116773" s="3" t="s">
        <v>37</v>
      </c>
    </row>
    <row r="116774" spans="1:8" x14ac:dyDescent="0.3">
      <c r="A116774" s="3">
        <v>116772</v>
      </c>
      <c r="B116774" s="3" t="s">
        <v>9</v>
      </c>
      <c r="C116774" s="3" t="s">
        <v>147220</v>
      </c>
      <c r="D116774" t="s">
        <v>147286</v>
      </c>
      <c r="E116774" s="6">
        <v>38334</v>
      </c>
      <c r="F116774" s="3" t="s">
        <v>106483</v>
      </c>
      <c r="G116774" s="3" t="s">
        <v>13</v>
      </c>
      <c r="H116774" s="3" t="s">
        <v>37</v>
      </c>
    </row>
    <row r="116775" spans="1:8" x14ac:dyDescent="0.3">
      <c r="A116775" s="3">
        <v>116773</v>
      </c>
      <c r="B116775" s="3" t="s">
        <v>9</v>
      </c>
      <c r="C116775" s="3" t="s">
        <v>148962</v>
      </c>
      <c r="D116775" t="s">
        <v>148963</v>
      </c>
      <c r="E116775" s="6">
        <v>38334</v>
      </c>
      <c r="F116775" s="3" t="s">
        <v>26179</v>
      </c>
      <c r="G116775" s="3" t="s">
        <v>13</v>
      </c>
      <c r="H116775" s="3" t="s">
        <v>37</v>
      </c>
    </row>
    <row r="116776" spans="1:8" x14ac:dyDescent="0.3">
      <c r="A116776" s="3">
        <v>116774</v>
      </c>
      <c r="B116776" s="3" t="s">
        <v>9</v>
      </c>
      <c r="C116776" s="3" t="s">
        <v>150838</v>
      </c>
      <c r="D116776" t="s">
        <v>150978</v>
      </c>
      <c r="E116776" s="6">
        <v>38334</v>
      </c>
      <c r="F116776" s="3" t="s">
        <v>141166</v>
      </c>
      <c r="G116776" s="3" t="s">
        <v>13</v>
      </c>
      <c r="H116776" s="3" t="s">
        <v>11</v>
      </c>
    </row>
    <row r="116777" spans="1:8" x14ac:dyDescent="0.3">
      <c r="A116777" s="3">
        <v>116775</v>
      </c>
      <c r="B116777" s="3" t="s">
        <v>17224</v>
      </c>
      <c r="C116777" s="3" t="s">
        <v>21071</v>
      </c>
      <c r="D116777" t="s">
        <v>21072</v>
      </c>
      <c r="E116777" s="6">
        <v>38334</v>
      </c>
      <c r="F116777" s="3" t="s">
        <v>17226</v>
      </c>
      <c r="G116777" s="3" t="s">
        <v>13</v>
      </c>
      <c r="H116777" s="3" t="s">
        <v>1400</v>
      </c>
    </row>
    <row r="116778" spans="1:8" x14ac:dyDescent="0.3">
      <c r="A116778" s="3">
        <v>116776</v>
      </c>
      <c r="B116778" s="3" t="s">
        <v>9</v>
      </c>
      <c r="C116778" s="3" t="s">
        <v>138908</v>
      </c>
      <c r="D116778" t="s">
        <v>140626</v>
      </c>
      <c r="E116778" s="6">
        <v>38334</v>
      </c>
      <c r="F116778" s="3" t="s">
        <v>30</v>
      </c>
      <c r="G116778" s="3" t="s">
        <v>13</v>
      </c>
      <c r="H116778" s="3" t="s">
        <v>1400</v>
      </c>
    </row>
    <row r="116779" spans="1:8" x14ac:dyDescent="0.3">
      <c r="A116779" s="3">
        <v>116777</v>
      </c>
      <c r="B116779" s="3" t="s">
        <v>9</v>
      </c>
      <c r="C116779" s="3" t="s">
        <v>2306</v>
      </c>
      <c r="D116779" t="s">
        <v>145724</v>
      </c>
      <c r="E116779" s="6">
        <v>38334</v>
      </c>
      <c r="F116779" s="3" t="s">
        <v>106483</v>
      </c>
      <c r="G116779" s="3" t="s">
        <v>13</v>
      </c>
      <c r="H116779" s="3" t="s">
        <v>37</v>
      </c>
    </row>
    <row r="116780" spans="1:8" x14ac:dyDescent="0.3">
      <c r="A116780" s="3">
        <v>116778</v>
      </c>
      <c r="B116780" s="3" t="s">
        <v>9</v>
      </c>
      <c r="C116780" s="3" t="s">
        <v>150976</v>
      </c>
      <c r="D116780" t="s">
        <v>150977</v>
      </c>
      <c r="E116780" s="6">
        <v>38334</v>
      </c>
      <c r="F116780" s="3" t="s">
        <v>141166</v>
      </c>
      <c r="G116780" s="3" t="s">
        <v>13</v>
      </c>
      <c r="H116780" s="3" t="s">
        <v>11</v>
      </c>
    </row>
    <row r="116781" spans="1:8" x14ac:dyDescent="0.3">
      <c r="A116781" s="3">
        <v>116779</v>
      </c>
      <c r="B116781" s="3" t="s">
        <v>9</v>
      </c>
      <c r="C116781" s="3" t="s">
        <v>6217</v>
      </c>
      <c r="D116781" t="s">
        <v>156407</v>
      </c>
      <c r="E116781" s="6">
        <v>38334</v>
      </c>
      <c r="F116781" s="3" t="s">
        <v>139843</v>
      </c>
      <c r="G116781" s="3" t="s">
        <v>13</v>
      </c>
      <c r="H116781" s="3" t="s">
        <v>54</v>
      </c>
    </row>
    <row r="116782" spans="1:8" x14ac:dyDescent="0.3">
      <c r="A116782" s="3">
        <v>116780</v>
      </c>
      <c r="B116782" s="3" t="s">
        <v>9</v>
      </c>
      <c r="C116782" s="3" t="s">
        <v>23447</v>
      </c>
      <c r="D116782" t="s">
        <v>156408</v>
      </c>
      <c r="E116782" s="6">
        <v>38334</v>
      </c>
      <c r="F116782" s="3" t="s">
        <v>139843</v>
      </c>
      <c r="G116782" s="3" t="s">
        <v>13</v>
      </c>
      <c r="H116782" s="3" t="s">
        <v>54</v>
      </c>
    </row>
    <row r="116783" spans="1:8" x14ac:dyDescent="0.3">
      <c r="A116783" s="3">
        <v>116781</v>
      </c>
      <c r="B116783" s="3" t="s">
        <v>104399</v>
      </c>
      <c r="C116783" s="3" t="s">
        <v>670</v>
      </c>
      <c r="D116783" t="s">
        <v>111798</v>
      </c>
      <c r="E116783" s="6">
        <v>38334</v>
      </c>
      <c r="F116783" s="3" t="s">
        <v>106483</v>
      </c>
      <c r="G116783" s="3" t="s">
        <v>13</v>
      </c>
      <c r="H116783" s="3" t="s">
        <v>54</v>
      </c>
    </row>
    <row r="116784" spans="1:8" x14ac:dyDescent="0.3">
      <c r="A116784" s="3">
        <v>116782</v>
      </c>
      <c r="B116784" s="3" t="s">
        <v>113155</v>
      </c>
      <c r="C116784" s="3" t="s">
        <v>670</v>
      </c>
      <c r="D116784" t="s">
        <v>114345</v>
      </c>
      <c r="E116784" s="6">
        <v>38334</v>
      </c>
      <c r="F116784" s="3" t="s">
        <v>113537</v>
      </c>
      <c r="G116784" s="3" t="s">
        <v>13</v>
      </c>
      <c r="H116784" s="3" t="s">
        <v>1400</v>
      </c>
    </row>
    <row r="116785" spans="1:8" x14ac:dyDescent="0.3">
      <c r="A116785" s="3">
        <v>116783</v>
      </c>
      <c r="B116785" s="3" t="s">
        <v>113155</v>
      </c>
      <c r="C116785" s="3" t="s">
        <v>20</v>
      </c>
      <c r="D116785" t="s">
        <v>118785</v>
      </c>
      <c r="E116785" s="6">
        <v>38334</v>
      </c>
      <c r="F116785" s="3" t="s">
        <v>113775</v>
      </c>
      <c r="G116785" s="3" t="s">
        <v>13</v>
      </c>
      <c r="H116785" s="3" t="s">
        <v>11</v>
      </c>
    </row>
    <row r="116786" spans="1:8" x14ac:dyDescent="0.3">
      <c r="A116786" s="3">
        <v>116784</v>
      </c>
      <c r="B116786" s="3" t="s">
        <v>113155</v>
      </c>
      <c r="C116786" s="3" t="s">
        <v>20</v>
      </c>
      <c r="D116786" t="s">
        <v>118786</v>
      </c>
      <c r="E116786" s="6">
        <v>38334</v>
      </c>
      <c r="F116786" s="3" t="s">
        <v>113775</v>
      </c>
      <c r="G116786" s="3" t="s">
        <v>13</v>
      </c>
      <c r="H116786" s="3" t="s">
        <v>11</v>
      </c>
    </row>
    <row r="116787" spans="1:8" x14ac:dyDescent="0.3">
      <c r="A116787" s="3">
        <v>116785</v>
      </c>
      <c r="B116787" s="3" t="s">
        <v>113155</v>
      </c>
      <c r="C116787" s="3" t="s">
        <v>20</v>
      </c>
      <c r="D116787" t="s">
        <v>118787</v>
      </c>
      <c r="E116787" s="6">
        <v>38334</v>
      </c>
      <c r="F116787" s="3" t="s">
        <v>113775</v>
      </c>
      <c r="G116787" s="3" t="s">
        <v>13</v>
      </c>
      <c r="H116787" s="3" t="s">
        <v>11</v>
      </c>
    </row>
    <row r="116788" spans="1:8" x14ac:dyDescent="0.3">
      <c r="A116788" s="3">
        <v>116786</v>
      </c>
      <c r="B116788" s="3" t="s">
        <v>81442</v>
      </c>
      <c r="C116788" s="3" t="s">
        <v>670</v>
      </c>
      <c r="D116788" t="s">
        <v>82161</v>
      </c>
      <c r="E116788" s="6">
        <v>38334</v>
      </c>
      <c r="F116788" s="3" t="s">
        <v>81602</v>
      </c>
      <c r="G116788" s="3" t="s">
        <v>13</v>
      </c>
      <c r="H116788" s="3" t="s">
        <v>1400</v>
      </c>
    </row>
    <row r="116789" spans="1:8" x14ac:dyDescent="0.3">
      <c r="A116789" s="3">
        <v>116787</v>
      </c>
      <c r="B116789" s="3" t="s">
        <v>81442</v>
      </c>
      <c r="C116789" s="3" t="s">
        <v>25331</v>
      </c>
      <c r="D116789" t="s">
        <v>82400</v>
      </c>
      <c r="E116789" s="6">
        <v>38334</v>
      </c>
      <c r="F116789" s="3" t="s">
        <v>81452</v>
      </c>
      <c r="G116789" s="3" t="s">
        <v>13</v>
      </c>
      <c r="H116789" s="3" t="s">
        <v>1400</v>
      </c>
    </row>
    <row r="116790" spans="1:8" x14ac:dyDescent="0.3">
      <c r="A116790" s="3">
        <v>116788</v>
      </c>
      <c r="B116790" s="3" t="s">
        <v>113155</v>
      </c>
      <c r="C116790" s="3" t="s">
        <v>670</v>
      </c>
      <c r="D116790" t="s">
        <v>114344</v>
      </c>
      <c r="E116790" s="6">
        <v>38334</v>
      </c>
      <c r="F116790" s="3" t="s">
        <v>113537</v>
      </c>
      <c r="G116790" s="3" t="s">
        <v>13</v>
      </c>
      <c r="H116790" s="3" t="s">
        <v>1400</v>
      </c>
    </row>
    <row r="116791" spans="1:8" x14ac:dyDescent="0.3">
      <c r="A116791" s="3">
        <v>116789</v>
      </c>
      <c r="B116791" s="3" t="s">
        <v>113155</v>
      </c>
      <c r="C116791" s="3" t="s">
        <v>20</v>
      </c>
      <c r="D116791" t="s">
        <v>117642</v>
      </c>
      <c r="E116791" s="6">
        <v>38334</v>
      </c>
      <c r="F116791" s="3" t="s">
        <v>113775</v>
      </c>
      <c r="G116791" s="3" t="s">
        <v>13</v>
      </c>
      <c r="H116791" s="3" t="s">
        <v>37</v>
      </c>
    </row>
    <row r="116792" spans="1:8" x14ac:dyDescent="0.3">
      <c r="A116792" s="3">
        <v>116790</v>
      </c>
      <c r="B116792" s="3" t="s">
        <v>113155</v>
      </c>
      <c r="C116792" s="3" t="s">
        <v>20</v>
      </c>
      <c r="D116792" t="s">
        <v>118783</v>
      </c>
      <c r="E116792" s="6">
        <v>38334</v>
      </c>
      <c r="F116792" s="3" t="s">
        <v>113775</v>
      </c>
      <c r="G116792" s="3" t="s">
        <v>13</v>
      </c>
      <c r="H116792" s="3" t="s">
        <v>11</v>
      </c>
    </row>
    <row r="116793" spans="1:8" x14ac:dyDescent="0.3">
      <c r="A116793" s="3">
        <v>116791</v>
      </c>
      <c r="B116793" s="3" t="s">
        <v>113155</v>
      </c>
      <c r="C116793" s="3" t="s">
        <v>20</v>
      </c>
      <c r="D116793" t="s">
        <v>118784</v>
      </c>
      <c r="E116793" s="6">
        <v>38334</v>
      </c>
      <c r="F116793" s="3" t="s">
        <v>113775</v>
      </c>
      <c r="G116793" s="3" t="s">
        <v>13</v>
      </c>
      <c r="H116793" s="3" t="s">
        <v>11</v>
      </c>
    </row>
    <row r="116794" spans="1:8" x14ac:dyDescent="0.3">
      <c r="A116794" s="3">
        <v>116792</v>
      </c>
      <c r="B116794" s="3" t="s">
        <v>113155</v>
      </c>
      <c r="C116794" s="3" t="s">
        <v>119088</v>
      </c>
      <c r="D116794" t="s">
        <v>119205</v>
      </c>
      <c r="E116794" s="6">
        <v>38334</v>
      </c>
      <c r="F116794" s="3" t="s">
        <v>113542</v>
      </c>
      <c r="G116794" s="3" t="s">
        <v>13</v>
      </c>
      <c r="H116794" s="3" t="s">
        <v>54</v>
      </c>
    </row>
    <row r="116795" spans="1:8" x14ac:dyDescent="0.3">
      <c r="A116795" s="3">
        <v>116793</v>
      </c>
      <c r="B116795" s="3" t="s">
        <v>113155</v>
      </c>
      <c r="C116795" s="3" t="s">
        <v>20</v>
      </c>
      <c r="D116795" t="s">
        <v>115013</v>
      </c>
      <c r="E116795" s="6">
        <v>38334</v>
      </c>
      <c r="F116795" s="3" t="s">
        <v>113494</v>
      </c>
      <c r="G116795" s="3" t="s">
        <v>13</v>
      </c>
      <c r="H116795" s="3" t="s">
        <v>1400</v>
      </c>
    </row>
    <row r="116796" spans="1:8" x14ac:dyDescent="0.3">
      <c r="A116796" s="3">
        <v>116794</v>
      </c>
      <c r="B116796" s="3" t="s">
        <v>113155</v>
      </c>
      <c r="C116796" s="3" t="s">
        <v>94151</v>
      </c>
      <c r="D116796" t="s">
        <v>115226</v>
      </c>
      <c r="E116796" s="6">
        <v>38334</v>
      </c>
      <c r="F116796" s="3" t="s">
        <v>113542</v>
      </c>
      <c r="G116796" s="3" t="s">
        <v>13</v>
      </c>
      <c r="H116796" s="3" t="s">
        <v>1400</v>
      </c>
    </row>
    <row r="116797" spans="1:8" x14ac:dyDescent="0.3">
      <c r="A116797" s="3">
        <v>116795</v>
      </c>
      <c r="B116797" s="3" t="s">
        <v>113155</v>
      </c>
      <c r="C116797" s="3" t="s">
        <v>117886</v>
      </c>
      <c r="D116797" t="s">
        <v>117887</v>
      </c>
      <c r="E116797" s="6">
        <v>38334</v>
      </c>
      <c r="F116797" s="3" t="s">
        <v>113167</v>
      </c>
      <c r="G116797" s="3" t="s">
        <v>13</v>
      </c>
      <c r="H116797" s="3" t="s">
        <v>37</v>
      </c>
    </row>
    <row r="116798" spans="1:8" x14ac:dyDescent="0.3">
      <c r="A116798" s="3">
        <v>116796</v>
      </c>
      <c r="B116798" s="3" t="s">
        <v>104399</v>
      </c>
      <c r="C116798" s="3" t="s">
        <v>104916</v>
      </c>
      <c r="D116798" t="s">
        <v>105630</v>
      </c>
      <c r="E116798" s="6">
        <v>38334</v>
      </c>
      <c r="F116798" s="3" t="s">
        <v>104785</v>
      </c>
      <c r="G116798" s="3" t="s">
        <v>13</v>
      </c>
      <c r="H116798" s="3" t="s">
        <v>1400</v>
      </c>
    </row>
    <row r="116799" spans="1:8" x14ac:dyDescent="0.3">
      <c r="A116799" s="3">
        <v>116797</v>
      </c>
      <c r="B116799" s="3" t="s">
        <v>104399</v>
      </c>
      <c r="C116799" s="3" t="s">
        <v>107227</v>
      </c>
      <c r="D116799" t="s">
        <v>107337</v>
      </c>
      <c r="E116799" s="6">
        <v>38334</v>
      </c>
      <c r="F116799" s="3" t="s">
        <v>106323</v>
      </c>
      <c r="G116799" s="3" t="s">
        <v>13</v>
      </c>
      <c r="H116799" s="3" t="s">
        <v>37</v>
      </c>
    </row>
    <row r="116800" spans="1:8" x14ac:dyDescent="0.3">
      <c r="A116800" s="3">
        <v>116798</v>
      </c>
      <c r="B116800" s="3" t="s">
        <v>17224</v>
      </c>
      <c r="C116800" s="3" t="s">
        <v>557</v>
      </c>
      <c r="D116800" t="s">
        <v>17352</v>
      </c>
      <c r="E116800" s="6">
        <v>38334</v>
      </c>
      <c r="F116800" s="3" t="s">
        <v>17287</v>
      </c>
      <c r="G116800" s="3" t="s">
        <v>13</v>
      </c>
      <c r="H116800" s="3" t="s">
        <v>1400</v>
      </c>
    </row>
    <row r="116801" spans="1:8" x14ac:dyDescent="0.3">
      <c r="A116801" s="3">
        <v>116799</v>
      </c>
      <c r="B116801" s="3" t="s">
        <v>9</v>
      </c>
      <c r="C116801" s="3" t="s">
        <v>147968</v>
      </c>
      <c r="D116801" t="s">
        <v>147970</v>
      </c>
      <c r="E116801" s="6">
        <v>38334</v>
      </c>
      <c r="F116801" s="3" t="s">
        <v>106483</v>
      </c>
      <c r="G116801" s="3" t="s">
        <v>13</v>
      </c>
      <c r="H116801" s="3" t="s">
        <v>37</v>
      </c>
    </row>
    <row r="116802" spans="1:8" x14ac:dyDescent="0.3">
      <c r="A116802" s="3">
        <v>116800</v>
      </c>
      <c r="B116802" s="3" t="s">
        <v>1397</v>
      </c>
      <c r="C116802" s="3" t="s">
        <v>670</v>
      </c>
      <c r="D116802" t="s">
        <v>3908</v>
      </c>
      <c r="E116802" s="6">
        <v>38334</v>
      </c>
      <c r="F116802" s="3" t="s">
        <v>1399</v>
      </c>
      <c r="G116802" s="3" t="s">
        <v>13</v>
      </c>
      <c r="H116802" s="3" t="s">
        <v>1400</v>
      </c>
    </row>
    <row r="116803" spans="1:8" x14ac:dyDescent="0.3">
      <c r="A116803" s="3">
        <v>116801</v>
      </c>
      <c r="B116803" s="3" t="s">
        <v>76804</v>
      </c>
      <c r="C116803" s="3" t="s">
        <v>80035</v>
      </c>
      <c r="D116803" t="s">
        <v>80036</v>
      </c>
      <c r="E116803" s="6">
        <v>38334</v>
      </c>
      <c r="F116803" s="3" t="s">
        <v>76806</v>
      </c>
      <c r="G116803" s="3" t="s">
        <v>13</v>
      </c>
      <c r="H116803" s="3" t="s">
        <v>54</v>
      </c>
    </row>
    <row r="116804" spans="1:8" x14ac:dyDescent="0.3">
      <c r="A116804" s="3">
        <v>116802</v>
      </c>
      <c r="B116804" s="3" t="s">
        <v>17224</v>
      </c>
      <c r="C116804" s="3" t="s">
        <v>21069</v>
      </c>
      <c r="D116804" t="s">
        <v>21070</v>
      </c>
      <c r="E116804" s="6">
        <v>38334</v>
      </c>
      <c r="F116804" s="3" t="s">
        <v>17226</v>
      </c>
      <c r="G116804" s="3" t="s">
        <v>13</v>
      </c>
      <c r="H116804" s="3" t="s">
        <v>1400</v>
      </c>
    </row>
    <row r="116805" spans="1:8" x14ac:dyDescent="0.3">
      <c r="A116805" s="3">
        <v>116803</v>
      </c>
      <c r="B116805" s="3" t="s">
        <v>176962</v>
      </c>
      <c r="C116805" s="3" t="s">
        <v>180447</v>
      </c>
      <c r="D116805" t="s">
        <v>180448</v>
      </c>
      <c r="E116805" s="6">
        <v>38334</v>
      </c>
      <c r="F116805" s="3" t="s">
        <v>178113</v>
      </c>
      <c r="G116805" s="3" t="s">
        <v>13</v>
      </c>
      <c r="H116805" s="3" t="s">
        <v>1400</v>
      </c>
    </row>
    <row r="116806" spans="1:8" x14ac:dyDescent="0.3">
      <c r="A116806" s="3">
        <v>116804</v>
      </c>
      <c r="B116806" s="3" t="s">
        <v>176962</v>
      </c>
      <c r="C116806" s="3" t="s">
        <v>670</v>
      </c>
      <c r="D116806" t="s">
        <v>179175</v>
      </c>
      <c r="E116806" s="6">
        <v>38334</v>
      </c>
      <c r="F116806" s="3" t="s">
        <v>178128</v>
      </c>
      <c r="G116806" s="3" t="s">
        <v>13</v>
      </c>
      <c r="H116806" s="3" t="s">
        <v>1400</v>
      </c>
    </row>
    <row r="116807" spans="1:8" x14ac:dyDescent="0.3">
      <c r="A116807" s="3">
        <v>116805</v>
      </c>
      <c r="B116807" s="3" t="s">
        <v>176962</v>
      </c>
      <c r="C116807" s="3" t="s">
        <v>21067</v>
      </c>
      <c r="D116807" t="s">
        <v>180245</v>
      </c>
      <c r="E116807" s="6">
        <v>38334</v>
      </c>
      <c r="F116807" s="3" t="s">
        <v>177116</v>
      </c>
      <c r="G116807" s="3" t="s">
        <v>13</v>
      </c>
      <c r="H116807" s="3" t="s">
        <v>1400</v>
      </c>
    </row>
    <row r="116808" spans="1:8" x14ac:dyDescent="0.3">
      <c r="A116808" s="3">
        <v>116806</v>
      </c>
      <c r="B116808" s="3" t="s">
        <v>176962</v>
      </c>
      <c r="C116808" s="3" t="s">
        <v>116125</v>
      </c>
      <c r="D116808" t="s">
        <v>183014</v>
      </c>
      <c r="E116808" s="6">
        <v>38334</v>
      </c>
      <c r="F116808" s="3" t="s">
        <v>178117</v>
      </c>
      <c r="G116808" s="3" t="s">
        <v>13</v>
      </c>
      <c r="H116808" s="3" t="s">
        <v>11</v>
      </c>
    </row>
    <row r="116809" spans="1:8" x14ac:dyDescent="0.3">
      <c r="A116809" s="3">
        <v>116807</v>
      </c>
      <c r="B116809" s="3" t="s">
        <v>124574</v>
      </c>
      <c r="C116809" s="3" t="s">
        <v>93801</v>
      </c>
      <c r="D116809" t="s">
        <v>127564</v>
      </c>
      <c r="E116809" s="6">
        <v>38334</v>
      </c>
      <c r="F116809" s="3" t="s">
        <v>124628</v>
      </c>
      <c r="G116809" s="3" t="s">
        <v>13</v>
      </c>
      <c r="H116809" s="3" t="s">
        <v>37</v>
      </c>
    </row>
    <row r="116810" spans="1:8" x14ac:dyDescent="0.3">
      <c r="A116810" s="3">
        <v>116808</v>
      </c>
      <c r="B116810" s="3" t="s">
        <v>124574</v>
      </c>
      <c r="C116810" s="3" t="s">
        <v>670</v>
      </c>
      <c r="D116810" t="s">
        <v>128543</v>
      </c>
      <c r="E116810" s="6">
        <v>38334</v>
      </c>
      <c r="F116810" s="3" t="s">
        <v>125962</v>
      </c>
      <c r="G116810" s="3" t="s">
        <v>13</v>
      </c>
      <c r="H116810" s="3" t="s">
        <v>37</v>
      </c>
    </row>
    <row r="116811" spans="1:8" x14ac:dyDescent="0.3">
      <c r="A116811" s="3">
        <v>116809</v>
      </c>
      <c r="B116811" s="3" t="s">
        <v>176962</v>
      </c>
      <c r="C116811" s="3" t="s">
        <v>94628</v>
      </c>
      <c r="D116811" t="s">
        <v>177650</v>
      </c>
      <c r="E116811" s="6">
        <v>38334</v>
      </c>
      <c r="F116811" s="3" t="s">
        <v>177100</v>
      </c>
      <c r="G116811" s="3" t="s">
        <v>13</v>
      </c>
      <c r="H116811" s="3" t="s">
        <v>1400</v>
      </c>
    </row>
    <row r="116812" spans="1:8" x14ac:dyDescent="0.3">
      <c r="A116812" s="3">
        <v>116810</v>
      </c>
      <c r="B116812" s="3" t="s">
        <v>176962</v>
      </c>
      <c r="C116812" s="3" t="s">
        <v>177722</v>
      </c>
      <c r="D116812" t="s">
        <v>177723</v>
      </c>
      <c r="E116812" s="6">
        <v>38334</v>
      </c>
      <c r="F116812" s="3" t="s">
        <v>177417</v>
      </c>
      <c r="G116812" s="3" t="s">
        <v>13</v>
      </c>
      <c r="H116812" s="3" t="s">
        <v>1400</v>
      </c>
    </row>
    <row r="116813" spans="1:8" x14ac:dyDescent="0.3">
      <c r="A116813" s="3">
        <v>116811</v>
      </c>
      <c r="B116813" s="3" t="s">
        <v>176962</v>
      </c>
      <c r="C116813" s="3" t="s">
        <v>181149</v>
      </c>
      <c r="D116813" t="s">
        <v>181150</v>
      </c>
      <c r="E116813" s="6">
        <v>38334</v>
      </c>
      <c r="F116813" s="3" t="s">
        <v>178124</v>
      </c>
      <c r="G116813" s="3" t="s">
        <v>13</v>
      </c>
      <c r="H116813" s="3" t="s">
        <v>37</v>
      </c>
    </row>
    <row r="116814" spans="1:8" x14ac:dyDescent="0.3">
      <c r="A116814" s="3">
        <v>116812</v>
      </c>
      <c r="B116814" s="3" t="s">
        <v>176962</v>
      </c>
      <c r="C116814" s="3" t="s">
        <v>181151</v>
      </c>
      <c r="D116814" t="s">
        <v>181152</v>
      </c>
      <c r="E116814" s="6">
        <v>38334</v>
      </c>
      <c r="F116814" s="3" t="s">
        <v>178124</v>
      </c>
      <c r="G116814" s="3" t="s">
        <v>13</v>
      </c>
      <c r="H116814" s="3" t="s">
        <v>37</v>
      </c>
    </row>
    <row r="116815" spans="1:8" x14ac:dyDescent="0.3">
      <c r="A116815" s="3">
        <v>116813</v>
      </c>
      <c r="B116815" s="3" t="s">
        <v>17224</v>
      </c>
      <c r="C116815" s="3" t="s">
        <v>2497</v>
      </c>
      <c r="D116815" t="s">
        <v>18882</v>
      </c>
      <c r="E116815" s="6">
        <v>38334</v>
      </c>
      <c r="F116815" s="3" t="s">
        <v>17237</v>
      </c>
      <c r="G116815" s="3" t="s">
        <v>13</v>
      </c>
      <c r="H116815" s="3" t="s">
        <v>1400</v>
      </c>
    </row>
    <row r="116816" spans="1:8" x14ac:dyDescent="0.3">
      <c r="A116816" s="3">
        <v>116814</v>
      </c>
      <c r="B116816" s="3" t="s">
        <v>17224</v>
      </c>
      <c r="C116816" s="3" t="s">
        <v>2707</v>
      </c>
      <c r="D116816" t="s">
        <v>21973</v>
      </c>
      <c r="E116816" s="6">
        <v>38334</v>
      </c>
      <c r="F116816" s="3" t="s">
        <v>17297</v>
      </c>
      <c r="G116816" s="3" t="s">
        <v>13</v>
      </c>
      <c r="H116816" s="3" t="s">
        <v>1400</v>
      </c>
    </row>
    <row r="116817" spans="1:8" x14ac:dyDescent="0.3">
      <c r="A116817" s="3">
        <v>116815</v>
      </c>
      <c r="B116817" s="3" t="s">
        <v>17224</v>
      </c>
      <c r="C116817" s="3" t="s">
        <v>22205</v>
      </c>
      <c r="D116817" t="s">
        <v>22206</v>
      </c>
      <c r="E116817" s="6">
        <v>38334</v>
      </c>
      <c r="F116817" s="3" t="s">
        <v>17271</v>
      </c>
      <c r="G116817" s="3" t="s">
        <v>13</v>
      </c>
      <c r="H116817" s="3" t="s">
        <v>1400</v>
      </c>
    </row>
    <row r="116818" spans="1:8" x14ac:dyDescent="0.3">
      <c r="A116818" s="3">
        <v>116816</v>
      </c>
      <c r="B116818" s="3" t="s">
        <v>17224</v>
      </c>
      <c r="C116818" s="3" t="s">
        <v>22207</v>
      </c>
      <c r="D116818" t="s">
        <v>22208</v>
      </c>
      <c r="E116818" s="6">
        <v>38334</v>
      </c>
      <c r="F116818" s="3" t="s">
        <v>17271</v>
      </c>
      <c r="G116818" s="3" t="s">
        <v>13</v>
      </c>
      <c r="H116818" s="3" t="s">
        <v>1400</v>
      </c>
    </row>
    <row r="116819" spans="1:8" x14ac:dyDescent="0.3">
      <c r="A116819" s="3">
        <v>116817</v>
      </c>
      <c r="B116819" s="3" t="s">
        <v>17224</v>
      </c>
      <c r="C116819" s="3" t="s">
        <v>21781</v>
      </c>
      <c r="D116819" t="s">
        <v>22247</v>
      </c>
      <c r="E116819" s="6">
        <v>38334</v>
      </c>
      <c r="F116819" s="3" t="s">
        <v>17237</v>
      </c>
      <c r="G116819" s="3" t="s">
        <v>13</v>
      </c>
      <c r="H116819" s="3" t="s">
        <v>1400</v>
      </c>
    </row>
    <row r="116820" spans="1:8" x14ac:dyDescent="0.3">
      <c r="A116820" s="3">
        <v>116818</v>
      </c>
      <c r="B116820" s="3" t="s">
        <v>17224</v>
      </c>
      <c r="C116820" s="3" t="s">
        <v>23447</v>
      </c>
      <c r="D116820" t="s">
        <v>23448</v>
      </c>
      <c r="E116820" s="6">
        <v>38334</v>
      </c>
      <c r="F116820" s="3" t="s">
        <v>17237</v>
      </c>
      <c r="G116820" s="3" t="s">
        <v>13</v>
      </c>
      <c r="H116820" s="3" t="s">
        <v>37</v>
      </c>
    </row>
    <row r="116821" spans="1:8" x14ac:dyDescent="0.3">
      <c r="A116821" s="3">
        <v>116819</v>
      </c>
      <c r="B116821" s="3" t="s">
        <v>17224</v>
      </c>
      <c r="C116821" s="3" t="s">
        <v>24539</v>
      </c>
      <c r="D116821" t="s">
        <v>24540</v>
      </c>
      <c r="E116821" s="6">
        <v>38334</v>
      </c>
      <c r="F116821" s="3" t="s">
        <v>17237</v>
      </c>
      <c r="G116821" s="3" t="s">
        <v>13</v>
      </c>
      <c r="H116821" s="3" t="s">
        <v>37</v>
      </c>
    </row>
    <row r="116822" spans="1:8" x14ac:dyDescent="0.3">
      <c r="A116822" s="3">
        <v>116820</v>
      </c>
      <c r="B116822" s="3" t="s">
        <v>17224</v>
      </c>
      <c r="C116822" s="3" t="s">
        <v>24541</v>
      </c>
      <c r="D116822" t="s">
        <v>24542</v>
      </c>
      <c r="E116822" s="6">
        <v>38334</v>
      </c>
      <c r="F116822" s="3" t="s">
        <v>17237</v>
      </c>
      <c r="G116822" s="3" t="s">
        <v>13</v>
      </c>
      <c r="H116822" s="3" t="s">
        <v>37</v>
      </c>
    </row>
    <row r="116823" spans="1:8" x14ac:dyDescent="0.3">
      <c r="A116823" s="3">
        <v>116821</v>
      </c>
      <c r="B116823" s="3" t="s">
        <v>124574</v>
      </c>
      <c r="C116823" s="3" t="s">
        <v>4691</v>
      </c>
      <c r="D116823" t="s">
        <v>128901</v>
      </c>
      <c r="E116823" s="6">
        <v>38334</v>
      </c>
      <c r="F116823" s="3" t="s">
        <v>124778</v>
      </c>
      <c r="G116823" s="3" t="s">
        <v>13</v>
      </c>
      <c r="H116823" s="3" t="s">
        <v>54</v>
      </c>
    </row>
    <row r="116824" spans="1:8" x14ac:dyDescent="0.3">
      <c r="A116824" s="3">
        <v>116822</v>
      </c>
      <c r="B116824" s="3" t="s">
        <v>124574</v>
      </c>
      <c r="C116824" s="3" t="s">
        <v>2497</v>
      </c>
      <c r="D116824" t="s">
        <v>128987</v>
      </c>
      <c r="E116824" s="6">
        <v>38334</v>
      </c>
      <c r="F116824" s="3" t="s">
        <v>124778</v>
      </c>
      <c r="G116824" s="3" t="s">
        <v>13</v>
      </c>
      <c r="H116824" s="3" t="s">
        <v>54</v>
      </c>
    </row>
    <row r="116825" spans="1:8" x14ac:dyDescent="0.3">
      <c r="A116825" s="3">
        <v>116823</v>
      </c>
      <c r="B116825" s="3" t="s">
        <v>9</v>
      </c>
      <c r="C116825" s="3" t="s">
        <v>141747</v>
      </c>
      <c r="D116825" t="s">
        <v>141748</v>
      </c>
      <c r="E116825" s="6">
        <v>38334</v>
      </c>
      <c r="F116825" s="3" t="s">
        <v>106483</v>
      </c>
      <c r="G116825" s="3" t="s">
        <v>13</v>
      </c>
      <c r="H116825" s="3" t="s">
        <v>1400</v>
      </c>
    </row>
    <row r="116826" spans="1:8" x14ac:dyDescent="0.3">
      <c r="A116826" s="3">
        <v>116824</v>
      </c>
      <c r="B116826" s="3" t="s">
        <v>176962</v>
      </c>
      <c r="C116826" s="3" t="s">
        <v>177212</v>
      </c>
      <c r="D116826" t="s">
        <v>177213</v>
      </c>
      <c r="E116826" s="6">
        <v>38334</v>
      </c>
      <c r="F116826" s="3" t="s">
        <v>177092</v>
      </c>
      <c r="G116826" s="3" t="s">
        <v>13</v>
      </c>
      <c r="H116826" s="3" t="s">
        <v>1400</v>
      </c>
    </row>
    <row r="116827" spans="1:8" x14ac:dyDescent="0.3">
      <c r="A116827" s="3">
        <v>116825</v>
      </c>
      <c r="B116827" s="3" t="s">
        <v>176962</v>
      </c>
      <c r="C116827" s="3" t="s">
        <v>87139</v>
      </c>
      <c r="D116827" t="s">
        <v>177649</v>
      </c>
      <c r="E116827" s="6">
        <v>38334</v>
      </c>
      <c r="F116827" s="3" t="s">
        <v>177100</v>
      </c>
      <c r="G116827" s="3" t="s">
        <v>13</v>
      </c>
      <c r="H116827" s="3" t="s">
        <v>1400</v>
      </c>
    </row>
    <row r="116828" spans="1:8" x14ac:dyDescent="0.3">
      <c r="A116828" s="3">
        <v>116826</v>
      </c>
      <c r="B116828" s="3" t="s">
        <v>176962</v>
      </c>
      <c r="C116828" s="3" t="s">
        <v>12796</v>
      </c>
      <c r="D116828" t="s">
        <v>181415</v>
      </c>
      <c r="E116828" s="6">
        <v>38334</v>
      </c>
      <c r="F116828" s="3" t="s">
        <v>15</v>
      </c>
      <c r="G116828" s="3" t="s">
        <v>13</v>
      </c>
      <c r="H116828" s="3" t="s">
        <v>37</v>
      </c>
    </row>
    <row r="116829" spans="1:8" x14ac:dyDescent="0.3">
      <c r="A116829" s="3">
        <v>116827</v>
      </c>
      <c r="B116829" s="3" t="s">
        <v>176962</v>
      </c>
      <c r="C116829" s="3" t="s">
        <v>116050</v>
      </c>
      <c r="D116829" t="s">
        <v>182768</v>
      </c>
      <c r="E116829" s="6">
        <v>38334</v>
      </c>
      <c r="F116829" s="3" t="s">
        <v>15</v>
      </c>
      <c r="G116829" s="3" t="s">
        <v>13</v>
      </c>
      <c r="H116829" s="3" t="s">
        <v>37</v>
      </c>
    </row>
    <row r="116830" spans="1:8" x14ac:dyDescent="0.3">
      <c r="A116830" s="3">
        <v>116828</v>
      </c>
      <c r="B116830" s="3" t="s">
        <v>17224</v>
      </c>
      <c r="C116830" s="3" t="s">
        <v>21781</v>
      </c>
      <c r="D116830" t="s">
        <v>183659</v>
      </c>
      <c r="E116830" s="6">
        <v>38334</v>
      </c>
      <c r="F116830" s="3" t="s">
        <v>17237</v>
      </c>
      <c r="G116830" s="3" t="s">
        <v>13</v>
      </c>
      <c r="H116830" s="3" t="s">
        <v>1400</v>
      </c>
    </row>
    <row r="116831" spans="1:8" x14ac:dyDescent="0.3">
      <c r="A116831" s="3">
        <v>116829</v>
      </c>
      <c r="B116831" s="3" t="s">
        <v>17224</v>
      </c>
      <c r="C116831" s="3" t="s">
        <v>22205</v>
      </c>
      <c r="D116831" t="s">
        <v>183793</v>
      </c>
      <c r="E116831" s="6">
        <v>38334</v>
      </c>
      <c r="F116831" s="3" t="s">
        <v>17271</v>
      </c>
      <c r="G116831" s="3" t="s">
        <v>13</v>
      </c>
      <c r="H116831" s="3" t="s">
        <v>1400</v>
      </c>
    </row>
    <row r="116832" spans="1:8" x14ac:dyDescent="0.3">
      <c r="A116832" s="3">
        <v>116830</v>
      </c>
      <c r="B116832" s="3" t="s">
        <v>17224</v>
      </c>
      <c r="C116832" s="3" t="s">
        <v>22207</v>
      </c>
      <c r="D116832" t="s">
        <v>183794</v>
      </c>
      <c r="E116832" s="6">
        <v>38334</v>
      </c>
      <c r="F116832" s="3" t="s">
        <v>17271</v>
      </c>
      <c r="G116832" s="3" t="s">
        <v>13</v>
      </c>
      <c r="H116832" s="3" t="s">
        <v>1400</v>
      </c>
    </row>
    <row r="116833" spans="1:8" x14ac:dyDescent="0.3">
      <c r="A116833" s="3">
        <v>116831</v>
      </c>
      <c r="B116833" s="3" t="s">
        <v>9</v>
      </c>
      <c r="C116833" s="3" t="s">
        <v>147968</v>
      </c>
      <c r="D116833" t="s">
        <v>147969</v>
      </c>
      <c r="E116833" s="6">
        <v>38334</v>
      </c>
      <c r="F116833" s="3" t="s">
        <v>106483</v>
      </c>
      <c r="G116833" s="3" t="s">
        <v>13</v>
      </c>
      <c r="H116833" s="3" t="s">
        <v>37</v>
      </c>
    </row>
    <row r="116834" spans="1:8" x14ac:dyDescent="0.3">
      <c r="A116834" s="3">
        <v>116832</v>
      </c>
      <c r="B116834" s="3" t="s">
        <v>176962</v>
      </c>
      <c r="C116834" s="3" t="s">
        <v>97041</v>
      </c>
      <c r="D116834" t="s">
        <v>177211</v>
      </c>
      <c r="E116834" s="6">
        <v>38334</v>
      </c>
      <c r="F116834" s="3" t="s">
        <v>177092</v>
      </c>
      <c r="G116834" s="3" t="s">
        <v>13</v>
      </c>
      <c r="H116834" s="3" t="s">
        <v>1400</v>
      </c>
    </row>
    <row r="116835" spans="1:8" x14ac:dyDescent="0.3">
      <c r="A116835" s="3">
        <v>116833</v>
      </c>
      <c r="B116835" s="3" t="s">
        <v>176962</v>
      </c>
      <c r="C116835" s="3" t="s">
        <v>98179</v>
      </c>
      <c r="D116835" t="s">
        <v>177771</v>
      </c>
      <c r="E116835" s="6">
        <v>38334</v>
      </c>
      <c r="F116835" s="3" t="s">
        <v>177417</v>
      </c>
      <c r="G116835" s="3" t="s">
        <v>13</v>
      </c>
      <c r="H116835" s="3" t="s">
        <v>1400</v>
      </c>
    </row>
    <row r="116836" spans="1:8" x14ac:dyDescent="0.3">
      <c r="A116836" s="3">
        <v>116834</v>
      </c>
      <c r="B116836" s="3" t="s">
        <v>176962</v>
      </c>
      <c r="C116836" s="3" t="s">
        <v>94356</v>
      </c>
      <c r="D116836" t="s">
        <v>181714</v>
      </c>
      <c r="E116836" s="6">
        <v>38334</v>
      </c>
      <c r="F116836" s="3" t="s">
        <v>177092</v>
      </c>
      <c r="G116836" s="3" t="s">
        <v>13</v>
      </c>
      <c r="H116836" s="3" t="s">
        <v>37</v>
      </c>
    </row>
    <row r="116837" spans="1:8" x14ac:dyDescent="0.3">
      <c r="A116837" s="3">
        <v>116835</v>
      </c>
      <c r="B116837" s="3" t="s">
        <v>9</v>
      </c>
      <c r="C116837" s="3" t="s">
        <v>147965</v>
      </c>
      <c r="D116837" t="s">
        <v>147966</v>
      </c>
      <c r="E116837" s="6">
        <v>38334</v>
      </c>
      <c r="F116837" s="3" t="s">
        <v>106483</v>
      </c>
      <c r="G116837" s="3" t="s">
        <v>13</v>
      </c>
      <c r="H116837" s="3" t="s">
        <v>37</v>
      </c>
    </row>
    <row r="116838" spans="1:8" x14ac:dyDescent="0.3">
      <c r="A116838" s="3">
        <v>116836</v>
      </c>
      <c r="B116838" s="3" t="s">
        <v>9</v>
      </c>
      <c r="C116838" s="3" t="s">
        <v>147965</v>
      </c>
      <c r="D116838" t="s">
        <v>147967</v>
      </c>
      <c r="E116838" s="6">
        <v>38334</v>
      </c>
      <c r="F116838" s="3" t="s">
        <v>106483</v>
      </c>
      <c r="G116838" s="3" t="s">
        <v>13</v>
      </c>
      <c r="H116838" s="3" t="s">
        <v>37</v>
      </c>
    </row>
    <row r="116839" spans="1:8" x14ac:dyDescent="0.3">
      <c r="A116839" s="3">
        <v>116837</v>
      </c>
      <c r="B116839" s="3" t="s">
        <v>176962</v>
      </c>
      <c r="C116839" s="3" t="s">
        <v>310</v>
      </c>
      <c r="D116839" t="s">
        <v>177150</v>
      </c>
      <c r="E116839" s="6">
        <v>38334</v>
      </c>
      <c r="F116839" s="3" t="s">
        <v>177019</v>
      </c>
      <c r="G116839" s="3" t="s">
        <v>13</v>
      </c>
      <c r="H116839" s="3" t="s">
        <v>1400</v>
      </c>
    </row>
    <row r="116840" spans="1:8" x14ac:dyDescent="0.3">
      <c r="A116840" s="3">
        <v>116838</v>
      </c>
      <c r="B116840" s="3" t="s">
        <v>176962</v>
      </c>
      <c r="C116840" s="3" t="s">
        <v>93136</v>
      </c>
      <c r="D116840" t="s">
        <v>177312</v>
      </c>
      <c r="E116840" s="6">
        <v>38334</v>
      </c>
      <c r="F116840" s="3" t="s">
        <v>177092</v>
      </c>
      <c r="G116840" s="3" t="s">
        <v>13</v>
      </c>
      <c r="H116840" s="3" t="s">
        <v>1400</v>
      </c>
    </row>
    <row r="116841" spans="1:8" x14ac:dyDescent="0.3">
      <c r="A116841" s="3">
        <v>116839</v>
      </c>
      <c r="B116841" s="3" t="s">
        <v>176962</v>
      </c>
      <c r="C116841" s="3" t="s">
        <v>73398</v>
      </c>
      <c r="D116841" t="s">
        <v>177838</v>
      </c>
      <c r="E116841" s="6">
        <v>38334</v>
      </c>
      <c r="F116841" s="3" t="s">
        <v>177100</v>
      </c>
      <c r="G116841" s="3" t="s">
        <v>13</v>
      </c>
      <c r="H116841" s="3" t="s">
        <v>1400</v>
      </c>
    </row>
    <row r="116842" spans="1:8" x14ac:dyDescent="0.3">
      <c r="A116842" s="3">
        <v>116840</v>
      </c>
      <c r="B116842" s="3" t="s">
        <v>176962</v>
      </c>
      <c r="C116842" s="3" t="s">
        <v>20</v>
      </c>
      <c r="D116842" t="s">
        <v>181969</v>
      </c>
      <c r="E116842" s="6">
        <v>38334</v>
      </c>
      <c r="F116842" s="3" t="s">
        <v>177008</v>
      </c>
      <c r="G116842" s="3" t="s">
        <v>13</v>
      </c>
      <c r="H116842" s="3" t="s">
        <v>37</v>
      </c>
    </row>
    <row r="116843" spans="1:8" x14ac:dyDescent="0.3">
      <c r="A116843" s="3">
        <v>116841</v>
      </c>
      <c r="B116843" s="3" t="s">
        <v>176962</v>
      </c>
      <c r="C116843" s="3" t="s">
        <v>182662</v>
      </c>
      <c r="D116843" t="s">
        <v>182663</v>
      </c>
      <c r="E116843" s="6">
        <v>38334</v>
      </c>
      <c r="F116843" s="3" t="s">
        <v>177008</v>
      </c>
      <c r="G116843" s="3" t="s">
        <v>13</v>
      </c>
      <c r="H116843" s="3" t="s">
        <v>37</v>
      </c>
    </row>
    <row r="116844" spans="1:8" x14ac:dyDescent="0.3">
      <c r="A116844" s="3">
        <v>116842</v>
      </c>
      <c r="B116844" s="3" t="s">
        <v>129081</v>
      </c>
      <c r="C116844" s="3" t="s">
        <v>670</v>
      </c>
      <c r="D116844" t="s">
        <v>130172</v>
      </c>
      <c r="E116844" s="6">
        <v>38334</v>
      </c>
      <c r="F116844" s="3" t="s">
        <v>129450</v>
      </c>
      <c r="G116844" s="3" t="s">
        <v>13</v>
      </c>
      <c r="H116844" s="3" t="s">
        <v>1400</v>
      </c>
    </row>
    <row r="116845" spans="1:8" x14ac:dyDescent="0.3">
      <c r="A116845" s="3">
        <v>116843</v>
      </c>
      <c r="B116845" s="3" t="s">
        <v>176962</v>
      </c>
      <c r="C116845" s="3" t="s">
        <v>16444</v>
      </c>
      <c r="D116845" t="s">
        <v>177149</v>
      </c>
      <c r="E116845" s="6">
        <v>38334</v>
      </c>
      <c r="F116845" s="3" t="s">
        <v>177019</v>
      </c>
      <c r="G116845" s="3" t="s">
        <v>13</v>
      </c>
      <c r="H116845" s="3" t="s">
        <v>1400</v>
      </c>
    </row>
    <row r="116846" spans="1:8" x14ac:dyDescent="0.3">
      <c r="A116846" s="3">
        <v>116844</v>
      </c>
      <c r="B116846" s="3" t="s">
        <v>176962</v>
      </c>
      <c r="C116846" s="3" t="s">
        <v>94071</v>
      </c>
      <c r="D116846" t="s">
        <v>177210</v>
      </c>
      <c r="E116846" s="6">
        <v>38334</v>
      </c>
      <c r="F116846" s="3" t="s">
        <v>177092</v>
      </c>
      <c r="G116846" s="3" t="s">
        <v>13</v>
      </c>
      <c r="H116846" s="3" t="s">
        <v>1400</v>
      </c>
    </row>
    <row r="116847" spans="1:8" x14ac:dyDescent="0.3">
      <c r="A116847" s="3">
        <v>116845</v>
      </c>
      <c r="B116847" s="3" t="s">
        <v>176962</v>
      </c>
      <c r="C116847" s="3" t="s">
        <v>93902</v>
      </c>
      <c r="D116847" t="s">
        <v>177721</v>
      </c>
      <c r="E116847" s="6">
        <v>38334</v>
      </c>
      <c r="F116847" s="3" t="s">
        <v>177417</v>
      </c>
      <c r="G116847" s="3" t="s">
        <v>13</v>
      </c>
      <c r="H116847" s="3" t="s">
        <v>1400</v>
      </c>
    </row>
    <row r="116848" spans="1:8" x14ac:dyDescent="0.3">
      <c r="A116848" s="3">
        <v>116846</v>
      </c>
      <c r="B116848" s="3" t="s">
        <v>176962</v>
      </c>
      <c r="C116848" s="3" t="s">
        <v>95865</v>
      </c>
      <c r="D116848" t="s">
        <v>183411</v>
      </c>
      <c r="E116848" s="6">
        <v>38334</v>
      </c>
      <c r="F116848" s="3" t="s">
        <v>177100</v>
      </c>
      <c r="G116848" s="3" t="s">
        <v>13</v>
      </c>
      <c r="H116848" s="3" t="s">
        <v>54</v>
      </c>
    </row>
    <row r="116849" spans="1:8" x14ac:dyDescent="0.3">
      <c r="A116849" s="3">
        <v>116847</v>
      </c>
      <c r="B116849" s="3" t="s">
        <v>129081</v>
      </c>
      <c r="C116849" s="3" t="s">
        <v>67823</v>
      </c>
      <c r="D116849" t="s">
        <v>129467</v>
      </c>
      <c r="E116849" s="6">
        <v>38334</v>
      </c>
      <c r="F116849" s="3" t="s">
        <v>129384</v>
      </c>
      <c r="G116849" s="3" t="s">
        <v>13</v>
      </c>
      <c r="H116849" s="3" t="s">
        <v>1400</v>
      </c>
    </row>
    <row r="116850" spans="1:8" x14ac:dyDescent="0.3">
      <c r="A116850" s="3">
        <v>116848</v>
      </c>
      <c r="B116850" s="3" t="s">
        <v>129081</v>
      </c>
      <c r="C116850" s="3" t="s">
        <v>70368</v>
      </c>
      <c r="D116850" t="s">
        <v>129560</v>
      </c>
      <c r="E116850" s="6">
        <v>38334</v>
      </c>
      <c r="F116850" s="3" t="s">
        <v>129384</v>
      </c>
      <c r="G116850" s="3" t="s">
        <v>13</v>
      </c>
      <c r="H116850" s="3" t="s">
        <v>1400</v>
      </c>
    </row>
    <row r="116851" spans="1:8" x14ac:dyDescent="0.3">
      <c r="A116851" s="3">
        <v>116849</v>
      </c>
      <c r="B116851" s="3" t="s">
        <v>129081</v>
      </c>
      <c r="C116851" s="3" t="s">
        <v>70366</v>
      </c>
      <c r="D116851" t="s">
        <v>129561</v>
      </c>
      <c r="E116851" s="6">
        <v>38334</v>
      </c>
      <c r="F116851" s="3" t="s">
        <v>129384</v>
      </c>
      <c r="G116851" s="3" t="s">
        <v>13</v>
      </c>
      <c r="H116851" s="3" t="s">
        <v>1400</v>
      </c>
    </row>
    <row r="116852" spans="1:8" x14ac:dyDescent="0.3">
      <c r="A116852" s="3">
        <v>116850</v>
      </c>
      <c r="B116852" s="3" t="s">
        <v>129081</v>
      </c>
      <c r="C116852" s="3" t="s">
        <v>670</v>
      </c>
      <c r="D116852" t="s">
        <v>131059</v>
      </c>
      <c r="E116852" s="6">
        <v>38334</v>
      </c>
      <c r="F116852" s="3" t="s">
        <v>129573</v>
      </c>
      <c r="G116852" s="3" t="s">
        <v>13</v>
      </c>
      <c r="H116852" s="3" t="s">
        <v>1400</v>
      </c>
    </row>
    <row r="116853" spans="1:8" x14ac:dyDescent="0.3">
      <c r="A116853" s="3">
        <v>116851</v>
      </c>
      <c r="B116853" s="3" t="s">
        <v>129081</v>
      </c>
      <c r="C116853" s="3" t="s">
        <v>7842</v>
      </c>
      <c r="D116853" t="s">
        <v>132343</v>
      </c>
      <c r="E116853" s="6">
        <v>38334</v>
      </c>
      <c r="F116853" s="3" t="s">
        <v>129384</v>
      </c>
      <c r="G116853" s="3" t="s">
        <v>13</v>
      </c>
      <c r="H116853" s="3" t="s">
        <v>1400</v>
      </c>
    </row>
    <row r="116854" spans="1:8" x14ac:dyDescent="0.3">
      <c r="A116854" s="3">
        <v>116852</v>
      </c>
      <c r="B116854" s="3" t="s">
        <v>176962</v>
      </c>
      <c r="C116854" s="3" t="s">
        <v>670</v>
      </c>
      <c r="D116854" t="s">
        <v>179174</v>
      </c>
      <c r="E116854" s="6">
        <v>38334</v>
      </c>
      <c r="F116854" s="3" t="s">
        <v>177070</v>
      </c>
      <c r="G116854" s="3" t="s">
        <v>13</v>
      </c>
      <c r="H116854" s="3" t="s">
        <v>1400</v>
      </c>
    </row>
    <row r="116855" spans="1:8" x14ac:dyDescent="0.3">
      <c r="A116855" s="3">
        <v>116853</v>
      </c>
      <c r="B116855" s="3" t="s">
        <v>54805</v>
      </c>
      <c r="C116855" s="3" t="s">
        <v>60364</v>
      </c>
      <c r="D116855" t="s">
        <v>60365</v>
      </c>
      <c r="E116855" s="6">
        <v>38334</v>
      </c>
      <c r="F116855" s="3" t="s">
        <v>54808</v>
      </c>
      <c r="G116855" s="3" t="s">
        <v>13</v>
      </c>
      <c r="H116855" s="3" t="s">
        <v>1400</v>
      </c>
    </row>
    <row r="116856" spans="1:8" x14ac:dyDescent="0.3">
      <c r="A116856" s="3">
        <v>116854</v>
      </c>
      <c r="B116856" s="3" t="s">
        <v>76804</v>
      </c>
      <c r="C116856" s="3" t="s">
        <v>657</v>
      </c>
      <c r="D116856" t="s">
        <v>77074</v>
      </c>
      <c r="E116856" s="6">
        <v>38334</v>
      </c>
      <c r="F116856" s="3" t="s">
        <v>76837</v>
      </c>
      <c r="G116856" s="3" t="s">
        <v>13</v>
      </c>
      <c r="H116856" s="3" t="s">
        <v>1400</v>
      </c>
    </row>
    <row r="116857" spans="1:8" x14ac:dyDescent="0.3">
      <c r="A116857" s="3">
        <v>116855</v>
      </c>
      <c r="B116857" s="3" t="s">
        <v>76804</v>
      </c>
      <c r="C116857" s="3" t="s">
        <v>2289</v>
      </c>
      <c r="D116857" t="s">
        <v>77382</v>
      </c>
      <c r="E116857" s="6">
        <v>38334</v>
      </c>
      <c r="F116857" s="3" t="s">
        <v>76837</v>
      </c>
      <c r="G116857" s="3" t="s">
        <v>13</v>
      </c>
      <c r="H116857" s="3" t="s">
        <v>1400</v>
      </c>
    </row>
    <row r="116858" spans="1:8" x14ac:dyDescent="0.3">
      <c r="A116858" s="3">
        <v>116856</v>
      </c>
      <c r="B116858" s="3" t="s">
        <v>54805</v>
      </c>
      <c r="C116858" s="3" t="s">
        <v>54972</v>
      </c>
      <c r="D116858" t="s">
        <v>55708</v>
      </c>
      <c r="E116858" s="6">
        <v>38334</v>
      </c>
      <c r="F116858" s="3" t="s">
        <v>54808</v>
      </c>
      <c r="G116858" s="3" t="s">
        <v>12</v>
      </c>
      <c r="H116858" s="3" t="s">
        <v>6905</v>
      </c>
    </row>
    <row r="116859" spans="1:8" x14ac:dyDescent="0.3">
      <c r="A116859" s="3">
        <v>116857</v>
      </c>
      <c r="B116859" s="3" t="s">
        <v>6901</v>
      </c>
      <c r="C116859" s="3" t="s">
        <v>9412</v>
      </c>
      <c r="D116859" t="s">
        <v>9413</v>
      </c>
      <c r="E116859" s="6">
        <v>38334</v>
      </c>
      <c r="F116859" s="3" t="s">
        <v>6907</v>
      </c>
      <c r="G116859" s="3" t="s">
        <v>13</v>
      </c>
      <c r="H116859" s="3" t="s">
        <v>37</v>
      </c>
    </row>
    <row r="116860" spans="1:8" x14ac:dyDescent="0.3">
      <c r="A116860" s="3">
        <v>116858</v>
      </c>
      <c r="B116860" s="3" t="s">
        <v>6901</v>
      </c>
      <c r="C116860" s="3" t="s">
        <v>9635</v>
      </c>
      <c r="D116860" t="s">
        <v>9636</v>
      </c>
      <c r="E116860" s="6">
        <v>38334</v>
      </c>
      <c r="F116860" s="3" t="s">
        <v>6907</v>
      </c>
      <c r="G116860" s="3" t="s">
        <v>13</v>
      </c>
      <c r="H116860" s="3" t="s">
        <v>37</v>
      </c>
    </row>
    <row r="116861" spans="1:8" x14ac:dyDescent="0.3">
      <c r="A116861" s="3">
        <v>116859</v>
      </c>
      <c r="B116861" s="3" t="s">
        <v>129081</v>
      </c>
      <c r="C116861" s="3" t="s">
        <v>87139</v>
      </c>
      <c r="D116861" t="s">
        <v>133404</v>
      </c>
      <c r="E116861" s="6">
        <v>38334</v>
      </c>
      <c r="F116861" s="3" t="s">
        <v>129739</v>
      </c>
      <c r="G116861" s="3" t="s">
        <v>13</v>
      </c>
      <c r="H116861" s="3" t="s">
        <v>11</v>
      </c>
    </row>
    <row r="116862" spans="1:8" x14ac:dyDescent="0.3">
      <c r="A116862" s="3">
        <v>116860</v>
      </c>
      <c r="B116862" s="3" t="s">
        <v>129081</v>
      </c>
      <c r="C116862" s="3" t="s">
        <v>133691</v>
      </c>
      <c r="D116862" t="s">
        <v>133692</v>
      </c>
      <c r="E116862" s="6">
        <v>38334</v>
      </c>
      <c r="F116862" s="3" t="s">
        <v>130183</v>
      </c>
      <c r="G116862" s="3" t="s">
        <v>13</v>
      </c>
      <c r="H116862" s="3" t="s">
        <v>11</v>
      </c>
    </row>
    <row r="116863" spans="1:8" x14ac:dyDescent="0.3">
      <c r="A116863" s="3">
        <v>116861</v>
      </c>
      <c r="B116863" s="3" t="s">
        <v>6901</v>
      </c>
      <c r="C116863" s="3" t="s">
        <v>8063</v>
      </c>
      <c r="D116863" t="s">
        <v>8064</v>
      </c>
      <c r="E116863" s="6">
        <v>38334</v>
      </c>
      <c r="F116863" s="3" t="s">
        <v>6907</v>
      </c>
      <c r="G116863" s="3" t="s">
        <v>13</v>
      </c>
      <c r="H116863" s="3" t="s">
        <v>1400</v>
      </c>
    </row>
    <row r="116864" spans="1:8" x14ac:dyDescent="0.3">
      <c r="A116864" s="3">
        <v>116862</v>
      </c>
      <c r="B116864" s="3" t="s">
        <v>6901</v>
      </c>
      <c r="C116864" s="3" t="s">
        <v>8910</v>
      </c>
      <c r="D116864" t="s">
        <v>9632</v>
      </c>
      <c r="E116864" s="6">
        <v>38334</v>
      </c>
      <c r="F116864" s="3" t="s">
        <v>6907</v>
      </c>
      <c r="G116864" s="3" t="s">
        <v>13</v>
      </c>
      <c r="H116864" s="3" t="s">
        <v>37</v>
      </c>
    </row>
    <row r="116865" spans="1:8" x14ac:dyDescent="0.3">
      <c r="A116865" s="3">
        <v>116863</v>
      </c>
      <c r="B116865" s="3" t="s">
        <v>6901</v>
      </c>
      <c r="C116865" s="3" t="s">
        <v>9633</v>
      </c>
      <c r="D116865" t="s">
        <v>9634</v>
      </c>
      <c r="E116865" s="6">
        <v>38334</v>
      </c>
      <c r="F116865" s="3" t="s">
        <v>6907</v>
      </c>
      <c r="G116865" s="3" t="s">
        <v>13</v>
      </c>
      <c r="H116865" s="3" t="s">
        <v>37</v>
      </c>
    </row>
    <row r="116866" spans="1:8" x14ac:dyDescent="0.3">
      <c r="A116866" s="3">
        <v>116864</v>
      </c>
      <c r="B116866" s="3" t="s">
        <v>99055</v>
      </c>
      <c r="C116866" s="3" t="s">
        <v>670</v>
      </c>
      <c r="D116866" t="s">
        <v>99326</v>
      </c>
      <c r="E116866" s="6">
        <v>38334</v>
      </c>
      <c r="F116866" s="3" t="s">
        <v>99169</v>
      </c>
      <c r="G116866" s="3" t="s">
        <v>13</v>
      </c>
      <c r="H116866" s="3" t="s">
        <v>6905</v>
      </c>
    </row>
    <row r="116867" spans="1:8" x14ac:dyDescent="0.3">
      <c r="A116867" s="3">
        <v>116865</v>
      </c>
      <c r="B116867" s="3" t="s">
        <v>99055</v>
      </c>
      <c r="C116867" s="3" t="s">
        <v>670</v>
      </c>
      <c r="D116867" t="s">
        <v>99327</v>
      </c>
      <c r="E116867" s="6">
        <v>38334</v>
      </c>
      <c r="F116867" s="3" t="s">
        <v>99113</v>
      </c>
      <c r="G116867" s="3" t="s">
        <v>13</v>
      </c>
      <c r="H116867" s="3" t="s">
        <v>6905</v>
      </c>
    </row>
    <row r="116868" spans="1:8" x14ac:dyDescent="0.3">
      <c r="A116868" s="3">
        <v>116866</v>
      </c>
      <c r="B116868" s="3" t="s">
        <v>99055</v>
      </c>
      <c r="C116868" s="3" t="s">
        <v>670</v>
      </c>
      <c r="D116868" t="s">
        <v>99328</v>
      </c>
      <c r="E116868" s="6">
        <v>38334</v>
      </c>
      <c r="F116868" s="3" t="s">
        <v>99057</v>
      </c>
      <c r="G116868" s="3" t="s">
        <v>13</v>
      </c>
      <c r="H116868" s="3" t="s">
        <v>6905</v>
      </c>
    </row>
    <row r="116869" spans="1:8" x14ac:dyDescent="0.3">
      <c r="A116869" s="3">
        <v>116867</v>
      </c>
      <c r="B116869" s="3" t="s">
        <v>99055</v>
      </c>
      <c r="C116869" s="3" t="s">
        <v>670</v>
      </c>
      <c r="D116869" t="s">
        <v>99329</v>
      </c>
      <c r="E116869" s="6">
        <v>38334</v>
      </c>
      <c r="F116869" s="3" t="s">
        <v>99169</v>
      </c>
      <c r="G116869" s="3" t="s">
        <v>13</v>
      </c>
      <c r="H116869" s="3" t="s">
        <v>6905</v>
      </c>
    </row>
    <row r="116870" spans="1:8" x14ac:dyDescent="0.3">
      <c r="A116870" s="3">
        <v>116868</v>
      </c>
      <c r="B116870" s="3" t="s">
        <v>129081</v>
      </c>
      <c r="C116870" s="3" t="s">
        <v>132045</v>
      </c>
      <c r="D116870" t="s">
        <v>132046</v>
      </c>
      <c r="E116870" s="6">
        <v>38334</v>
      </c>
      <c r="F116870" s="3" t="s">
        <v>129465</v>
      </c>
      <c r="G116870" s="3" t="s">
        <v>13</v>
      </c>
      <c r="H116870" s="3" t="s">
        <v>1400</v>
      </c>
    </row>
    <row r="116871" spans="1:8" x14ac:dyDescent="0.3">
      <c r="A116871" s="3">
        <v>116869</v>
      </c>
      <c r="B116871" s="3" t="s">
        <v>129081</v>
      </c>
      <c r="C116871" s="3" t="s">
        <v>133689</v>
      </c>
      <c r="D116871" t="s">
        <v>133690</v>
      </c>
      <c r="E116871" s="6">
        <v>38334</v>
      </c>
      <c r="F116871" s="3" t="s">
        <v>130183</v>
      </c>
      <c r="G116871" s="3" t="s">
        <v>13</v>
      </c>
      <c r="H116871" s="3" t="s">
        <v>11</v>
      </c>
    </row>
    <row r="116872" spans="1:8" x14ac:dyDescent="0.3">
      <c r="A116872" s="3">
        <v>116870</v>
      </c>
      <c r="B116872" s="3" t="s">
        <v>168663</v>
      </c>
      <c r="C116872" s="3" t="s">
        <v>175754</v>
      </c>
      <c r="D116872" t="s">
        <v>175796</v>
      </c>
      <c r="E116872" s="6">
        <v>38334</v>
      </c>
      <c r="F116872" s="3" t="s">
        <v>168669</v>
      </c>
      <c r="G116872" s="3" t="s">
        <v>13</v>
      </c>
      <c r="H116872" s="3" t="s">
        <v>54</v>
      </c>
    </row>
    <row r="116873" spans="1:8" x14ac:dyDescent="0.3">
      <c r="A116873" s="3">
        <v>116871</v>
      </c>
      <c r="B116873" s="3" t="s">
        <v>6901</v>
      </c>
      <c r="C116873" s="3" t="s">
        <v>9626</v>
      </c>
      <c r="D116873" t="s">
        <v>9627</v>
      </c>
      <c r="E116873" s="6">
        <v>38334</v>
      </c>
      <c r="F116873" s="3" t="s">
        <v>6907</v>
      </c>
      <c r="G116873" s="3" t="s">
        <v>13</v>
      </c>
      <c r="H116873" s="3" t="s">
        <v>37</v>
      </c>
    </row>
    <row r="116874" spans="1:8" x14ac:dyDescent="0.3">
      <c r="A116874" s="3">
        <v>116872</v>
      </c>
      <c r="B116874" s="3" t="s">
        <v>6901</v>
      </c>
      <c r="C116874" s="3" t="s">
        <v>9628</v>
      </c>
      <c r="D116874" t="s">
        <v>9629</v>
      </c>
      <c r="E116874" s="6">
        <v>38334</v>
      </c>
      <c r="F116874" s="3" t="s">
        <v>6907</v>
      </c>
      <c r="G116874" s="3" t="s">
        <v>13</v>
      </c>
      <c r="H116874" s="3" t="s">
        <v>37</v>
      </c>
    </row>
    <row r="116875" spans="1:8" x14ac:dyDescent="0.3">
      <c r="A116875" s="3">
        <v>116873</v>
      </c>
      <c r="B116875" s="3" t="s">
        <v>6901</v>
      </c>
      <c r="C116875" s="3" t="s">
        <v>9630</v>
      </c>
      <c r="D116875" t="s">
        <v>9631</v>
      </c>
      <c r="E116875" s="6">
        <v>38334</v>
      </c>
      <c r="F116875" s="3" t="s">
        <v>6907</v>
      </c>
      <c r="G116875" s="3" t="s">
        <v>13</v>
      </c>
      <c r="H116875" s="3" t="s">
        <v>37</v>
      </c>
    </row>
    <row r="116876" spans="1:8" x14ac:dyDescent="0.3">
      <c r="A116876" s="3">
        <v>116874</v>
      </c>
      <c r="B116876" s="3" t="s">
        <v>17224</v>
      </c>
      <c r="C116876" s="3" t="s">
        <v>22062</v>
      </c>
      <c r="D116876" t="s">
        <v>22063</v>
      </c>
      <c r="E116876" s="6">
        <v>38334</v>
      </c>
      <c r="F116876" s="3" t="s">
        <v>17297</v>
      </c>
      <c r="G116876" s="3" t="s">
        <v>13</v>
      </c>
      <c r="H116876" s="3" t="s">
        <v>1400</v>
      </c>
    </row>
    <row r="116877" spans="1:8" x14ac:dyDescent="0.3">
      <c r="A116877" s="3">
        <v>116875</v>
      </c>
      <c r="B116877" s="3" t="s">
        <v>54805</v>
      </c>
      <c r="C116877" s="3" t="s">
        <v>60229</v>
      </c>
      <c r="D116877" t="s">
        <v>60363</v>
      </c>
      <c r="E116877" s="6">
        <v>38334</v>
      </c>
      <c r="F116877" s="3" t="s">
        <v>54808</v>
      </c>
      <c r="G116877" s="3" t="s">
        <v>13</v>
      </c>
      <c r="H116877" s="3" t="s">
        <v>1400</v>
      </c>
    </row>
    <row r="116878" spans="1:8" x14ac:dyDescent="0.3">
      <c r="A116878" s="3">
        <v>116876</v>
      </c>
      <c r="B116878" s="3" t="s">
        <v>54805</v>
      </c>
      <c r="C116878" s="3" t="s">
        <v>54995</v>
      </c>
      <c r="D116878" t="s">
        <v>60362</v>
      </c>
      <c r="E116878" s="6">
        <v>38334</v>
      </c>
      <c r="F116878" s="3" t="s">
        <v>54808</v>
      </c>
      <c r="G116878" s="3" t="s">
        <v>13</v>
      </c>
      <c r="H116878" s="3" t="s">
        <v>1400</v>
      </c>
    </row>
    <row r="116879" spans="1:8" x14ac:dyDescent="0.3">
      <c r="A116879" s="3">
        <v>116877</v>
      </c>
      <c r="B116879" s="3" t="s">
        <v>54805</v>
      </c>
      <c r="C116879" s="3" t="s">
        <v>60353</v>
      </c>
      <c r="D116879" t="s">
        <v>60361</v>
      </c>
      <c r="E116879" s="6">
        <v>38334</v>
      </c>
      <c r="F116879" s="3" t="s">
        <v>54808</v>
      </c>
      <c r="G116879" s="3" t="s">
        <v>13</v>
      </c>
      <c r="H116879" s="3" t="s">
        <v>1400</v>
      </c>
    </row>
    <row r="116880" spans="1:8" x14ac:dyDescent="0.3">
      <c r="A116880" s="3">
        <v>116878</v>
      </c>
      <c r="B116880" s="3" t="s">
        <v>38244</v>
      </c>
      <c r="C116880" s="3" t="s">
        <v>47619</v>
      </c>
      <c r="D116880" t="s">
        <v>47620</v>
      </c>
      <c r="E116880" s="6">
        <v>38334</v>
      </c>
      <c r="F116880" s="3" t="s">
        <v>18</v>
      </c>
      <c r="G116880" s="3" t="s">
        <v>13</v>
      </c>
      <c r="H116880" s="3" t="s">
        <v>37</v>
      </c>
    </row>
    <row r="116881" spans="1:8" x14ac:dyDescent="0.3">
      <c r="A116881" s="3">
        <v>116879</v>
      </c>
      <c r="B116881" s="3" t="s">
        <v>113155</v>
      </c>
      <c r="C116881" s="3" t="s">
        <v>20</v>
      </c>
      <c r="D116881" t="s">
        <v>118782</v>
      </c>
      <c r="E116881" s="6">
        <v>38334</v>
      </c>
      <c r="F116881" s="3" t="s">
        <v>113775</v>
      </c>
      <c r="G116881" s="3" t="s">
        <v>13</v>
      </c>
      <c r="H116881" s="3" t="s">
        <v>11</v>
      </c>
    </row>
    <row r="116882" spans="1:8" x14ac:dyDescent="0.3">
      <c r="A116882" s="3">
        <v>116880</v>
      </c>
      <c r="B116882" s="3" t="s">
        <v>99055</v>
      </c>
      <c r="C116882" s="3" t="s">
        <v>103517</v>
      </c>
      <c r="D116882" t="s">
        <v>103518</v>
      </c>
      <c r="E116882" s="6">
        <v>38334</v>
      </c>
      <c r="F116882" s="3" t="s">
        <v>99221</v>
      </c>
      <c r="G116882" s="3" t="s">
        <v>13</v>
      </c>
      <c r="H116882" s="3" t="s">
        <v>37</v>
      </c>
    </row>
    <row r="116883" spans="1:8" x14ac:dyDescent="0.3">
      <c r="A116883" s="3">
        <v>116881</v>
      </c>
      <c r="B116883" s="3" t="s">
        <v>104399</v>
      </c>
      <c r="C116883" s="3" t="s">
        <v>670</v>
      </c>
      <c r="D116883" t="s">
        <v>106626</v>
      </c>
      <c r="E116883" s="6">
        <v>38334</v>
      </c>
      <c r="F116883" s="3" t="s">
        <v>105979</v>
      </c>
      <c r="G116883" s="3" t="s">
        <v>13</v>
      </c>
      <c r="H116883" s="3" t="s">
        <v>37</v>
      </c>
    </row>
    <row r="116884" spans="1:8" x14ac:dyDescent="0.3">
      <c r="A116884" s="3">
        <v>116882</v>
      </c>
      <c r="B116884" s="3" t="s">
        <v>104399</v>
      </c>
      <c r="C116884" s="3" t="s">
        <v>670</v>
      </c>
      <c r="D116884" t="s">
        <v>106627</v>
      </c>
      <c r="E116884" s="6">
        <v>38334</v>
      </c>
      <c r="F116884" s="3" t="s">
        <v>104690</v>
      </c>
      <c r="G116884" s="3" t="s">
        <v>13</v>
      </c>
      <c r="H116884" s="3" t="s">
        <v>37</v>
      </c>
    </row>
    <row r="116885" spans="1:8" x14ac:dyDescent="0.3">
      <c r="A116885" s="3">
        <v>116883</v>
      </c>
      <c r="B116885" s="3" t="s">
        <v>104399</v>
      </c>
      <c r="C116885" s="3" t="s">
        <v>670</v>
      </c>
      <c r="D116885" t="s">
        <v>111796</v>
      </c>
      <c r="E116885" s="6">
        <v>38334</v>
      </c>
      <c r="F116885" s="3" t="s">
        <v>104596</v>
      </c>
      <c r="G116885" s="3" t="s">
        <v>13</v>
      </c>
      <c r="H116885" s="3" t="s">
        <v>54</v>
      </c>
    </row>
    <row r="116886" spans="1:8" x14ac:dyDescent="0.3">
      <c r="A116886" s="3">
        <v>116884</v>
      </c>
      <c r="B116886" s="3" t="s">
        <v>104399</v>
      </c>
      <c r="C116886" s="3" t="s">
        <v>670</v>
      </c>
      <c r="D116886" t="s">
        <v>111797</v>
      </c>
      <c r="E116886" s="6">
        <v>38334</v>
      </c>
      <c r="F116886" s="3" t="s">
        <v>104690</v>
      </c>
      <c r="G116886" s="3" t="s">
        <v>13</v>
      </c>
      <c r="H116886" s="3" t="s">
        <v>54</v>
      </c>
    </row>
    <row r="116887" spans="1:8" x14ac:dyDescent="0.3">
      <c r="A116887" s="3">
        <v>116885</v>
      </c>
      <c r="B116887" s="3" t="s">
        <v>26273</v>
      </c>
      <c r="C116887" s="3" t="s">
        <v>34171</v>
      </c>
      <c r="D116887" t="s">
        <v>35302</v>
      </c>
      <c r="E116887" s="6">
        <v>38334</v>
      </c>
      <c r="F116887" s="3" t="s">
        <v>26308</v>
      </c>
      <c r="G116887" s="3" t="s">
        <v>13</v>
      </c>
      <c r="H116887" s="3" t="s">
        <v>37</v>
      </c>
    </row>
    <row r="116888" spans="1:8" x14ac:dyDescent="0.3">
      <c r="A116888" s="3">
        <v>116886</v>
      </c>
      <c r="B116888" s="3" t="s">
        <v>26273</v>
      </c>
      <c r="C116888" s="3" t="s">
        <v>7672</v>
      </c>
      <c r="D116888" t="s">
        <v>35303</v>
      </c>
      <c r="E116888" s="6">
        <v>38334</v>
      </c>
      <c r="F116888" s="3" t="s">
        <v>26308</v>
      </c>
      <c r="G116888" s="3" t="s">
        <v>13</v>
      </c>
      <c r="H116888" s="3" t="s">
        <v>37</v>
      </c>
    </row>
    <row r="116889" spans="1:8" x14ac:dyDescent="0.3">
      <c r="A116889" s="3">
        <v>116887</v>
      </c>
      <c r="B116889" s="3" t="s">
        <v>26273</v>
      </c>
      <c r="C116889" s="3" t="s">
        <v>34329</v>
      </c>
      <c r="D116889" t="s">
        <v>35629</v>
      </c>
      <c r="E116889" s="6">
        <v>38334</v>
      </c>
      <c r="F116889" s="3" t="s">
        <v>26308</v>
      </c>
      <c r="G116889" s="3" t="s">
        <v>13</v>
      </c>
      <c r="H116889" s="3" t="s">
        <v>37</v>
      </c>
    </row>
    <row r="116890" spans="1:8" x14ac:dyDescent="0.3">
      <c r="A116890" s="3">
        <v>116888</v>
      </c>
      <c r="B116890" s="3" t="s">
        <v>99055</v>
      </c>
      <c r="C116890" s="3" t="s">
        <v>2497</v>
      </c>
      <c r="D116890" t="s">
        <v>103749</v>
      </c>
      <c r="E116890" s="6">
        <v>38334</v>
      </c>
      <c r="F116890" s="3" t="s">
        <v>99221</v>
      </c>
      <c r="G116890" s="3" t="s">
        <v>13</v>
      </c>
      <c r="H116890" s="3" t="s">
        <v>37</v>
      </c>
    </row>
    <row r="116891" spans="1:8" x14ac:dyDescent="0.3">
      <c r="A116891" s="3">
        <v>116889</v>
      </c>
      <c r="B116891" s="3" t="s">
        <v>104399</v>
      </c>
      <c r="C116891" s="3" t="s">
        <v>670</v>
      </c>
      <c r="D116891" t="s">
        <v>111795</v>
      </c>
      <c r="E116891" s="6">
        <v>38334</v>
      </c>
      <c r="F116891" s="3" t="s">
        <v>105979</v>
      </c>
      <c r="G116891" s="3" t="s">
        <v>13</v>
      </c>
      <c r="H116891" s="3" t="s">
        <v>54</v>
      </c>
    </row>
    <row r="116892" spans="1:8" x14ac:dyDescent="0.3">
      <c r="A116892" s="3">
        <v>116890</v>
      </c>
      <c r="B116892" s="3" t="s">
        <v>26273</v>
      </c>
      <c r="C116892" s="3" t="s">
        <v>34141</v>
      </c>
      <c r="D116892" t="s">
        <v>35295</v>
      </c>
      <c r="E116892" s="6">
        <v>38334</v>
      </c>
      <c r="F116892" s="3" t="s">
        <v>34143</v>
      </c>
      <c r="G116892" s="3" t="s">
        <v>13</v>
      </c>
      <c r="H116892" s="3" t="s">
        <v>37</v>
      </c>
    </row>
    <row r="116893" spans="1:8" x14ac:dyDescent="0.3">
      <c r="A116893" s="3">
        <v>116891</v>
      </c>
      <c r="B116893" s="3" t="s">
        <v>26273</v>
      </c>
      <c r="C116893" s="3" t="s">
        <v>34141</v>
      </c>
      <c r="D116893" t="s">
        <v>35296</v>
      </c>
      <c r="E116893" s="6">
        <v>38334</v>
      </c>
      <c r="F116893" s="3" t="s">
        <v>34143</v>
      </c>
      <c r="G116893" s="3" t="s">
        <v>13</v>
      </c>
      <c r="H116893" s="3" t="s">
        <v>37</v>
      </c>
    </row>
    <row r="116894" spans="1:8" x14ac:dyDescent="0.3">
      <c r="A116894" s="3">
        <v>116892</v>
      </c>
      <c r="B116894" s="3" t="s">
        <v>26273</v>
      </c>
      <c r="C116894" s="3" t="s">
        <v>34141</v>
      </c>
      <c r="D116894" t="s">
        <v>35297</v>
      </c>
      <c r="E116894" s="6">
        <v>38334</v>
      </c>
      <c r="F116894" s="3" t="s">
        <v>34143</v>
      </c>
      <c r="G116894" s="3" t="s">
        <v>13</v>
      </c>
      <c r="H116894" s="3" t="s">
        <v>37</v>
      </c>
    </row>
    <row r="116895" spans="1:8" x14ac:dyDescent="0.3">
      <c r="A116895" s="3">
        <v>116893</v>
      </c>
      <c r="B116895" s="3" t="s">
        <v>26273</v>
      </c>
      <c r="C116895" s="3" t="s">
        <v>26304</v>
      </c>
      <c r="D116895" t="s">
        <v>35298</v>
      </c>
      <c r="E116895" s="6">
        <v>38334</v>
      </c>
      <c r="F116895" s="3" t="s">
        <v>26300</v>
      </c>
      <c r="G116895" s="3" t="s">
        <v>13</v>
      </c>
      <c r="H116895" s="3" t="s">
        <v>37</v>
      </c>
    </row>
    <row r="116896" spans="1:8" x14ac:dyDescent="0.3">
      <c r="A116896" s="3">
        <v>116894</v>
      </c>
      <c r="B116896" s="3" t="s">
        <v>26273</v>
      </c>
      <c r="C116896" s="3" t="s">
        <v>34141</v>
      </c>
      <c r="D116896" t="s">
        <v>35299</v>
      </c>
      <c r="E116896" s="6">
        <v>38334</v>
      </c>
      <c r="F116896" s="3" t="s">
        <v>34143</v>
      </c>
      <c r="G116896" s="3" t="s">
        <v>13</v>
      </c>
      <c r="H116896" s="3" t="s">
        <v>37</v>
      </c>
    </row>
    <row r="116897" spans="1:8" x14ac:dyDescent="0.3">
      <c r="A116897" s="3">
        <v>116895</v>
      </c>
      <c r="B116897" s="3" t="s">
        <v>26273</v>
      </c>
      <c r="C116897" s="3" t="s">
        <v>34141</v>
      </c>
      <c r="D116897" t="s">
        <v>35300</v>
      </c>
      <c r="E116897" s="6">
        <v>38334</v>
      </c>
      <c r="F116897" s="3" t="s">
        <v>34143</v>
      </c>
      <c r="G116897" s="3" t="s">
        <v>13</v>
      </c>
      <c r="H116897" s="3" t="s">
        <v>37</v>
      </c>
    </row>
    <row r="116898" spans="1:8" x14ac:dyDescent="0.3">
      <c r="A116898" s="3">
        <v>116896</v>
      </c>
      <c r="B116898" s="3" t="s">
        <v>26273</v>
      </c>
      <c r="C116898" s="3" t="s">
        <v>26304</v>
      </c>
      <c r="D116898" t="s">
        <v>35301</v>
      </c>
      <c r="E116898" s="6">
        <v>38334</v>
      </c>
      <c r="F116898" s="3" t="s">
        <v>26300</v>
      </c>
      <c r="G116898" s="3" t="s">
        <v>13</v>
      </c>
      <c r="H116898" s="3" t="s">
        <v>37</v>
      </c>
    </row>
    <row r="116899" spans="1:8" x14ac:dyDescent="0.3">
      <c r="A116899" s="3">
        <v>116897</v>
      </c>
      <c r="B116899" s="3" t="s">
        <v>26273</v>
      </c>
      <c r="C116899" s="3" t="s">
        <v>34141</v>
      </c>
      <c r="D116899" t="s">
        <v>35293</v>
      </c>
      <c r="E116899" s="6">
        <v>38334</v>
      </c>
      <c r="F116899" s="3" t="s">
        <v>34143</v>
      </c>
      <c r="G116899" s="3" t="s">
        <v>13</v>
      </c>
      <c r="H116899" s="3" t="s">
        <v>37</v>
      </c>
    </row>
    <row r="116900" spans="1:8" x14ac:dyDescent="0.3">
      <c r="A116900" s="3">
        <v>116898</v>
      </c>
      <c r="B116900" s="3" t="s">
        <v>26273</v>
      </c>
      <c r="C116900" s="3" t="s">
        <v>34141</v>
      </c>
      <c r="D116900" t="s">
        <v>35294</v>
      </c>
      <c r="E116900" s="6">
        <v>38334</v>
      </c>
      <c r="F116900" s="3" t="s">
        <v>34143</v>
      </c>
      <c r="G116900" s="3" t="s">
        <v>13</v>
      </c>
      <c r="H116900" s="3" t="s">
        <v>37</v>
      </c>
    </row>
    <row r="116901" spans="1:8" x14ac:dyDescent="0.3">
      <c r="A116901" s="3">
        <v>116899</v>
      </c>
      <c r="B116901" s="3" t="s">
        <v>26273</v>
      </c>
      <c r="C116901" s="3" t="s">
        <v>26325</v>
      </c>
      <c r="D116901" t="s">
        <v>26434</v>
      </c>
      <c r="E116901" s="6">
        <v>38334</v>
      </c>
      <c r="F116901" s="3" t="s">
        <v>26306</v>
      </c>
      <c r="G116901" s="3" t="s">
        <v>13</v>
      </c>
      <c r="H116901" s="3" t="s">
        <v>37</v>
      </c>
    </row>
    <row r="116902" spans="1:8" x14ac:dyDescent="0.3">
      <c r="A116902" s="3">
        <v>116900</v>
      </c>
      <c r="B116902" s="3" t="s">
        <v>26273</v>
      </c>
      <c r="C116902" s="3" t="s">
        <v>26327</v>
      </c>
      <c r="D116902" t="s">
        <v>26435</v>
      </c>
      <c r="E116902" s="6">
        <v>38334</v>
      </c>
      <c r="F116902" s="3" t="s">
        <v>26343</v>
      </c>
      <c r="G116902" s="3" t="s">
        <v>13</v>
      </c>
      <c r="H116902" s="3" t="s">
        <v>37</v>
      </c>
    </row>
    <row r="116903" spans="1:8" x14ac:dyDescent="0.3">
      <c r="A116903" s="3">
        <v>116901</v>
      </c>
      <c r="B116903" s="3" t="s">
        <v>26273</v>
      </c>
      <c r="C116903" s="3" t="s">
        <v>26317</v>
      </c>
      <c r="D116903" t="s">
        <v>26436</v>
      </c>
      <c r="E116903" s="6">
        <v>38334</v>
      </c>
      <c r="F116903" s="3" t="s">
        <v>26303</v>
      </c>
      <c r="G116903" s="3" t="s">
        <v>13</v>
      </c>
      <c r="H116903" s="3" t="s">
        <v>37</v>
      </c>
    </row>
    <row r="116904" spans="1:8" x14ac:dyDescent="0.3">
      <c r="A116904" s="3">
        <v>116902</v>
      </c>
      <c r="B116904" s="3" t="s">
        <v>26273</v>
      </c>
      <c r="C116904" s="3" t="s">
        <v>34158</v>
      </c>
      <c r="D116904" t="s">
        <v>35292</v>
      </c>
      <c r="E116904" s="6">
        <v>38334</v>
      </c>
      <c r="F116904" s="3" t="s">
        <v>34160</v>
      </c>
      <c r="G116904" s="3" t="s">
        <v>13</v>
      </c>
      <c r="H116904" s="3" t="s">
        <v>37</v>
      </c>
    </row>
    <row r="116905" spans="1:8" x14ac:dyDescent="0.3">
      <c r="A116905" s="3">
        <v>116903</v>
      </c>
      <c r="B116905" s="3" t="s">
        <v>99055</v>
      </c>
      <c r="C116905" s="3" t="s">
        <v>102395</v>
      </c>
      <c r="D116905" t="s">
        <v>102396</v>
      </c>
      <c r="E116905" s="6">
        <v>38334</v>
      </c>
      <c r="F116905" s="3" t="s">
        <v>99133</v>
      </c>
      <c r="G116905" s="3" t="s">
        <v>13</v>
      </c>
      <c r="H116905" s="3" t="s">
        <v>1400</v>
      </c>
    </row>
    <row r="116906" spans="1:8" x14ac:dyDescent="0.3">
      <c r="A116906" s="3">
        <v>116904</v>
      </c>
      <c r="B116906" s="3" t="s">
        <v>99055</v>
      </c>
      <c r="C116906" s="3" t="s">
        <v>102964</v>
      </c>
      <c r="D116906" t="s">
        <v>102965</v>
      </c>
      <c r="E116906" s="6">
        <v>38334</v>
      </c>
      <c r="F116906" s="3" t="s">
        <v>99141</v>
      </c>
      <c r="G116906" s="3" t="s">
        <v>13</v>
      </c>
      <c r="H116906" s="3" t="s">
        <v>37</v>
      </c>
    </row>
    <row r="116907" spans="1:8" x14ac:dyDescent="0.3">
      <c r="A116907" s="3">
        <v>116905</v>
      </c>
      <c r="B116907" s="3" t="s">
        <v>176962</v>
      </c>
      <c r="C116907" s="3" t="s">
        <v>90758</v>
      </c>
      <c r="D116907" t="s">
        <v>177980</v>
      </c>
      <c r="E116907" s="6">
        <v>38334</v>
      </c>
      <c r="F116907" s="3" t="s">
        <v>177417</v>
      </c>
      <c r="G116907" s="3" t="s">
        <v>13</v>
      </c>
      <c r="H116907" s="3" t="s">
        <v>1400</v>
      </c>
    </row>
    <row r="116908" spans="1:8" x14ac:dyDescent="0.3">
      <c r="A116908" s="3">
        <v>116906</v>
      </c>
      <c r="B116908" s="3" t="s">
        <v>119341</v>
      </c>
      <c r="C116908" s="3" t="s">
        <v>670</v>
      </c>
      <c r="D116908" t="s">
        <v>121832</v>
      </c>
      <c r="E116908" s="6">
        <v>38334</v>
      </c>
      <c r="F116908" s="3" t="s">
        <v>119344</v>
      </c>
      <c r="G116908" s="3" t="s">
        <v>13</v>
      </c>
      <c r="H116908" s="3" t="s">
        <v>1400</v>
      </c>
    </row>
    <row r="116909" spans="1:8" x14ac:dyDescent="0.3">
      <c r="A116909" s="3">
        <v>116907</v>
      </c>
      <c r="B116909" s="3" t="s">
        <v>119341</v>
      </c>
      <c r="C116909" s="3" t="s">
        <v>83958</v>
      </c>
      <c r="D116909" t="s">
        <v>122287</v>
      </c>
      <c r="E116909" s="6">
        <v>38334</v>
      </c>
      <c r="F116909" s="3" t="s">
        <v>119549</v>
      </c>
      <c r="G116909" s="3" t="s">
        <v>13</v>
      </c>
      <c r="H116909" s="3" t="s">
        <v>1400</v>
      </c>
    </row>
    <row r="116910" spans="1:8" x14ac:dyDescent="0.3">
      <c r="A116910" s="3">
        <v>116908</v>
      </c>
      <c r="B116910" s="3" t="s">
        <v>119341</v>
      </c>
      <c r="C116910" s="3" t="s">
        <v>26069</v>
      </c>
      <c r="D116910" t="s">
        <v>123622</v>
      </c>
      <c r="E116910" s="6">
        <v>38334</v>
      </c>
      <c r="F116910" s="3" t="s">
        <v>119405</v>
      </c>
      <c r="G116910" s="3" t="s">
        <v>13</v>
      </c>
      <c r="H116910" s="3" t="s">
        <v>37</v>
      </c>
    </row>
    <row r="116911" spans="1:8" x14ac:dyDescent="0.3">
      <c r="A116911" s="3">
        <v>116909</v>
      </c>
      <c r="B116911" s="3" t="s">
        <v>134249</v>
      </c>
      <c r="C116911" s="3" t="s">
        <v>1983</v>
      </c>
      <c r="D116911" t="s">
        <v>135738</v>
      </c>
      <c r="E116911" s="6">
        <v>38334</v>
      </c>
      <c r="F116911" s="3" t="s">
        <v>134273</v>
      </c>
      <c r="G116911" s="3" t="s">
        <v>13</v>
      </c>
      <c r="H116911" s="3" t="s">
        <v>1400</v>
      </c>
    </row>
    <row r="116912" spans="1:8" x14ac:dyDescent="0.3">
      <c r="A116912" s="3">
        <v>116910</v>
      </c>
      <c r="B116912" s="3" t="s">
        <v>54805</v>
      </c>
      <c r="C116912" s="3" t="s">
        <v>60229</v>
      </c>
      <c r="D116912" t="s">
        <v>60360</v>
      </c>
      <c r="E116912" s="6">
        <v>38334</v>
      </c>
      <c r="F116912" s="3" t="s">
        <v>54808</v>
      </c>
      <c r="G116912" s="3" t="s">
        <v>13</v>
      </c>
      <c r="H116912" s="3" t="s">
        <v>1400</v>
      </c>
    </row>
    <row r="116913" spans="1:8" x14ac:dyDescent="0.3">
      <c r="A116913" s="3">
        <v>116911</v>
      </c>
      <c r="B116913" s="3" t="s">
        <v>54805</v>
      </c>
      <c r="C116913" s="3" t="s">
        <v>60229</v>
      </c>
      <c r="D116913" t="s">
        <v>60359</v>
      </c>
      <c r="E116913" s="6">
        <v>38334</v>
      </c>
      <c r="F116913" s="3" t="s">
        <v>54808</v>
      </c>
      <c r="G116913" s="3" t="s">
        <v>13</v>
      </c>
      <c r="H116913" s="3" t="s">
        <v>1400</v>
      </c>
    </row>
    <row r="116914" spans="1:8" x14ac:dyDescent="0.3">
      <c r="A116914" s="3">
        <v>116912</v>
      </c>
      <c r="B116914" s="3" t="s">
        <v>54805</v>
      </c>
      <c r="C116914" s="3" t="s">
        <v>60272</v>
      </c>
      <c r="D116914" t="s">
        <v>60358</v>
      </c>
      <c r="E116914" s="6">
        <v>38334</v>
      </c>
      <c r="F116914" s="3" t="s">
        <v>54808</v>
      </c>
      <c r="G116914" s="3" t="s">
        <v>13</v>
      </c>
      <c r="H116914" s="3" t="s">
        <v>1400</v>
      </c>
    </row>
    <row r="116915" spans="1:8" x14ac:dyDescent="0.3">
      <c r="A116915" s="3">
        <v>116913</v>
      </c>
      <c r="B116915" s="3" t="s">
        <v>54805</v>
      </c>
      <c r="C116915" s="3" t="s">
        <v>55706</v>
      </c>
      <c r="D116915" t="s">
        <v>55707</v>
      </c>
      <c r="E116915" s="6">
        <v>38334</v>
      </c>
      <c r="F116915" s="3" t="s">
        <v>54808</v>
      </c>
      <c r="G116915" s="3" t="s">
        <v>13</v>
      </c>
      <c r="H116915" s="3" t="s">
        <v>6905</v>
      </c>
    </row>
    <row r="116916" spans="1:8" x14ac:dyDescent="0.3">
      <c r="A116916" s="3">
        <v>116914</v>
      </c>
      <c r="B116916" s="3" t="s">
        <v>9</v>
      </c>
      <c r="C116916" s="3" t="s">
        <v>2701</v>
      </c>
      <c r="D116916" t="s">
        <v>140100</v>
      </c>
      <c r="E116916" s="6">
        <v>38334</v>
      </c>
      <c r="F116916" s="3" t="s">
        <v>30</v>
      </c>
      <c r="G116916" s="3" t="s">
        <v>13</v>
      </c>
      <c r="H116916" s="3" t="s">
        <v>1400</v>
      </c>
    </row>
    <row r="116917" spans="1:8" x14ac:dyDescent="0.3">
      <c r="A116917" s="3">
        <v>116915</v>
      </c>
      <c r="B116917" s="3" t="s">
        <v>9</v>
      </c>
      <c r="C116917" s="3" t="s">
        <v>657</v>
      </c>
      <c r="D116917" t="s">
        <v>140099</v>
      </c>
      <c r="E116917" s="6">
        <v>38334</v>
      </c>
      <c r="F116917" s="3" t="s">
        <v>30</v>
      </c>
      <c r="G116917" s="3" t="s">
        <v>13</v>
      </c>
      <c r="H116917" s="3" t="s">
        <v>1400</v>
      </c>
    </row>
    <row r="116918" spans="1:8" x14ac:dyDescent="0.3">
      <c r="A116918" s="3">
        <v>116916</v>
      </c>
      <c r="B116918" s="3" t="s">
        <v>9</v>
      </c>
      <c r="C116918" s="3" t="s">
        <v>3435</v>
      </c>
      <c r="D116918" t="s">
        <v>140387</v>
      </c>
      <c r="E116918" s="6">
        <v>38334</v>
      </c>
      <c r="F116918" s="3" t="s">
        <v>30</v>
      </c>
      <c r="G116918" s="3" t="s">
        <v>13</v>
      </c>
      <c r="H116918" s="3" t="s">
        <v>1400</v>
      </c>
    </row>
    <row r="116919" spans="1:8" x14ac:dyDescent="0.3">
      <c r="A116919" s="3">
        <v>116917</v>
      </c>
      <c r="B116919" s="3" t="s">
        <v>9</v>
      </c>
      <c r="C116919" s="3" t="s">
        <v>2289</v>
      </c>
      <c r="D116919" t="s">
        <v>140544</v>
      </c>
      <c r="E116919" s="6">
        <v>38334</v>
      </c>
      <c r="F116919" s="3" t="s">
        <v>30</v>
      </c>
      <c r="G116919" s="3" t="s">
        <v>13</v>
      </c>
      <c r="H116919" s="3" t="s">
        <v>1400</v>
      </c>
    </row>
    <row r="116920" spans="1:8" x14ac:dyDescent="0.3">
      <c r="A116920" s="3">
        <v>116918</v>
      </c>
      <c r="B116920" s="3" t="s">
        <v>9</v>
      </c>
      <c r="C116920" s="3" t="s">
        <v>11427</v>
      </c>
      <c r="D116920" t="s">
        <v>140562</v>
      </c>
      <c r="E116920" s="6">
        <v>38334</v>
      </c>
      <c r="F116920" s="3" t="s">
        <v>30</v>
      </c>
      <c r="G116920" s="3" t="s">
        <v>13</v>
      </c>
      <c r="H116920" s="3" t="s">
        <v>1400</v>
      </c>
    </row>
    <row r="116921" spans="1:8" x14ac:dyDescent="0.3">
      <c r="A116921" s="3">
        <v>116919</v>
      </c>
      <c r="B116921" s="3" t="s">
        <v>9</v>
      </c>
      <c r="C116921" s="3" t="s">
        <v>38487</v>
      </c>
      <c r="D116921" t="s">
        <v>140618</v>
      </c>
      <c r="E116921" s="6">
        <v>38334</v>
      </c>
      <c r="F116921" s="3" t="s">
        <v>30</v>
      </c>
      <c r="G116921" s="3" t="s">
        <v>13</v>
      </c>
      <c r="H116921" s="3" t="s">
        <v>1400</v>
      </c>
    </row>
    <row r="116922" spans="1:8" x14ac:dyDescent="0.3">
      <c r="A116922" s="3">
        <v>116920</v>
      </c>
      <c r="B116922" s="3" t="s">
        <v>9</v>
      </c>
      <c r="C116922" s="3" t="s">
        <v>144547</v>
      </c>
      <c r="D116922" t="s">
        <v>144548</v>
      </c>
      <c r="E116922" s="6">
        <v>38334</v>
      </c>
      <c r="F116922" s="3" t="s">
        <v>142325</v>
      </c>
      <c r="G116922" s="3" t="s">
        <v>13</v>
      </c>
      <c r="H116922" s="3" t="s">
        <v>1400</v>
      </c>
    </row>
    <row r="116923" spans="1:8" x14ac:dyDescent="0.3">
      <c r="A116923" s="3">
        <v>116921</v>
      </c>
      <c r="B116923" s="3" t="s">
        <v>9</v>
      </c>
      <c r="C116923" s="3" t="s">
        <v>142455</v>
      </c>
      <c r="D116923" t="s">
        <v>144549</v>
      </c>
      <c r="E116923" s="6">
        <v>38334</v>
      </c>
      <c r="F116923" s="3" t="s">
        <v>142325</v>
      </c>
      <c r="G116923" s="3" t="s">
        <v>13</v>
      </c>
      <c r="H116923" s="3" t="s">
        <v>1400</v>
      </c>
    </row>
    <row r="116924" spans="1:8" x14ac:dyDescent="0.3">
      <c r="A116924" s="3">
        <v>116922</v>
      </c>
      <c r="B116924" s="3" t="s">
        <v>9</v>
      </c>
      <c r="C116924" s="3" t="s">
        <v>142641</v>
      </c>
      <c r="D116924" t="s">
        <v>144550</v>
      </c>
      <c r="E116924" s="6">
        <v>38334</v>
      </c>
      <c r="F116924" s="3" t="s">
        <v>142325</v>
      </c>
      <c r="G116924" s="3" t="s">
        <v>13</v>
      </c>
      <c r="H116924" s="3" t="s">
        <v>1400</v>
      </c>
    </row>
    <row r="116925" spans="1:8" x14ac:dyDescent="0.3">
      <c r="A116925" s="3">
        <v>116923</v>
      </c>
      <c r="B116925" s="3" t="s">
        <v>54805</v>
      </c>
      <c r="C116925" s="3" t="s">
        <v>61385</v>
      </c>
      <c r="D116925" t="s">
        <v>61386</v>
      </c>
      <c r="E116925" s="6">
        <v>38334</v>
      </c>
      <c r="F116925" s="3" t="s">
        <v>54808</v>
      </c>
      <c r="G116925" s="3" t="s">
        <v>13</v>
      </c>
      <c r="H116925" s="3" t="s">
        <v>1400</v>
      </c>
    </row>
    <row r="116926" spans="1:8" x14ac:dyDescent="0.3">
      <c r="A116926" s="3">
        <v>116924</v>
      </c>
      <c r="B116926" s="3" t="s">
        <v>85434</v>
      </c>
      <c r="C116926" s="3" t="s">
        <v>95725</v>
      </c>
      <c r="D116926" t="s">
        <v>95727</v>
      </c>
      <c r="E116926" s="6">
        <v>38334</v>
      </c>
      <c r="F116926" s="3" t="s">
        <v>85510</v>
      </c>
      <c r="G116926" s="3" t="s">
        <v>13</v>
      </c>
      <c r="H116926" s="3" t="s">
        <v>11</v>
      </c>
    </row>
    <row r="116927" spans="1:8" x14ac:dyDescent="0.3">
      <c r="A116927" s="3">
        <v>116925</v>
      </c>
      <c r="B116927" s="3" t="s">
        <v>9</v>
      </c>
      <c r="C116927" s="3" t="s">
        <v>144522</v>
      </c>
      <c r="D116927" t="s">
        <v>144538</v>
      </c>
      <c r="E116927" s="6">
        <v>38334</v>
      </c>
      <c r="F116927" s="3" t="s">
        <v>142325</v>
      </c>
      <c r="G116927" s="3" t="s">
        <v>13</v>
      </c>
      <c r="H116927" s="3" t="s">
        <v>1400</v>
      </c>
    </row>
    <row r="116928" spans="1:8" x14ac:dyDescent="0.3">
      <c r="A116928" s="3">
        <v>116926</v>
      </c>
      <c r="B116928" s="3" t="s">
        <v>9</v>
      </c>
      <c r="C116928" s="3" t="s">
        <v>144052</v>
      </c>
      <c r="D116928" t="s">
        <v>144539</v>
      </c>
      <c r="E116928" s="6">
        <v>38334</v>
      </c>
      <c r="F116928" s="3" t="s">
        <v>142325</v>
      </c>
      <c r="G116928" s="3" t="s">
        <v>13</v>
      </c>
      <c r="H116928" s="3" t="s">
        <v>1400</v>
      </c>
    </row>
    <row r="116929" spans="1:8" x14ac:dyDescent="0.3">
      <c r="A116929" s="3">
        <v>116927</v>
      </c>
      <c r="B116929" s="3" t="s">
        <v>9</v>
      </c>
      <c r="C116929" s="3" t="s">
        <v>144540</v>
      </c>
      <c r="D116929" t="s">
        <v>144541</v>
      </c>
      <c r="E116929" s="6">
        <v>38334</v>
      </c>
      <c r="F116929" s="3" t="s">
        <v>142325</v>
      </c>
      <c r="G116929" s="3" t="s">
        <v>13</v>
      </c>
      <c r="H116929" s="3" t="s">
        <v>1400</v>
      </c>
    </row>
    <row r="116930" spans="1:8" x14ac:dyDescent="0.3">
      <c r="A116930" s="3">
        <v>116928</v>
      </c>
      <c r="B116930" s="3" t="s">
        <v>9</v>
      </c>
      <c r="C116930" s="3" t="s">
        <v>144542</v>
      </c>
      <c r="D116930" t="s">
        <v>144543</v>
      </c>
      <c r="E116930" s="6">
        <v>38334</v>
      </c>
      <c r="F116930" s="3" t="s">
        <v>142325</v>
      </c>
      <c r="G116930" s="3" t="s">
        <v>13</v>
      </c>
      <c r="H116930" s="3" t="s">
        <v>1400</v>
      </c>
    </row>
    <row r="116931" spans="1:8" x14ac:dyDescent="0.3">
      <c r="A116931" s="3">
        <v>116929</v>
      </c>
      <c r="B116931" s="3" t="s">
        <v>9</v>
      </c>
      <c r="C116931" s="3" t="s">
        <v>143579</v>
      </c>
      <c r="D116931" t="s">
        <v>144544</v>
      </c>
      <c r="E116931" s="6">
        <v>38334</v>
      </c>
      <c r="F116931" s="3" t="s">
        <v>142325</v>
      </c>
      <c r="G116931" s="3" t="s">
        <v>13</v>
      </c>
      <c r="H116931" s="3" t="s">
        <v>1400</v>
      </c>
    </row>
    <row r="116932" spans="1:8" x14ac:dyDescent="0.3">
      <c r="A116932" s="3">
        <v>116930</v>
      </c>
      <c r="B116932" s="3" t="s">
        <v>9</v>
      </c>
      <c r="C116932" s="3" t="s">
        <v>144545</v>
      </c>
      <c r="D116932" t="s">
        <v>144546</v>
      </c>
      <c r="E116932" s="6">
        <v>38334</v>
      </c>
      <c r="F116932" s="3" t="s">
        <v>142325</v>
      </c>
      <c r="G116932" s="3" t="s">
        <v>13</v>
      </c>
      <c r="H116932" s="3" t="s">
        <v>1400</v>
      </c>
    </row>
    <row r="116933" spans="1:8" x14ac:dyDescent="0.3">
      <c r="A116933" s="3">
        <v>116931</v>
      </c>
      <c r="B116933" s="3" t="s">
        <v>54805</v>
      </c>
      <c r="C116933" s="3" t="s">
        <v>54928</v>
      </c>
      <c r="D116933" t="s">
        <v>55705</v>
      </c>
      <c r="E116933" s="6">
        <v>38334</v>
      </c>
      <c r="F116933" s="3" t="s">
        <v>54808</v>
      </c>
      <c r="G116933" s="3" t="s">
        <v>13</v>
      </c>
      <c r="H116933" s="3" t="s">
        <v>6905</v>
      </c>
    </row>
    <row r="116934" spans="1:8" x14ac:dyDescent="0.3">
      <c r="A116934" s="3">
        <v>116932</v>
      </c>
      <c r="B116934" s="3" t="s">
        <v>85434</v>
      </c>
      <c r="C116934" s="3" t="s">
        <v>95657</v>
      </c>
      <c r="D116934" t="s">
        <v>95739</v>
      </c>
      <c r="E116934" s="6">
        <v>38334</v>
      </c>
      <c r="F116934" s="3" t="s">
        <v>85510</v>
      </c>
      <c r="G116934" s="3" t="s">
        <v>13</v>
      </c>
      <c r="H116934" s="3" t="s">
        <v>11</v>
      </c>
    </row>
    <row r="116935" spans="1:8" x14ac:dyDescent="0.3">
      <c r="A116935" s="3">
        <v>116933</v>
      </c>
      <c r="B116935" s="3" t="s">
        <v>85434</v>
      </c>
      <c r="C116935" s="3" t="s">
        <v>95657</v>
      </c>
      <c r="D116935" t="s">
        <v>95740</v>
      </c>
      <c r="E116935" s="6">
        <v>38334</v>
      </c>
      <c r="F116935" s="3" t="s">
        <v>85510</v>
      </c>
      <c r="G116935" s="3" t="s">
        <v>13</v>
      </c>
      <c r="H116935" s="3" t="s">
        <v>11</v>
      </c>
    </row>
    <row r="116936" spans="1:8" x14ac:dyDescent="0.3">
      <c r="A116936" s="3">
        <v>116934</v>
      </c>
      <c r="B116936" s="3" t="s">
        <v>54805</v>
      </c>
      <c r="C116936" s="3" t="s">
        <v>54924</v>
      </c>
      <c r="D116936" t="s">
        <v>55703</v>
      </c>
      <c r="E116936" s="6">
        <v>38334</v>
      </c>
      <c r="F116936" s="3" t="s">
        <v>54808</v>
      </c>
      <c r="G116936" s="3" t="s">
        <v>13</v>
      </c>
      <c r="H116936" s="3" t="s">
        <v>6905</v>
      </c>
    </row>
    <row r="116937" spans="1:8" x14ac:dyDescent="0.3">
      <c r="A116937" s="3">
        <v>116935</v>
      </c>
      <c r="B116937" s="3" t="s">
        <v>54805</v>
      </c>
      <c r="C116937" s="3" t="s">
        <v>55186</v>
      </c>
      <c r="D116937" t="s">
        <v>55704</v>
      </c>
      <c r="E116937" s="6">
        <v>38334</v>
      </c>
      <c r="F116937" s="3" t="s">
        <v>54808</v>
      </c>
      <c r="G116937" s="3" t="s">
        <v>13</v>
      </c>
      <c r="H116937" s="3" t="s">
        <v>6905</v>
      </c>
    </row>
    <row r="116938" spans="1:8" x14ac:dyDescent="0.3">
      <c r="A116938" s="3">
        <v>116936</v>
      </c>
      <c r="B116938" s="3" t="s">
        <v>17309</v>
      </c>
      <c r="C116938" s="3" t="s">
        <v>2707</v>
      </c>
      <c r="D116938" t="s">
        <v>17676</v>
      </c>
      <c r="E116938" s="6">
        <v>38334</v>
      </c>
      <c r="F116938" s="3" t="s">
        <v>17651</v>
      </c>
      <c r="G116938" s="3" t="s">
        <v>13</v>
      </c>
      <c r="H116938" s="3" t="s">
        <v>1400</v>
      </c>
    </row>
    <row r="116939" spans="1:8" x14ac:dyDescent="0.3">
      <c r="A116939" s="3">
        <v>116937</v>
      </c>
      <c r="B116939" s="3" t="s">
        <v>54805</v>
      </c>
      <c r="C116939" s="3" t="s">
        <v>54930</v>
      </c>
      <c r="D116939" t="s">
        <v>55697</v>
      </c>
      <c r="E116939" s="6">
        <v>38334</v>
      </c>
      <c r="F116939" s="3" t="s">
        <v>54808</v>
      </c>
      <c r="G116939" s="3" t="s">
        <v>13</v>
      </c>
      <c r="H116939" s="3" t="s">
        <v>6905</v>
      </c>
    </row>
    <row r="116940" spans="1:8" x14ac:dyDescent="0.3">
      <c r="A116940" s="3">
        <v>116938</v>
      </c>
      <c r="B116940" s="3" t="s">
        <v>54805</v>
      </c>
      <c r="C116940" s="3" t="s">
        <v>54930</v>
      </c>
      <c r="D116940" t="s">
        <v>55698</v>
      </c>
      <c r="E116940" s="6">
        <v>38334</v>
      </c>
      <c r="F116940" s="3" t="s">
        <v>54808</v>
      </c>
      <c r="G116940" s="3" t="s">
        <v>13</v>
      </c>
      <c r="H116940" s="3" t="s">
        <v>6905</v>
      </c>
    </row>
    <row r="116941" spans="1:8" x14ac:dyDescent="0.3">
      <c r="A116941" s="3">
        <v>116939</v>
      </c>
      <c r="B116941" s="3" t="s">
        <v>54805</v>
      </c>
      <c r="C116941" s="3" t="s">
        <v>54956</v>
      </c>
      <c r="D116941" t="s">
        <v>55699</v>
      </c>
      <c r="E116941" s="6">
        <v>38334</v>
      </c>
      <c r="F116941" s="3" t="s">
        <v>54808</v>
      </c>
      <c r="G116941" s="3" t="s">
        <v>13</v>
      </c>
      <c r="H116941" s="3" t="s">
        <v>6905</v>
      </c>
    </row>
    <row r="116942" spans="1:8" x14ac:dyDescent="0.3">
      <c r="A116942" s="3">
        <v>116940</v>
      </c>
      <c r="B116942" s="3" t="s">
        <v>54805</v>
      </c>
      <c r="C116942" s="3" t="s">
        <v>55700</v>
      </c>
      <c r="D116942" t="s">
        <v>55701</v>
      </c>
      <c r="E116942" s="6">
        <v>38334</v>
      </c>
      <c r="F116942" s="3" t="s">
        <v>54808</v>
      </c>
      <c r="G116942" s="3" t="s">
        <v>395</v>
      </c>
      <c r="H116942" s="3" t="s">
        <v>6905</v>
      </c>
    </row>
    <row r="116943" spans="1:8" x14ac:dyDescent="0.3">
      <c r="A116943" s="3">
        <v>116941</v>
      </c>
      <c r="B116943" s="3" t="s">
        <v>54805</v>
      </c>
      <c r="C116943" s="3" t="s">
        <v>55208</v>
      </c>
      <c r="D116943" t="s">
        <v>55702</v>
      </c>
      <c r="E116943" s="6">
        <v>38334</v>
      </c>
      <c r="F116943" s="3" t="s">
        <v>54808</v>
      </c>
      <c r="G116943" s="3" t="s">
        <v>13</v>
      </c>
      <c r="H116943" s="3" t="s">
        <v>6905</v>
      </c>
    </row>
    <row r="116944" spans="1:8" x14ac:dyDescent="0.3">
      <c r="A116944" s="3">
        <v>116942</v>
      </c>
      <c r="B116944" s="3" t="s">
        <v>85434</v>
      </c>
      <c r="C116944" s="3" t="s">
        <v>90746</v>
      </c>
      <c r="D116944" t="s">
        <v>90908</v>
      </c>
      <c r="E116944" s="6">
        <v>38334</v>
      </c>
      <c r="F116944" s="3" t="s">
        <v>85619</v>
      </c>
      <c r="G116944" s="3" t="s">
        <v>13</v>
      </c>
      <c r="H116944" s="3" t="s">
        <v>37</v>
      </c>
    </row>
    <row r="116945" spans="1:8" x14ac:dyDescent="0.3">
      <c r="A116945" s="3">
        <v>116943</v>
      </c>
      <c r="B116945" s="3" t="s">
        <v>54805</v>
      </c>
      <c r="C116945" s="3" t="s">
        <v>55242</v>
      </c>
      <c r="D116945" t="s">
        <v>55696</v>
      </c>
      <c r="E116945" s="6">
        <v>38334</v>
      </c>
      <c r="F116945" s="3" t="s">
        <v>54808</v>
      </c>
      <c r="G116945" s="3" t="s">
        <v>13</v>
      </c>
      <c r="H116945" s="3" t="s">
        <v>6905</v>
      </c>
    </row>
    <row r="116946" spans="1:8" x14ac:dyDescent="0.3">
      <c r="A116946" s="3">
        <v>116944</v>
      </c>
      <c r="B116946" s="3" t="s">
        <v>54805</v>
      </c>
      <c r="C116946" s="3" t="s">
        <v>55128</v>
      </c>
      <c r="D116946" t="s">
        <v>55695</v>
      </c>
      <c r="E116946" s="6">
        <v>38334</v>
      </c>
      <c r="F116946" s="3" t="s">
        <v>54808</v>
      </c>
      <c r="G116946" s="3" t="s">
        <v>13</v>
      </c>
      <c r="H116946" s="3" t="s">
        <v>6905</v>
      </c>
    </row>
    <row r="116947" spans="1:8" x14ac:dyDescent="0.3">
      <c r="A116947" s="3">
        <v>116945</v>
      </c>
      <c r="B116947" s="3" t="s">
        <v>54805</v>
      </c>
      <c r="C116947" s="3" t="s">
        <v>60229</v>
      </c>
      <c r="D116947" t="s">
        <v>60357</v>
      </c>
      <c r="E116947" s="6">
        <v>38334</v>
      </c>
      <c r="F116947" s="3" t="s">
        <v>54808</v>
      </c>
      <c r="G116947" s="3" t="s">
        <v>13</v>
      </c>
      <c r="H116947" s="3" t="s">
        <v>1400</v>
      </c>
    </row>
    <row r="116948" spans="1:8" x14ac:dyDescent="0.3">
      <c r="A116948" s="3">
        <v>116946</v>
      </c>
      <c r="B116948" s="3" t="s">
        <v>54805</v>
      </c>
      <c r="C116948" s="3" t="s">
        <v>54824</v>
      </c>
      <c r="D116948" t="s">
        <v>55694</v>
      </c>
      <c r="E116948" s="6">
        <v>38334</v>
      </c>
      <c r="F116948" s="3" t="s">
        <v>54808</v>
      </c>
      <c r="G116948" s="3" t="s">
        <v>13</v>
      </c>
      <c r="H116948" s="3" t="s">
        <v>6905</v>
      </c>
    </row>
    <row r="116949" spans="1:8" x14ac:dyDescent="0.3">
      <c r="A116949" s="3">
        <v>116947</v>
      </c>
      <c r="B116949" s="3" t="s">
        <v>54805</v>
      </c>
      <c r="C116949" s="3" t="s">
        <v>54924</v>
      </c>
      <c r="D116949" t="s">
        <v>55692</v>
      </c>
      <c r="E116949" s="6">
        <v>38334</v>
      </c>
      <c r="F116949" s="3" t="s">
        <v>54808</v>
      </c>
      <c r="G116949" s="3" t="s">
        <v>13</v>
      </c>
      <c r="H116949" s="3" t="s">
        <v>6905</v>
      </c>
    </row>
    <row r="116950" spans="1:8" x14ac:dyDescent="0.3">
      <c r="A116950" s="3">
        <v>116948</v>
      </c>
      <c r="B116950" s="3" t="s">
        <v>54805</v>
      </c>
      <c r="C116950" s="3" t="s">
        <v>54841</v>
      </c>
      <c r="D116950" t="s">
        <v>55693</v>
      </c>
      <c r="E116950" s="6">
        <v>38334</v>
      </c>
      <c r="F116950" s="3" t="s">
        <v>54808</v>
      </c>
      <c r="G116950" s="3" t="s">
        <v>395</v>
      </c>
      <c r="H116950" s="3" t="s">
        <v>6905</v>
      </c>
    </row>
    <row r="116951" spans="1:8" x14ac:dyDescent="0.3">
      <c r="A116951" s="3">
        <v>116949</v>
      </c>
      <c r="B116951" s="3" t="s">
        <v>54805</v>
      </c>
      <c r="C116951" s="3" t="s">
        <v>54956</v>
      </c>
      <c r="D116951" t="s">
        <v>55685</v>
      </c>
      <c r="E116951" s="6">
        <v>38334</v>
      </c>
      <c r="F116951" s="3" t="s">
        <v>54808</v>
      </c>
      <c r="G116951" s="3" t="s">
        <v>13</v>
      </c>
      <c r="H116951" s="3" t="s">
        <v>6905</v>
      </c>
    </row>
    <row r="116952" spans="1:8" x14ac:dyDescent="0.3">
      <c r="A116952" s="3">
        <v>116950</v>
      </c>
      <c r="B116952" s="3" t="s">
        <v>54805</v>
      </c>
      <c r="C116952" s="3" t="s">
        <v>55686</v>
      </c>
      <c r="D116952" t="s">
        <v>55687</v>
      </c>
      <c r="E116952" s="6">
        <v>38334</v>
      </c>
      <c r="F116952" s="3" t="s">
        <v>54808</v>
      </c>
      <c r="G116952" s="3" t="s">
        <v>13</v>
      </c>
      <c r="H116952" s="3" t="s">
        <v>6905</v>
      </c>
    </row>
    <row r="116953" spans="1:8" x14ac:dyDescent="0.3">
      <c r="A116953" s="3">
        <v>116951</v>
      </c>
      <c r="B116953" s="3" t="s">
        <v>54805</v>
      </c>
      <c r="C116953" s="3" t="s">
        <v>55688</v>
      </c>
      <c r="D116953" t="s">
        <v>55689</v>
      </c>
      <c r="E116953" s="6">
        <v>38334</v>
      </c>
      <c r="F116953" s="3" t="s">
        <v>54808</v>
      </c>
      <c r="G116953" s="3" t="s">
        <v>13</v>
      </c>
      <c r="H116953" s="3" t="s">
        <v>6905</v>
      </c>
    </row>
    <row r="116954" spans="1:8" x14ac:dyDescent="0.3">
      <c r="A116954" s="3">
        <v>116952</v>
      </c>
      <c r="B116954" s="3" t="s">
        <v>54805</v>
      </c>
      <c r="C116954" s="3" t="s">
        <v>55690</v>
      </c>
      <c r="D116954" t="s">
        <v>55691</v>
      </c>
      <c r="E116954" s="6">
        <v>38334</v>
      </c>
      <c r="F116954" s="3" t="s">
        <v>54808</v>
      </c>
      <c r="G116954" s="3" t="s">
        <v>395</v>
      </c>
      <c r="H116954" s="3" t="s">
        <v>6905</v>
      </c>
    </row>
    <row r="116955" spans="1:8" x14ac:dyDescent="0.3">
      <c r="A116955" s="3">
        <v>116953</v>
      </c>
      <c r="B116955" s="3" t="s">
        <v>54805</v>
      </c>
      <c r="C116955" s="3" t="s">
        <v>55186</v>
      </c>
      <c r="D116955" t="s">
        <v>55684</v>
      </c>
      <c r="E116955" s="6">
        <v>38334</v>
      </c>
      <c r="F116955" s="3" t="s">
        <v>54808</v>
      </c>
      <c r="G116955" s="3" t="s">
        <v>13</v>
      </c>
      <c r="H116955" s="3" t="s">
        <v>6905</v>
      </c>
    </row>
    <row r="116956" spans="1:8" x14ac:dyDescent="0.3">
      <c r="A116956" s="3">
        <v>116954</v>
      </c>
      <c r="B116956" s="3" t="s">
        <v>54805</v>
      </c>
      <c r="C116956" s="3" t="s">
        <v>61365</v>
      </c>
      <c r="D116956" t="s">
        <v>61384</v>
      </c>
      <c r="E116956" s="6">
        <v>38334</v>
      </c>
      <c r="F116956" s="3" t="s">
        <v>54808</v>
      </c>
      <c r="G116956" s="3" t="s">
        <v>13</v>
      </c>
      <c r="H116956" s="3" t="s">
        <v>1400</v>
      </c>
    </row>
    <row r="116957" spans="1:8" x14ac:dyDescent="0.3">
      <c r="A116957" s="3">
        <v>116955</v>
      </c>
      <c r="B116957" s="3" t="s">
        <v>26273</v>
      </c>
      <c r="C116957" s="3" t="s">
        <v>36604</v>
      </c>
      <c r="D116957" t="s">
        <v>36605</v>
      </c>
      <c r="E116957" s="6">
        <v>38334</v>
      </c>
      <c r="F116957" s="3" t="s">
        <v>33124</v>
      </c>
      <c r="G116957" s="3" t="s">
        <v>13</v>
      </c>
      <c r="H116957" s="3" t="s">
        <v>37</v>
      </c>
    </row>
    <row r="116958" spans="1:8" x14ac:dyDescent="0.3">
      <c r="A116958" s="3">
        <v>116956</v>
      </c>
      <c r="B116958" s="3" t="s">
        <v>54805</v>
      </c>
      <c r="C116958" s="3" t="s">
        <v>54872</v>
      </c>
      <c r="D116958" t="s">
        <v>55683</v>
      </c>
      <c r="E116958" s="6">
        <v>38334</v>
      </c>
      <c r="F116958" s="3" t="s">
        <v>54808</v>
      </c>
      <c r="G116958" s="3" t="s">
        <v>13</v>
      </c>
      <c r="H116958" s="3" t="s">
        <v>6905</v>
      </c>
    </row>
    <row r="116959" spans="1:8" x14ac:dyDescent="0.3">
      <c r="A116959" s="3">
        <v>116957</v>
      </c>
      <c r="B116959" s="3" t="s">
        <v>54805</v>
      </c>
      <c r="C116959" s="3" t="s">
        <v>60225</v>
      </c>
      <c r="D116959" t="s">
        <v>60356</v>
      </c>
      <c r="E116959" s="6">
        <v>38334</v>
      </c>
      <c r="F116959" s="3" t="s">
        <v>54808</v>
      </c>
      <c r="G116959" s="3" t="s">
        <v>13</v>
      </c>
      <c r="H116959" s="3" t="s">
        <v>1400</v>
      </c>
    </row>
    <row r="116960" spans="1:8" x14ac:dyDescent="0.3">
      <c r="A116960" s="3">
        <v>116958</v>
      </c>
      <c r="B116960" s="3" t="s">
        <v>54805</v>
      </c>
      <c r="C116960" s="3" t="s">
        <v>54870</v>
      </c>
      <c r="D116960" t="s">
        <v>55682</v>
      </c>
      <c r="E116960" s="6">
        <v>38334</v>
      </c>
      <c r="F116960" s="3" t="s">
        <v>54808</v>
      </c>
      <c r="G116960" s="3" t="s">
        <v>13</v>
      </c>
      <c r="H116960" s="3" t="s">
        <v>6905</v>
      </c>
    </row>
    <row r="116961" spans="1:8" x14ac:dyDescent="0.3">
      <c r="A116961" s="3">
        <v>116959</v>
      </c>
      <c r="B116961" s="3" t="s">
        <v>54805</v>
      </c>
      <c r="C116961" s="3" t="s">
        <v>60229</v>
      </c>
      <c r="D116961" t="s">
        <v>60355</v>
      </c>
      <c r="E116961" s="6">
        <v>38334</v>
      </c>
      <c r="F116961" s="3" t="s">
        <v>54808</v>
      </c>
      <c r="G116961" s="3" t="s">
        <v>13</v>
      </c>
      <c r="H116961" s="3" t="s">
        <v>1400</v>
      </c>
    </row>
    <row r="116962" spans="1:8" x14ac:dyDescent="0.3">
      <c r="A116962" s="3">
        <v>116960</v>
      </c>
      <c r="B116962" s="3" t="s">
        <v>54805</v>
      </c>
      <c r="C116962" s="3" t="s">
        <v>54961</v>
      </c>
      <c r="D116962" t="s">
        <v>55681</v>
      </c>
      <c r="E116962" s="6">
        <v>38334</v>
      </c>
      <c r="F116962" s="3" t="s">
        <v>54808</v>
      </c>
      <c r="G116962" s="3" t="s">
        <v>13</v>
      </c>
      <c r="H116962" s="3" t="s">
        <v>6905</v>
      </c>
    </row>
    <row r="116963" spans="1:8" x14ac:dyDescent="0.3">
      <c r="A116963" s="3">
        <v>116961</v>
      </c>
      <c r="B116963" s="3" t="s">
        <v>54805</v>
      </c>
      <c r="C116963" s="3" t="s">
        <v>60353</v>
      </c>
      <c r="D116963" t="s">
        <v>60354</v>
      </c>
      <c r="E116963" s="6">
        <v>38334</v>
      </c>
      <c r="F116963" s="3" t="s">
        <v>54808</v>
      </c>
      <c r="G116963" s="3" t="s">
        <v>13</v>
      </c>
      <c r="H116963" s="3" t="s">
        <v>1400</v>
      </c>
    </row>
    <row r="116964" spans="1:8" x14ac:dyDescent="0.3">
      <c r="A116964" s="3">
        <v>116962</v>
      </c>
      <c r="B116964" s="3" t="s">
        <v>54805</v>
      </c>
      <c r="C116964" s="3" t="s">
        <v>55678</v>
      </c>
      <c r="D116964" t="s">
        <v>55679</v>
      </c>
      <c r="E116964" s="6">
        <v>38334</v>
      </c>
      <c r="F116964" s="3" t="s">
        <v>54808</v>
      </c>
      <c r="G116964" s="3" t="s">
        <v>395</v>
      </c>
      <c r="H116964" s="3" t="s">
        <v>6905</v>
      </c>
    </row>
    <row r="116965" spans="1:8" x14ac:dyDescent="0.3">
      <c r="A116965" s="3">
        <v>116963</v>
      </c>
      <c r="B116965" s="3" t="s">
        <v>54805</v>
      </c>
      <c r="C116965" s="3" t="s">
        <v>54934</v>
      </c>
      <c r="D116965" t="s">
        <v>55680</v>
      </c>
      <c r="E116965" s="6">
        <v>38334</v>
      </c>
      <c r="F116965" s="3" t="s">
        <v>54808</v>
      </c>
      <c r="G116965" s="3" t="s">
        <v>13</v>
      </c>
      <c r="H116965" s="3" t="s">
        <v>6905</v>
      </c>
    </row>
    <row r="116966" spans="1:8" x14ac:dyDescent="0.3">
      <c r="A116966" s="3">
        <v>116964</v>
      </c>
      <c r="B116966" s="3" t="s">
        <v>54805</v>
      </c>
      <c r="C116966" s="3" t="s">
        <v>55676</v>
      </c>
      <c r="D116966" t="s">
        <v>55677</v>
      </c>
      <c r="E116966" s="6">
        <v>38334</v>
      </c>
      <c r="F116966" s="3" t="s">
        <v>54808</v>
      </c>
      <c r="G116966" s="3" t="s">
        <v>395</v>
      </c>
      <c r="H116966" s="3" t="s">
        <v>6905</v>
      </c>
    </row>
    <row r="116967" spans="1:8" x14ac:dyDescent="0.3">
      <c r="A116967" s="3">
        <v>116965</v>
      </c>
      <c r="B116967" s="3" t="s">
        <v>54805</v>
      </c>
      <c r="C116967" s="3" t="s">
        <v>60351</v>
      </c>
      <c r="D116967" t="s">
        <v>60352</v>
      </c>
      <c r="E116967" s="6">
        <v>38334</v>
      </c>
      <c r="F116967" s="3" t="s">
        <v>54808</v>
      </c>
      <c r="G116967" s="3" t="s">
        <v>13</v>
      </c>
      <c r="H116967" s="3" t="s">
        <v>1400</v>
      </c>
    </row>
    <row r="116968" spans="1:8" x14ac:dyDescent="0.3">
      <c r="A116968" s="3">
        <v>116966</v>
      </c>
      <c r="B116968" s="3" t="s">
        <v>54805</v>
      </c>
      <c r="C116968" s="3" t="s">
        <v>55673</v>
      </c>
      <c r="D116968" t="s">
        <v>55674</v>
      </c>
      <c r="E116968" s="6">
        <v>38334</v>
      </c>
      <c r="F116968" s="3" t="s">
        <v>54808</v>
      </c>
      <c r="G116968" s="3" t="s">
        <v>395</v>
      </c>
      <c r="H116968" s="3" t="s">
        <v>6905</v>
      </c>
    </row>
    <row r="116969" spans="1:8" x14ac:dyDescent="0.3">
      <c r="A116969" s="3">
        <v>116967</v>
      </c>
      <c r="B116969" s="3" t="s">
        <v>54805</v>
      </c>
      <c r="C116969" s="3" t="s">
        <v>54944</v>
      </c>
      <c r="D116969" t="s">
        <v>55675</v>
      </c>
      <c r="E116969" s="6">
        <v>38334</v>
      </c>
      <c r="F116969" s="3" t="s">
        <v>54808</v>
      </c>
      <c r="G116969" s="3" t="s">
        <v>13</v>
      </c>
      <c r="H116969" s="3" t="s">
        <v>6905</v>
      </c>
    </row>
    <row r="116970" spans="1:8" x14ac:dyDescent="0.3">
      <c r="A116970" s="3">
        <v>116968</v>
      </c>
      <c r="B116970" s="3" t="s">
        <v>54805</v>
      </c>
      <c r="C116970" s="3" t="s">
        <v>54834</v>
      </c>
      <c r="D116970" t="s">
        <v>55672</v>
      </c>
      <c r="E116970" s="6">
        <v>38334</v>
      </c>
      <c r="F116970" s="3" t="s">
        <v>54808</v>
      </c>
      <c r="G116970" s="3" t="s">
        <v>13</v>
      </c>
      <c r="H116970" s="3" t="s">
        <v>6905</v>
      </c>
    </row>
    <row r="116971" spans="1:8" x14ac:dyDescent="0.3">
      <c r="A116971" s="3">
        <v>116969</v>
      </c>
      <c r="B116971" s="3" t="s">
        <v>54805</v>
      </c>
      <c r="C116971" s="3" t="s">
        <v>55844</v>
      </c>
      <c r="D116971" t="s">
        <v>55845</v>
      </c>
      <c r="E116971" s="6">
        <v>38334</v>
      </c>
      <c r="F116971" s="3" t="s">
        <v>54808</v>
      </c>
      <c r="G116971" s="3" t="s">
        <v>395</v>
      </c>
      <c r="H116971" s="3" t="s">
        <v>6905</v>
      </c>
    </row>
    <row r="116972" spans="1:8" x14ac:dyDescent="0.3">
      <c r="A116972" s="3">
        <v>116970</v>
      </c>
      <c r="B116972" s="3" t="s">
        <v>54805</v>
      </c>
      <c r="C116972" s="3" t="s">
        <v>54924</v>
      </c>
      <c r="D116972" t="s">
        <v>55846</v>
      </c>
      <c r="E116972" s="6">
        <v>38334</v>
      </c>
      <c r="F116972" s="3" t="s">
        <v>54808</v>
      </c>
      <c r="G116972" s="3" t="s">
        <v>395</v>
      </c>
      <c r="H116972" s="3" t="s">
        <v>6905</v>
      </c>
    </row>
    <row r="116973" spans="1:8" x14ac:dyDescent="0.3">
      <c r="A116973" s="3">
        <v>116971</v>
      </c>
      <c r="B116973" s="3" t="s">
        <v>54805</v>
      </c>
      <c r="C116973" s="3" t="s">
        <v>55678</v>
      </c>
      <c r="D116973" t="s">
        <v>55847</v>
      </c>
      <c r="E116973" s="6">
        <v>38334</v>
      </c>
      <c r="F116973" s="3" t="s">
        <v>54808</v>
      </c>
      <c r="G116973" s="3" t="s">
        <v>395</v>
      </c>
      <c r="H116973" s="3" t="s">
        <v>6905</v>
      </c>
    </row>
    <row r="116974" spans="1:8" x14ac:dyDescent="0.3">
      <c r="A116974" s="3">
        <v>116972</v>
      </c>
      <c r="B116974" s="3" t="s">
        <v>54805</v>
      </c>
      <c r="C116974" s="3" t="s">
        <v>60349</v>
      </c>
      <c r="D116974" t="s">
        <v>60350</v>
      </c>
      <c r="E116974" s="6">
        <v>38334</v>
      </c>
      <c r="F116974" s="3" t="s">
        <v>54808</v>
      </c>
      <c r="G116974" s="3" t="s">
        <v>13</v>
      </c>
      <c r="H116974" s="3" t="s">
        <v>1400</v>
      </c>
    </row>
    <row r="116975" spans="1:8" x14ac:dyDescent="0.3">
      <c r="A116975" s="3">
        <v>116973</v>
      </c>
      <c r="B116975" s="3" t="s">
        <v>119341</v>
      </c>
      <c r="C116975" s="3" t="s">
        <v>657</v>
      </c>
      <c r="D116975" t="s">
        <v>120214</v>
      </c>
      <c r="E116975" s="6">
        <v>38334</v>
      </c>
      <c r="F116975" s="3" t="s">
        <v>119549</v>
      </c>
      <c r="G116975" s="3" t="s">
        <v>13</v>
      </c>
      <c r="H116975" s="3" t="s">
        <v>1400</v>
      </c>
    </row>
    <row r="116976" spans="1:8" x14ac:dyDescent="0.3">
      <c r="A116976" s="3">
        <v>116974</v>
      </c>
      <c r="B116976" s="3" t="s">
        <v>54805</v>
      </c>
      <c r="C116976" s="3" t="s">
        <v>54969</v>
      </c>
      <c r="D116976" t="s">
        <v>55843</v>
      </c>
      <c r="E116976" s="6">
        <v>38334</v>
      </c>
      <c r="F116976" s="3" t="s">
        <v>54808</v>
      </c>
      <c r="G116976" s="3" t="s">
        <v>13</v>
      </c>
      <c r="H116976" s="3" t="s">
        <v>6905</v>
      </c>
    </row>
    <row r="116977" spans="1:8" x14ac:dyDescent="0.3">
      <c r="A116977" s="3">
        <v>116975</v>
      </c>
      <c r="B116977" s="3" t="s">
        <v>54805</v>
      </c>
      <c r="C116977" s="3" t="s">
        <v>61335</v>
      </c>
      <c r="D116977" t="s">
        <v>61383</v>
      </c>
      <c r="E116977" s="6">
        <v>38334</v>
      </c>
      <c r="F116977" s="3" t="s">
        <v>54808</v>
      </c>
      <c r="G116977" s="3" t="s">
        <v>13</v>
      </c>
      <c r="H116977" s="3" t="s">
        <v>1400</v>
      </c>
    </row>
    <row r="116978" spans="1:8" x14ac:dyDescent="0.3">
      <c r="A116978" s="3">
        <v>116976</v>
      </c>
      <c r="B116978" s="3" t="s">
        <v>119341</v>
      </c>
      <c r="C116978" s="3" t="s">
        <v>2289</v>
      </c>
      <c r="D116978" t="s">
        <v>122242</v>
      </c>
      <c r="E116978" s="6">
        <v>38334</v>
      </c>
      <c r="F116978" s="3" t="s">
        <v>119549</v>
      </c>
      <c r="G116978" s="3" t="s">
        <v>13</v>
      </c>
      <c r="H116978" s="3" t="s">
        <v>1400</v>
      </c>
    </row>
    <row r="116979" spans="1:8" x14ac:dyDescent="0.3">
      <c r="A116979" s="3">
        <v>116977</v>
      </c>
      <c r="B116979" s="3" t="s">
        <v>54805</v>
      </c>
      <c r="C116979" s="3" t="s">
        <v>55841</v>
      </c>
      <c r="D116979" t="s">
        <v>55842</v>
      </c>
      <c r="E116979" s="6">
        <v>38334</v>
      </c>
      <c r="F116979" s="3" t="s">
        <v>54808</v>
      </c>
      <c r="G116979" s="3" t="s">
        <v>13</v>
      </c>
      <c r="H116979" s="3" t="s">
        <v>6905</v>
      </c>
    </row>
    <row r="116980" spans="1:8" x14ac:dyDescent="0.3">
      <c r="A116980" s="3">
        <v>116978</v>
      </c>
      <c r="B116980" s="3" t="s">
        <v>54805</v>
      </c>
      <c r="C116980" s="3" t="s">
        <v>61381</v>
      </c>
      <c r="D116980" t="s">
        <v>61382</v>
      </c>
      <c r="E116980" s="6">
        <v>38334</v>
      </c>
      <c r="F116980" s="3" t="s">
        <v>54808</v>
      </c>
      <c r="G116980" s="3" t="s">
        <v>13</v>
      </c>
      <c r="H116980" s="3" t="s">
        <v>1400</v>
      </c>
    </row>
    <row r="116981" spans="1:8" x14ac:dyDescent="0.3">
      <c r="A116981" s="3">
        <v>116979</v>
      </c>
      <c r="B116981" s="3" t="s">
        <v>158712</v>
      </c>
      <c r="C116981" s="3" t="s">
        <v>2497</v>
      </c>
      <c r="D116981" t="s">
        <v>159253</v>
      </c>
      <c r="E116981" s="6">
        <v>38334</v>
      </c>
      <c r="F116981" s="3" t="s">
        <v>158723</v>
      </c>
      <c r="G116981" s="3" t="s">
        <v>13</v>
      </c>
      <c r="H116981" s="3" t="s">
        <v>1400</v>
      </c>
    </row>
    <row r="116982" spans="1:8" x14ac:dyDescent="0.3">
      <c r="A116982" s="3">
        <v>116980</v>
      </c>
      <c r="B116982" s="3" t="s">
        <v>158712</v>
      </c>
      <c r="C116982" s="3" t="s">
        <v>36596</v>
      </c>
      <c r="D116982" t="s">
        <v>159254</v>
      </c>
      <c r="E116982" s="6">
        <v>38334</v>
      </c>
      <c r="F116982" s="3" t="s">
        <v>158723</v>
      </c>
      <c r="G116982" s="3" t="s">
        <v>13</v>
      </c>
      <c r="H116982" s="3" t="s">
        <v>1400</v>
      </c>
    </row>
    <row r="116983" spans="1:8" x14ac:dyDescent="0.3">
      <c r="A116983" s="3">
        <v>116981</v>
      </c>
      <c r="B116983" s="3" t="s">
        <v>158712</v>
      </c>
      <c r="C116983" s="3" t="s">
        <v>670</v>
      </c>
      <c r="D116983" t="s">
        <v>159630</v>
      </c>
      <c r="E116983" s="6">
        <v>38334</v>
      </c>
      <c r="F116983" s="3" t="s">
        <v>158721</v>
      </c>
      <c r="G116983" s="3" t="s">
        <v>13</v>
      </c>
      <c r="H116983" s="3" t="s">
        <v>37</v>
      </c>
    </row>
    <row r="116984" spans="1:8" x14ac:dyDescent="0.3">
      <c r="A116984" s="3">
        <v>116982</v>
      </c>
      <c r="B116984" s="3" t="s">
        <v>54805</v>
      </c>
      <c r="C116984" s="3" t="s">
        <v>61378</v>
      </c>
      <c r="D116984" t="s">
        <v>61379</v>
      </c>
      <c r="E116984" s="6">
        <v>38334</v>
      </c>
      <c r="F116984" s="3" t="s">
        <v>54808</v>
      </c>
      <c r="G116984" s="3" t="s">
        <v>13</v>
      </c>
      <c r="H116984" s="3" t="s">
        <v>1400</v>
      </c>
    </row>
    <row r="116985" spans="1:8" x14ac:dyDescent="0.3">
      <c r="A116985" s="3">
        <v>116983</v>
      </c>
      <c r="B116985" s="3" t="s">
        <v>54805</v>
      </c>
      <c r="C116985" s="3" t="s">
        <v>61378</v>
      </c>
      <c r="D116985" t="s">
        <v>61380</v>
      </c>
      <c r="E116985" s="6">
        <v>38334</v>
      </c>
      <c r="F116985" s="3" t="s">
        <v>54808</v>
      </c>
      <c r="G116985" s="3" t="s">
        <v>13</v>
      </c>
      <c r="H116985" s="3" t="s">
        <v>1400</v>
      </c>
    </row>
    <row r="116986" spans="1:8" x14ac:dyDescent="0.3">
      <c r="A116986" s="3">
        <v>116984</v>
      </c>
      <c r="B116986" s="3" t="s">
        <v>119341</v>
      </c>
      <c r="C116986" s="3" t="s">
        <v>15745</v>
      </c>
      <c r="D116986" t="s">
        <v>121202</v>
      </c>
      <c r="E116986" s="6">
        <v>38334</v>
      </c>
      <c r="F116986" s="3" t="s">
        <v>121115</v>
      </c>
      <c r="G116986" s="3" t="s">
        <v>13</v>
      </c>
      <c r="H116986" s="3" t="s">
        <v>1400</v>
      </c>
    </row>
    <row r="116987" spans="1:8" x14ac:dyDescent="0.3">
      <c r="A116987" s="3">
        <v>116985</v>
      </c>
      <c r="B116987" s="3" t="s">
        <v>168663</v>
      </c>
      <c r="C116987" s="3" t="s">
        <v>176086</v>
      </c>
      <c r="D116987" t="s">
        <v>176087</v>
      </c>
      <c r="E116987" s="6">
        <v>38334</v>
      </c>
      <c r="F116987" s="3" t="s">
        <v>168664</v>
      </c>
      <c r="G116987" s="3" t="s">
        <v>13</v>
      </c>
      <c r="H116987" s="3" t="s">
        <v>54</v>
      </c>
    </row>
    <row r="116988" spans="1:8" x14ac:dyDescent="0.3">
      <c r="A116988" s="3">
        <v>116986</v>
      </c>
      <c r="B116988" s="3" t="s">
        <v>168663</v>
      </c>
      <c r="C116988" s="3" t="s">
        <v>176088</v>
      </c>
      <c r="D116988" t="s">
        <v>176089</v>
      </c>
      <c r="E116988" s="6">
        <v>38334</v>
      </c>
      <c r="F116988" s="3" t="s">
        <v>168664</v>
      </c>
      <c r="G116988" s="3" t="s">
        <v>13</v>
      </c>
      <c r="H116988" s="3" t="s">
        <v>54</v>
      </c>
    </row>
    <row r="116989" spans="1:8" x14ac:dyDescent="0.3">
      <c r="A116989" s="3">
        <v>116987</v>
      </c>
      <c r="B116989" s="3" t="s">
        <v>168663</v>
      </c>
      <c r="C116989" s="3" t="s">
        <v>176219</v>
      </c>
      <c r="D116989" t="s">
        <v>176243</v>
      </c>
      <c r="E116989" s="6">
        <v>38334</v>
      </c>
      <c r="F116989" s="3" t="s">
        <v>168664</v>
      </c>
      <c r="G116989" s="3" t="s">
        <v>13</v>
      </c>
      <c r="H116989" s="3" t="s">
        <v>54</v>
      </c>
    </row>
    <row r="116990" spans="1:8" x14ac:dyDescent="0.3">
      <c r="A116990" s="3">
        <v>116988</v>
      </c>
      <c r="B116990" s="3" t="s">
        <v>168663</v>
      </c>
      <c r="C116990" s="3" t="s">
        <v>169352</v>
      </c>
      <c r="D116990" t="s">
        <v>176702</v>
      </c>
      <c r="E116990" s="6">
        <v>38334</v>
      </c>
      <c r="F116990" s="3" t="s">
        <v>168664</v>
      </c>
      <c r="G116990" s="3" t="s">
        <v>13</v>
      </c>
      <c r="H116990" s="3" t="s">
        <v>54</v>
      </c>
    </row>
    <row r="116991" spans="1:8" x14ac:dyDescent="0.3">
      <c r="A116991" s="3">
        <v>116989</v>
      </c>
      <c r="B116991" s="3" t="s">
        <v>54805</v>
      </c>
      <c r="C116991" s="3" t="s">
        <v>55839</v>
      </c>
      <c r="D116991" t="s">
        <v>55840</v>
      </c>
      <c r="E116991" s="6">
        <v>38334</v>
      </c>
      <c r="F116991" s="3" t="s">
        <v>54808</v>
      </c>
      <c r="G116991" s="3" t="s">
        <v>13</v>
      </c>
      <c r="H116991" s="3" t="s">
        <v>6905</v>
      </c>
    </row>
    <row r="116992" spans="1:8" x14ac:dyDescent="0.3">
      <c r="A116992" s="3">
        <v>116990</v>
      </c>
      <c r="B116992" s="3" t="s">
        <v>54805</v>
      </c>
      <c r="C116992" s="3" t="s">
        <v>60347</v>
      </c>
      <c r="D116992" t="s">
        <v>60348</v>
      </c>
      <c r="E116992" s="6">
        <v>38334</v>
      </c>
      <c r="F116992" s="3" t="s">
        <v>54808</v>
      </c>
      <c r="G116992" s="3" t="s">
        <v>13</v>
      </c>
      <c r="H116992" s="3" t="s">
        <v>1400</v>
      </c>
    </row>
    <row r="116993" spans="1:8" x14ac:dyDescent="0.3">
      <c r="A116993" s="3">
        <v>116991</v>
      </c>
      <c r="B116993" s="3" t="s">
        <v>158712</v>
      </c>
      <c r="C116993" s="3" t="s">
        <v>158753</v>
      </c>
      <c r="D116993" t="s">
        <v>158754</v>
      </c>
      <c r="E116993" s="6">
        <v>38334</v>
      </c>
      <c r="F116993" s="3" t="s">
        <v>158723</v>
      </c>
      <c r="G116993" s="3" t="s">
        <v>13</v>
      </c>
      <c r="H116993" s="3" t="s">
        <v>1400</v>
      </c>
    </row>
    <row r="116994" spans="1:8" x14ac:dyDescent="0.3">
      <c r="A116994" s="3">
        <v>116992</v>
      </c>
      <c r="B116994" s="3" t="s">
        <v>158712</v>
      </c>
      <c r="C116994" s="3" t="s">
        <v>2289</v>
      </c>
      <c r="D116994" t="s">
        <v>159252</v>
      </c>
      <c r="E116994" s="6">
        <v>38334</v>
      </c>
      <c r="F116994" s="3" t="s">
        <v>158723</v>
      </c>
      <c r="G116994" s="3" t="s">
        <v>13</v>
      </c>
      <c r="H116994" s="3" t="s">
        <v>1400</v>
      </c>
    </row>
    <row r="116995" spans="1:8" x14ac:dyDescent="0.3">
      <c r="A116995" s="3">
        <v>116993</v>
      </c>
      <c r="B116995" s="3" t="s">
        <v>168663</v>
      </c>
      <c r="C116995" s="3" t="s">
        <v>176241</v>
      </c>
      <c r="D116995" t="s">
        <v>176242</v>
      </c>
      <c r="E116995" s="6">
        <v>38334</v>
      </c>
      <c r="F116995" s="3" t="s">
        <v>168664</v>
      </c>
      <c r="G116995" s="3" t="s">
        <v>13</v>
      </c>
      <c r="H116995" s="3" t="s">
        <v>54</v>
      </c>
    </row>
    <row r="116996" spans="1:8" x14ac:dyDescent="0.3">
      <c r="A116996" s="3">
        <v>116994</v>
      </c>
      <c r="B116996" s="3" t="s">
        <v>168663</v>
      </c>
      <c r="C116996" s="3" t="s">
        <v>176697</v>
      </c>
      <c r="D116996" t="s">
        <v>176698</v>
      </c>
      <c r="E116996" s="6">
        <v>38334</v>
      </c>
      <c r="F116996" s="3" t="s">
        <v>168664</v>
      </c>
      <c r="G116996" s="3" t="s">
        <v>13</v>
      </c>
      <c r="H116996" s="3" t="s">
        <v>54</v>
      </c>
    </row>
    <row r="116997" spans="1:8" x14ac:dyDescent="0.3">
      <c r="A116997" s="3">
        <v>116995</v>
      </c>
      <c r="B116997" s="3" t="s">
        <v>168663</v>
      </c>
      <c r="C116997" s="3" t="s">
        <v>31250</v>
      </c>
      <c r="D116997" t="s">
        <v>176699</v>
      </c>
      <c r="E116997" s="6">
        <v>38334</v>
      </c>
      <c r="F116997" s="3" t="s">
        <v>168664</v>
      </c>
      <c r="G116997" s="3" t="s">
        <v>13</v>
      </c>
      <c r="H116997" s="3" t="s">
        <v>54</v>
      </c>
    </row>
    <row r="116998" spans="1:8" x14ac:dyDescent="0.3">
      <c r="A116998" s="3">
        <v>116996</v>
      </c>
      <c r="B116998" s="3" t="s">
        <v>168663</v>
      </c>
      <c r="C116998" s="3" t="s">
        <v>176700</v>
      </c>
      <c r="D116998" t="s">
        <v>176701</v>
      </c>
      <c r="E116998" s="6">
        <v>38334</v>
      </c>
      <c r="F116998" s="3" t="s">
        <v>168664</v>
      </c>
      <c r="G116998" s="3" t="s">
        <v>12</v>
      </c>
      <c r="H116998" s="3" t="s">
        <v>54</v>
      </c>
    </row>
    <row r="116999" spans="1:8" x14ac:dyDescent="0.3">
      <c r="A116999" s="3">
        <v>116997</v>
      </c>
      <c r="B116999" s="3" t="s">
        <v>54805</v>
      </c>
      <c r="C116999" s="3" t="s">
        <v>55837</v>
      </c>
      <c r="D116999" t="s">
        <v>55838</v>
      </c>
      <c r="E116999" s="6">
        <v>38334</v>
      </c>
      <c r="F116999" s="3" t="s">
        <v>54808</v>
      </c>
      <c r="G116999" s="3" t="s">
        <v>13</v>
      </c>
      <c r="H116999" s="3" t="s">
        <v>6905</v>
      </c>
    </row>
    <row r="117000" spans="1:8" x14ac:dyDescent="0.3">
      <c r="A117000" s="3">
        <v>116998</v>
      </c>
      <c r="B117000" s="3" t="s">
        <v>54805</v>
      </c>
      <c r="C117000" s="3" t="s">
        <v>55673</v>
      </c>
      <c r="D117000" t="s">
        <v>56000</v>
      </c>
      <c r="E117000" s="6">
        <v>38334</v>
      </c>
      <c r="F117000" s="3" t="s">
        <v>54808</v>
      </c>
      <c r="G117000" s="3" t="s">
        <v>395</v>
      </c>
      <c r="H117000" s="3" t="s">
        <v>6905</v>
      </c>
    </row>
    <row r="117001" spans="1:8" x14ac:dyDescent="0.3">
      <c r="A117001" s="3">
        <v>116999</v>
      </c>
      <c r="B117001" s="3" t="s">
        <v>104399</v>
      </c>
      <c r="C117001" s="3" t="s">
        <v>109324</v>
      </c>
      <c r="D117001" t="s">
        <v>110055</v>
      </c>
      <c r="E117001" s="6">
        <v>38334</v>
      </c>
      <c r="F117001" s="3" t="s">
        <v>107053</v>
      </c>
      <c r="G117001" s="3" t="s">
        <v>13</v>
      </c>
      <c r="H117001" s="3" t="s">
        <v>54</v>
      </c>
    </row>
    <row r="117002" spans="1:8" x14ac:dyDescent="0.3">
      <c r="A117002" s="3">
        <v>117000</v>
      </c>
      <c r="B117002" s="3" t="s">
        <v>158712</v>
      </c>
      <c r="C117002" s="3" t="s">
        <v>1686</v>
      </c>
      <c r="D117002" t="s">
        <v>159251</v>
      </c>
      <c r="E117002" s="6">
        <v>38334</v>
      </c>
      <c r="F117002" s="3" t="s">
        <v>158723</v>
      </c>
      <c r="G117002" s="3" t="s">
        <v>13</v>
      </c>
      <c r="H117002" s="3" t="s">
        <v>1400</v>
      </c>
    </row>
    <row r="117003" spans="1:8" x14ac:dyDescent="0.3">
      <c r="A117003" s="3">
        <v>117001</v>
      </c>
      <c r="B117003" s="3" t="s">
        <v>168663</v>
      </c>
      <c r="C117003" s="3" t="s">
        <v>176226</v>
      </c>
      <c r="D117003" t="s">
        <v>176240</v>
      </c>
      <c r="E117003" s="6">
        <v>38334</v>
      </c>
      <c r="F117003" s="3" t="s">
        <v>168664</v>
      </c>
      <c r="G117003" s="3" t="s">
        <v>13</v>
      </c>
      <c r="H117003" s="3" t="s">
        <v>54</v>
      </c>
    </row>
    <row r="117004" spans="1:8" x14ac:dyDescent="0.3">
      <c r="A117004" s="3">
        <v>117002</v>
      </c>
      <c r="B117004" s="3" t="s">
        <v>54805</v>
      </c>
      <c r="C117004" s="3" t="s">
        <v>55237</v>
      </c>
      <c r="D117004" t="s">
        <v>55999</v>
      </c>
      <c r="E117004" s="6">
        <v>38334</v>
      </c>
      <c r="F117004" s="3" t="s">
        <v>54808</v>
      </c>
      <c r="G117004" s="3" t="s">
        <v>13</v>
      </c>
      <c r="H117004" s="3" t="s">
        <v>6905</v>
      </c>
    </row>
    <row r="117005" spans="1:8" x14ac:dyDescent="0.3">
      <c r="A117005" s="3">
        <v>117003</v>
      </c>
      <c r="B117005" s="3" t="s">
        <v>54805</v>
      </c>
      <c r="C117005" s="3" t="s">
        <v>55995</v>
      </c>
      <c r="D117005" t="s">
        <v>55996</v>
      </c>
      <c r="E117005" s="6">
        <v>38334</v>
      </c>
      <c r="F117005" s="3" t="s">
        <v>54808</v>
      </c>
      <c r="G117005" s="3" t="s">
        <v>13</v>
      </c>
      <c r="H117005" s="3" t="s">
        <v>6905</v>
      </c>
    </row>
    <row r="117006" spans="1:8" x14ac:dyDescent="0.3">
      <c r="A117006" s="3">
        <v>117004</v>
      </c>
      <c r="B117006" s="3" t="s">
        <v>54805</v>
      </c>
      <c r="C117006" s="3" t="s">
        <v>55997</v>
      </c>
      <c r="D117006" t="s">
        <v>55998</v>
      </c>
      <c r="E117006" s="6">
        <v>38334</v>
      </c>
      <c r="F117006" s="3" t="s">
        <v>54808</v>
      </c>
      <c r="G117006" s="3" t="s">
        <v>13</v>
      </c>
      <c r="H117006" s="3" t="s">
        <v>6905</v>
      </c>
    </row>
    <row r="117007" spans="1:8" x14ac:dyDescent="0.3">
      <c r="A117007" s="3">
        <v>117005</v>
      </c>
      <c r="B117007" s="3" t="s">
        <v>54805</v>
      </c>
      <c r="C117007" s="3" t="s">
        <v>23422</v>
      </c>
      <c r="D117007" t="s">
        <v>66893</v>
      </c>
      <c r="E117007" s="6">
        <v>38334</v>
      </c>
      <c r="F117007" s="3" t="s">
        <v>64196</v>
      </c>
      <c r="G117007" s="3" t="s">
        <v>13</v>
      </c>
      <c r="H117007" s="3" t="s">
        <v>37</v>
      </c>
    </row>
    <row r="117008" spans="1:8" x14ac:dyDescent="0.3">
      <c r="A117008" s="3">
        <v>117006</v>
      </c>
      <c r="B117008" s="3" t="s">
        <v>54805</v>
      </c>
      <c r="C117008" s="3" t="s">
        <v>70204</v>
      </c>
      <c r="D117008" t="s">
        <v>70205</v>
      </c>
      <c r="E117008" s="6">
        <v>38334</v>
      </c>
      <c r="F117008" s="3" t="s">
        <v>64196</v>
      </c>
      <c r="G117008" s="3" t="s">
        <v>13</v>
      </c>
      <c r="H117008" s="3" t="s">
        <v>37</v>
      </c>
    </row>
    <row r="117009" spans="1:8" x14ac:dyDescent="0.3">
      <c r="A117009" s="3">
        <v>117007</v>
      </c>
      <c r="B117009" s="3" t="s">
        <v>160636</v>
      </c>
      <c r="C117009" s="3" t="s">
        <v>1983</v>
      </c>
      <c r="D117009" t="s">
        <v>162109</v>
      </c>
      <c r="E117009" s="6">
        <v>38334</v>
      </c>
      <c r="F117009" s="3" t="s">
        <v>160656</v>
      </c>
      <c r="G117009" s="3" t="s">
        <v>13</v>
      </c>
      <c r="H117009" s="3" t="s">
        <v>1400</v>
      </c>
    </row>
    <row r="117010" spans="1:8" x14ac:dyDescent="0.3">
      <c r="A117010" s="3">
        <v>117008</v>
      </c>
      <c r="B117010" s="3" t="s">
        <v>160636</v>
      </c>
      <c r="C117010" s="3" t="s">
        <v>6219</v>
      </c>
      <c r="D117010" t="s">
        <v>162110</v>
      </c>
      <c r="E117010" s="6">
        <v>38334</v>
      </c>
      <c r="F117010" s="3" t="s">
        <v>160656</v>
      </c>
      <c r="G117010" s="3" t="s">
        <v>13</v>
      </c>
      <c r="H117010" s="3" t="s">
        <v>1400</v>
      </c>
    </row>
    <row r="117011" spans="1:8" x14ac:dyDescent="0.3">
      <c r="A117011" s="3">
        <v>117009</v>
      </c>
      <c r="B117011" s="3" t="s">
        <v>54805</v>
      </c>
      <c r="C117011" s="3" t="s">
        <v>54944</v>
      </c>
      <c r="D117011" t="s">
        <v>55992</v>
      </c>
      <c r="E117011" s="6">
        <v>38334</v>
      </c>
      <c r="F117011" s="3" t="s">
        <v>54808</v>
      </c>
      <c r="G117011" s="3" t="s">
        <v>13</v>
      </c>
      <c r="H117011" s="3" t="s">
        <v>6905</v>
      </c>
    </row>
    <row r="117012" spans="1:8" x14ac:dyDescent="0.3">
      <c r="A117012" s="3">
        <v>117010</v>
      </c>
      <c r="B117012" s="3" t="s">
        <v>54805</v>
      </c>
      <c r="C117012" s="3" t="s">
        <v>55993</v>
      </c>
      <c r="D117012" t="s">
        <v>55994</v>
      </c>
      <c r="E117012" s="6">
        <v>38334</v>
      </c>
      <c r="F117012" s="3" t="s">
        <v>54808</v>
      </c>
      <c r="G117012" s="3" t="s">
        <v>13</v>
      </c>
      <c r="H117012" s="3" t="s">
        <v>6905</v>
      </c>
    </row>
    <row r="117013" spans="1:8" x14ac:dyDescent="0.3">
      <c r="A117013" s="3">
        <v>117011</v>
      </c>
      <c r="B117013" s="3" t="s">
        <v>54805</v>
      </c>
      <c r="C117013" s="3" t="s">
        <v>75420</v>
      </c>
      <c r="D117013" t="s">
        <v>75421</v>
      </c>
      <c r="E117013" s="6">
        <v>38334</v>
      </c>
      <c r="F117013" s="3" t="s">
        <v>59967</v>
      </c>
      <c r="G117013" s="3" t="s">
        <v>13</v>
      </c>
      <c r="H117013" s="3" t="s">
        <v>11</v>
      </c>
    </row>
    <row r="117014" spans="1:8" x14ac:dyDescent="0.3">
      <c r="A117014" s="3">
        <v>117012</v>
      </c>
      <c r="B117014" s="3" t="s">
        <v>54805</v>
      </c>
      <c r="C117014" s="3" t="s">
        <v>54824</v>
      </c>
      <c r="D117014" t="s">
        <v>55990</v>
      </c>
      <c r="E117014" s="6">
        <v>38334</v>
      </c>
      <c r="F117014" s="3" t="s">
        <v>54808</v>
      </c>
      <c r="G117014" s="3" t="s">
        <v>13</v>
      </c>
      <c r="H117014" s="3" t="s">
        <v>6905</v>
      </c>
    </row>
    <row r="117015" spans="1:8" x14ac:dyDescent="0.3">
      <c r="A117015" s="3">
        <v>117013</v>
      </c>
      <c r="B117015" s="3" t="s">
        <v>54805</v>
      </c>
      <c r="C117015" s="3" t="s">
        <v>55526</v>
      </c>
      <c r="D117015" t="s">
        <v>55991</v>
      </c>
      <c r="E117015" s="6">
        <v>38334</v>
      </c>
      <c r="F117015" s="3" t="s">
        <v>54808</v>
      </c>
      <c r="G117015" s="3" t="s">
        <v>395</v>
      </c>
      <c r="H117015" s="3" t="s">
        <v>6905</v>
      </c>
    </row>
    <row r="117016" spans="1:8" x14ac:dyDescent="0.3">
      <c r="A117016" s="3">
        <v>117014</v>
      </c>
      <c r="B117016" s="3" t="s">
        <v>54805</v>
      </c>
      <c r="C117016" s="3" t="s">
        <v>65656</v>
      </c>
      <c r="D117016" t="s">
        <v>65657</v>
      </c>
      <c r="E117016" s="6">
        <v>38334</v>
      </c>
      <c r="F117016" s="3" t="s">
        <v>61776</v>
      </c>
      <c r="G117016" s="3" t="s">
        <v>13</v>
      </c>
      <c r="H117016" s="3" t="s">
        <v>1400</v>
      </c>
    </row>
    <row r="117017" spans="1:8" x14ac:dyDescent="0.3">
      <c r="A117017" s="3">
        <v>117015</v>
      </c>
      <c r="B117017" s="3" t="s">
        <v>54805</v>
      </c>
      <c r="C117017" s="3" t="s">
        <v>60229</v>
      </c>
      <c r="D117017" t="s">
        <v>60346</v>
      </c>
      <c r="E117017" s="6">
        <v>38334</v>
      </c>
      <c r="F117017" s="3" t="s">
        <v>54808</v>
      </c>
      <c r="G117017" s="3" t="s">
        <v>13</v>
      </c>
      <c r="H117017" s="3" t="s">
        <v>1400</v>
      </c>
    </row>
    <row r="117018" spans="1:8" x14ac:dyDescent="0.3">
      <c r="A117018" s="3">
        <v>117016</v>
      </c>
      <c r="B117018" s="3" t="s">
        <v>54805</v>
      </c>
      <c r="C117018" s="3" t="s">
        <v>65654</v>
      </c>
      <c r="D117018" t="s">
        <v>65655</v>
      </c>
      <c r="E117018" s="6">
        <v>38334</v>
      </c>
      <c r="F117018" s="3" t="s">
        <v>61776</v>
      </c>
      <c r="G117018" s="3" t="s">
        <v>13</v>
      </c>
      <c r="H117018" s="3" t="s">
        <v>1400</v>
      </c>
    </row>
    <row r="117019" spans="1:8" x14ac:dyDescent="0.3">
      <c r="A117019" s="3">
        <v>117017</v>
      </c>
      <c r="B117019" s="3" t="s">
        <v>129081</v>
      </c>
      <c r="C117019" s="3" t="s">
        <v>2310</v>
      </c>
      <c r="D117019" t="s">
        <v>132428</v>
      </c>
      <c r="E117019" s="6">
        <v>38334</v>
      </c>
      <c r="F117019" s="3" t="s">
        <v>129368</v>
      </c>
      <c r="G117019" s="3" t="s">
        <v>13</v>
      </c>
      <c r="H117019" s="3" t="s">
        <v>37</v>
      </c>
    </row>
    <row r="117020" spans="1:8" x14ac:dyDescent="0.3">
      <c r="A117020" s="3">
        <v>117018</v>
      </c>
      <c r="B117020" s="3" t="s">
        <v>129081</v>
      </c>
      <c r="C117020" s="3" t="s">
        <v>2308</v>
      </c>
      <c r="D117020" t="s">
        <v>132429</v>
      </c>
      <c r="E117020" s="6">
        <v>38334</v>
      </c>
      <c r="F117020" s="3" t="s">
        <v>129368</v>
      </c>
      <c r="G117020" s="3" t="s">
        <v>13</v>
      </c>
      <c r="H117020" s="3" t="s">
        <v>37</v>
      </c>
    </row>
    <row r="117021" spans="1:8" x14ac:dyDescent="0.3">
      <c r="A117021" s="3">
        <v>117019</v>
      </c>
      <c r="B117021" s="3" t="s">
        <v>129081</v>
      </c>
      <c r="C117021" s="3" t="s">
        <v>116050</v>
      </c>
      <c r="D117021" t="s">
        <v>132562</v>
      </c>
      <c r="E117021" s="6">
        <v>38334</v>
      </c>
      <c r="F117021" s="3" t="s">
        <v>129368</v>
      </c>
      <c r="G117021" s="3" t="s">
        <v>13</v>
      </c>
      <c r="H117021" s="3" t="s">
        <v>37</v>
      </c>
    </row>
    <row r="117022" spans="1:8" x14ac:dyDescent="0.3">
      <c r="A117022" s="3">
        <v>117020</v>
      </c>
      <c r="B117022" s="3" t="s">
        <v>129081</v>
      </c>
      <c r="C117022" s="3" t="s">
        <v>132397</v>
      </c>
      <c r="D117022" t="s">
        <v>132398</v>
      </c>
      <c r="E117022" s="6">
        <v>38334</v>
      </c>
      <c r="F117022" s="3" t="s">
        <v>129368</v>
      </c>
      <c r="G117022" s="3" t="s">
        <v>13</v>
      </c>
      <c r="H117022" s="3" t="s">
        <v>1400</v>
      </c>
    </row>
    <row r="117023" spans="1:8" x14ac:dyDescent="0.3">
      <c r="A117023" s="3">
        <v>117021</v>
      </c>
      <c r="B117023" s="3" t="s">
        <v>129081</v>
      </c>
      <c r="C117023" s="3" t="s">
        <v>2306</v>
      </c>
      <c r="D117023" t="s">
        <v>132427</v>
      </c>
      <c r="E117023" s="6">
        <v>38334</v>
      </c>
      <c r="F117023" s="3" t="s">
        <v>129368</v>
      </c>
      <c r="G117023" s="3" t="s">
        <v>13</v>
      </c>
      <c r="H117023" s="3" t="s">
        <v>37</v>
      </c>
    </row>
    <row r="117024" spans="1:8" x14ac:dyDescent="0.3">
      <c r="A117024" s="3">
        <v>117022</v>
      </c>
      <c r="B117024" s="3" t="s">
        <v>129081</v>
      </c>
      <c r="C117024" s="3" t="s">
        <v>113309</v>
      </c>
      <c r="D117024" t="s">
        <v>132513</v>
      </c>
      <c r="E117024" s="6">
        <v>38334</v>
      </c>
      <c r="F117024" s="3" t="s">
        <v>129368</v>
      </c>
      <c r="G117024" s="3" t="s">
        <v>13</v>
      </c>
      <c r="H117024" s="3" t="s">
        <v>37</v>
      </c>
    </row>
    <row r="117025" spans="1:8" x14ac:dyDescent="0.3">
      <c r="A117025" s="3">
        <v>117023</v>
      </c>
      <c r="B117025" s="3" t="s">
        <v>129081</v>
      </c>
      <c r="C117025" s="3" t="s">
        <v>116052</v>
      </c>
      <c r="D117025" t="s">
        <v>132514</v>
      </c>
      <c r="E117025" s="6">
        <v>38334</v>
      </c>
      <c r="F117025" s="3" t="s">
        <v>129368</v>
      </c>
      <c r="G117025" s="3" t="s">
        <v>13</v>
      </c>
      <c r="H117025" s="3" t="s">
        <v>37</v>
      </c>
    </row>
    <row r="117026" spans="1:8" x14ac:dyDescent="0.3">
      <c r="A117026" s="3">
        <v>117024</v>
      </c>
      <c r="B117026" s="3" t="s">
        <v>129081</v>
      </c>
      <c r="C117026" s="3" t="s">
        <v>12796</v>
      </c>
      <c r="D117026" t="s">
        <v>133135</v>
      </c>
      <c r="E117026" s="6">
        <v>38334</v>
      </c>
      <c r="F117026" s="3" t="s">
        <v>129368</v>
      </c>
      <c r="G117026" s="3" t="s">
        <v>13</v>
      </c>
      <c r="H117026" s="3" t="s">
        <v>37</v>
      </c>
    </row>
    <row r="117027" spans="1:8" x14ac:dyDescent="0.3">
      <c r="A117027" s="3">
        <v>117025</v>
      </c>
      <c r="B117027" s="3" t="s">
        <v>129081</v>
      </c>
      <c r="C117027" s="3" t="s">
        <v>32025</v>
      </c>
      <c r="D117027" t="s">
        <v>134223</v>
      </c>
      <c r="E117027" s="6">
        <v>38334</v>
      </c>
      <c r="F117027" s="3" t="s">
        <v>129368</v>
      </c>
      <c r="G117027" s="3" t="s">
        <v>13</v>
      </c>
      <c r="H117027" s="3" t="s">
        <v>54</v>
      </c>
    </row>
    <row r="117028" spans="1:8" x14ac:dyDescent="0.3">
      <c r="A117028" s="3">
        <v>117026</v>
      </c>
      <c r="B117028" s="3" t="s">
        <v>129081</v>
      </c>
      <c r="C117028" s="3" t="s">
        <v>31864</v>
      </c>
      <c r="D117028" t="s">
        <v>134224</v>
      </c>
      <c r="E117028" s="6">
        <v>38334</v>
      </c>
      <c r="F117028" s="3" t="s">
        <v>129368</v>
      </c>
      <c r="G117028" s="3" t="s">
        <v>13</v>
      </c>
      <c r="H117028" s="3" t="s">
        <v>54</v>
      </c>
    </row>
    <row r="117029" spans="1:8" x14ac:dyDescent="0.3">
      <c r="A117029" s="3">
        <v>117027</v>
      </c>
      <c r="B117029" s="3" t="s">
        <v>119341</v>
      </c>
      <c r="C117029" s="3" t="s">
        <v>120040</v>
      </c>
      <c r="D117029" t="s">
        <v>120041</v>
      </c>
      <c r="E117029" s="6">
        <v>38334</v>
      </c>
      <c r="F117029" s="3" t="s">
        <v>119509</v>
      </c>
      <c r="G117029" s="3" t="s">
        <v>13</v>
      </c>
      <c r="H117029" s="3" t="s">
        <v>1400</v>
      </c>
    </row>
    <row r="117030" spans="1:8" x14ac:dyDescent="0.3">
      <c r="A117030" s="3">
        <v>117028</v>
      </c>
      <c r="B117030" s="3" t="s">
        <v>129081</v>
      </c>
      <c r="C117030" s="3" t="s">
        <v>670</v>
      </c>
      <c r="D117030" t="s">
        <v>130170</v>
      </c>
      <c r="E117030" s="6">
        <v>38334</v>
      </c>
      <c r="F117030" s="3" t="s">
        <v>129907</v>
      </c>
      <c r="G117030" s="3" t="s">
        <v>13</v>
      </c>
      <c r="H117030" s="3" t="s">
        <v>1400</v>
      </c>
    </row>
    <row r="117031" spans="1:8" x14ac:dyDescent="0.3">
      <c r="A117031" s="3">
        <v>117029</v>
      </c>
      <c r="B117031" s="3" t="s">
        <v>129081</v>
      </c>
      <c r="C117031" s="3" t="s">
        <v>670</v>
      </c>
      <c r="D117031" t="s">
        <v>130171</v>
      </c>
      <c r="E117031" s="6">
        <v>38334</v>
      </c>
      <c r="F117031" s="3" t="s">
        <v>129884</v>
      </c>
      <c r="G117031" s="3" t="s">
        <v>13</v>
      </c>
      <c r="H117031" s="3" t="s">
        <v>1400</v>
      </c>
    </row>
    <row r="117032" spans="1:8" x14ac:dyDescent="0.3">
      <c r="A117032" s="3">
        <v>117030</v>
      </c>
      <c r="B117032" s="3" t="s">
        <v>129081</v>
      </c>
      <c r="C117032" s="3" t="s">
        <v>131293</v>
      </c>
      <c r="D117032" t="s">
        <v>131294</v>
      </c>
      <c r="E117032" s="6">
        <v>38334</v>
      </c>
      <c r="F117032" s="3" t="s">
        <v>129739</v>
      </c>
      <c r="G117032" s="3" t="s">
        <v>13</v>
      </c>
      <c r="H117032" s="3" t="s">
        <v>1400</v>
      </c>
    </row>
    <row r="117033" spans="1:8" x14ac:dyDescent="0.3">
      <c r="A117033" s="3">
        <v>117031</v>
      </c>
      <c r="B117033" s="3" t="s">
        <v>99055</v>
      </c>
      <c r="C117033" s="3" t="s">
        <v>104078</v>
      </c>
      <c r="D117033" t="s">
        <v>104079</v>
      </c>
      <c r="E117033" s="6">
        <v>38334</v>
      </c>
      <c r="F117033" s="3" t="s">
        <v>99295</v>
      </c>
      <c r="G117033" s="3" t="s">
        <v>13</v>
      </c>
      <c r="H117033" s="3" t="s">
        <v>54</v>
      </c>
    </row>
    <row r="117034" spans="1:8" x14ac:dyDescent="0.3">
      <c r="A117034" s="3">
        <v>117032</v>
      </c>
      <c r="B117034" s="3" t="s">
        <v>76804</v>
      </c>
      <c r="C117034" s="3" t="s">
        <v>1983</v>
      </c>
      <c r="D117034" t="s">
        <v>77034</v>
      </c>
      <c r="E117034" s="6">
        <v>38334</v>
      </c>
      <c r="F117034" s="3" t="s">
        <v>76837</v>
      </c>
      <c r="G117034" s="3" t="s">
        <v>13</v>
      </c>
      <c r="H117034" s="3" t="s">
        <v>1400</v>
      </c>
    </row>
    <row r="117035" spans="1:8" x14ac:dyDescent="0.3">
      <c r="A117035" s="3">
        <v>117033</v>
      </c>
      <c r="B117035" s="3" t="s">
        <v>76804</v>
      </c>
      <c r="C117035" s="3" t="s">
        <v>8860</v>
      </c>
      <c r="D117035" t="s">
        <v>77504</v>
      </c>
      <c r="E117035" s="6">
        <v>38334</v>
      </c>
      <c r="F117035" s="3" t="s">
        <v>76837</v>
      </c>
      <c r="G117035" s="3" t="s">
        <v>13</v>
      </c>
      <c r="H117035" s="3" t="s">
        <v>1400</v>
      </c>
    </row>
    <row r="117036" spans="1:8" x14ac:dyDescent="0.3">
      <c r="A117036" s="3">
        <v>117034</v>
      </c>
      <c r="B117036" s="3" t="s">
        <v>76804</v>
      </c>
      <c r="C117036" s="3" t="s">
        <v>79460</v>
      </c>
      <c r="D117036" t="s">
        <v>79461</v>
      </c>
      <c r="E117036" s="6">
        <v>38334</v>
      </c>
      <c r="F117036" s="3" t="s">
        <v>76837</v>
      </c>
      <c r="G117036" s="3" t="s">
        <v>13</v>
      </c>
      <c r="H117036" s="3" t="s">
        <v>11</v>
      </c>
    </row>
    <row r="117037" spans="1:8" x14ac:dyDescent="0.3">
      <c r="A117037" s="3">
        <v>117035</v>
      </c>
      <c r="B117037" s="3" t="s">
        <v>124574</v>
      </c>
      <c r="C117037" s="3" t="s">
        <v>670</v>
      </c>
      <c r="D117037" t="s">
        <v>128542</v>
      </c>
      <c r="E117037" s="6">
        <v>38334</v>
      </c>
      <c r="F117037" s="3" t="s">
        <v>124577</v>
      </c>
      <c r="G117037" s="3" t="s">
        <v>13</v>
      </c>
      <c r="H117037" s="3" t="s">
        <v>37</v>
      </c>
    </row>
    <row r="117038" spans="1:8" x14ac:dyDescent="0.3">
      <c r="A117038" s="3">
        <v>117036</v>
      </c>
      <c r="B117038" s="3" t="s">
        <v>76804</v>
      </c>
      <c r="C117038" s="3" t="s">
        <v>368</v>
      </c>
      <c r="D117038" t="s">
        <v>77033</v>
      </c>
      <c r="E117038" s="6">
        <v>38334</v>
      </c>
      <c r="F117038" s="3" t="s">
        <v>76837</v>
      </c>
      <c r="G117038" s="3" t="s">
        <v>13</v>
      </c>
      <c r="H117038" s="3" t="s">
        <v>1400</v>
      </c>
    </row>
    <row r="117039" spans="1:8" x14ac:dyDescent="0.3">
      <c r="A117039" s="3">
        <v>117037</v>
      </c>
      <c r="B117039" s="3" t="s">
        <v>76804</v>
      </c>
      <c r="C117039" s="3" t="s">
        <v>2711</v>
      </c>
      <c r="D117039" t="s">
        <v>77073</v>
      </c>
      <c r="E117039" s="6">
        <v>38334</v>
      </c>
      <c r="F117039" s="3" t="s">
        <v>76837</v>
      </c>
      <c r="G117039" s="3" t="s">
        <v>13</v>
      </c>
      <c r="H117039" s="3" t="s">
        <v>1400</v>
      </c>
    </row>
    <row r="117040" spans="1:8" x14ac:dyDescent="0.3">
      <c r="A117040" s="3">
        <v>117038</v>
      </c>
      <c r="B117040" s="3" t="s">
        <v>9</v>
      </c>
      <c r="C117040" s="3" t="s">
        <v>141469</v>
      </c>
      <c r="D117040" t="s">
        <v>141470</v>
      </c>
      <c r="E117040" s="6">
        <v>38334</v>
      </c>
      <c r="F117040" s="3" t="s">
        <v>141228</v>
      </c>
      <c r="G117040" s="3" t="s">
        <v>13</v>
      </c>
      <c r="H117040" s="3" t="s">
        <v>1400</v>
      </c>
    </row>
    <row r="117041" spans="1:8" x14ac:dyDescent="0.3">
      <c r="A117041" s="3">
        <v>117039</v>
      </c>
      <c r="B117041" s="3" t="s">
        <v>124574</v>
      </c>
      <c r="C117041" s="3" t="s">
        <v>670</v>
      </c>
      <c r="D117041" t="s">
        <v>128541</v>
      </c>
      <c r="E117041" s="6">
        <v>38334</v>
      </c>
      <c r="F117041" s="3" t="s">
        <v>125706</v>
      </c>
      <c r="G117041" s="3" t="s">
        <v>13</v>
      </c>
      <c r="H117041" s="3" t="s">
        <v>37</v>
      </c>
    </row>
    <row r="117042" spans="1:8" x14ac:dyDescent="0.3">
      <c r="A117042" s="3">
        <v>117040</v>
      </c>
      <c r="B117042" s="3" t="s">
        <v>76804</v>
      </c>
      <c r="C117042" s="3" t="s">
        <v>1686</v>
      </c>
      <c r="D117042" t="s">
        <v>77031</v>
      </c>
      <c r="E117042" s="6">
        <v>38334</v>
      </c>
      <c r="F117042" s="3" t="s">
        <v>76837</v>
      </c>
      <c r="G117042" s="3" t="s">
        <v>13</v>
      </c>
      <c r="H117042" s="3" t="s">
        <v>1400</v>
      </c>
    </row>
    <row r="117043" spans="1:8" x14ac:dyDescent="0.3">
      <c r="A117043" s="3">
        <v>117041</v>
      </c>
      <c r="B117043" s="3" t="s">
        <v>76804</v>
      </c>
      <c r="C117043" s="3" t="s">
        <v>3435</v>
      </c>
      <c r="D117043" t="s">
        <v>77032</v>
      </c>
      <c r="E117043" s="6">
        <v>38334</v>
      </c>
      <c r="F117043" s="3" t="s">
        <v>76837</v>
      </c>
      <c r="G117043" s="3" t="s">
        <v>13</v>
      </c>
      <c r="H117043" s="3" t="s">
        <v>1400</v>
      </c>
    </row>
    <row r="117044" spans="1:8" x14ac:dyDescent="0.3">
      <c r="A117044" s="3">
        <v>117042</v>
      </c>
      <c r="B117044" s="3" t="s">
        <v>76804</v>
      </c>
      <c r="C117044" s="3" t="s">
        <v>77634</v>
      </c>
      <c r="D117044" t="s">
        <v>77635</v>
      </c>
      <c r="E117044" s="6">
        <v>38334</v>
      </c>
      <c r="F117044" s="3" t="s">
        <v>76816</v>
      </c>
      <c r="G117044" s="3" t="s">
        <v>13</v>
      </c>
      <c r="H117044" s="3" t="s">
        <v>1400</v>
      </c>
    </row>
    <row r="117045" spans="1:8" x14ac:dyDescent="0.3">
      <c r="A117045" s="3">
        <v>117043</v>
      </c>
      <c r="B117045" s="3" t="s">
        <v>76804</v>
      </c>
      <c r="C117045" s="3" t="s">
        <v>2713</v>
      </c>
      <c r="D117045" t="s">
        <v>77072</v>
      </c>
      <c r="E117045" s="6">
        <v>38334</v>
      </c>
      <c r="F117045" s="3" t="s">
        <v>76837</v>
      </c>
      <c r="G117045" s="3" t="s">
        <v>13</v>
      </c>
      <c r="H117045" s="3" t="s">
        <v>1400</v>
      </c>
    </row>
    <row r="117046" spans="1:8" x14ac:dyDescent="0.3">
      <c r="A117046" s="3">
        <v>117044</v>
      </c>
      <c r="B117046" s="3" t="s">
        <v>76804</v>
      </c>
      <c r="C117046" s="3" t="s">
        <v>76283</v>
      </c>
      <c r="D117046" t="s">
        <v>79789</v>
      </c>
      <c r="E117046" s="6">
        <v>38334</v>
      </c>
      <c r="F117046" s="3" t="s">
        <v>76809</v>
      </c>
      <c r="G117046" s="3" t="s">
        <v>13</v>
      </c>
      <c r="H117046" s="3" t="s">
        <v>6505</v>
      </c>
    </row>
    <row r="117047" spans="1:8" x14ac:dyDescent="0.3">
      <c r="A117047" s="3">
        <v>117045</v>
      </c>
      <c r="B117047" s="3" t="s">
        <v>76804</v>
      </c>
      <c r="C117047" s="3" t="s">
        <v>80739</v>
      </c>
      <c r="D117047" t="s">
        <v>80740</v>
      </c>
      <c r="E117047" s="6">
        <v>38334</v>
      </c>
      <c r="F117047" s="3" t="s">
        <v>76805</v>
      </c>
      <c r="G117047" s="3" t="s">
        <v>13</v>
      </c>
      <c r="H117047" s="3" t="s">
        <v>54</v>
      </c>
    </row>
    <row r="117048" spans="1:8" x14ac:dyDescent="0.3">
      <c r="A117048" s="3">
        <v>117046</v>
      </c>
      <c r="B117048" s="3" t="s">
        <v>76804</v>
      </c>
      <c r="C117048" s="3" t="s">
        <v>80739</v>
      </c>
      <c r="D117048" t="s">
        <v>80741</v>
      </c>
      <c r="E117048" s="6">
        <v>38334</v>
      </c>
      <c r="F117048" s="3" t="s">
        <v>76805</v>
      </c>
      <c r="G117048" s="3" t="s">
        <v>13</v>
      </c>
      <c r="H117048" s="3" t="s">
        <v>54</v>
      </c>
    </row>
    <row r="117049" spans="1:8" x14ac:dyDescent="0.3">
      <c r="A117049" s="3">
        <v>117047</v>
      </c>
      <c r="B117049" s="3" t="s">
        <v>76804</v>
      </c>
      <c r="C117049" s="3" t="s">
        <v>80739</v>
      </c>
      <c r="D117049" t="s">
        <v>80742</v>
      </c>
      <c r="E117049" s="6">
        <v>38334</v>
      </c>
      <c r="F117049" s="3" t="s">
        <v>76805</v>
      </c>
      <c r="G117049" s="3" t="s">
        <v>13</v>
      </c>
      <c r="H117049" s="3" t="s">
        <v>54</v>
      </c>
    </row>
    <row r="117050" spans="1:8" x14ac:dyDescent="0.3">
      <c r="A117050" s="3">
        <v>117048</v>
      </c>
      <c r="B117050" s="3" t="s">
        <v>76804</v>
      </c>
      <c r="C117050" s="3" t="s">
        <v>79077</v>
      </c>
      <c r="D117050" t="s">
        <v>79078</v>
      </c>
      <c r="E117050" s="6">
        <v>38334</v>
      </c>
      <c r="F117050" s="3" t="s">
        <v>76808</v>
      </c>
      <c r="G117050" s="3" t="s">
        <v>13</v>
      </c>
      <c r="H117050" s="3" t="s">
        <v>37</v>
      </c>
    </row>
    <row r="117051" spans="1:8" x14ac:dyDescent="0.3">
      <c r="A117051" s="3">
        <v>117049</v>
      </c>
      <c r="B117051" s="3" t="s">
        <v>76804</v>
      </c>
      <c r="C117051" s="3" t="s">
        <v>79787</v>
      </c>
      <c r="D117051" t="s">
        <v>79788</v>
      </c>
      <c r="E117051" s="6">
        <v>38334</v>
      </c>
      <c r="F117051" s="3" t="s">
        <v>76809</v>
      </c>
      <c r="G117051" s="3" t="s">
        <v>13</v>
      </c>
      <c r="H117051" s="3" t="s">
        <v>6505</v>
      </c>
    </row>
    <row r="117052" spans="1:8" x14ac:dyDescent="0.3">
      <c r="A117052" s="3">
        <v>117050</v>
      </c>
      <c r="B117052" s="3" t="s">
        <v>76804</v>
      </c>
      <c r="C117052" s="3" t="s">
        <v>7795</v>
      </c>
      <c r="D117052" t="s">
        <v>79426</v>
      </c>
      <c r="E117052" s="6">
        <v>38334</v>
      </c>
      <c r="F117052" s="3" t="s">
        <v>76809</v>
      </c>
      <c r="G117052" s="3" t="s">
        <v>13</v>
      </c>
      <c r="H117052" s="3" t="s">
        <v>11</v>
      </c>
    </row>
    <row r="117053" spans="1:8" x14ac:dyDescent="0.3">
      <c r="A117053" s="3">
        <v>117051</v>
      </c>
      <c r="B117053" s="3" t="s">
        <v>76804</v>
      </c>
      <c r="C117053" s="3" t="s">
        <v>20</v>
      </c>
      <c r="D117053" t="s">
        <v>77633</v>
      </c>
      <c r="E117053" s="6">
        <v>38334</v>
      </c>
      <c r="F117053" s="3" t="s">
        <v>76816</v>
      </c>
      <c r="G117053" s="3" t="s">
        <v>13</v>
      </c>
      <c r="H117053" s="3" t="s">
        <v>1400</v>
      </c>
    </row>
    <row r="117054" spans="1:8" x14ac:dyDescent="0.3">
      <c r="A117054" s="3">
        <v>117052</v>
      </c>
      <c r="B117054" s="3" t="s">
        <v>76804</v>
      </c>
      <c r="C117054" s="3" t="s">
        <v>79424</v>
      </c>
      <c r="D117054" t="s">
        <v>79425</v>
      </c>
      <c r="E117054" s="6">
        <v>38334</v>
      </c>
      <c r="F117054" s="3" t="s">
        <v>76809</v>
      </c>
      <c r="G117054" s="3" t="s">
        <v>13</v>
      </c>
      <c r="H117054" s="3" t="s">
        <v>11</v>
      </c>
    </row>
    <row r="117055" spans="1:8" x14ac:dyDescent="0.3">
      <c r="A117055" s="3">
        <v>117053</v>
      </c>
      <c r="B117055" s="3" t="s">
        <v>76804</v>
      </c>
      <c r="C117055" s="3" t="s">
        <v>38487</v>
      </c>
      <c r="D117055" t="s">
        <v>80976</v>
      </c>
      <c r="E117055" s="6">
        <v>38334</v>
      </c>
      <c r="F117055" s="3" t="s">
        <v>76808</v>
      </c>
      <c r="G117055" s="3" t="s">
        <v>13</v>
      </c>
      <c r="H117055" s="3" t="s">
        <v>54</v>
      </c>
    </row>
    <row r="117056" spans="1:8" x14ac:dyDescent="0.3">
      <c r="A117056" s="3">
        <v>117054</v>
      </c>
      <c r="B117056" s="3" t="s">
        <v>54805</v>
      </c>
      <c r="C117056" s="3" t="s">
        <v>67813</v>
      </c>
      <c r="D117056" t="s">
        <v>67814</v>
      </c>
      <c r="E117056" s="6">
        <v>38334</v>
      </c>
      <c r="F117056" s="3" t="s">
        <v>60109</v>
      </c>
      <c r="G117056" s="3" t="s">
        <v>13</v>
      </c>
      <c r="H117056" s="3" t="s">
        <v>37</v>
      </c>
    </row>
    <row r="117057" spans="1:8" x14ac:dyDescent="0.3">
      <c r="A117057" s="3">
        <v>117055</v>
      </c>
      <c r="B117057" s="3" t="s">
        <v>54805</v>
      </c>
      <c r="C117057" s="3" t="s">
        <v>67815</v>
      </c>
      <c r="D117057" t="s">
        <v>67816</v>
      </c>
      <c r="E117057" s="6">
        <v>38334</v>
      </c>
      <c r="F117057" s="3" t="s">
        <v>60109</v>
      </c>
      <c r="G117057" s="3" t="s">
        <v>13</v>
      </c>
      <c r="H117057" s="3" t="s">
        <v>37</v>
      </c>
    </row>
    <row r="117058" spans="1:8" x14ac:dyDescent="0.3">
      <c r="A117058" s="3">
        <v>117056</v>
      </c>
      <c r="B117058" s="3" t="s">
        <v>76804</v>
      </c>
      <c r="C117058" s="3" t="s">
        <v>2488</v>
      </c>
      <c r="D117058" t="s">
        <v>79248</v>
      </c>
      <c r="E117058" s="6">
        <v>38334</v>
      </c>
      <c r="F117058" s="3" t="s">
        <v>76837</v>
      </c>
      <c r="G117058" s="3" t="s">
        <v>13</v>
      </c>
      <c r="H117058" s="3" t="s">
        <v>37</v>
      </c>
    </row>
    <row r="117059" spans="1:8" x14ac:dyDescent="0.3">
      <c r="A117059" s="3">
        <v>117057</v>
      </c>
      <c r="B117059" s="3" t="s">
        <v>76804</v>
      </c>
      <c r="C117059" s="3" t="s">
        <v>7842</v>
      </c>
      <c r="D117059" t="s">
        <v>81134</v>
      </c>
      <c r="E117059" s="6">
        <v>38334</v>
      </c>
      <c r="F117059" s="3" t="s">
        <v>76807</v>
      </c>
      <c r="G117059" s="3" t="s">
        <v>13</v>
      </c>
      <c r="H117059" s="3" t="s">
        <v>54</v>
      </c>
    </row>
    <row r="117060" spans="1:8" x14ac:dyDescent="0.3">
      <c r="A117060" s="3">
        <v>117058</v>
      </c>
      <c r="B117060" s="3" t="s">
        <v>26273</v>
      </c>
      <c r="C117060" s="3" t="s">
        <v>37389</v>
      </c>
      <c r="D117060" t="s">
        <v>37390</v>
      </c>
      <c r="E117060" s="6">
        <v>38334</v>
      </c>
      <c r="F117060" s="3" t="s">
        <v>30011</v>
      </c>
      <c r="G117060" s="3" t="s">
        <v>13</v>
      </c>
      <c r="H117060" s="3" t="s">
        <v>11</v>
      </c>
    </row>
    <row r="117061" spans="1:8" x14ac:dyDescent="0.3">
      <c r="A117061" s="3">
        <v>117059</v>
      </c>
      <c r="B117061" s="3" t="s">
        <v>26273</v>
      </c>
      <c r="C117061" s="3" t="s">
        <v>30577</v>
      </c>
      <c r="D117061" t="s">
        <v>37880</v>
      </c>
      <c r="E117061" s="6">
        <v>38334</v>
      </c>
      <c r="F117061" s="3" t="s">
        <v>27070</v>
      </c>
      <c r="G117061" s="3" t="s">
        <v>13</v>
      </c>
      <c r="H117061" s="3" t="s">
        <v>54</v>
      </c>
    </row>
    <row r="117062" spans="1:8" x14ac:dyDescent="0.3">
      <c r="A117062" s="3">
        <v>117060</v>
      </c>
      <c r="B117062" s="3" t="s">
        <v>26273</v>
      </c>
      <c r="C117062" s="3" t="s">
        <v>37881</v>
      </c>
      <c r="D117062" t="s">
        <v>37882</v>
      </c>
      <c r="E117062" s="6">
        <v>38334</v>
      </c>
      <c r="F117062" s="3" t="s">
        <v>27070</v>
      </c>
      <c r="G117062" s="3" t="s">
        <v>13</v>
      </c>
      <c r="H117062" s="3" t="s">
        <v>54</v>
      </c>
    </row>
    <row r="117063" spans="1:8" x14ac:dyDescent="0.3">
      <c r="A117063" s="3">
        <v>117061</v>
      </c>
      <c r="B117063" s="3" t="s">
        <v>26273</v>
      </c>
      <c r="C117063" s="3" t="s">
        <v>30910</v>
      </c>
      <c r="D117063" t="s">
        <v>31097</v>
      </c>
      <c r="E117063" s="6">
        <v>38334</v>
      </c>
      <c r="F117063" s="3" t="s">
        <v>30899</v>
      </c>
      <c r="G117063" s="3" t="s">
        <v>13</v>
      </c>
      <c r="H117063" s="3" t="s">
        <v>37</v>
      </c>
    </row>
    <row r="117064" spans="1:8" x14ac:dyDescent="0.3">
      <c r="A117064" s="3">
        <v>117062</v>
      </c>
      <c r="B117064" s="3" t="s">
        <v>26273</v>
      </c>
      <c r="C117064" s="3" t="s">
        <v>31098</v>
      </c>
      <c r="D117064" t="s">
        <v>31099</v>
      </c>
      <c r="E117064" s="6">
        <v>38334</v>
      </c>
      <c r="F117064" s="3" t="s">
        <v>30899</v>
      </c>
      <c r="G117064" s="3" t="s">
        <v>13</v>
      </c>
      <c r="H117064" s="3" t="s">
        <v>37</v>
      </c>
    </row>
    <row r="117065" spans="1:8" x14ac:dyDescent="0.3">
      <c r="A117065" s="3">
        <v>117063</v>
      </c>
      <c r="B117065" s="3" t="s">
        <v>26273</v>
      </c>
      <c r="C117065" s="3" t="s">
        <v>31639</v>
      </c>
      <c r="D117065" t="s">
        <v>31640</v>
      </c>
      <c r="E117065" s="6">
        <v>38334</v>
      </c>
      <c r="F117065" s="3" t="s">
        <v>30899</v>
      </c>
      <c r="G117065" s="3" t="s">
        <v>13</v>
      </c>
      <c r="H117065" s="3" t="s">
        <v>37</v>
      </c>
    </row>
    <row r="117066" spans="1:8" x14ac:dyDescent="0.3">
      <c r="A117066" s="3">
        <v>117064</v>
      </c>
      <c r="B117066" s="3" t="s">
        <v>26273</v>
      </c>
      <c r="C117066" s="3" t="s">
        <v>30577</v>
      </c>
      <c r="D117066" t="s">
        <v>37879</v>
      </c>
      <c r="E117066" s="6">
        <v>38334</v>
      </c>
      <c r="F117066" s="3" t="s">
        <v>27070</v>
      </c>
      <c r="G117066" s="3" t="s">
        <v>13</v>
      </c>
      <c r="H117066" s="3" t="s">
        <v>54</v>
      </c>
    </row>
    <row r="117067" spans="1:8" x14ac:dyDescent="0.3">
      <c r="A117067" s="3">
        <v>117065</v>
      </c>
      <c r="B117067" s="3" t="s">
        <v>26273</v>
      </c>
      <c r="C117067" s="3" t="s">
        <v>30893</v>
      </c>
      <c r="D117067" t="s">
        <v>31094</v>
      </c>
      <c r="E117067" s="6">
        <v>38334</v>
      </c>
      <c r="F117067" s="3" t="s">
        <v>30899</v>
      </c>
      <c r="G117067" s="3" t="s">
        <v>13</v>
      </c>
      <c r="H117067" s="3" t="s">
        <v>37</v>
      </c>
    </row>
    <row r="117068" spans="1:8" x14ac:dyDescent="0.3">
      <c r="A117068" s="3">
        <v>117066</v>
      </c>
      <c r="B117068" s="3" t="s">
        <v>26273</v>
      </c>
      <c r="C117068" s="3" t="s">
        <v>31095</v>
      </c>
      <c r="D117068" t="s">
        <v>31096</v>
      </c>
      <c r="E117068" s="6">
        <v>38334</v>
      </c>
      <c r="F117068" s="3" t="s">
        <v>30899</v>
      </c>
      <c r="G117068" s="3" t="s">
        <v>13</v>
      </c>
      <c r="H117068" s="3" t="s">
        <v>37</v>
      </c>
    </row>
    <row r="117069" spans="1:8" x14ac:dyDescent="0.3">
      <c r="A117069" s="3">
        <v>117067</v>
      </c>
      <c r="B117069" s="3" t="s">
        <v>26273</v>
      </c>
      <c r="C117069" s="3" t="s">
        <v>30989</v>
      </c>
      <c r="D117069" t="s">
        <v>31638</v>
      </c>
      <c r="E117069" s="6">
        <v>38334</v>
      </c>
      <c r="F117069" s="3" t="s">
        <v>30899</v>
      </c>
      <c r="G117069" s="3" t="s">
        <v>13</v>
      </c>
      <c r="H117069" s="3" t="s">
        <v>37</v>
      </c>
    </row>
    <row r="117070" spans="1:8" x14ac:dyDescent="0.3">
      <c r="A117070" s="3">
        <v>117068</v>
      </c>
      <c r="B117070" s="3" t="s">
        <v>26273</v>
      </c>
      <c r="C117070" s="3" t="s">
        <v>31678</v>
      </c>
      <c r="D117070" t="s">
        <v>31679</v>
      </c>
      <c r="E117070" s="6">
        <v>38334</v>
      </c>
      <c r="F117070" s="3" t="s">
        <v>30899</v>
      </c>
      <c r="G117070" s="3" t="s">
        <v>13</v>
      </c>
      <c r="H117070" s="3" t="s">
        <v>37</v>
      </c>
    </row>
    <row r="117071" spans="1:8" x14ac:dyDescent="0.3">
      <c r="A117071" s="3">
        <v>117069</v>
      </c>
      <c r="B117071" s="3" t="s">
        <v>26273</v>
      </c>
      <c r="C117071" s="3" t="s">
        <v>31680</v>
      </c>
      <c r="D117071" t="s">
        <v>31681</v>
      </c>
      <c r="E117071" s="6">
        <v>38334</v>
      </c>
      <c r="F117071" s="3" t="s">
        <v>30899</v>
      </c>
      <c r="G117071" s="3" t="s">
        <v>13</v>
      </c>
      <c r="H117071" s="3" t="s">
        <v>37</v>
      </c>
    </row>
    <row r="117072" spans="1:8" x14ac:dyDescent="0.3">
      <c r="A117072" s="3">
        <v>117070</v>
      </c>
      <c r="B117072" s="3" t="s">
        <v>26273</v>
      </c>
      <c r="C117072" s="3" t="s">
        <v>670</v>
      </c>
      <c r="D117072" t="s">
        <v>33322</v>
      </c>
      <c r="E117072" s="6">
        <v>38334</v>
      </c>
      <c r="F117072" s="3" t="s">
        <v>26308</v>
      </c>
      <c r="G117072" s="3" t="s">
        <v>13</v>
      </c>
      <c r="H117072" s="3" t="s">
        <v>37</v>
      </c>
    </row>
    <row r="117073" spans="1:8" x14ac:dyDescent="0.3">
      <c r="A117073" s="3">
        <v>117071</v>
      </c>
      <c r="B117073" s="3" t="s">
        <v>26273</v>
      </c>
      <c r="C117073" s="3" t="s">
        <v>670</v>
      </c>
      <c r="D117073" t="s">
        <v>33465</v>
      </c>
      <c r="E117073" s="6">
        <v>38334</v>
      </c>
      <c r="F117073" s="3" t="s">
        <v>27501</v>
      </c>
      <c r="G117073" s="3" t="s">
        <v>13</v>
      </c>
      <c r="H117073" s="3" t="s">
        <v>37</v>
      </c>
    </row>
    <row r="117074" spans="1:8" x14ac:dyDescent="0.3">
      <c r="A117074" s="3">
        <v>117072</v>
      </c>
      <c r="B117074" s="3" t="s">
        <v>26273</v>
      </c>
      <c r="C117074" s="3" t="s">
        <v>30577</v>
      </c>
      <c r="D117074" t="s">
        <v>37878</v>
      </c>
      <c r="E117074" s="6">
        <v>38334</v>
      </c>
      <c r="F117074" s="3" t="s">
        <v>27070</v>
      </c>
      <c r="G117074" s="3" t="s">
        <v>13</v>
      </c>
      <c r="H117074" s="3" t="s">
        <v>54</v>
      </c>
    </row>
    <row r="117075" spans="1:8" x14ac:dyDescent="0.3">
      <c r="A117075" s="3">
        <v>117073</v>
      </c>
      <c r="B117075" s="3" t="s">
        <v>26273</v>
      </c>
      <c r="C117075" s="3" t="s">
        <v>30711</v>
      </c>
      <c r="D117075" t="s">
        <v>30712</v>
      </c>
      <c r="E117075" s="6">
        <v>38334</v>
      </c>
      <c r="F117075" s="3" t="s">
        <v>30011</v>
      </c>
      <c r="G117075" s="3" t="s">
        <v>13</v>
      </c>
      <c r="H117075" s="3" t="s">
        <v>37</v>
      </c>
    </row>
    <row r="117076" spans="1:8" x14ac:dyDescent="0.3">
      <c r="A117076" s="3">
        <v>117074</v>
      </c>
      <c r="B117076" s="3" t="s">
        <v>26273</v>
      </c>
      <c r="C117076" s="3" t="s">
        <v>31001</v>
      </c>
      <c r="D117076" t="s">
        <v>31677</v>
      </c>
      <c r="E117076" s="6">
        <v>38334</v>
      </c>
      <c r="F117076" s="3" t="s">
        <v>30899</v>
      </c>
      <c r="G117076" s="3" t="s">
        <v>13</v>
      </c>
      <c r="H117076" s="3" t="s">
        <v>37</v>
      </c>
    </row>
    <row r="117077" spans="1:8" x14ac:dyDescent="0.3">
      <c r="A117077" s="3">
        <v>117075</v>
      </c>
      <c r="B117077" s="3" t="s">
        <v>26273</v>
      </c>
      <c r="C117077" s="3" t="s">
        <v>670</v>
      </c>
      <c r="D117077" t="s">
        <v>33584</v>
      </c>
      <c r="E117077" s="6">
        <v>38334</v>
      </c>
      <c r="F117077" s="3" t="s">
        <v>30011</v>
      </c>
      <c r="G117077" s="3" t="s">
        <v>13</v>
      </c>
      <c r="H117077" s="3" t="s">
        <v>37</v>
      </c>
    </row>
    <row r="117078" spans="1:8" x14ac:dyDescent="0.3">
      <c r="A117078" s="3">
        <v>117076</v>
      </c>
      <c r="B117078" s="3" t="s">
        <v>26273</v>
      </c>
      <c r="C117078" s="3" t="s">
        <v>35356</v>
      </c>
      <c r="D117078" t="s">
        <v>36390</v>
      </c>
      <c r="E117078" s="6">
        <v>38334</v>
      </c>
      <c r="F117078" s="3" t="s">
        <v>26308</v>
      </c>
      <c r="G117078" s="3" t="s">
        <v>395</v>
      </c>
      <c r="H117078" s="3" t="s">
        <v>37</v>
      </c>
    </row>
    <row r="117079" spans="1:8" x14ac:dyDescent="0.3">
      <c r="A117079" s="3">
        <v>117077</v>
      </c>
      <c r="B117079" s="3" t="s">
        <v>26273</v>
      </c>
      <c r="C117079" s="3" t="s">
        <v>36391</v>
      </c>
      <c r="D117079" t="s">
        <v>36392</v>
      </c>
      <c r="E117079" s="6">
        <v>38334</v>
      </c>
      <c r="F117079" s="3" t="s">
        <v>26308</v>
      </c>
      <c r="G117079" s="3" t="s">
        <v>13</v>
      </c>
      <c r="H117079" s="3" t="s">
        <v>37</v>
      </c>
    </row>
    <row r="117080" spans="1:8" x14ac:dyDescent="0.3">
      <c r="A117080" s="3">
        <v>117078</v>
      </c>
      <c r="B117080" s="3" t="s">
        <v>26273</v>
      </c>
      <c r="C117080" s="3" t="s">
        <v>27488</v>
      </c>
      <c r="D117080" t="s">
        <v>36393</v>
      </c>
      <c r="E117080" s="6">
        <v>38334</v>
      </c>
      <c r="F117080" s="3" t="s">
        <v>26308</v>
      </c>
      <c r="G117080" s="3" t="s">
        <v>13</v>
      </c>
      <c r="H117080" s="3" t="s">
        <v>37</v>
      </c>
    </row>
    <row r="117081" spans="1:8" x14ac:dyDescent="0.3">
      <c r="A117081" s="3">
        <v>117079</v>
      </c>
      <c r="B117081" s="3" t="s">
        <v>26273</v>
      </c>
      <c r="C117081" s="3" t="s">
        <v>36117</v>
      </c>
      <c r="D117081" t="s">
        <v>36394</v>
      </c>
      <c r="E117081" s="6">
        <v>38334</v>
      </c>
      <c r="F117081" s="3" t="s">
        <v>26308</v>
      </c>
      <c r="G117081" s="3" t="s">
        <v>13</v>
      </c>
      <c r="H117081" s="3" t="s">
        <v>37</v>
      </c>
    </row>
    <row r="117082" spans="1:8" x14ac:dyDescent="0.3">
      <c r="A117082" s="3">
        <v>117080</v>
      </c>
      <c r="B117082" s="3" t="s">
        <v>54805</v>
      </c>
      <c r="C117082" s="3" t="s">
        <v>43501</v>
      </c>
      <c r="D117082" t="s">
        <v>67812</v>
      </c>
      <c r="E117082" s="6">
        <v>38334</v>
      </c>
      <c r="F117082" s="3" t="s">
        <v>65603</v>
      </c>
      <c r="G117082" s="3" t="s">
        <v>13</v>
      </c>
      <c r="H117082" s="3" t="s">
        <v>37</v>
      </c>
    </row>
    <row r="117083" spans="1:8" x14ac:dyDescent="0.3">
      <c r="A117083" s="3">
        <v>117081</v>
      </c>
      <c r="B117083" s="3" t="s">
        <v>26273</v>
      </c>
      <c r="C117083" s="3" t="s">
        <v>657</v>
      </c>
      <c r="D117083" t="s">
        <v>26493</v>
      </c>
      <c r="E117083" s="6">
        <v>38334</v>
      </c>
      <c r="F117083" s="3" t="s">
        <v>26275</v>
      </c>
      <c r="G117083" s="3" t="s">
        <v>13</v>
      </c>
      <c r="H117083" s="3" t="s">
        <v>6905</v>
      </c>
    </row>
    <row r="117084" spans="1:8" x14ac:dyDescent="0.3">
      <c r="A117084" s="3">
        <v>117082</v>
      </c>
      <c r="B117084" s="3" t="s">
        <v>26273</v>
      </c>
      <c r="C117084" s="3" t="s">
        <v>2701</v>
      </c>
      <c r="D117084" t="s">
        <v>26494</v>
      </c>
      <c r="E117084" s="6">
        <v>38334</v>
      </c>
      <c r="F117084" s="3" t="s">
        <v>26275</v>
      </c>
      <c r="G117084" s="3" t="s">
        <v>13</v>
      </c>
      <c r="H117084" s="3" t="s">
        <v>6905</v>
      </c>
    </row>
    <row r="117085" spans="1:8" x14ac:dyDescent="0.3">
      <c r="A117085" s="3">
        <v>117083</v>
      </c>
      <c r="B117085" s="3" t="s">
        <v>26273</v>
      </c>
      <c r="C117085" s="3" t="s">
        <v>37664</v>
      </c>
      <c r="D117085" t="s">
        <v>37876</v>
      </c>
      <c r="E117085" s="6">
        <v>38334</v>
      </c>
      <c r="F117085" s="3" t="s">
        <v>27070</v>
      </c>
      <c r="G117085" s="3" t="s">
        <v>13</v>
      </c>
      <c r="H117085" s="3" t="s">
        <v>54</v>
      </c>
    </row>
    <row r="117086" spans="1:8" x14ac:dyDescent="0.3">
      <c r="A117086" s="3">
        <v>117084</v>
      </c>
      <c r="B117086" s="3" t="s">
        <v>26273</v>
      </c>
      <c r="C117086" s="3" t="s">
        <v>37688</v>
      </c>
      <c r="D117086" t="s">
        <v>37877</v>
      </c>
      <c r="E117086" s="6">
        <v>38334</v>
      </c>
      <c r="F117086" s="3" t="s">
        <v>27070</v>
      </c>
      <c r="G117086" s="3" t="s">
        <v>13</v>
      </c>
      <c r="H117086" s="3" t="s">
        <v>54</v>
      </c>
    </row>
    <row r="117087" spans="1:8" x14ac:dyDescent="0.3">
      <c r="A117087" s="3">
        <v>117085</v>
      </c>
      <c r="B117087" s="3" t="s">
        <v>26273</v>
      </c>
      <c r="C117087" s="3" t="s">
        <v>2707</v>
      </c>
      <c r="D117087" t="s">
        <v>26492</v>
      </c>
      <c r="E117087" s="6">
        <v>38334</v>
      </c>
      <c r="F117087" s="3" t="s">
        <v>26275</v>
      </c>
      <c r="G117087" s="3" t="s">
        <v>13</v>
      </c>
      <c r="H117087" s="3" t="s">
        <v>6905</v>
      </c>
    </row>
    <row r="117088" spans="1:8" x14ac:dyDescent="0.3">
      <c r="A117088" s="3">
        <v>117086</v>
      </c>
      <c r="B117088" s="3" t="s">
        <v>26273</v>
      </c>
      <c r="C117088" s="3" t="s">
        <v>28344</v>
      </c>
      <c r="D117088" t="s">
        <v>28345</v>
      </c>
      <c r="E117088" s="6">
        <v>38334</v>
      </c>
      <c r="F117088" s="3" t="s">
        <v>28185</v>
      </c>
      <c r="G117088" s="3" t="s">
        <v>13</v>
      </c>
      <c r="H117088" s="3" t="s">
        <v>1400</v>
      </c>
    </row>
    <row r="117089" spans="1:8" x14ac:dyDescent="0.3">
      <c r="A117089" s="3">
        <v>117087</v>
      </c>
      <c r="B117089" s="3" t="s">
        <v>26273</v>
      </c>
      <c r="C117089" s="3" t="s">
        <v>670</v>
      </c>
      <c r="D117089" t="s">
        <v>33045</v>
      </c>
      <c r="E117089" s="6">
        <v>38334</v>
      </c>
      <c r="F117089" s="3" t="s">
        <v>26892</v>
      </c>
      <c r="G117089" s="3" t="s">
        <v>13</v>
      </c>
      <c r="H117089" s="3" t="s">
        <v>37</v>
      </c>
    </row>
    <row r="117090" spans="1:8" x14ac:dyDescent="0.3">
      <c r="A117090" s="3">
        <v>117088</v>
      </c>
      <c r="B117090" s="3" t="s">
        <v>26273</v>
      </c>
      <c r="C117090" s="3" t="s">
        <v>36115</v>
      </c>
      <c r="D117090" t="s">
        <v>36389</v>
      </c>
      <c r="E117090" s="6">
        <v>38334</v>
      </c>
      <c r="F117090" s="3" t="s">
        <v>26308</v>
      </c>
      <c r="G117090" s="3" t="s">
        <v>13</v>
      </c>
      <c r="H117090" s="3" t="s">
        <v>37</v>
      </c>
    </row>
    <row r="117091" spans="1:8" x14ac:dyDescent="0.3">
      <c r="A117091" s="3">
        <v>117089</v>
      </c>
      <c r="B117091" s="3" t="s">
        <v>26273</v>
      </c>
      <c r="C117091" s="3" t="s">
        <v>37874</v>
      </c>
      <c r="D117091" t="s">
        <v>37875</v>
      </c>
      <c r="E117091" s="6">
        <v>38334</v>
      </c>
      <c r="F117091" s="3" t="s">
        <v>27070</v>
      </c>
      <c r="G117091" s="3" t="s">
        <v>13</v>
      </c>
      <c r="H117091" s="3" t="s">
        <v>54</v>
      </c>
    </row>
    <row r="117092" spans="1:8" x14ac:dyDescent="0.3">
      <c r="A117092" s="3">
        <v>117090</v>
      </c>
      <c r="B117092" s="3" t="s">
        <v>38244</v>
      </c>
      <c r="C117092" s="3" t="s">
        <v>50621</v>
      </c>
      <c r="D117092" t="s">
        <v>50622</v>
      </c>
      <c r="E117092" s="6">
        <v>38334</v>
      </c>
      <c r="F117092" s="3" t="s">
        <v>42248</v>
      </c>
      <c r="G117092" s="3" t="s">
        <v>13</v>
      </c>
      <c r="H117092" s="3" t="s">
        <v>37</v>
      </c>
    </row>
    <row r="117093" spans="1:8" x14ac:dyDescent="0.3">
      <c r="A117093" s="3">
        <v>117091</v>
      </c>
      <c r="B117093" s="3" t="s">
        <v>26273</v>
      </c>
      <c r="C117093" s="3" t="s">
        <v>670</v>
      </c>
      <c r="D117093" t="s">
        <v>27307</v>
      </c>
      <c r="E117093" s="6">
        <v>38334</v>
      </c>
      <c r="F117093" s="3" t="s">
        <v>26485</v>
      </c>
      <c r="G117093" s="3" t="s">
        <v>13</v>
      </c>
      <c r="H117093" s="3" t="s">
        <v>6905</v>
      </c>
    </row>
    <row r="117094" spans="1:8" x14ac:dyDescent="0.3">
      <c r="A117094" s="3">
        <v>117092</v>
      </c>
      <c r="B117094" s="3" t="s">
        <v>26273</v>
      </c>
      <c r="C117094" s="3" t="s">
        <v>29204</v>
      </c>
      <c r="D117094" t="s">
        <v>29205</v>
      </c>
      <c r="E117094" s="6">
        <v>38334</v>
      </c>
      <c r="F117094" s="3" t="s">
        <v>27338</v>
      </c>
      <c r="G117094" s="3" t="s">
        <v>13</v>
      </c>
      <c r="H117094" s="3" t="s">
        <v>37</v>
      </c>
    </row>
    <row r="117095" spans="1:8" x14ac:dyDescent="0.3">
      <c r="A117095" s="3">
        <v>117093</v>
      </c>
      <c r="B117095" s="3" t="s">
        <v>26273</v>
      </c>
      <c r="C117095" s="3" t="s">
        <v>670</v>
      </c>
      <c r="D117095" t="s">
        <v>33320</v>
      </c>
      <c r="E117095" s="6">
        <v>38334</v>
      </c>
      <c r="F117095" s="3" t="s">
        <v>26419</v>
      </c>
      <c r="G117095" s="3" t="s">
        <v>13</v>
      </c>
      <c r="H117095" s="3" t="s">
        <v>37</v>
      </c>
    </row>
    <row r="117096" spans="1:8" x14ac:dyDescent="0.3">
      <c r="A117096" s="3">
        <v>117094</v>
      </c>
      <c r="B117096" s="3" t="s">
        <v>26273</v>
      </c>
      <c r="C117096" s="3" t="s">
        <v>670</v>
      </c>
      <c r="D117096" t="s">
        <v>33321</v>
      </c>
      <c r="E117096" s="6">
        <v>38334</v>
      </c>
      <c r="F117096" s="3" t="s">
        <v>26419</v>
      </c>
      <c r="G117096" s="3" t="s">
        <v>13</v>
      </c>
      <c r="H117096" s="3" t="s">
        <v>37</v>
      </c>
    </row>
    <row r="117097" spans="1:8" x14ac:dyDescent="0.3">
      <c r="A117097" s="3">
        <v>117095</v>
      </c>
      <c r="B117097" s="3" t="s">
        <v>26273</v>
      </c>
      <c r="C117097" s="3" t="s">
        <v>2197</v>
      </c>
      <c r="D117097" t="s">
        <v>36105</v>
      </c>
      <c r="E117097" s="6">
        <v>38334</v>
      </c>
      <c r="F117097" s="3" t="s">
        <v>26308</v>
      </c>
      <c r="G117097" s="3" t="s">
        <v>13</v>
      </c>
      <c r="H117097" s="3" t="s">
        <v>37</v>
      </c>
    </row>
    <row r="117098" spans="1:8" x14ac:dyDescent="0.3">
      <c r="A117098" s="3">
        <v>117096</v>
      </c>
      <c r="B117098" s="3" t="s">
        <v>26273</v>
      </c>
      <c r="C117098" s="3" t="s">
        <v>35973</v>
      </c>
      <c r="D117098" t="s">
        <v>35974</v>
      </c>
      <c r="E117098" s="6">
        <v>38334</v>
      </c>
      <c r="F117098" s="3" t="s">
        <v>26308</v>
      </c>
      <c r="G117098" s="3" t="s">
        <v>13</v>
      </c>
      <c r="H117098" s="3" t="s">
        <v>37</v>
      </c>
    </row>
    <row r="117099" spans="1:8" x14ac:dyDescent="0.3">
      <c r="A117099" s="3">
        <v>117097</v>
      </c>
      <c r="B117099" s="3" t="s">
        <v>104399</v>
      </c>
      <c r="C117099" s="3" t="s">
        <v>105840</v>
      </c>
      <c r="D117099" t="s">
        <v>105841</v>
      </c>
      <c r="E117099" s="6">
        <v>38334</v>
      </c>
      <c r="F117099" s="3" t="s">
        <v>104478</v>
      </c>
      <c r="G117099" s="3" t="s">
        <v>13</v>
      </c>
      <c r="H117099" s="3" t="s">
        <v>1400</v>
      </c>
    </row>
    <row r="117100" spans="1:8" x14ac:dyDescent="0.3">
      <c r="A117100" s="3">
        <v>117098</v>
      </c>
      <c r="B117100" s="3" t="s">
        <v>26273</v>
      </c>
      <c r="C117100" s="3" t="s">
        <v>29202</v>
      </c>
      <c r="D117100" t="s">
        <v>29203</v>
      </c>
      <c r="E117100" s="6">
        <v>38334</v>
      </c>
      <c r="F117100" s="3" t="s">
        <v>27338</v>
      </c>
      <c r="G117100" s="3" t="s">
        <v>13</v>
      </c>
      <c r="H117100" s="3" t="s">
        <v>37</v>
      </c>
    </row>
    <row r="117101" spans="1:8" x14ac:dyDescent="0.3">
      <c r="A117101" s="3">
        <v>117099</v>
      </c>
      <c r="B117101" s="3" t="s">
        <v>26273</v>
      </c>
      <c r="C117101" s="3" t="s">
        <v>29200</v>
      </c>
      <c r="D117101" t="s">
        <v>29201</v>
      </c>
      <c r="E117101" s="6">
        <v>38334</v>
      </c>
      <c r="F117101" s="3" t="s">
        <v>27338</v>
      </c>
      <c r="G117101" s="3" t="s">
        <v>13</v>
      </c>
      <c r="H117101" s="3" t="s">
        <v>37</v>
      </c>
    </row>
    <row r="117102" spans="1:8" x14ac:dyDescent="0.3">
      <c r="A117102" s="3">
        <v>117100</v>
      </c>
      <c r="B117102" s="3" t="s">
        <v>26273</v>
      </c>
      <c r="C117102" s="3" t="s">
        <v>32675</v>
      </c>
      <c r="D117102" t="s">
        <v>32676</v>
      </c>
      <c r="E117102" s="6">
        <v>38334</v>
      </c>
      <c r="F117102" s="3" t="s">
        <v>26275</v>
      </c>
      <c r="G117102" s="3" t="s">
        <v>13</v>
      </c>
      <c r="H117102" s="3" t="s">
        <v>37</v>
      </c>
    </row>
    <row r="117103" spans="1:8" x14ac:dyDescent="0.3">
      <c r="A117103" s="3">
        <v>117101</v>
      </c>
      <c r="B117103" s="3" t="s">
        <v>26273</v>
      </c>
      <c r="C117103" s="3" t="s">
        <v>670</v>
      </c>
      <c r="D117103" t="s">
        <v>32927</v>
      </c>
      <c r="E117103" s="6">
        <v>38334</v>
      </c>
      <c r="F117103" s="3" t="s">
        <v>30872</v>
      </c>
      <c r="G117103" s="3" t="s">
        <v>13</v>
      </c>
      <c r="H117103" s="3" t="s">
        <v>37</v>
      </c>
    </row>
    <row r="117104" spans="1:8" x14ac:dyDescent="0.3">
      <c r="A117104" s="3">
        <v>117102</v>
      </c>
      <c r="B117104" s="3" t="s">
        <v>26273</v>
      </c>
      <c r="C117104" s="3" t="s">
        <v>35971</v>
      </c>
      <c r="D117104" t="s">
        <v>35972</v>
      </c>
      <c r="E117104" s="6">
        <v>38334</v>
      </c>
      <c r="F117104" s="3" t="s">
        <v>26308</v>
      </c>
      <c r="G117104" s="3" t="s">
        <v>13</v>
      </c>
      <c r="H117104" s="3" t="s">
        <v>37</v>
      </c>
    </row>
    <row r="117105" spans="1:8" x14ac:dyDescent="0.3">
      <c r="A117105" s="3">
        <v>117103</v>
      </c>
      <c r="B117105" s="3" t="s">
        <v>26273</v>
      </c>
      <c r="C117105" s="3" t="s">
        <v>2197</v>
      </c>
      <c r="D117105" t="s">
        <v>36104</v>
      </c>
      <c r="E117105" s="6">
        <v>38334</v>
      </c>
      <c r="F117105" s="3" t="s">
        <v>26308</v>
      </c>
      <c r="G117105" s="3" t="s">
        <v>13</v>
      </c>
      <c r="H117105" s="3" t="s">
        <v>37</v>
      </c>
    </row>
    <row r="117106" spans="1:8" x14ac:dyDescent="0.3">
      <c r="A117106" s="3">
        <v>117104</v>
      </c>
      <c r="B117106" s="3" t="s">
        <v>26273</v>
      </c>
      <c r="C117106" s="3" t="s">
        <v>36429</v>
      </c>
      <c r="D117106" t="s">
        <v>36430</v>
      </c>
      <c r="E117106" s="6">
        <v>38334</v>
      </c>
      <c r="F117106" s="3" t="s">
        <v>26308</v>
      </c>
      <c r="G117106" s="3" t="s">
        <v>13</v>
      </c>
      <c r="H117106" s="3" t="s">
        <v>37</v>
      </c>
    </row>
    <row r="117107" spans="1:8" x14ac:dyDescent="0.3">
      <c r="A117107" s="3">
        <v>117105</v>
      </c>
      <c r="B117107" s="3" t="s">
        <v>104399</v>
      </c>
      <c r="C117107" s="3" t="s">
        <v>106181</v>
      </c>
      <c r="D117107" t="s">
        <v>106182</v>
      </c>
      <c r="E117107" s="6">
        <v>38334</v>
      </c>
      <c r="F117107" s="3" t="s">
        <v>104530</v>
      </c>
      <c r="G117107" s="3" t="s">
        <v>13</v>
      </c>
      <c r="H117107" s="3" t="s">
        <v>37</v>
      </c>
    </row>
    <row r="117108" spans="1:8" x14ac:dyDescent="0.3">
      <c r="A117108" s="3">
        <v>117106</v>
      </c>
      <c r="B117108" s="3" t="s">
        <v>104399</v>
      </c>
      <c r="C117108" s="3" t="s">
        <v>670</v>
      </c>
      <c r="D117108" t="s">
        <v>106625</v>
      </c>
      <c r="E117108" s="6">
        <v>38334</v>
      </c>
      <c r="F117108" s="3" t="s">
        <v>106497</v>
      </c>
      <c r="G117108" s="3" t="s">
        <v>13</v>
      </c>
      <c r="H117108" s="3" t="s">
        <v>37</v>
      </c>
    </row>
    <row r="117109" spans="1:8" x14ac:dyDescent="0.3">
      <c r="A117109" s="3">
        <v>117107</v>
      </c>
      <c r="B117109" s="3" t="s">
        <v>104399</v>
      </c>
      <c r="C117109" s="3" t="s">
        <v>670</v>
      </c>
      <c r="D117109" t="s">
        <v>111794</v>
      </c>
      <c r="E117109" s="6">
        <v>38334</v>
      </c>
      <c r="F117109" s="3" t="s">
        <v>104501</v>
      </c>
      <c r="G117109" s="3" t="s">
        <v>13</v>
      </c>
      <c r="H117109" s="3" t="s">
        <v>54</v>
      </c>
    </row>
    <row r="117110" spans="1:8" x14ac:dyDescent="0.3">
      <c r="A117110" s="3">
        <v>117108</v>
      </c>
      <c r="B117110" s="3" t="s">
        <v>104399</v>
      </c>
      <c r="C117110" s="3" t="s">
        <v>1086</v>
      </c>
      <c r="D117110" t="s">
        <v>106261</v>
      </c>
      <c r="E117110" s="6">
        <v>38334</v>
      </c>
      <c r="F117110" s="3" t="s">
        <v>104530</v>
      </c>
      <c r="G117110" s="3" t="s">
        <v>13</v>
      </c>
      <c r="H117110" s="3" t="s">
        <v>37</v>
      </c>
    </row>
    <row r="117111" spans="1:8" x14ac:dyDescent="0.3">
      <c r="A117111" s="3">
        <v>117109</v>
      </c>
      <c r="B117111" s="3" t="s">
        <v>119341</v>
      </c>
      <c r="C117111" s="3" t="s">
        <v>31675</v>
      </c>
      <c r="D117111" t="s">
        <v>120316</v>
      </c>
      <c r="E117111" s="6">
        <v>38334</v>
      </c>
      <c r="F117111" s="3" t="s">
        <v>119535</v>
      </c>
      <c r="G117111" s="3" t="s">
        <v>13</v>
      </c>
      <c r="H117111" s="3" t="s">
        <v>1400</v>
      </c>
    </row>
    <row r="117112" spans="1:8" x14ac:dyDescent="0.3">
      <c r="A117112" s="3">
        <v>117110</v>
      </c>
      <c r="B117112" s="3" t="s">
        <v>119341</v>
      </c>
      <c r="C117112" s="3" t="s">
        <v>87139</v>
      </c>
      <c r="D117112" t="s">
        <v>120907</v>
      </c>
      <c r="E117112" s="6">
        <v>38334</v>
      </c>
      <c r="F117112" s="3" t="s">
        <v>119458</v>
      </c>
      <c r="G117112" s="3" t="s">
        <v>13</v>
      </c>
      <c r="H117112" s="3" t="s">
        <v>1400</v>
      </c>
    </row>
    <row r="117113" spans="1:8" x14ac:dyDescent="0.3">
      <c r="A117113" s="3">
        <v>117111</v>
      </c>
      <c r="B117113" s="3" t="s">
        <v>1397</v>
      </c>
      <c r="C117113" s="3" t="s">
        <v>2701</v>
      </c>
      <c r="D117113" t="s">
        <v>2709</v>
      </c>
      <c r="E117113" s="6">
        <v>38334</v>
      </c>
      <c r="F117113" s="3" t="s">
        <v>2272</v>
      </c>
      <c r="G117113" s="3" t="s">
        <v>13</v>
      </c>
      <c r="H117113" s="3" t="s">
        <v>1400</v>
      </c>
    </row>
    <row r="117114" spans="1:8" x14ac:dyDescent="0.3">
      <c r="A117114" s="3">
        <v>117112</v>
      </c>
      <c r="B117114" s="3" t="s">
        <v>26273</v>
      </c>
      <c r="C117114" s="3" t="s">
        <v>2197</v>
      </c>
      <c r="D117114" t="s">
        <v>29199</v>
      </c>
      <c r="E117114" s="6">
        <v>38334</v>
      </c>
      <c r="F117114" s="3" t="s">
        <v>27338</v>
      </c>
      <c r="G117114" s="3" t="s">
        <v>13</v>
      </c>
      <c r="H117114" s="3" t="s">
        <v>37</v>
      </c>
    </row>
    <row r="117115" spans="1:8" x14ac:dyDescent="0.3">
      <c r="A117115" s="3">
        <v>117113</v>
      </c>
      <c r="B117115" s="3" t="s">
        <v>104399</v>
      </c>
      <c r="C117115" s="3" t="s">
        <v>20</v>
      </c>
      <c r="D117115" t="s">
        <v>105629</v>
      </c>
      <c r="E117115" s="6">
        <v>38334</v>
      </c>
      <c r="F117115" s="3" t="s">
        <v>104785</v>
      </c>
      <c r="G117115" s="3" t="s">
        <v>13</v>
      </c>
      <c r="H117115" s="3" t="s">
        <v>1400</v>
      </c>
    </row>
    <row r="117116" spans="1:8" x14ac:dyDescent="0.3">
      <c r="A117116" s="3">
        <v>117114</v>
      </c>
      <c r="B117116" s="3" t="s">
        <v>104399</v>
      </c>
      <c r="C117116" s="3" t="s">
        <v>670</v>
      </c>
      <c r="D117116" t="s">
        <v>111793</v>
      </c>
      <c r="E117116" s="6">
        <v>38334</v>
      </c>
      <c r="F117116" s="3" t="s">
        <v>104425</v>
      </c>
      <c r="G117116" s="3" t="s">
        <v>13</v>
      </c>
      <c r="H117116" s="3" t="s">
        <v>54</v>
      </c>
    </row>
    <row r="117117" spans="1:8" x14ac:dyDescent="0.3">
      <c r="A117117" s="3">
        <v>117115</v>
      </c>
      <c r="B117117" s="3" t="s">
        <v>119341</v>
      </c>
      <c r="C117117" s="3" t="s">
        <v>93136</v>
      </c>
      <c r="D117117" t="s">
        <v>120761</v>
      </c>
      <c r="E117117" s="6">
        <v>38334</v>
      </c>
      <c r="F117117" s="3" t="s">
        <v>119458</v>
      </c>
      <c r="G117117" s="3" t="s">
        <v>13</v>
      </c>
      <c r="H117117" s="3" t="s">
        <v>1400</v>
      </c>
    </row>
    <row r="117118" spans="1:8" x14ac:dyDescent="0.3">
      <c r="A117118" s="3">
        <v>117116</v>
      </c>
      <c r="B117118" s="3" t="s">
        <v>26273</v>
      </c>
      <c r="C117118" s="3" t="s">
        <v>2197</v>
      </c>
      <c r="D117118" t="s">
        <v>29198</v>
      </c>
      <c r="E117118" s="6">
        <v>38334</v>
      </c>
      <c r="F117118" s="3" t="s">
        <v>27338</v>
      </c>
      <c r="G117118" s="3" t="s">
        <v>13</v>
      </c>
      <c r="H117118" s="3" t="s">
        <v>37</v>
      </c>
    </row>
    <row r="117119" spans="1:8" x14ac:dyDescent="0.3">
      <c r="A117119" s="3">
        <v>117117</v>
      </c>
      <c r="B117119" s="3" t="s">
        <v>1397</v>
      </c>
      <c r="C117119" s="3" t="s">
        <v>2707</v>
      </c>
      <c r="D117119" t="s">
        <v>2708</v>
      </c>
      <c r="E117119" s="6">
        <v>38334</v>
      </c>
      <c r="F117119" s="3" t="s">
        <v>2272</v>
      </c>
      <c r="G117119" s="3" t="s">
        <v>13</v>
      </c>
      <c r="H117119" s="3" t="s">
        <v>1400</v>
      </c>
    </row>
    <row r="117120" spans="1:8" x14ac:dyDescent="0.3">
      <c r="A117120" s="3">
        <v>117118</v>
      </c>
      <c r="B117120" s="3" t="s">
        <v>124574</v>
      </c>
      <c r="C117120" s="3" t="s">
        <v>2488</v>
      </c>
      <c r="D117120" t="s">
        <v>124935</v>
      </c>
      <c r="E117120" s="6">
        <v>38334</v>
      </c>
      <c r="F117120" s="3" t="s">
        <v>124778</v>
      </c>
      <c r="G117120" s="3" t="s">
        <v>13</v>
      </c>
      <c r="H117120" s="3" t="s">
        <v>1400</v>
      </c>
    </row>
    <row r="117121" spans="1:8" x14ac:dyDescent="0.3">
      <c r="A117121" s="3">
        <v>117119</v>
      </c>
      <c r="B117121" s="3" t="s">
        <v>124574</v>
      </c>
      <c r="C117121" s="3" t="s">
        <v>30640</v>
      </c>
      <c r="D117121" t="s">
        <v>125384</v>
      </c>
      <c r="E117121" s="6">
        <v>38334</v>
      </c>
      <c r="F117121" s="3" t="s">
        <v>124778</v>
      </c>
      <c r="G117121" s="3" t="s">
        <v>13</v>
      </c>
      <c r="H117121" s="3" t="s">
        <v>1400</v>
      </c>
    </row>
    <row r="117122" spans="1:8" x14ac:dyDescent="0.3">
      <c r="A117122" s="3">
        <v>117120</v>
      </c>
      <c r="B117122" s="3" t="s">
        <v>124574</v>
      </c>
      <c r="C117122" s="3" t="s">
        <v>1983</v>
      </c>
      <c r="D117122" t="s">
        <v>125428</v>
      </c>
      <c r="E117122" s="6">
        <v>38334</v>
      </c>
      <c r="F117122" s="3" t="s">
        <v>124778</v>
      </c>
      <c r="G117122" s="3" t="s">
        <v>13</v>
      </c>
      <c r="H117122" s="3" t="s">
        <v>1400</v>
      </c>
    </row>
    <row r="117123" spans="1:8" x14ac:dyDescent="0.3">
      <c r="A117123" s="3">
        <v>117121</v>
      </c>
      <c r="B117123" s="3" t="s">
        <v>124574</v>
      </c>
      <c r="C117123" s="3" t="s">
        <v>1983</v>
      </c>
      <c r="D117123" t="s">
        <v>125429</v>
      </c>
      <c r="E117123" s="6">
        <v>38334</v>
      </c>
      <c r="F117123" s="3" t="s">
        <v>124778</v>
      </c>
      <c r="G117123" s="3" t="s">
        <v>13</v>
      </c>
      <c r="H117123" s="3" t="s">
        <v>1400</v>
      </c>
    </row>
    <row r="117124" spans="1:8" x14ac:dyDescent="0.3">
      <c r="A117124" s="3">
        <v>117122</v>
      </c>
      <c r="B117124" s="3" t="s">
        <v>124574</v>
      </c>
      <c r="C117124" s="3" t="s">
        <v>5681</v>
      </c>
      <c r="D117124" t="s">
        <v>126018</v>
      </c>
      <c r="E117124" s="6">
        <v>38334</v>
      </c>
      <c r="F117124" s="3" t="s">
        <v>124778</v>
      </c>
      <c r="G117124" s="3" t="s">
        <v>13</v>
      </c>
      <c r="H117124" s="3" t="s">
        <v>1400</v>
      </c>
    </row>
    <row r="117125" spans="1:8" x14ac:dyDescent="0.3">
      <c r="A117125" s="3">
        <v>117123</v>
      </c>
      <c r="B117125" s="3" t="s">
        <v>33</v>
      </c>
      <c r="C117125" s="3" t="s">
        <v>741</v>
      </c>
      <c r="D117125" t="s">
        <v>767</v>
      </c>
      <c r="E117125" s="6">
        <v>38334</v>
      </c>
      <c r="F117125" s="3" t="s">
        <v>559</v>
      </c>
      <c r="G117125" s="3" t="s">
        <v>13</v>
      </c>
      <c r="H117125" s="3" t="s">
        <v>54</v>
      </c>
    </row>
    <row r="117126" spans="1:8" x14ac:dyDescent="0.3">
      <c r="A117126" s="3">
        <v>117124</v>
      </c>
      <c r="B117126" s="3" t="s">
        <v>33</v>
      </c>
      <c r="C117126" s="3" t="s">
        <v>736</v>
      </c>
      <c r="D117126" t="s">
        <v>768</v>
      </c>
      <c r="E117126" s="6">
        <v>38334</v>
      </c>
      <c r="F117126" s="3" t="s">
        <v>678</v>
      </c>
      <c r="G117126" s="3" t="s">
        <v>13</v>
      </c>
      <c r="H117126" s="3" t="s">
        <v>54</v>
      </c>
    </row>
    <row r="117127" spans="1:8" x14ac:dyDescent="0.3">
      <c r="A117127" s="3">
        <v>117125</v>
      </c>
      <c r="B117127" s="3" t="s">
        <v>33</v>
      </c>
      <c r="C117127" s="3" t="s">
        <v>736</v>
      </c>
      <c r="D117127" t="s">
        <v>769</v>
      </c>
      <c r="E117127" s="6">
        <v>38334</v>
      </c>
      <c r="F117127" s="3" t="s">
        <v>678</v>
      </c>
      <c r="G117127" s="3" t="s">
        <v>13</v>
      </c>
      <c r="H117127" s="3" t="s">
        <v>54</v>
      </c>
    </row>
    <row r="117128" spans="1:8" x14ac:dyDescent="0.3">
      <c r="A117128" s="3">
        <v>117126</v>
      </c>
      <c r="B117128" s="3" t="s">
        <v>1397</v>
      </c>
      <c r="C117128" s="3" t="s">
        <v>2486</v>
      </c>
      <c r="D117128" t="s">
        <v>2487</v>
      </c>
      <c r="E117128" s="6">
        <v>38334</v>
      </c>
      <c r="F117128" s="3" t="s">
        <v>2272</v>
      </c>
      <c r="G117128" s="3" t="s">
        <v>13</v>
      </c>
      <c r="H117128" s="3" t="s">
        <v>1400</v>
      </c>
    </row>
    <row r="117129" spans="1:8" x14ac:dyDescent="0.3">
      <c r="A117129" s="3">
        <v>117127</v>
      </c>
      <c r="B117129" s="3" t="s">
        <v>26273</v>
      </c>
      <c r="C117129" s="3" t="s">
        <v>2197</v>
      </c>
      <c r="D117129" t="s">
        <v>29196</v>
      </c>
      <c r="E117129" s="6">
        <v>38334</v>
      </c>
      <c r="F117129" s="3" t="s">
        <v>27338</v>
      </c>
      <c r="G117129" s="3" t="s">
        <v>13</v>
      </c>
      <c r="H117129" s="3" t="s">
        <v>37</v>
      </c>
    </row>
    <row r="117130" spans="1:8" x14ac:dyDescent="0.3">
      <c r="A117130" s="3">
        <v>117128</v>
      </c>
      <c r="B117130" s="3" t="s">
        <v>26273</v>
      </c>
      <c r="C117130" s="3" t="s">
        <v>2197</v>
      </c>
      <c r="D117130" t="s">
        <v>29197</v>
      </c>
      <c r="E117130" s="6">
        <v>38334</v>
      </c>
      <c r="F117130" s="3" t="s">
        <v>27338</v>
      </c>
      <c r="G117130" s="3" t="s">
        <v>13</v>
      </c>
      <c r="H117130" s="3" t="s">
        <v>37</v>
      </c>
    </row>
    <row r="117131" spans="1:8" x14ac:dyDescent="0.3">
      <c r="A117131" s="3">
        <v>117129</v>
      </c>
      <c r="B117131" s="3" t="s">
        <v>104399</v>
      </c>
      <c r="C117131" s="3" t="s">
        <v>108154</v>
      </c>
      <c r="D117131" t="s">
        <v>108160</v>
      </c>
      <c r="E117131" s="6">
        <v>38334</v>
      </c>
      <c r="F117131" s="3" t="s">
        <v>104613</v>
      </c>
      <c r="G117131" s="3" t="s">
        <v>13</v>
      </c>
      <c r="H117131" s="3" t="s">
        <v>37</v>
      </c>
    </row>
    <row r="117132" spans="1:8" x14ac:dyDescent="0.3">
      <c r="A117132" s="3">
        <v>117130</v>
      </c>
      <c r="B117132" s="3" t="s">
        <v>124574</v>
      </c>
      <c r="C117132" s="3" t="s">
        <v>368</v>
      </c>
      <c r="D117132" t="s">
        <v>125444</v>
      </c>
      <c r="E117132" s="6">
        <v>38334</v>
      </c>
      <c r="F117132" s="3" t="s">
        <v>124778</v>
      </c>
      <c r="G117132" s="3" t="s">
        <v>13</v>
      </c>
      <c r="H117132" s="3" t="s">
        <v>1400</v>
      </c>
    </row>
    <row r="117133" spans="1:8" x14ac:dyDescent="0.3">
      <c r="A117133" s="3">
        <v>117131</v>
      </c>
      <c r="B117133" s="3" t="s">
        <v>124574</v>
      </c>
      <c r="C117133" s="3" t="s">
        <v>1686</v>
      </c>
      <c r="D117133" t="s">
        <v>126880</v>
      </c>
      <c r="E117133" s="6">
        <v>38334</v>
      </c>
      <c r="F117133" s="3" t="s">
        <v>124778</v>
      </c>
      <c r="G117133" s="3" t="s">
        <v>13</v>
      </c>
      <c r="H117133" s="3" t="s">
        <v>37</v>
      </c>
    </row>
    <row r="117134" spans="1:8" x14ac:dyDescent="0.3">
      <c r="A117134" s="3">
        <v>117132</v>
      </c>
      <c r="B117134" s="3" t="s">
        <v>1397</v>
      </c>
      <c r="C117134" s="3" t="s">
        <v>2705</v>
      </c>
      <c r="D117134" t="s">
        <v>2706</v>
      </c>
      <c r="E117134" s="6">
        <v>38334</v>
      </c>
      <c r="F117134" s="3" t="s">
        <v>2272</v>
      </c>
      <c r="G117134" s="3" t="s">
        <v>13</v>
      </c>
      <c r="H117134" s="3" t="s">
        <v>1400</v>
      </c>
    </row>
    <row r="117135" spans="1:8" x14ac:dyDescent="0.3">
      <c r="A117135" s="3">
        <v>117133</v>
      </c>
      <c r="B117135" s="3" t="s">
        <v>26273</v>
      </c>
      <c r="C117135" s="3" t="s">
        <v>2197</v>
      </c>
      <c r="D117135" t="s">
        <v>29193</v>
      </c>
      <c r="E117135" s="6">
        <v>38334</v>
      </c>
      <c r="F117135" s="3" t="s">
        <v>27338</v>
      </c>
      <c r="G117135" s="3" t="s">
        <v>13</v>
      </c>
      <c r="H117135" s="3" t="s">
        <v>37</v>
      </c>
    </row>
    <row r="117136" spans="1:8" x14ac:dyDescent="0.3">
      <c r="A117136" s="3">
        <v>117134</v>
      </c>
      <c r="B117136" s="3" t="s">
        <v>26273</v>
      </c>
      <c r="C117136" s="3" t="s">
        <v>2197</v>
      </c>
      <c r="D117136" t="s">
        <v>29194</v>
      </c>
      <c r="E117136" s="6">
        <v>38334</v>
      </c>
      <c r="F117136" s="3" t="s">
        <v>27338</v>
      </c>
      <c r="G117136" s="3" t="s">
        <v>13</v>
      </c>
      <c r="H117136" s="3" t="s">
        <v>37</v>
      </c>
    </row>
    <row r="117137" spans="1:8" x14ac:dyDescent="0.3">
      <c r="A117137" s="3">
        <v>117135</v>
      </c>
      <c r="B117137" s="3" t="s">
        <v>26273</v>
      </c>
      <c r="C117137" s="3" t="s">
        <v>2197</v>
      </c>
      <c r="D117137" t="s">
        <v>29195</v>
      </c>
      <c r="E117137" s="6">
        <v>38334</v>
      </c>
      <c r="F117137" s="3" t="s">
        <v>27338</v>
      </c>
      <c r="G117137" s="3" t="s">
        <v>13</v>
      </c>
      <c r="H117137" s="3" t="s">
        <v>37</v>
      </c>
    </row>
    <row r="117138" spans="1:8" x14ac:dyDescent="0.3">
      <c r="A117138" s="3">
        <v>117136</v>
      </c>
      <c r="B117138" s="3" t="s">
        <v>85434</v>
      </c>
      <c r="C117138" s="3" t="s">
        <v>670</v>
      </c>
      <c r="D117138" t="s">
        <v>86104</v>
      </c>
      <c r="E117138" s="6">
        <v>38334</v>
      </c>
      <c r="F117138" s="3" t="s">
        <v>85525</v>
      </c>
      <c r="G117138" s="3" t="s">
        <v>13</v>
      </c>
      <c r="H117138" s="3" t="s">
        <v>6905</v>
      </c>
    </row>
    <row r="117139" spans="1:8" x14ac:dyDescent="0.3">
      <c r="A117139" s="3">
        <v>117137</v>
      </c>
      <c r="B117139" s="3" t="s">
        <v>85434</v>
      </c>
      <c r="C117139" s="3" t="s">
        <v>670</v>
      </c>
      <c r="D117139" t="s">
        <v>86105</v>
      </c>
      <c r="E117139" s="6">
        <v>38334</v>
      </c>
      <c r="F117139" s="3" t="s">
        <v>85474</v>
      </c>
      <c r="G117139" s="3" t="s">
        <v>13</v>
      </c>
      <c r="H117139" s="3" t="s">
        <v>6905</v>
      </c>
    </row>
    <row r="117140" spans="1:8" x14ac:dyDescent="0.3">
      <c r="A117140" s="3">
        <v>117138</v>
      </c>
      <c r="B117140" s="3" t="s">
        <v>85434</v>
      </c>
      <c r="C117140" s="3" t="s">
        <v>87877</v>
      </c>
      <c r="D117140" t="s">
        <v>87957</v>
      </c>
      <c r="E117140" s="6">
        <v>38334</v>
      </c>
      <c r="F117140" s="3" t="s">
        <v>85525</v>
      </c>
      <c r="G117140" s="3" t="s">
        <v>13</v>
      </c>
      <c r="H117140" s="3" t="s">
        <v>1400</v>
      </c>
    </row>
    <row r="117141" spans="1:8" x14ac:dyDescent="0.3">
      <c r="A117141" s="3">
        <v>117139</v>
      </c>
      <c r="B117141" s="3" t="s">
        <v>85434</v>
      </c>
      <c r="C117141" s="3" t="s">
        <v>96170</v>
      </c>
      <c r="D117141" t="s">
        <v>96171</v>
      </c>
      <c r="E117141" s="6">
        <v>38334</v>
      </c>
      <c r="F117141" s="3" t="s">
        <v>85554</v>
      </c>
      <c r="G117141" s="3" t="s">
        <v>13</v>
      </c>
      <c r="H117141" s="3" t="s">
        <v>11</v>
      </c>
    </row>
    <row r="117142" spans="1:8" x14ac:dyDescent="0.3">
      <c r="A117142" s="3">
        <v>117140</v>
      </c>
      <c r="B117142" s="3" t="s">
        <v>85434</v>
      </c>
      <c r="C117142" s="3" t="s">
        <v>96374</v>
      </c>
      <c r="D117142" t="s">
        <v>96516</v>
      </c>
      <c r="E117142" s="6">
        <v>38334</v>
      </c>
      <c r="F117142" s="3" t="s">
        <v>85554</v>
      </c>
      <c r="G117142" s="3" t="s">
        <v>13</v>
      </c>
      <c r="H117142" s="3" t="s">
        <v>11</v>
      </c>
    </row>
    <row r="117143" spans="1:8" x14ac:dyDescent="0.3">
      <c r="A117143" s="3">
        <v>117141</v>
      </c>
      <c r="B117143" s="3" t="s">
        <v>85434</v>
      </c>
      <c r="C117143" s="3" t="s">
        <v>97311</v>
      </c>
      <c r="D117143" t="s">
        <v>97312</v>
      </c>
      <c r="E117143" s="6">
        <v>38334</v>
      </c>
      <c r="F117143" s="3" t="s">
        <v>85525</v>
      </c>
      <c r="G117143" s="3" t="s">
        <v>13</v>
      </c>
      <c r="H117143" s="3" t="s">
        <v>54</v>
      </c>
    </row>
    <row r="117144" spans="1:8" x14ac:dyDescent="0.3">
      <c r="A117144" s="3">
        <v>117142</v>
      </c>
      <c r="B117144" s="3" t="s">
        <v>85434</v>
      </c>
      <c r="C117144" s="3" t="s">
        <v>97653</v>
      </c>
      <c r="D117144" t="s">
        <v>97654</v>
      </c>
      <c r="E117144" s="6">
        <v>38334</v>
      </c>
      <c r="F117144" s="3" t="s">
        <v>85525</v>
      </c>
      <c r="G117144" s="3" t="s">
        <v>13</v>
      </c>
      <c r="H117144" s="3" t="s">
        <v>54</v>
      </c>
    </row>
    <row r="117145" spans="1:8" x14ac:dyDescent="0.3">
      <c r="A117145" s="3">
        <v>117143</v>
      </c>
      <c r="B117145" s="3" t="s">
        <v>85434</v>
      </c>
      <c r="C117145" s="3" t="s">
        <v>97729</v>
      </c>
      <c r="D117145" t="s">
        <v>97730</v>
      </c>
      <c r="E117145" s="6">
        <v>38334</v>
      </c>
      <c r="F117145" s="3" t="s">
        <v>85525</v>
      </c>
      <c r="G117145" s="3" t="s">
        <v>13</v>
      </c>
      <c r="H117145" s="3" t="s">
        <v>54</v>
      </c>
    </row>
    <row r="117146" spans="1:8" x14ac:dyDescent="0.3">
      <c r="A117146" s="3">
        <v>117144</v>
      </c>
      <c r="B117146" s="3" t="s">
        <v>85434</v>
      </c>
      <c r="C117146" s="3" t="s">
        <v>88376</v>
      </c>
      <c r="D117146" t="s">
        <v>98631</v>
      </c>
      <c r="E117146" s="6">
        <v>38334</v>
      </c>
      <c r="F117146" s="3" t="s">
        <v>85525</v>
      </c>
      <c r="G117146" s="3" t="s">
        <v>13</v>
      </c>
      <c r="H117146" s="3" t="s">
        <v>54</v>
      </c>
    </row>
    <row r="117147" spans="1:8" x14ac:dyDescent="0.3">
      <c r="A117147" s="3">
        <v>117145</v>
      </c>
      <c r="B117147" s="3" t="s">
        <v>104399</v>
      </c>
      <c r="C117147" s="3" t="s">
        <v>108154</v>
      </c>
      <c r="D117147" t="s">
        <v>108159</v>
      </c>
      <c r="E117147" s="6">
        <v>38334</v>
      </c>
      <c r="F117147" s="3" t="s">
        <v>104613</v>
      </c>
      <c r="G117147" s="3" t="s">
        <v>13</v>
      </c>
      <c r="H117147" s="3" t="s">
        <v>37</v>
      </c>
    </row>
    <row r="117148" spans="1:8" x14ac:dyDescent="0.3">
      <c r="A117148" s="3">
        <v>117146</v>
      </c>
      <c r="B117148" s="3" t="s">
        <v>1397</v>
      </c>
      <c r="C117148" s="3" t="s">
        <v>1516</v>
      </c>
      <c r="D117148" t="s">
        <v>1517</v>
      </c>
      <c r="E117148" s="6">
        <v>38334</v>
      </c>
      <c r="F117148" s="3" t="s">
        <v>1405</v>
      </c>
      <c r="G117148" s="3" t="s">
        <v>13</v>
      </c>
      <c r="H117148" s="3" t="s">
        <v>1400</v>
      </c>
    </row>
    <row r="117149" spans="1:8" x14ac:dyDescent="0.3">
      <c r="A117149" s="3">
        <v>117147</v>
      </c>
      <c r="B117149" s="3" t="s">
        <v>1397</v>
      </c>
      <c r="C117149" s="3" t="s">
        <v>1879</v>
      </c>
      <c r="D117149" t="s">
        <v>1880</v>
      </c>
      <c r="E117149" s="6">
        <v>38334</v>
      </c>
      <c r="F117149" s="3" t="s">
        <v>1405</v>
      </c>
      <c r="G117149" s="3" t="s">
        <v>13</v>
      </c>
      <c r="H117149" s="3" t="s">
        <v>1400</v>
      </c>
    </row>
    <row r="117150" spans="1:8" x14ac:dyDescent="0.3">
      <c r="A117150" s="3">
        <v>117148</v>
      </c>
      <c r="B117150" s="3" t="s">
        <v>1397</v>
      </c>
      <c r="C117150" s="3" t="s">
        <v>2703</v>
      </c>
      <c r="D117150" t="s">
        <v>2704</v>
      </c>
      <c r="E117150" s="6">
        <v>38334</v>
      </c>
      <c r="F117150" s="3" t="s">
        <v>2272</v>
      </c>
      <c r="G117150" s="3" t="s">
        <v>13</v>
      </c>
      <c r="H117150" s="3" t="s">
        <v>1400</v>
      </c>
    </row>
    <row r="117151" spans="1:8" x14ac:dyDescent="0.3">
      <c r="A117151" s="3">
        <v>117149</v>
      </c>
      <c r="B117151" s="3" t="s">
        <v>1397</v>
      </c>
      <c r="C117151" s="3" t="s">
        <v>5154</v>
      </c>
      <c r="D117151" t="s">
        <v>5155</v>
      </c>
      <c r="E117151" s="6">
        <v>38334</v>
      </c>
      <c r="F117151" s="3" t="s">
        <v>1578</v>
      </c>
      <c r="G117151" s="3" t="s">
        <v>13</v>
      </c>
      <c r="H117151" s="3" t="s">
        <v>37</v>
      </c>
    </row>
    <row r="117152" spans="1:8" x14ac:dyDescent="0.3">
      <c r="A117152" s="3">
        <v>117150</v>
      </c>
      <c r="B117152" s="3" t="s">
        <v>26273</v>
      </c>
      <c r="C117152" s="3" t="s">
        <v>30434</v>
      </c>
      <c r="D117152" t="s">
        <v>30435</v>
      </c>
      <c r="E117152" s="6">
        <v>38334</v>
      </c>
      <c r="F117152" s="3" t="s">
        <v>26410</v>
      </c>
      <c r="G117152" s="3" t="s">
        <v>13</v>
      </c>
      <c r="H117152" s="3" t="s">
        <v>37</v>
      </c>
    </row>
    <row r="117153" spans="1:8" x14ac:dyDescent="0.3">
      <c r="A117153" s="3">
        <v>117151</v>
      </c>
      <c r="B117153" s="3" t="s">
        <v>26273</v>
      </c>
      <c r="C117153" s="3" t="s">
        <v>30075</v>
      </c>
      <c r="D117153" t="s">
        <v>30436</v>
      </c>
      <c r="E117153" s="6">
        <v>38334</v>
      </c>
      <c r="F117153" s="3" t="s">
        <v>26410</v>
      </c>
      <c r="G117153" s="3" t="s">
        <v>13</v>
      </c>
      <c r="H117153" s="3" t="s">
        <v>37</v>
      </c>
    </row>
    <row r="117154" spans="1:8" x14ac:dyDescent="0.3">
      <c r="A117154" s="3">
        <v>117152</v>
      </c>
      <c r="B117154" s="3" t="s">
        <v>85434</v>
      </c>
      <c r="C117154" s="3" t="s">
        <v>89714</v>
      </c>
      <c r="D117154" t="s">
        <v>89729</v>
      </c>
      <c r="E117154" s="6">
        <v>38334</v>
      </c>
      <c r="F117154" s="3" t="s">
        <v>85474</v>
      </c>
      <c r="G117154" s="3" t="s">
        <v>13</v>
      </c>
      <c r="H117154" s="3" t="s">
        <v>1400</v>
      </c>
    </row>
    <row r="117155" spans="1:8" x14ac:dyDescent="0.3">
      <c r="A117155" s="3">
        <v>117153</v>
      </c>
      <c r="B117155" s="3" t="s">
        <v>1397</v>
      </c>
      <c r="C117155" s="3" t="s">
        <v>1877</v>
      </c>
      <c r="D117155" t="s">
        <v>1878</v>
      </c>
      <c r="E117155" s="6">
        <v>38334</v>
      </c>
      <c r="F117155" s="3" t="s">
        <v>1405</v>
      </c>
      <c r="G117155" s="3" t="s">
        <v>13</v>
      </c>
      <c r="H117155" s="3" t="s">
        <v>1400</v>
      </c>
    </row>
    <row r="117156" spans="1:8" x14ac:dyDescent="0.3">
      <c r="A117156" s="3">
        <v>117154</v>
      </c>
      <c r="B117156" s="3" t="s">
        <v>26273</v>
      </c>
      <c r="C117156" s="3" t="s">
        <v>2197</v>
      </c>
      <c r="D117156" t="s">
        <v>29192</v>
      </c>
      <c r="E117156" s="6">
        <v>38334</v>
      </c>
      <c r="F117156" s="3" t="s">
        <v>27338</v>
      </c>
      <c r="G117156" s="3" t="s">
        <v>13</v>
      </c>
      <c r="H117156" s="3" t="s">
        <v>37</v>
      </c>
    </row>
    <row r="117157" spans="1:8" x14ac:dyDescent="0.3">
      <c r="A117157" s="3">
        <v>117155</v>
      </c>
      <c r="B117157" s="3" t="s">
        <v>26273</v>
      </c>
      <c r="C117157" s="3" t="s">
        <v>32673</v>
      </c>
      <c r="D117157" t="s">
        <v>32674</v>
      </c>
      <c r="E117157" s="6">
        <v>38334</v>
      </c>
      <c r="F117157" s="3" t="s">
        <v>26275</v>
      </c>
      <c r="G117157" s="3" t="s">
        <v>13</v>
      </c>
      <c r="H117157" s="3" t="s">
        <v>37</v>
      </c>
    </row>
    <row r="117158" spans="1:8" x14ac:dyDescent="0.3">
      <c r="A117158" s="3">
        <v>117156</v>
      </c>
      <c r="B117158" s="3" t="s">
        <v>54805</v>
      </c>
      <c r="C117158" s="3" t="s">
        <v>70368</v>
      </c>
      <c r="D117158" t="s">
        <v>70369</v>
      </c>
      <c r="E117158" s="6">
        <v>38334</v>
      </c>
      <c r="F117158" s="3" t="s">
        <v>60073</v>
      </c>
      <c r="G117158" s="3" t="s">
        <v>13</v>
      </c>
      <c r="H117158" s="3" t="s">
        <v>37</v>
      </c>
    </row>
    <row r="117159" spans="1:8" x14ac:dyDescent="0.3">
      <c r="A117159" s="3">
        <v>117157</v>
      </c>
      <c r="B117159" s="3" t="s">
        <v>26273</v>
      </c>
      <c r="C117159" s="3" t="s">
        <v>27863</v>
      </c>
      <c r="D117159" t="s">
        <v>27864</v>
      </c>
      <c r="E117159" s="6">
        <v>38334</v>
      </c>
      <c r="F117159" s="3" t="s">
        <v>27501</v>
      </c>
      <c r="G117159" s="3" t="s">
        <v>13</v>
      </c>
      <c r="H117159" s="3" t="s">
        <v>1400</v>
      </c>
    </row>
    <row r="117160" spans="1:8" x14ac:dyDescent="0.3">
      <c r="A117160" s="3">
        <v>117158</v>
      </c>
      <c r="B117160" s="3" t="s">
        <v>54805</v>
      </c>
      <c r="C117160" s="3" t="s">
        <v>70366</v>
      </c>
      <c r="D117160" t="s">
        <v>70367</v>
      </c>
      <c r="E117160" s="6">
        <v>38334</v>
      </c>
      <c r="F117160" s="3" t="s">
        <v>60073</v>
      </c>
      <c r="G117160" s="3" t="s">
        <v>13</v>
      </c>
      <c r="H117160" s="3" t="s">
        <v>37</v>
      </c>
    </row>
    <row r="117161" spans="1:8" x14ac:dyDescent="0.3">
      <c r="A117161" s="3">
        <v>117159</v>
      </c>
      <c r="B117161" s="3" t="s">
        <v>85434</v>
      </c>
      <c r="C117161" s="3" t="s">
        <v>670</v>
      </c>
      <c r="D117161" t="s">
        <v>86102</v>
      </c>
      <c r="E117161" s="6">
        <v>38334</v>
      </c>
      <c r="F117161" s="3" t="s">
        <v>85497</v>
      </c>
      <c r="G117161" s="3" t="s">
        <v>13</v>
      </c>
      <c r="H117161" s="3" t="s">
        <v>6905</v>
      </c>
    </row>
    <row r="117162" spans="1:8" x14ac:dyDescent="0.3">
      <c r="A117162" s="3">
        <v>117160</v>
      </c>
      <c r="B117162" s="3" t="s">
        <v>85434</v>
      </c>
      <c r="C117162" s="3" t="s">
        <v>557</v>
      </c>
      <c r="D117162" t="s">
        <v>86103</v>
      </c>
      <c r="E117162" s="6">
        <v>38334</v>
      </c>
      <c r="F117162" s="3" t="s">
        <v>85497</v>
      </c>
      <c r="G117162" s="3" t="s">
        <v>13</v>
      </c>
      <c r="H117162" s="3" t="s">
        <v>6905</v>
      </c>
    </row>
    <row r="117163" spans="1:8" x14ac:dyDescent="0.3">
      <c r="A117163" s="3">
        <v>117161</v>
      </c>
      <c r="B117163" s="3" t="s">
        <v>85434</v>
      </c>
      <c r="C117163" s="3" t="s">
        <v>2711</v>
      </c>
      <c r="D117163" t="s">
        <v>89263</v>
      </c>
      <c r="E117163" s="6">
        <v>38334</v>
      </c>
      <c r="F117163" s="3" t="s">
        <v>85536</v>
      </c>
      <c r="G117163" s="3" t="s">
        <v>13</v>
      </c>
      <c r="H117163" s="3" t="s">
        <v>1400</v>
      </c>
    </row>
    <row r="117164" spans="1:8" x14ac:dyDescent="0.3">
      <c r="A117164" s="3">
        <v>117162</v>
      </c>
      <c r="B117164" s="3" t="s">
        <v>85434</v>
      </c>
      <c r="C117164" s="3" t="s">
        <v>92910</v>
      </c>
      <c r="D117164" t="s">
        <v>92911</v>
      </c>
      <c r="E117164" s="6">
        <v>38334</v>
      </c>
      <c r="F117164" s="3" t="s">
        <v>85480</v>
      </c>
      <c r="G117164" s="3" t="s">
        <v>13</v>
      </c>
      <c r="H117164" s="3" t="s">
        <v>37</v>
      </c>
    </row>
    <row r="117165" spans="1:8" x14ac:dyDescent="0.3">
      <c r="A117165" s="3">
        <v>117163</v>
      </c>
      <c r="B117165" s="3" t="s">
        <v>85434</v>
      </c>
      <c r="C117165" s="3" t="s">
        <v>94071</v>
      </c>
      <c r="D117165" t="s">
        <v>94131</v>
      </c>
      <c r="E117165" s="6">
        <v>38334</v>
      </c>
      <c r="F117165" s="3" t="s">
        <v>85554</v>
      </c>
      <c r="G117165" s="3" t="s">
        <v>13</v>
      </c>
      <c r="H117165" s="3" t="s">
        <v>37</v>
      </c>
    </row>
    <row r="117166" spans="1:8" x14ac:dyDescent="0.3">
      <c r="A117166" s="3">
        <v>117164</v>
      </c>
      <c r="B117166" s="3" t="s">
        <v>85434</v>
      </c>
      <c r="C117166" s="3" t="s">
        <v>94360</v>
      </c>
      <c r="D117166" t="s">
        <v>94361</v>
      </c>
      <c r="E117166" s="6">
        <v>38334</v>
      </c>
      <c r="F117166" s="3" t="s">
        <v>85554</v>
      </c>
      <c r="G117166" s="3" t="s">
        <v>13</v>
      </c>
      <c r="H117166" s="3" t="s">
        <v>37</v>
      </c>
    </row>
    <row r="117167" spans="1:8" x14ac:dyDescent="0.3">
      <c r="A117167" s="3">
        <v>117165</v>
      </c>
      <c r="B117167" s="3" t="s">
        <v>85434</v>
      </c>
      <c r="C117167" s="3" t="s">
        <v>94684</v>
      </c>
      <c r="D117167" t="s">
        <v>94685</v>
      </c>
      <c r="E117167" s="6">
        <v>38334</v>
      </c>
      <c r="F117167" s="3" t="s">
        <v>85493</v>
      </c>
      <c r="G117167" s="3" t="s">
        <v>13</v>
      </c>
      <c r="H117167" s="3" t="s">
        <v>37</v>
      </c>
    </row>
    <row r="117168" spans="1:8" x14ac:dyDescent="0.3">
      <c r="A117168" s="3">
        <v>117166</v>
      </c>
      <c r="B117168" s="3" t="s">
        <v>85434</v>
      </c>
      <c r="C117168" s="3" t="s">
        <v>96362</v>
      </c>
      <c r="D117168" t="s">
        <v>96515</v>
      </c>
      <c r="E117168" s="6">
        <v>38334</v>
      </c>
      <c r="F117168" s="3" t="s">
        <v>85554</v>
      </c>
      <c r="G117168" s="3" t="s">
        <v>13</v>
      </c>
      <c r="H117168" s="3" t="s">
        <v>11</v>
      </c>
    </row>
    <row r="117169" spans="1:8" x14ac:dyDescent="0.3">
      <c r="A117169" s="3">
        <v>117167</v>
      </c>
      <c r="B117169" s="3" t="s">
        <v>85434</v>
      </c>
      <c r="C117169" s="3" t="s">
        <v>96364</v>
      </c>
      <c r="D117169" t="s">
        <v>96701</v>
      </c>
      <c r="E117169" s="6">
        <v>38334</v>
      </c>
      <c r="F117169" s="3" t="s">
        <v>85554</v>
      </c>
      <c r="G117169" s="3" t="s">
        <v>13</v>
      </c>
      <c r="H117169" s="3" t="s">
        <v>11</v>
      </c>
    </row>
    <row r="117170" spans="1:8" x14ac:dyDescent="0.3">
      <c r="A117170" s="3">
        <v>117168</v>
      </c>
      <c r="B117170" s="3" t="s">
        <v>85434</v>
      </c>
      <c r="C117170" s="3" t="s">
        <v>97947</v>
      </c>
      <c r="D117170" t="s">
        <v>97948</v>
      </c>
      <c r="E117170" s="6">
        <v>38334</v>
      </c>
      <c r="F117170" s="3" t="s">
        <v>85525</v>
      </c>
      <c r="G117170" s="3" t="s">
        <v>13</v>
      </c>
      <c r="H117170" s="3" t="s">
        <v>54</v>
      </c>
    </row>
    <row r="117171" spans="1:8" x14ac:dyDescent="0.3">
      <c r="A117171" s="3">
        <v>117169</v>
      </c>
      <c r="B117171" s="3" t="s">
        <v>113155</v>
      </c>
      <c r="C117171" s="3" t="s">
        <v>90622</v>
      </c>
      <c r="D117171" t="s">
        <v>117950</v>
      </c>
      <c r="E117171" s="6">
        <v>38334</v>
      </c>
      <c r="F117171" s="3" t="s">
        <v>113494</v>
      </c>
      <c r="G117171" s="3" t="s">
        <v>13</v>
      </c>
      <c r="H117171" s="3" t="s">
        <v>37</v>
      </c>
    </row>
    <row r="117172" spans="1:8" x14ac:dyDescent="0.3">
      <c r="A117172" s="3">
        <v>117170</v>
      </c>
      <c r="B117172" s="3" t="s">
        <v>85434</v>
      </c>
      <c r="C117172" s="3" t="s">
        <v>88380</v>
      </c>
      <c r="D117172" t="s">
        <v>88381</v>
      </c>
      <c r="E117172" s="6">
        <v>38334</v>
      </c>
      <c r="F117172" s="3" t="s">
        <v>85525</v>
      </c>
      <c r="G117172" s="3" t="s">
        <v>13</v>
      </c>
      <c r="H117172" s="3" t="s">
        <v>1400</v>
      </c>
    </row>
    <row r="117173" spans="1:8" x14ac:dyDescent="0.3">
      <c r="A117173" s="3">
        <v>117171</v>
      </c>
      <c r="B117173" s="3" t="s">
        <v>85434</v>
      </c>
      <c r="C117173" s="3" t="s">
        <v>98596</v>
      </c>
      <c r="D117173" t="s">
        <v>98597</v>
      </c>
      <c r="E117173" s="6">
        <v>38334</v>
      </c>
      <c r="F117173" s="3" t="s">
        <v>85525</v>
      </c>
      <c r="G117173" s="3" t="s">
        <v>13</v>
      </c>
      <c r="H117173" s="3" t="s">
        <v>54</v>
      </c>
    </row>
    <row r="117174" spans="1:8" x14ac:dyDescent="0.3">
      <c r="A117174" s="3">
        <v>117172</v>
      </c>
      <c r="B117174" s="3" t="s">
        <v>113155</v>
      </c>
      <c r="C117174" s="3" t="s">
        <v>119217</v>
      </c>
      <c r="D117174" t="s">
        <v>119318</v>
      </c>
      <c r="E117174" s="6">
        <v>38334</v>
      </c>
      <c r="F117174" s="3" t="s">
        <v>113160</v>
      </c>
      <c r="G117174" s="3" t="s">
        <v>13</v>
      </c>
      <c r="H117174" s="3" t="s">
        <v>1388</v>
      </c>
    </row>
    <row r="117175" spans="1:8" x14ac:dyDescent="0.3">
      <c r="A117175" s="3">
        <v>117173</v>
      </c>
      <c r="B117175" s="3" t="s">
        <v>119341</v>
      </c>
      <c r="C117175" s="3" t="s">
        <v>75736</v>
      </c>
      <c r="D117175" t="s">
        <v>119983</v>
      </c>
      <c r="E117175" s="6">
        <v>38334</v>
      </c>
      <c r="F117175" s="3" t="s">
        <v>119368</v>
      </c>
      <c r="G117175" s="3" t="s">
        <v>13</v>
      </c>
      <c r="H117175" s="3" t="s">
        <v>1400</v>
      </c>
    </row>
    <row r="117176" spans="1:8" x14ac:dyDescent="0.3">
      <c r="A117176" s="3">
        <v>117174</v>
      </c>
      <c r="B117176" s="3" t="s">
        <v>119341</v>
      </c>
      <c r="C117176" s="3" t="s">
        <v>123186</v>
      </c>
      <c r="D117176" t="s">
        <v>123187</v>
      </c>
      <c r="E117176" s="6">
        <v>38334</v>
      </c>
      <c r="F117176" s="3" t="s">
        <v>119535</v>
      </c>
      <c r="G117176" s="3" t="s">
        <v>13</v>
      </c>
      <c r="H117176" s="3" t="s">
        <v>37</v>
      </c>
    </row>
    <row r="117177" spans="1:8" x14ac:dyDescent="0.3">
      <c r="A117177" s="3">
        <v>117175</v>
      </c>
      <c r="B117177" s="3" t="s">
        <v>26273</v>
      </c>
      <c r="C117177" s="3" t="s">
        <v>3297</v>
      </c>
      <c r="D117177" t="s">
        <v>26491</v>
      </c>
      <c r="E117177" s="6">
        <v>38334</v>
      </c>
      <c r="F117177" s="3" t="s">
        <v>26275</v>
      </c>
      <c r="G117177" s="3" t="s">
        <v>13</v>
      </c>
      <c r="H117177" s="3" t="s">
        <v>6905</v>
      </c>
    </row>
    <row r="117178" spans="1:8" x14ac:dyDescent="0.3">
      <c r="A117178" s="3">
        <v>117176</v>
      </c>
      <c r="B117178" s="3" t="s">
        <v>85434</v>
      </c>
      <c r="C117178" s="3" t="s">
        <v>670</v>
      </c>
      <c r="D117178" t="s">
        <v>86101</v>
      </c>
      <c r="E117178" s="6">
        <v>38334</v>
      </c>
      <c r="F117178" s="3" t="s">
        <v>85493</v>
      </c>
      <c r="G117178" s="3" t="s">
        <v>13</v>
      </c>
      <c r="H117178" s="3" t="s">
        <v>6905</v>
      </c>
    </row>
    <row r="117179" spans="1:8" x14ac:dyDescent="0.3">
      <c r="A117179" s="3">
        <v>117177</v>
      </c>
      <c r="B117179" s="3" t="s">
        <v>119341</v>
      </c>
      <c r="C117179" s="3" t="s">
        <v>2711</v>
      </c>
      <c r="D117179" t="s">
        <v>122241</v>
      </c>
      <c r="E117179" s="6">
        <v>38334</v>
      </c>
      <c r="F117179" s="3" t="s">
        <v>119450</v>
      </c>
      <c r="G117179" s="3" t="s">
        <v>13</v>
      </c>
      <c r="H117179" s="3" t="s">
        <v>1400</v>
      </c>
    </row>
    <row r="117180" spans="1:8" x14ac:dyDescent="0.3">
      <c r="A117180" s="3">
        <v>117178</v>
      </c>
      <c r="B117180" s="3" t="s">
        <v>17224</v>
      </c>
      <c r="C117180" s="3" t="s">
        <v>20587</v>
      </c>
      <c r="D117180" t="s">
        <v>20588</v>
      </c>
      <c r="E117180" s="6">
        <v>38334</v>
      </c>
      <c r="F117180" s="3" t="s">
        <v>17259</v>
      </c>
      <c r="G117180" s="3" t="s">
        <v>13</v>
      </c>
      <c r="H117180" s="3" t="s">
        <v>1400</v>
      </c>
    </row>
    <row r="117181" spans="1:8" x14ac:dyDescent="0.3">
      <c r="A117181" s="3">
        <v>117179</v>
      </c>
      <c r="B117181" s="3" t="s">
        <v>85434</v>
      </c>
      <c r="C117181" s="3" t="s">
        <v>20</v>
      </c>
      <c r="D117181" t="s">
        <v>97652</v>
      </c>
      <c r="E117181" s="6">
        <v>38334</v>
      </c>
      <c r="F117181" s="3" t="s">
        <v>85525</v>
      </c>
      <c r="G117181" s="3" t="s">
        <v>13</v>
      </c>
      <c r="H117181" s="3" t="s">
        <v>54</v>
      </c>
    </row>
    <row r="117182" spans="1:8" x14ac:dyDescent="0.3">
      <c r="A117182" s="3">
        <v>117180</v>
      </c>
      <c r="B117182" s="3" t="s">
        <v>119341</v>
      </c>
      <c r="C117182" s="3" t="s">
        <v>2713</v>
      </c>
      <c r="D117182" t="s">
        <v>124493</v>
      </c>
      <c r="E117182" s="6">
        <v>38334</v>
      </c>
      <c r="F117182" s="3" t="s">
        <v>119450</v>
      </c>
      <c r="G117182" s="3" t="s">
        <v>13</v>
      </c>
      <c r="H117182" s="3" t="s">
        <v>54</v>
      </c>
    </row>
    <row r="117183" spans="1:8" x14ac:dyDescent="0.3">
      <c r="A117183" s="3">
        <v>117181</v>
      </c>
      <c r="B117183" s="3" t="s">
        <v>119341</v>
      </c>
      <c r="C117183" s="3" t="s">
        <v>368</v>
      </c>
      <c r="D117183" t="s">
        <v>124494</v>
      </c>
      <c r="E117183" s="6">
        <v>38334</v>
      </c>
      <c r="F117183" s="3" t="s">
        <v>119450</v>
      </c>
      <c r="G117183" s="3" t="s">
        <v>13</v>
      </c>
      <c r="H117183" s="3" t="s">
        <v>54</v>
      </c>
    </row>
    <row r="117184" spans="1:8" x14ac:dyDescent="0.3">
      <c r="A117184" s="3">
        <v>117182</v>
      </c>
      <c r="B117184" s="3" t="s">
        <v>1397</v>
      </c>
      <c r="C117184" s="3" t="s">
        <v>670</v>
      </c>
      <c r="D117184" t="s">
        <v>4010</v>
      </c>
      <c r="E117184" s="6">
        <v>38334</v>
      </c>
      <c r="F117184" s="3" t="s">
        <v>2272</v>
      </c>
      <c r="G117184" s="3" t="s">
        <v>13</v>
      </c>
      <c r="H117184" s="3" t="s">
        <v>1400</v>
      </c>
    </row>
    <row r="117185" spans="1:8" x14ac:dyDescent="0.3">
      <c r="A117185" s="3">
        <v>117183</v>
      </c>
      <c r="B117185" s="3" t="s">
        <v>17224</v>
      </c>
      <c r="C117185" s="3" t="s">
        <v>670</v>
      </c>
      <c r="D117185" t="s">
        <v>17387</v>
      </c>
      <c r="E117185" s="6">
        <v>38334</v>
      </c>
      <c r="F117185" s="3" t="s">
        <v>17242</v>
      </c>
      <c r="G117185" s="3" t="s">
        <v>13</v>
      </c>
      <c r="H117185" s="3" t="s">
        <v>1400</v>
      </c>
    </row>
    <row r="117186" spans="1:8" x14ac:dyDescent="0.3">
      <c r="A117186" s="3">
        <v>117184</v>
      </c>
      <c r="B117186" s="3" t="s">
        <v>17224</v>
      </c>
      <c r="C117186" s="3" t="s">
        <v>20729</v>
      </c>
      <c r="D117186" t="s">
        <v>20730</v>
      </c>
      <c r="E117186" s="6">
        <v>38334</v>
      </c>
      <c r="F117186" s="3" t="s">
        <v>17259</v>
      </c>
      <c r="G117186" s="3" t="s">
        <v>13</v>
      </c>
      <c r="H117186" s="3" t="s">
        <v>1400</v>
      </c>
    </row>
    <row r="117187" spans="1:8" x14ac:dyDescent="0.3">
      <c r="A117187" s="3">
        <v>117185</v>
      </c>
      <c r="B117187" s="3" t="s">
        <v>17224</v>
      </c>
      <c r="C117187" s="3" t="s">
        <v>21067</v>
      </c>
      <c r="D117187" t="s">
        <v>21068</v>
      </c>
      <c r="E117187" s="6">
        <v>38334</v>
      </c>
      <c r="F117187" s="3" t="s">
        <v>17226</v>
      </c>
      <c r="G117187" s="3" t="s">
        <v>13</v>
      </c>
      <c r="H117187" s="3" t="s">
        <v>1400</v>
      </c>
    </row>
    <row r="117188" spans="1:8" x14ac:dyDescent="0.3">
      <c r="A117188" s="3">
        <v>117186</v>
      </c>
      <c r="B117188" s="3" t="s">
        <v>17224</v>
      </c>
      <c r="C117188" s="3" t="s">
        <v>22973</v>
      </c>
      <c r="D117188" t="s">
        <v>22974</v>
      </c>
      <c r="E117188" s="6">
        <v>38334</v>
      </c>
      <c r="F117188" s="3" t="s">
        <v>17226</v>
      </c>
      <c r="G117188" s="3" t="s">
        <v>13</v>
      </c>
      <c r="H117188" s="3" t="s">
        <v>37</v>
      </c>
    </row>
    <row r="117189" spans="1:8" x14ac:dyDescent="0.3">
      <c r="A117189" s="3">
        <v>117187</v>
      </c>
      <c r="B117189" s="3" t="s">
        <v>17224</v>
      </c>
      <c r="C117189" s="3" t="s">
        <v>22975</v>
      </c>
      <c r="D117189" t="s">
        <v>22976</v>
      </c>
      <c r="E117189" s="6">
        <v>38334</v>
      </c>
      <c r="F117189" s="3" t="s">
        <v>17226</v>
      </c>
      <c r="G117189" s="3" t="s">
        <v>13</v>
      </c>
      <c r="H117189" s="3" t="s">
        <v>37</v>
      </c>
    </row>
    <row r="117190" spans="1:8" x14ac:dyDescent="0.3">
      <c r="A117190" s="3">
        <v>117188</v>
      </c>
      <c r="B117190" s="3" t="s">
        <v>17224</v>
      </c>
      <c r="C117190" s="3" t="s">
        <v>22977</v>
      </c>
      <c r="D117190" t="s">
        <v>22978</v>
      </c>
      <c r="E117190" s="6">
        <v>38334</v>
      </c>
      <c r="F117190" s="3" t="s">
        <v>17226</v>
      </c>
      <c r="G117190" s="3" t="s">
        <v>13</v>
      </c>
      <c r="H117190" s="3" t="s">
        <v>37</v>
      </c>
    </row>
    <row r="117191" spans="1:8" x14ac:dyDescent="0.3">
      <c r="A117191" s="3">
        <v>117189</v>
      </c>
      <c r="B117191" s="3" t="s">
        <v>26273</v>
      </c>
      <c r="C117191" s="3" t="s">
        <v>21061</v>
      </c>
      <c r="D117191" t="s">
        <v>26488</v>
      </c>
      <c r="E117191" s="6">
        <v>38334</v>
      </c>
      <c r="F117191" s="3" t="s">
        <v>26275</v>
      </c>
      <c r="G117191" s="3" t="s">
        <v>13</v>
      </c>
      <c r="H117191" s="3" t="s">
        <v>6905</v>
      </c>
    </row>
    <row r="117192" spans="1:8" x14ac:dyDescent="0.3">
      <c r="A117192" s="3">
        <v>117190</v>
      </c>
      <c r="B117192" s="3" t="s">
        <v>26273</v>
      </c>
      <c r="C117192" s="3" t="s">
        <v>3435</v>
      </c>
      <c r="D117192" t="s">
        <v>26489</v>
      </c>
      <c r="E117192" s="6">
        <v>38334</v>
      </c>
      <c r="F117192" s="3" t="s">
        <v>26275</v>
      </c>
      <c r="G117192" s="3" t="s">
        <v>13</v>
      </c>
      <c r="H117192" s="3" t="s">
        <v>6905</v>
      </c>
    </row>
    <row r="117193" spans="1:8" x14ac:dyDescent="0.3">
      <c r="A117193" s="3">
        <v>117191</v>
      </c>
      <c r="B117193" s="3" t="s">
        <v>26273</v>
      </c>
      <c r="C117193" s="3" t="s">
        <v>2289</v>
      </c>
      <c r="D117193" t="s">
        <v>26490</v>
      </c>
      <c r="E117193" s="6">
        <v>38334</v>
      </c>
      <c r="F117193" s="3" t="s">
        <v>26275</v>
      </c>
      <c r="G117193" s="3" t="s">
        <v>13</v>
      </c>
      <c r="H117193" s="3" t="s">
        <v>6905</v>
      </c>
    </row>
    <row r="117194" spans="1:8" x14ac:dyDescent="0.3">
      <c r="A117194" s="3">
        <v>117192</v>
      </c>
      <c r="B117194" s="3" t="s">
        <v>85434</v>
      </c>
      <c r="C117194" s="3" t="s">
        <v>557</v>
      </c>
      <c r="D117194" t="s">
        <v>86228</v>
      </c>
      <c r="E117194" s="6">
        <v>38334</v>
      </c>
      <c r="F117194" s="3" t="s">
        <v>85507</v>
      </c>
      <c r="G117194" s="3" t="s">
        <v>13</v>
      </c>
      <c r="H117194" s="3" t="s">
        <v>6905</v>
      </c>
    </row>
    <row r="117195" spans="1:8" x14ac:dyDescent="0.3">
      <c r="A117195" s="3">
        <v>117193</v>
      </c>
      <c r="B117195" s="3" t="s">
        <v>85434</v>
      </c>
      <c r="C117195" s="3" t="s">
        <v>20</v>
      </c>
      <c r="D117195" t="s">
        <v>98754</v>
      </c>
      <c r="E117195" s="6">
        <v>38334</v>
      </c>
      <c r="F117195" s="3" t="s">
        <v>85525</v>
      </c>
      <c r="G117195" s="3" t="s">
        <v>13</v>
      </c>
      <c r="H117195" s="3" t="s">
        <v>54</v>
      </c>
    </row>
    <row r="117196" spans="1:8" x14ac:dyDescent="0.3">
      <c r="A117196" s="3">
        <v>117194</v>
      </c>
      <c r="B117196" s="3" t="s">
        <v>26273</v>
      </c>
      <c r="C117196" s="3" t="s">
        <v>31636</v>
      </c>
      <c r="D117196" t="s">
        <v>31637</v>
      </c>
      <c r="E117196" s="6">
        <v>38334</v>
      </c>
      <c r="F117196" s="3" t="s">
        <v>26287</v>
      </c>
      <c r="G117196" s="3" t="s">
        <v>13</v>
      </c>
      <c r="H117196" s="3" t="s">
        <v>37</v>
      </c>
    </row>
    <row r="117197" spans="1:8" x14ac:dyDescent="0.3">
      <c r="A117197" s="3">
        <v>117195</v>
      </c>
      <c r="B117197" s="3" t="s">
        <v>54805</v>
      </c>
      <c r="C117197" s="3" t="s">
        <v>55803</v>
      </c>
      <c r="D117197" t="s">
        <v>55989</v>
      </c>
      <c r="E117197" s="6">
        <v>38334</v>
      </c>
      <c r="F117197" s="3" t="s">
        <v>54808</v>
      </c>
      <c r="G117197" s="3" t="s">
        <v>13</v>
      </c>
      <c r="H117197" s="3" t="s">
        <v>6905</v>
      </c>
    </row>
    <row r="117198" spans="1:8" x14ac:dyDescent="0.3">
      <c r="A117198" s="3">
        <v>117196</v>
      </c>
      <c r="B117198" s="3" t="s">
        <v>85434</v>
      </c>
      <c r="C117198" s="3" t="s">
        <v>91003</v>
      </c>
      <c r="D117198" t="s">
        <v>91004</v>
      </c>
      <c r="E117198" s="6">
        <v>38334</v>
      </c>
      <c r="F117198" s="3" t="s">
        <v>85619</v>
      </c>
      <c r="G117198" s="3" t="s">
        <v>13</v>
      </c>
      <c r="H117198" s="3" t="s">
        <v>37</v>
      </c>
    </row>
    <row r="117199" spans="1:8" x14ac:dyDescent="0.3">
      <c r="A117199" s="3">
        <v>117197</v>
      </c>
      <c r="B117199" s="3" t="s">
        <v>85434</v>
      </c>
      <c r="C117199" s="3" t="s">
        <v>91003</v>
      </c>
      <c r="D117199" t="s">
        <v>91149</v>
      </c>
      <c r="E117199" s="6">
        <v>38334</v>
      </c>
      <c r="F117199" s="3" t="s">
        <v>85619</v>
      </c>
      <c r="G117199" s="3" t="s">
        <v>13</v>
      </c>
      <c r="H117199" s="3" t="s">
        <v>37</v>
      </c>
    </row>
    <row r="117200" spans="1:8" x14ac:dyDescent="0.3">
      <c r="A117200" s="3">
        <v>117198</v>
      </c>
      <c r="B117200" s="3" t="s">
        <v>85434</v>
      </c>
      <c r="C117200" s="3" t="s">
        <v>91003</v>
      </c>
      <c r="D117200" t="s">
        <v>91150</v>
      </c>
      <c r="E117200" s="6">
        <v>38334</v>
      </c>
      <c r="F117200" s="3" t="s">
        <v>85619</v>
      </c>
      <c r="G117200" s="3" t="s">
        <v>13</v>
      </c>
      <c r="H117200" s="3" t="s">
        <v>37</v>
      </c>
    </row>
    <row r="117201" spans="1:8" x14ac:dyDescent="0.3">
      <c r="A117201" s="3">
        <v>117199</v>
      </c>
      <c r="B117201" s="3" t="s">
        <v>54805</v>
      </c>
      <c r="C117201" s="3" t="s">
        <v>55822</v>
      </c>
      <c r="D117201" t="s">
        <v>55823</v>
      </c>
      <c r="E117201" s="6">
        <v>38334</v>
      </c>
      <c r="F117201" s="3" t="s">
        <v>54808</v>
      </c>
      <c r="G117201" s="3" t="s">
        <v>13</v>
      </c>
      <c r="H117201" s="3" t="s">
        <v>6905</v>
      </c>
    </row>
    <row r="117202" spans="1:8" x14ac:dyDescent="0.3">
      <c r="A117202" s="3">
        <v>117200</v>
      </c>
      <c r="B117202" s="3" t="s">
        <v>54805</v>
      </c>
      <c r="C117202" s="3" t="s">
        <v>55700</v>
      </c>
      <c r="D117202" t="s">
        <v>55988</v>
      </c>
      <c r="E117202" s="6">
        <v>38334</v>
      </c>
      <c r="F117202" s="3" t="s">
        <v>54808</v>
      </c>
      <c r="G117202" s="3" t="s">
        <v>395</v>
      </c>
      <c r="H117202" s="3" t="s">
        <v>6905</v>
      </c>
    </row>
    <row r="117203" spans="1:8" x14ac:dyDescent="0.3">
      <c r="A117203" s="3">
        <v>117201</v>
      </c>
      <c r="B117203" s="3" t="s">
        <v>119341</v>
      </c>
      <c r="C117203" s="3" t="s">
        <v>1686</v>
      </c>
      <c r="D117203" t="s">
        <v>123155</v>
      </c>
      <c r="E117203" s="6">
        <v>38334</v>
      </c>
      <c r="F117203" s="3" t="s">
        <v>119450</v>
      </c>
      <c r="G117203" s="3" t="s">
        <v>13</v>
      </c>
      <c r="H117203" s="3" t="s">
        <v>37</v>
      </c>
    </row>
    <row r="117204" spans="1:8" x14ac:dyDescent="0.3">
      <c r="A117204" s="3">
        <v>117202</v>
      </c>
      <c r="B117204" s="3" t="s">
        <v>119341</v>
      </c>
      <c r="C117204" s="3" t="s">
        <v>661</v>
      </c>
      <c r="D117204" t="s">
        <v>120760</v>
      </c>
      <c r="E117204" s="6">
        <v>38334</v>
      </c>
      <c r="F117204" s="3" t="s">
        <v>119458</v>
      </c>
      <c r="G117204" s="3" t="s">
        <v>13</v>
      </c>
      <c r="H117204" s="3" t="s">
        <v>1400</v>
      </c>
    </row>
    <row r="117205" spans="1:8" x14ac:dyDescent="0.3">
      <c r="A117205" s="3">
        <v>117203</v>
      </c>
      <c r="B117205" s="3" t="s">
        <v>119341</v>
      </c>
      <c r="C117205" s="3" t="s">
        <v>94778</v>
      </c>
      <c r="D117205" t="s">
        <v>120906</v>
      </c>
      <c r="E117205" s="6">
        <v>38334</v>
      </c>
      <c r="F117205" s="3" t="s">
        <v>119458</v>
      </c>
      <c r="G117205" s="3" t="s">
        <v>13</v>
      </c>
      <c r="H117205" s="3" t="s">
        <v>1400</v>
      </c>
    </row>
    <row r="117206" spans="1:8" x14ac:dyDescent="0.3">
      <c r="A117206" s="3">
        <v>117204</v>
      </c>
      <c r="B117206" s="3" t="s">
        <v>81442</v>
      </c>
      <c r="C117206" s="3" t="s">
        <v>83343</v>
      </c>
      <c r="D117206" t="s">
        <v>83344</v>
      </c>
      <c r="E117206" s="6">
        <v>38334</v>
      </c>
      <c r="F117206" s="3" t="s">
        <v>81445</v>
      </c>
      <c r="G117206" s="3" t="s">
        <v>13</v>
      </c>
      <c r="H117206" s="3" t="s">
        <v>1400</v>
      </c>
    </row>
    <row r="117207" spans="1:8" x14ac:dyDescent="0.3">
      <c r="A117207" s="3">
        <v>117205</v>
      </c>
      <c r="B117207" s="3" t="s">
        <v>81442</v>
      </c>
      <c r="C117207" s="3" t="s">
        <v>83182</v>
      </c>
      <c r="D117207" t="s">
        <v>83183</v>
      </c>
      <c r="E117207" s="6">
        <v>38334</v>
      </c>
      <c r="F117207" s="3" t="s">
        <v>81452</v>
      </c>
      <c r="G117207" s="3" t="s">
        <v>13</v>
      </c>
      <c r="H117207" s="3" t="s">
        <v>1400</v>
      </c>
    </row>
    <row r="117208" spans="1:8" x14ac:dyDescent="0.3">
      <c r="A117208" s="3">
        <v>117206</v>
      </c>
      <c r="B117208" s="3" t="s">
        <v>81442</v>
      </c>
      <c r="C117208" s="3" t="s">
        <v>83486</v>
      </c>
      <c r="D117208" t="s">
        <v>83487</v>
      </c>
      <c r="E117208" s="6">
        <v>38334</v>
      </c>
      <c r="F117208" s="3" t="s">
        <v>81813</v>
      </c>
      <c r="G117208" s="3" t="s">
        <v>13</v>
      </c>
      <c r="H117208" s="3" t="s">
        <v>1400</v>
      </c>
    </row>
    <row r="117209" spans="1:8" x14ac:dyDescent="0.3">
      <c r="A117209" s="3">
        <v>117207</v>
      </c>
      <c r="B117209" s="3" t="s">
        <v>81442</v>
      </c>
      <c r="C117209" s="3" t="s">
        <v>84383</v>
      </c>
      <c r="D117209" t="s">
        <v>84451</v>
      </c>
      <c r="E117209" s="6">
        <v>38334</v>
      </c>
      <c r="F117209" s="3" t="s">
        <v>81452</v>
      </c>
      <c r="G117209" s="3" t="s">
        <v>13</v>
      </c>
      <c r="H117209" s="3" t="s">
        <v>11</v>
      </c>
    </row>
    <row r="117210" spans="1:8" x14ac:dyDescent="0.3">
      <c r="A117210" s="3">
        <v>117208</v>
      </c>
      <c r="B117210" s="3" t="s">
        <v>81442</v>
      </c>
      <c r="C117210" s="3" t="s">
        <v>84452</v>
      </c>
      <c r="D117210" t="s">
        <v>84453</v>
      </c>
      <c r="E117210" s="6">
        <v>38334</v>
      </c>
      <c r="F117210" s="3" t="s">
        <v>81452</v>
      </c>
      <c r="G117210" s="3" t="s">
        <v>13</v>
      </c>
      <c r="H117210" s="3" t="s">
        <v>11</v>
      </c>
    </row>
    <row r="117211" spans="1:8" x14ac:dyDescent="0.3">
      <c r="A117211" s="3">
        <v>117209</v>
      </c>
      <c r="B117211" s="3" t="s">
        <v>85434</v>
      </c>
      <c r="C117211" s="3" t="s">
        <v>368</v>
      </c>
      <c r="D117211" t="s">
        <v>89188</v>
      </c>
      <c r="E117211" s="6">
        <v>38334</v>
      </c>
      <c r="F117211" s="3" t="s">
        <v>85536</v>
      </c>
      <c r="G117211" s="3" t="s">
        <v>13</v>
      </c>
      <c r="H117211" s="3" t="s">
        <v>1400</v>
      </c>
    </row>
    <row r="117212" spans="1:8" x14ac:dyDescent="0.3">
      <c r="A117212" s="3">
        <v>117210</v>
      </c>
      <c r="B117212" s="3" t="s">
        <v>85434</v>
      </c>
      <c r="C117212" s="3" t="s">
        <v>24647</v>
      </c>
      <c r="D117212" t="s">
        <v>89386</v>
      </c>
      <c r="E117212" s="6">
        <v>38334</v>
      </c>
      <c r="F117212" s="3" t="s">
        <v>85536</v>
      </c>
      <c r="G117212" s="3" t="s">
        <v>13</v>
      </c>
      <c r="H117212" s="3" t="s">
        <v>1400</v>
      </c>
    </row>
    <row r="117213" spans="1:8" x14ac:dyDescent="0.3">
      <c r="A117213" s="3">
        <v>117211</v>
      </c>
      <c r="B117213" s="3" t="s">
        <v>85434</v>
      </c>
      <c r="C117213" s="3" t="s">
        <v>93264</v>
      </c>
      <c r="D117213" t="s">
        <v>93626</v>
      </c>
      <c r="E117213" s="6">
        <v>38334</v>
      </c>
      <c r="F117213" s="3" t="s">
        <v>85536</v>
      </c>
      <c r="G117213" s="3" t="s">
        <v>13</v>
      </c>
      <c r="H117213" s="3" t="s">
        <v>37</v>
      </c>
    </row>
    <row r="117214" spans="1:8" x14ac:dyDescent="0.3">
      <c r="A117214" s="3">
        <v>117212</v>
      </c>
      <c r="B117214" s="3" t="s">
        <v>119341</v>
      </c>
      <c r="C117214" s="3" t="s">
        <v>74006</v>
      </c>
      <c r="D117214" t="s">
        <v>123515</v>
      </c>
      <c r="E117214" s="6">
        <v>38334</v>
      </c>
      <c r="F117214" s="3" t="s">
        <v>119368</v>
      </c>
      <c r="G117214" s="3" t="s">
        <v>13</v>
      </c>
      <c r="H117214" s="3" t="s">
        <v>37</v>
      </c>
    </row>
    <row r="117215" spans="1:8" x14ac:dyDescent="0.3">
      <c r="A117215" s="3">
        <v>117213</v>
      </c>
      <c r="B117215" s="3" t="s">
        <v>81442</v>
      </c>
      <c r="C117215" s="3" t="s">
        <v>2701</v>
      </c>
      <c r="D117215" t="s">
        <v>82399</v>
      </c>
      <c r="E117215" s="6">
        <v>38334</v>
      </c>
      <c r="F117215" s="3" t="s">
        <v>81452</v>
      </c>
      <c r="G117215" s="3" t="s">
        <v>13</v>
      </c>
      <c r="H117215" s="3" t="s">
        <v>1400</v>
      </c>
    </row>
    <row r="117216" spans="1:8" x14ac:dyDescent="0.3">
      <c r="A117216" s="3">
        <v>117214</v>
      </c>
      <c r="B117216" s="3" t="s">
        <v>85434</v>
      </c>
      <c r="C117216" s="3" t="s">
        <v>1686</v>
      </c>
      <c r="D117216" t="s">
        <v>88785</v>
      </c>
      <c r="E117216" s="6">
        <v>38334</v>
      </c>
      <c r="F117216" s="3" t="s">
        <v>85536</v>
      </c>
      <c r="G117216" s="3" t="s">
        <v>13</v>
      </c>
      <c r="H117216" s="3" t="s">
        <v>1400</v>
      </c>
    </row>
    <row r="117217" spans="1:8" x14ac:dyDescent="0.3">
      <c r="A117217" s="3">
        <v>117215</v>
      </c>
      <c r="B117217" s="3" t="s">
        <v>85434</v>
      </c>
      <c r="C117217" s="3" t="s">
        <v>2289</v>
      </c>
      <c r="D117217" t="s">
        <v>88885</v>
      </c>
      <c r="E117217" s="6">
        <v>38334</v>
      </c>
      <c r="F117217" s="3" t="s">
        <v>85536</v>
      </c>
      <c r="G117217" s="3" t="s">
        <v>13</v>
      </c>
      <c r="H117217" s="3" t="s">
        <v>1400</v>
      </c>
    </row>
    <row r="117218" spans="1:8" x14ac:dyDescent="0.3">
      <c r="A117218" s="3">
        <v>117216</v>
      </c>
      <c r="B117218" s="3" t="s">
        <v>85434</v>
      </c>
      <c r="C117218" s="3" t="s">
        <v>657</v>
      </c>
      <c r="D117218" t="s">
        <v>89262</v>
      </c>
      <c r="E117218" s="6">
        <v>38334</v>
      </c>
      <c r="F117218" s="3" t="s">
        <v>85536</v>
      </c>
      <c r="G117218" s="3" t="s">
        <v>13</v>
      </c>
      <c r="H117218" s="3" t="s">
        <v>1400</v>
      </c>
    </row>
    <row r="117219" spans="1:8" x14ac:dyDescent="0.3">
      <c r="A117219" s="3">
        <v>117217</v>
      </c>
      <c r="B117219" s="3" t="s">
        <v>85434</v>
      </c>
      <c r="C117219" s="3" t="s">
        <v>2701</v>
      </c>
      <c r="D117219" t="s">
        <v>89385</v>
      </c>
      <c r="E117219" s="6">
        <v>38334</v>
      </c>
      <c r="F117219" s="3" t="s">
        <v>85536</v>
      </c>
      <c r="G117219" s="3" t="s">
        <v>13</v>
      </c>
      <c r="H117219" s="3" t="s">
        <v>1400</v>
      </c>
    </row>
    <row r="117220" spans="1:8" x14ac:dyDescent="0.3">
      <c r="A117220" s="3">
        <v>117218</v>
      </c>
      <c r="B117220" s="3" t="s">
        <v>85434</v>
      </c>
      <c r="C117220" s="3" t="s">
        <v>93159</v>
      </c>
      <c r="D117220" t="s">
        <v>93160</v>
      </c>
      <c r="E117220" s="6">
        <v>38334</v>
      </c>
      <c r="F117220" s="3" t="s">
        <v>85554</v>
      </c>
      <c r="G117220" s="3" t="s">
        <v>13</v>
      </c>
      <c r="H117220" s="3" t="s">
        <v>37</v>
      </c>
    </row>
    <row r="117221" spans="1:8" x14ac:dyDescent="0.3">
      <c r="A117221" s="3">
        <v>117219</v>
      </c>
      <c r="B117221" s="3" t="s">
        <v>85434</v>
      </c>
      <c r="C117221" s="3" t="s">
        <v>95016</v>
      </c>
      <c r="D117221" t="s">
        <v>95019</v>
      </c>
      <c r="E117221" s="6">
        <v>38334</v>
      </c>
      <c r="F117221" s="3" t="s">
        <v>85493</v>
      </c>
      <c r="G117221" s="3" t="s">
        <v>13</v>
      </c>
      <c r="H117221" s="3" t="s">
        <v>37</v>
      </c>
    </row>
    <row r="117222" spans="1:8" x14ac:dyDescent="0.3">
      <c r="A117222" s="3">
        <v>117220</v>
      </c>
      <c r="B117222" s="3" t="s">
        <v>6901</v>
      </c>
      <c r="C117222" s="3" t="s">
        <v>11086</v>
      </c>
      <c r="D117222" t="s">
        <v>15802</v>
      </c>
      <c r="E117222" s="6">
        <v>38334</v>
      </c>
      <c r="F117222" s="3" t="s">
        <v>7003</v>
      </c>
      <c r="G117222" s="3" t="s">
        <v>13</v>
      </c>
      <c r="H117222" s="3" t="s">
        <v>54</v>
      </c>
    </row>
    <row r="117223" spans="1:8" x14ac:dyDescent="0.3">
      <c r="A117223" s="3">
        <v>117221</v>
      </c>
      <c r="B117223" s="3" t="s">
        <v>6901</v>
      </c>
      <c r="C117223" s="3" t="s">
        <v>15997</v>
      </c>
      <c r="D117223" t="s">
        <v>15998</v>
      </c>
      <c r="E117223" s="6">
        <v>38334</v>
      </c>
      <c r="F117223" s="3" t="s">
        <v>7059</v>
      </c>
      <c r="G117223" s="3" t="s">
        <v>13</v>
      </c>
      <c r="H117223" s="3" t="s">
        <v>54</v>
      </c>
    </row>
    <row r="117224" spans="1:8" x14ac:dyDescent="0.3">
      <c r="A117224" s="3">
        <v>117222</v>
      </c>
      <c r="B117224" s="3" t="s">
        <v>81442</v>
      </c>
      <c r="C117224" s="3" t="s">
        <v>83746</v>
      </c>
      <c r="D117224" t="s">
        <v>83752</v>
      </c>
      <c r="E117224" s="6">
        <v>38334</v>
      </c>
      <c r="F117224" s="3" t="s">
        <v>81813</v>
      </c>
      <c r="G117224" s="3" t="s">
        <v>13</v>
      </c>
      <c r="H117224" s="3" t="s">
        <v>37</v>
      </c>
    </row>
    <row r="117225" spans="1:8" x14ac:dyDescent="0.3">
      <c r="A117225" s="3">
        <v>117223</v>
      </c>
      <c r="B117225" s="3" t="s">
        <v>85434</v>
      </c>
      <c r="C117225" s="3" t="s">
        <v>4600</v>
      </c>
      <c r="D117225" t="s">
        <v>88784</v>
      </c>
      <c r="E117225" s="6">
        <v>38334</v>
      </c>
      <c r="F117225" s="3" t="s">
        <v>85536</v>
      </c>
      <c r="G117225" s="3" t="s">
        <v>13</v>
      </c>
      <c r="H117225" s="3" t="s">
        <v>1400</v>
      </c>
    </row>
    <row r="117226" spans="1:8" x14ac:dyDescent="0.3">
      <c r="A117226" s="3">
        <v>117224</v>
      </c>
      <c r="B117226" s="3" t="s">
        <v>85434</v>
      </c>
      <c r="C117226" s="3" t="s">
        <v>2481</v>
      </c>
      <c r="D117226" t="s">
        <v>88975</v>
      </c>
      <c r="E117226" s="6">
        <v>38334</v>
      </c>
      <c r="F117226" s="3" t="s">
        <v>85536</v>
      </c>
      <c r="G117226" s="3" t="s">
        <v>13</v>
      </c>
      <c r="H117226" s="3" t="s">
        <v>1400</v>
      </c>
    </row>
    <row r="117227" spans="1:8" x14ac:dyDescent="0.3">
      <c r="A117227" s="3">
        <v>117225</v>
      </c>
      <c r="B117227" s="3" t="s">
        <v>85434</v>
      </c>
      <c r="C117227" s="3" t="s">
        <v>2715</v>
      </c>
      <c r="D117227" t="s">
        <v>89261</v>
      </c>
      <c r="E117227" s="6">
        <v>38334</v>
      </c>
      <c r="F117227" s="3" t="s">
        <v>85536</v>
      </c>
      <c r="G117227" s="3" t="s">
        <v>13</v>
      </c>
      <c r="H117227" s="3" t="s">
        <v>1400</v>
      </c>
    </row>
    <row r="117228" spans="1:8" x14ac:dyDescent="0.3">
      <c r="A117228" s="3">
        <v>117226</v>
      </c>
      <c r="B117228" s="3" t="s">
        <v>85434</v>
      </c>
      <c r="C117228" s="3" t="s">
        <v>93621</v>
      </c>
      <c r="D117228" t="s">
        <v>93622</v>
      </c>
      <c r="E117228" s="6">
        <v>38334</v>
      </c>
      <c r="F117228" s="3" t="s">
        <v>85536</v>
      </c>
      <c r="G117228" s="3" t="s">
        <v>13</v>
      </c>
      <c r="H117228" s="3" t="s">
        <v>37</v>
      </c>
    </row>
    <row r="117229" spans="1:8" x14ac:dyDescent="0.3">
      <c r="A117229" s="3">
        <v>117227</v>
      </c>
      <c r="B117229" s="3" t="s">
        <v>85434</v>
      </c>
      <c r="C117229" s="3" t="s">
        <v>93623</v>
      </c>
      <c r="D117229" t="s">
        <v>93624</v>
      </c>
      <c r="E117229" s="6">
        <v>38334</v>
      </c>
      <c r="F117229" s="3" t="s">
        <v>85536</v>
      </c>
      <c r="G117229" s="3" t="s">
        <v>13</v>
      </c>
      <c r="H117229" s="3" t="s">
        <v>37</v>
      </c>
    </row>
    <row r="117230" spans="1:8" x14ac:dyDescent="0.3">
      <c r="A117230" s="3">
        <v>117228</v>
      </c>
      <c r="B117230" s="3" t="s">
        <v>85434</v>
      </c>
      <c r="C117230" s="3" t="s">
        <v>93363</v>
      </c>
      <c r="D117230" t="s">
        <v>93625</v>
      </c>
      <c r="E117230" s="6">
        <v>38334</v>
      </c>
      <c r="F117230" s="3" t="s">
        <v>85536</v>
      </c>
      <c r="G117230" s="3" t="s">
        <v>13</v>
      </c>
      <c r="H117230" s="3" t="s">
        <v>37</v>
      </c>
    </row>
    <row r="117231" spans="1:8" x14ac:dyDescent="0.3">
      <c r="A117231" s="3">
        <v>117229</v>
      </c>
      <c r="B117231" s="3" t="s">
        <v>85434</v>
      </c>
      <c r="C117231" s="3" t="s">
        <v>88378</v>
      </c>
      <c r="D117231" t="s">
        <v>88379</v>
      </c>
      <c r="E117231" s="6">
        <v>38334</v>
      </c>
      <c r="F117231" s="3" t="s">
        <v>85525</v>
      </c>
      <c r="G117231" s="3" t="s">
        <v>13</v>
      </c>
      <c r="H117231" s="3" t="s">
        <v>1400</v>
      </c>
    </row>
    <row r="117232" spans="1:8" x14ac:dyDescent="0.3">
      <c r="A117232" s="3">
        <v>117230</v>
      </c>
      <c r="B117232" s="3" t="s">
        <v>85434</v>
      </c>
      <c r="C117232" s="3" t="s">
        <v>3435</v>
      </c>
      <c r="D117232" t="s">
        <v>88783</v>
      </c>
      <c r="E117232" s="6">
        <v>38334</v>
      </c>
      <c r="F117232" s="3" t="s">
        <v>85536</v>
      </c>
      <c r="G117232" s="3" t="s">
        <v>13</v>
      </c>
      <c r="H117232" s="3" t="s">
        <v>1400</v>
      </c>
    </row>
    <row r="117233" spans="1:8" x14ac:dyDescent="0.3">
      <c r="A117233" s="3">
        <v>117231</v>
      </c>
      <c r="B117233" s="3" t="s">
        <v>85434</v>
      </c>
      <c r="C117233" s="3" t="s">
        <v>557</v>
      </c>
      <c r="D117233" t="s">
        <v>86227</v>
      </c>
      <c r="E117233" s="6">
        <v>38334</v>
      </c>
      <c r="F117233" s="3" t="s">
        <v>85525</v>
      </c>
      <c r="G117233" s="3" t="s">
        <v>13</v>
      </c>
      <c r="H117233" s="3" t="s">
        <v>6905</v>
      </c>
    </row>
    <row r="117234" spans="1:8" x14ac:dyDescent="0.3">
      <c r="A117234" s="3">
        <v>117232</v>
      </c>
      <c r="B117234" s="3" t="s">
        <v>85434</v>
      </c>
      <c r="C117234" s="3" t="s">
        <v>92524</v>
      </c>
      <c r="D117234" t="s">
        <v>92525</v>
      </c>
      <c r="E117234" s="6">
        <v>38334</v>
      </c>
      <c r="F117234" s="3" t="s">
        <v>85997</v>
      </c>
      <c r="G117234" s="3" t="s">
        <v>13</v>
      </c>
      <c r="H117234" s="3" t="s">
        <v>37</v>
      </c>
    </row>
    <row r="117235" spans="1:8" x14ac:dyDescent="0.3">
      <c r="A117235" s="3">
        <v>117233</v>
      </c>
      <c r="B117235" s="3" t="s">
        <v>85434</v>
      </c>
      <c r="C117235" s="3" t="s">
        <v>93619</v>
      </c>
      <c r="D117235" t="s">
        <v>93620</v>
      </c>
      <c r="E117235" s="6">
        <v>38334</v>
      </c>
      <c r="F117235" s="3" t="s">
        <v>85536</v>
      </c>
      <c r="G117235" s="3" t="s">
        <v>13</v>
      </c>
      <c r="H117235" s="3" t="s">
        <v>37</v>
      </c>
    </row>
    <row r="117236" spans="1:8" x14ac:dyDescent="0.3">
      <c r="A117236" s="3">
        <v>117234</v>
      </c>
      <c r="B117236" s="3" t="s">
        <v>85434</v>
      </c>
      <c r="C117236" s="3" t="s">
        <v>97761</v>
      </c>
      <c r="D117236" t="s">
        <v>97762</v>
      </c>
      <c r="E117236" s="6">
        <v>38334</v>
      </c>
      <c r="F117236" s="3" t="s">
        <v>85525</v>
      </c>
      <c r="G117236" s="3" t="s">
        <v>13</v>
      </c>
      <c r="H117236" s="3" t="s">
        <v>54</v>
      </c>
    </row>
    <row r="117237" spans="1:8" x14ac:dyDescent="0.3">
      <c r="A117237" s="3">
        <v>117235</v>
      </c>
      <c r="B117237" s="3" t="s">
        <v>85434</v>
      </c>
      <c r="C117237" s="3" t="s">
        <v>97945</v>
      </c>
      <c r="D117237" t="s">
        <v>97946</v>
      </c>
      <c r="E117237" s="6">
        <v>38334</v>
      </c>
      <c r="F117237" s="3" t="s">
        <v>85525</v>
      </c>
      <c r="G117237" s="3" t="s">
        <v>13</v>
      </c>
      <c r="H117237" s="3" t="s">
        <v>54</v>
      </c>
    </row>
    <row r="117238" spans="1:8" x14ac:dyDescent="0.3">
      <c r="A117238" s="3">
        <v>117236</v>
      </c>
      <c r="B117238" s="3" t="s">
        <v>85434</v>
      </c>
      <c r="C117238" s="3" t="s">
        <v>92397</v>
      </c>
      <c r="D117238" t="s">
        <v>92398</v>
      </c>
      <c r="E117238" s="6">
        <v>38334</v>
      </c>
      <c r="F117238" s="3" t="s">
        <v>85480</v>
      </c>
      <c r="G117238" s="3" t="s">
        <v>13</v>
      </c>
      <c r="H117238" s="3" t="s">
        <v>37</v>
      </c>
    </row>
    <row r="117239" spans="1:8" x14ac:dyDescent="0.3">
      <c r="A117239" s="3">
        <v>117237</v>
      </c>
      <c r="B117239" s="3" t="s">
        <v>85434</v>
      </c>
      <c r="C117239" s="3" t="s">
        <v>1983</v>
      </c>
      <c r="D117239" t="s">
        <v>93616</v>
      </c>
      <c r="E117239" s="6">
        <v>38334</v>
      </c>
      <c r="F117239" s="3" t="s">
        <v>85536</v>
      </c>
      <c r="G117239" s="3" t="s">
        <v>13</v>
      </c>
      <c r="H117239" s="3" t="s">
        <v>37</v>
      </c>
    </row>
    <row r="117240" spans="1:8" x14ac:dyDescent="0.3">
      <c r="A117240" s="3">
        <v>117238</v>
      </c>
      <c r="B117240" s="3" t="s">
        <v>85434</v>
      </c>
      <c r="C117240" s="3" t="s">
        <v>93617</v>
      </c>
      <c r="D117240" t="s">
        <v>93618</v>
      </c>
      <c r="E117240" s="6">
        <v>38334</v>
      </c>
      <c r="F117240" s="3" t="s">
        <v>85536</v>
      </c>
      <c r="G117240" s="3" t="s">
        <v>13</v>
      </c>
      <c r="H117240" s="3" t="s">
        <v>37</v>
      </c>
    </row>
    <row r="117241" spans="1:8" x14ac:dyDescent="0.3">
      <c r="A117241" s="3">
        <v>117239</v>
      </c>
      <c r="B117241" s="3" t="s">
        <v>85434</v>
      </c>
      <c r="C117241" s="3" t="s">
        <v>91573</v>
      </c>
      <c r="D117241" t="s">
        <v>91622</v>
      </c>
      <c r="E117241" s="6">
        <v>38334</v>
      </c>
      <c r="F117241" s="3" t="s">
        <v>85510</v>
      </c>
      <c r="G117241" s="3" t="s">
        <v>13</v>
      </c>
      <c r="H117241" s="3" t="s">
        <v>37</v>
      </c>
    </row>
    <row r="117242" spans="1:8" x14ac:dyDescent="0.3">
      <c r="A117242" s="3">
        <v>117240</v>
      </c>
      <c r="B117242" s="3" t="s">
        <v>85434</v>
      </c>
      <c r="C117242" s="3" t="s">
        <v>95557</v>
      </c>
      <c r="D117242" t="s">
        <v>95558</v>
      </c>
      <c r="E117242" s="6">
        <v>38334</v>
      </c>
      <c r="F117242" s="3" t="s">
        <v>85518</v>
      </c>
      <c r="G117242" s="3" t="s">
        <v>13</v>
      </c>
      <c r="H117242" s="3" t="s">
        <v>37</v>
      </c>
    </row>
    <row r="117243" spans="1:8" x14ac:dyDescent="0.3">
      <c r="A117243" s="3">
        <v>117241</v>
      </c>
      <c r="B117243" s="3" t="s">
        <v>119341</v>
      </c>
      <c r="C117243" s="3" t="s">
        <v>30640</v>
      </c>
      <c r="D117243" t="s">
        <v>120315</v>
      </c>
      <c r="E117243" s="6">
        <v>38334</v>
      </c>
      <c r="F117243" s="3" t="s">
        <v>119535</v>
      </c>
      <c r="G117243" s="3" t="s">
        <v>13</v>
      </c>
      <c r="H117243" s="3" t="s">
        <v>1400</v>
      </c>
    </row>
    <row r="117244" spans="1:8" x14ac:dyDescent="0.3">
      <c r="A117244" s="3">
        <v>117242</v>
      </c>
      <c r="B117244" s="3" t="s">
        <v>85434</v>
      </c>
      <c r="C117244" s="3" t="s">
        <v>86738</v>
      </c>
      <c r="D117244" t="s">
        <v>86739</v>
      </c>
      <c r="E117244" s="6">
        <v>38334</v>
      </c>
      <c r="F117244" s="3" t="s">
        <v>85619</v>
      </c>
      <c r="G117244" s="3" t="s">
        <v>13</v>
      </c>
      <c r="H117244" s="3" t="s">
        <v>1400</v>
      </c>
    </row>
    <row r="117245" spans="1:8" x14ac:dyDescent="0.3">
      <c r="A117245" s="3">
        <v>117243</v>
      </c>
      <c r="B117245" s="3" t="s">
        <v>85434</v>
      </c>
      <c r="C117245" s="3" t="s">
        <v>88200</v>
      </c>
      <c r="D117245" t="s">
        <v>88201</v>
      </c>
      <c r="E117245" s="6">
        <v>38334</v>
      </c>
      <c r="F117245" s="3" t="s">
        <v>85491</v>
      </c>
      <c r="G117245" s="3" t="s">
        <v>13</v>
      </c>
      <c r="H117245" s="3" t="s">
        <v>1400</v>
      </c>
    </row>
    <row r="117246" spans="1:8" x14ac:dyDescent="0.3">
      <c r="A117246" s="3">
        <v>117244</v>
      </c>
      <c r="B117246" s="3" t="s">
        <v>85434</v>
      </c>
      <c r="C117246" s="3" t="s">
        <v>88202</v>
      </c>
      <c r="D117246" t="s">
        <v>88203</v>
      </c>
      <c r="E117246" s="6">
        <v>38334</v>
      </c>
      <c r="F117246" s="3" t="s">
        <v>85491</v>
      </c>
      <c r="G117246" s="3" t="s">
        <v>13</v>
      </c>
      <c r="H117246" s="3" t="s">
        <v>1400</v>
      </c>
    </row>
    <row r="117247" spans="1:8" x14ac:dyDescent="0.3">
      <c r="A117247" s="3">
        <v>117245</v>
      </c>
      <c r="B117247" s="3" t="s">
        <v>85434</v>
      </c>
      <c r="C117247" s="3" t="s">
        <v>90770</v>
      </c>
      <c r="D117247" t="s">
        <v>90771</v>
      </c>
      <c r="E117247" s="6">
        <v>38334</v>
      </c>
      <c r="F117247" s="3" t="s">
        <v>85502</v>
      </c>
      <c r="G117247" s="3" t="s">
        <v>13</v>
      </c>
      <c r="H117247" s="3" t="s">
        <v>37</v>
      </c>
    </row>
    <row r="117248" spans="1:8" x14ac:dyDescent="0.3">
      <c r="A117248" s="3">
        <v>117246</v>
      </c>
      <c r="B117248" s="3" t="s">
        <v>85434</v>
      </c>
      <c r="C117248" s="3" t="s">
        <v>91465</v>
      </c>
      <c r="D117248" t="s">
        <v>91617</v>
      </c>
      <c r="E117248" s="6">
        <v>38334</v>
      </c>
      <c r="F117248" s="3" t="s">
        <v>85510</v>
      </c>
      <c r="G117248" s="3" t="s">
        <v>13</v>
      </c>
      <c r="H117248" s="3" t="s">
        <v>37</v>
      </c>
    </row>
    <row r="117249" spans="1:8" x14ac:dyDescent="0.3">
      <c r="A117249" s="3">
        <v>117247</v>
      </c>
      <c r="B117249" s="3" t="s">
        <v>85434</v>
      </c>
      <c r="C117249" s="3" t="s">
        <v>91618</v>
      </c>
      <c r="D117249" t="s">
        <v>91619</v>
      </c>
      <c r="E117249" s="6">
        <v>38334</v>
      </c>
      <c r="F117249" s="3" t="s">
        <v>85510</v>
      </c>
      <c r="G117249" s="3" t="s">
        <v>13</v>
      </c>
      <c r="H117249" s="3" t="s">
        <v>37</v>
      </c>
    </row>
    <row r="117250" spans="1:8" x14ac:dyDescent="0.3">
      <c r="A117250" s="3">
        <v>117248</v>
      </c>
      <c r="B117250" s="3" t="s">
        <v>85434</v>
      </c>
      <c r="C117250" s="3" t="s">
        <v>91620</v>
      </c>
      <c r="D117250" t="s">
        <v>91621</v>
      </c>
      <c r="E117250" s="6">
        <v>38334</v>
      </c>
      <c r="F117250" s="3" t="s">
        <v>85510</v>
      </c>
      <c r="G117250" s="3" t="s">
        <v>395</v>
      </c>
      <c r="H117250" s="3" t="s">
        <v>37</v>
      </c>
    </row>
    <row r="117251" spans="1:8" x14ac:dyDescent="0.3">
      <c r="A117251" s="3">
        <v>117249</v>
      </c>
      <c r="B117251" s="3" t="s">
        <v>85434</v>
      </c>
      <c r="C117251" s="3" t="s">
        <v>93172</v>
      </c>
      <c r="D117251" t="s">
        <v>93173</v>
      </c>
      <c r="E117251" s="6">
        <v>38334</v>
      </c>
      <c r="F117251" s="3" t="s">
        <v>85554</v>
      </c>
      <c r="G117251" s="3" t="s">
        <v>13</v>
      </c>
      <c r="H117251" s="3" t="s">
        <v>37</v>
      </c>
    </row>
    <row r="117252" spans="1:8" x14ac:dyDescent="0.3">
      <c r="A117252" s="3">
        <v>117250</v>
      </c>
      <c r="B117252" s="3" t="s">
        <v>119341</v>
      </c>
      <c r="C117252" s="3" t="s">
        <v>73383</v>
      </c>
      <c r="D117252" t="s">
        <v>119614</v>
      </c>
      <c r="E117252" s="6">
        <v>38334</v>
      </c>
      <c r="F117252" s="3" t="s">
        <v>119535</v>
      </c>
      <c r="G117252" s="3" t="s">
        <v>13</v>
      </c>
      <c r="H117252" s="3" t="s">
        <v>1400</v>
      </c>
    </row>
    <row r="117253" spans="1:8" x14ac:dyDescent="0.3">
      <c r="A117253" s="3">
        <v>117251</v>
      </c>
      <c r="B117253" s="3" t="s">
        <v>76804</v>
      </c>
      <c r="C117253" s="3" t="s">
        <v>35279</v>
      </c>
      <c r="D117253" t="s">
        <v>78112</v>
      </c>
      <c r="E117253" s="6">
        <v>38334</v>
      </c>
      <c r="F117253" s="3" t="s">
        <v>76837</v>
      </c>
      <c r="G117253" s="3" t="s">
        <v>13</v>
      </c>
      <c r="H117253" s="3" t="s">
        <v>1400</v>
      </c>
    </row>
    <row r="117254" spans="1:8" x14ac:dyDescent="0.3">
      <c r="A117254" s="3">
        <v>117252</v>
      </c>
      <c r="B117254" s="3" t="s">
        <v>119341</v>
      </c>
      <c r="C117254" s="3" t="s">
        <v>1983</v>
      </c>
      <c r="D117254" t="s">
        <v>120016</v>
      </c>
      <c r="E117254" s="6">
        <v>38334</v>
      </c>
      <c r="F117254" s="3" t="s">
        <v>119549</v>
      </c>
      <c r="G117254" s="3" t="s">
        <v>13</v>
      </c>
      <c r="H117254" s="3" t="s">
        <v>1400</v>
      </c>
    </row>
    <row r="117255" spans="1:8" x14ac:dyDescent="0.3">
      <c r="A117255" s="3">
        <v>117253</v>
      </c>
      <c r="B117255" s="3" t="s">
        <v>119341</v>
      </c>
      <c r="C117255" s="3" t="s">
        <v>4600</v>
      </c>
      <c r="D117255" t="s">
        <v>124479</v>
      </c>
      <c r="E117255" s="6">
        <v>38334</v>
      </c>
      <c r="F117255" s="3" t="s">
        <v>119549</v>
      </c>
      <c r="G117255" s="3" t="s">
        <v>13</v>
      </c>
      <c r="H117255" s="3" t="s">
        <v>54</v>
      </c>
    </row>
    <row r="117256" spans="1:8" x14ac:dyDescent="0.3">
      <c r="A117256" s="3">
        <v>117254</v>
      </c>
      <c r="B117256" s="3" t="s">
        <v>85434</v>
      </c>
      <c r="C117256" s="3" t="s">
        <v>91786</v>
      </c>
      <c r="D117256" t="s">
        <v>91959</v>
      </c>
      <c r="E117256" s="6">
        <v>38334</v>
      </c>
      <c r="F117256" s="3" t="s">
        <v>85510</v>
      </c>
      <c r="G117256" s="3" t="s">
        <v>13</v>
      </c>
      <c r="H117256" s="3" t="s">
        <v>37</v>
      </c>
    </row>
    <row r="117257" spans="1:8" x14ac:dyDescent="0.3">
      <c r="A117257" s="3">
        <v>117255</v>
      </c>
      <c r="B117257" s="3" t="s">
        <v>85434</v>
      </c>
      <c r="C117257" s="3" t="s">
        <v>92908</v>
      </c>
      <c r="D117257" t="s">
        <v>92909</v>
      </c>
      <c r="E117257" s="6">
        <v>38334</v>
      </c>
      <c r="F117257" s="3" t="s">
        <v>85480</v>
      </c>
      <c r="G117257" s="3" t="s">
        <v>13</v>
      </c>
      <c r="H117257" s="3" t="s">
        <v>37</v>
      </c>
    </row>
    <row r="117258" spans="1:8" x14ac:dyDescent="0.3">
      <c r="A117258" s="3">
        <v>117256</v>
      </c>
      <c r="B117258" s="3" t="s">
        <v>85434</v>
      </c>
      <c r="C117258" s="3" t="s">
        <v>94358</v>
      </c>
      <c r="D117258" t="s">
        <v>94359</v>
      </c>
      <c r="E117258" s="6">
        <v>38334</v>
      </c>
      <c r="F117258" s="3" t="s">
        <v>85554</v>
      </c>
      <c r="G117258" s="3" t="s">
        <v>13</v>
      </c>
      <c r="H117258" s="3" t="s">
        <v>37</v>
      </c>
    </row>
    <row r="117259" spans="1:8" x14ac:dyDescent="0.3">
      <c r="A117259" s="3">
        <v>117257</v>
      </c>
      <c r="B117259" s="3" t="s">
        <v>85434</v>
      </c>
      <c r="C117259" s="3" t="s">
        <v>94628</v>
      </c>
      <c r="D117259" t="s">
        <v>94629</v>
      </c>
      <c r="E117259" s="6">
        <v>38334</v>
      </c>
      <c r="F117259" s="3" t="s">
        <v>85493</v>
      </c>
      <c r="G117259" s="3" t="s">
        <v>13</v>
      </c>
      <c r="H117259" s="3" t="s">
        <v>37</v>
      </c>
    </row>
    <row r="117260" spans="1:8" x14ac:dyDescent="0.3">
      <c r="A117260" s="3">
        <v>117258</v>
      </c>
      <c r="B117260" s="3" t="s">
        <v>85434</v>
      </c>
      <c r="C117260" s="3" t="s">
        <v>97041</v>
      </c>
      <c r="D117260" t="s">
        <v>97047</v>
      </c>
      <c r="E117260" s="6">
        <v>38334</v>
      </c>
      <c r="F117260" s="3" t="s">
        <v>85493</v>
      </c>
      <c r="G117260" s="3" t="s">
        <v>13</v>
      </c>
      <c r="H117260" s="3" t="s">
        <v>54</v>
      </c>
    </row>
    <row r="117261" spans="1:8" x14ac:dyDescent="0.3">
      <c r="A117261" s="3">
        <v>117259</v>
      </c>
      <c r="B117261" s="3" t="s">
        <v>129081</v>
      </c>
      <c r="C117261" s="3" t="s">
        <v>670</v>
      </c>
      <c r="D117261" t="s">
        <v>130169</v>
      </c>
      <c r="E117261" s="6">
        <v>38334</v>
      </c>
      <c r="F117261" s="3" t="s">
        <v>129465</v>
      </c>
      <c r="G117261" s="3" t="s">
        <v>13</v>
      </c>
      <c r="H117261" s="3" t="s">
        <v>1400</v>
      </c>
    </row>
    <row r="117262" spans="1:8" x14ac:dyDescent="0.3">
      <c r="A117262" s="3">
        <v>117260</v>
      </c>
      <c r="B117262" s="3" t="s">
        <v>38244</v>
      </c>
      <c r="C117262" s="3" t="s">
        <v>44780</v>
      </c>
      <c r="D117262" t="s">
        <v>44781</v>
      </c>
      <c r="E117262" s="6">
        <v>38334</v>
      </c>
      <c r="F117262" s="3" t="s">
        <v>38836</v>
      </c>
      <c r="G117262" s="3" t="s">
        <v>13</v>
      </c>
      <c r="H117262" s="3" t="s">
        <v>1400</v>
      </c>
    </row>
    <row r="117263" spans="1:8" x14ac:dyDescent="0.3">
      <c r="A117263" s="3">
        <v>117261</v>
      </c>
      <c r="B117263" s="3" t="s">
        <v>38244</v>
      </c>
      <c r="C117263" s="3" t="s">
        <v>44782</v>
      </c>
      <c r="D117263" t="s">
        <v>44783</v>
      </c>
      <c r="E117263" s="6">
        <v>38334</v>
      </c>
      <c r="F117263" s="3" t="s">
        <v>38836</v>
      </c>
      <c r="G117263" s="3" t="s">
        <v>13</v>
      </c>
      <c r="H117263" s="3" t="s">
        <v>1400</v>
      </c>
    </row>
    <row r="117264" spans="1:8" x14ac:dyDescent="0.3">
      <c r="A117264" s="3">
        <v>117262</v>
      </c>
      <c r="B117264" s="3" t="s">
        <v>38244</v>
      </c>
      <c r="C117264" s="3" t="s">
        <v>44975</v>
      </c>
      <c r="D117264" t="s">
        <v>44976</v>
      </c>
      <c r="E117264" s="6">
        <v>38334</v>
      </c>
      <c r="F117264" s="3" t="s">
        <v>38836</v>
      </c>
      <c r="G117264" s="3" t="s">
        <v>13</v>
      </c>
      <c r="H117264" s="3" t="s">
        <v>1400</v>
      </c>
    </row>
    <row r="117265" spans="1:8" x14ac:dyDescent="0.3">
      <c r="A117265" s="3">
        <v>117263</v>
      </c>
      <c r="B117265" s="3" t="s">
        <v>38244</v>
      </c>
      <c r="C117265" s="3" t="s">
        <v>43739</v>
      </c>
      <c r="D117265" t="s">
        <v>44977</v>
      </c>
      <c r="E117265" s="6">
        <v>38334</v>
      </c>
      <c r="F117265" s="3" t="s">
        <v>38836</v>
      </c>
      <c r="G117265" s="3" t="s">
        <v>13</v>
      </c>
      <c r="H117265" s="3" t="s">
        <v>1400</v>
      </c>
    </row>
    <row r="117266" spans="1:8" x14ac:dyDescent="0.3">
      <c r="A117266" s="3">
        <v>117264</v>
      </c>
      <c r="B117266" s="3" t="s">
        <v>38244</v>
      </c>
      <c r="C117266" s="3" t="s">
        <v>43739</v>
      </c>
      <c r="D117266" t="s">
        <v>44978</v>
      </c>
      <c r="E117266" s="6">
        <v>38334</v>
      </c>
      <c r="F117266" s="3" t="s">
        <v>38836</v>
      </c>
      <c r="G117266" s="3" t="s">
        <v>13</v>
      </c>
      <c r="H117266" s="3" t="s">
        <v>1400</v>
      </c>
    </row>
    <row r="117267" spans="1:8" x14ac:dyDescent="0.3">
      <c r="A117267" s="3">
        <v>117265</v>
      </c>
      <c r="B117267" s="3" t="s">
        <v>38244</v>
      </c>
      <c r="C117267" s="3" t="s">
        <v>44086</v>
      </c>
      <c r="D117267" t="s">
        <v>44979</v>
      </c>
      <c r="E117267" s="6">
        <v>38334</v>
      </c>
      <c r="F117267" s="3" t="s">
        <v>38836</v>
      </c>
      <c r="G117267" s="3" t="s">
        <v>13</v>
      </c>
      <c r="H117267" s="3" t="s">
        <v>1400</v>
      </c>
    </row>
    <row r="117268" spans="1:8" x14ac:dyDescent="0.3">
      <c r="A117268" s="3">
        <v>117266</v>
      </c>
      <c r="B117268" s="3" t="s">
        <v>85434</v>
      </c>
      <c r="C117268" s="3" t="s">
        <v>670</v>
      </c>
      <c r="D117268" t="s">
        <v>86226</v>
      </c>
      <c r="E117268" s="6">
        <v>38334</v>
      </c>
      <c r="F117268" s="3" t="s">
        <v>85480</v>
      </c>
      <c r="G117268" s="3" t="s">
        <v>13</v>
      </c>
      <c r="H117268" s="3" t="s">
        <v>6905</v>
      </c>
    </row>
    <row r="117269" spans="1:8" x14ac:dyDescent="0.3">
      <c r="A117269" s="3">
        <v>117267</v>
      </c>
      <c r="B117269" s="3" t="s">
        <v>85434</v>
      </c>
      <c r="C117269" s="3" t="s">
        <v>2713</v>
      </c>
      <c r="D117269" t="s">
        <v>89384</v>
      </c>
      <c r="E117269" s="6">
        <v>38334</v>
      </c>
      <c r="F117269" s="3" t="s">
        <v>85536</v>
      </c>
      <c r="G117269" s="3" t="s">
        <v>13</v>
      </c>
      <c r="H117269" s="3" t="s">
        <v>1400</v>
      </c>
    </row>
    <row r="117270" spans="1:8" x14ac:dyDescent="0.3">
      <c r="A117270" s="3">
        <v>117268</v>
      </c>
      <c r="B117270" s="3" t="s">
        <v>85434</v>
      </c>
      <c r="C117270" s="3" t="s">
        <v>93501</v>
      </c>
      <c r="D117270" t="s">
        <v>93615</v>
      </c>
      <c r="E117270" s="6">
        <v>38334</v>
      </c>
      <c r="F117270" s="3" t="s">
        <v>85536</v>
      </c>
      <c r="G117270" s="3" t="s">
        <v>13</v>
      </c>
      <c r="H117270" s="3" t="s">
        <v>37</v>
      </c>
    </row>
    <row r="117271" spans="1:8" x14ac:dyDescent="0.3">
      <c r="A117271" s="3">
        <v>117269</v>
      </c>
      <c r="B117271" s="3" t="s">
        <v>85434</v>
      </c>
      <c r="C117271" s="3" t="s">
        <v>95451</v>
      </c>
      <c r="D117271" t="s">
        <v>95455</v>
      </c>
      <c r="E117271" s="6">
        <v>38334</v>
      </c>
      <c r="F117271" s="3" t="s">
        <v>85518</v>
      </c>
      <c r="G117271" s="3" t="s">
        <v>13</v>
      </c>
      <c r="H117271" s="3" t="s">
        <v>37</v>
      </c>
    </row>
    <row r="117272" spans="1:8" x14ac:dyDescent="0.3">
      <c r="A117272" s="3">
        <v>117270</v>
      </c>
      <c r="B117272" s="3" t="s">
        <v>38244</v>
      </c>
      <c r="C117272" s="3" t="s">
        <v>43735</v>
      </c>
      <c r="D117272" t="s">
        <v>44768</v>
      </c>
      <c r="E117272" s="6">
        <v>38334</v>
      </c>
      <c r="F117272" s="3" t="s">
        <v>38836</v>
      </c>
      <c r="G117272" s="3" t="s">
        <v>13</v>
      </c>
      <c r="H117272" s="3" t="s">
        <v>1400</v>
      </c>
    </row>
    <row r="117273" spans="1:8" x14ac:dyDescent="0.3">
      <c r="A117273" s="3">
        <v>117271</v>
      </c>
      <c r="B117273" s="3" t="s">
        <v>38244</v>
      </c>
      <c r="C117273" s="3" t="s">
        <v>43735</v>
      </c>
      <c r="D117273" t="s">
        <v>44769</v>
      </c>
      <c r="E117273" s="6">
        <v>38334</v>
      </c>
      <c r="F117273" s="3" t="s">
        <v>38836</v>
      </c>
      <c r="G117273" s="3" t="s">
        <v>13</v>
      </c>
      <c r="H117273" s="3" t="s">
        <v>1400</v>
      </c>
    </row>
    <row r="117274" spans="1:8" x14ac:dyDescent="0.3">
      <c r="A117274" s="3">
        <v>117272</v>
      </c>
      <c r="B117274" s="3" t="s">
        <v>38244</v>
      </c>
      <c r="C117274" s="3" t="s">
        <v>44770</v>
      </c>
      <c r="D117274" t="s">
        <v>44771</v>
      </c>
      <c r="E117274" s="6">
        <v>38334</v>
      </c>
      <c r="F117274" s="3" t="s">
        <v>38836</v>
      </c>
      <c r="G117274" s="3" t="s">
        <v>13</v>
      </c>
      <c r="H117274" s="3" t="s">
        <v>1400</v>
      </c>
    </row>
    <row r="117275" spans="1:8" x14ac:dyDescent="0.3">
      <c r="A117275" s="3">
        <v>117273</v>
      </c>
      <c r="B117275" s="3" t="s">
        <v>38244</v>
      </c>
      <c r="C117275" s="3" t="s">
        <v>43872</v>
      </c>
      <c r="D117275" t="s">
        <v>44772</v>
      </c>
      <c r="E117275" s="6">
        <v>38334</v>
      </c>
      <c r="F117275" s="3" t="s">
        <v>38836</v>
      </c>
      <c r="G117275" s="3" t="s">
        <v>13</v>
      </c>
      <c r="H117275" s="3" t="s">
        <v>1400</v>
      </c>
    </row>
    <row r="117276" spans="1:8" x14ac:dyDescent="0.3">
      <c r="A117276" s="3">
        <v>117274</v>
      </c>
      <c r="B117276" s="3" t="s">
        <v>38244</v>
      </c>
      <c r="C117276" s="3" t="s">
        <v>43872</v>
      </c>
      <c r="D117276" t="s">
        <v>44773</v>
      </c>
      <c r="E117276" s="6">
        <v>38334</v>
      </c>
      <c r="F117276" s="3" t="s">
        <v>38836</v>
      </c>
      <c r="G117276" s="3" t="s">
        <v>13</v>
      </c>
      <c r="H117276" s="3" t="s">
        <v>1400</v>
      </c>
    </row>
    <row r="117277" spans="1:8" x14ac:dyDescent="0.3">
      <c r="A117277" s="3">
        <v>117275</v>
      </c>
      <c r="B117277" s="3" t="s">
        <v>38244</v>
      </c>
      <c r="C117277" s="3" t="s">
        <v>44774</v>
      </c>
      <c r="D117277" t="s">
        <v>44775</v>
      </c>
      <c r="E117277" s="6">
        <v>38334</v>
      </c>
      <c r="F117277" s="3" t="s">
        <v>38836</v>
      </c>
      <c r="G117277" s="3" t="s">
        <v>13</v>
      </c>
      <c r="H117277" s="3" t="s">
        <v>1400</v>
      </c>
    </row>
    <row r="117278" spans="1:8" x14ac:dyDescent="0.3">
      <c r="A117278" s="3">
        <v>117276</v>
      </c>
      <c r="B117278" s="3" t="s">
        <v>38244</v>
      </c>
      <c r="C117278" s="3" t="s">
        <v>44776</v>
      </c>
      <c r="D117278" t="s">
        <v>44777</v>
      </c>
      <c r="E117278" s="6">
        <v>38334</v>
      </c>
      <c r="F117278" s="3" t="s">
        <v>38836</v>
      </c>
      <c r="G117278" s="3" t="s">
        <v>13</v>
      </c>
      <c r="H117278" s="3" t="s">
        <v>1400</v>
      </c>
    </row>
    <row r="117279" spans="1:8" x14ac:dyDescent="0.3">
      <c r="A117279" s="3">
        <v>117277</v>
      </c>
      <c r="B117279" s="3" t="s">
        <v>38244</v>
      </c>
      <c r="C117279" s="3" t="s">
        <v>44592</v>
      </c>
      <c r="D117279" t="s">
        <v>44778</v>
      </c>
      <c r="E117279" s="6">
        <v>38334</v>
      </c>
      <c r="F117279" s="3" t="s">
        <v>38836</v>
      </c>
      <c r="G117279" s="3" t="s">
        <v>13</v>
      </c>
      <c r="H117279" s="3" t="s">
        <v>1400</v>
      </c>
    </row>
    <row r="117280" spans="1:8" x14ac:dyDescent="0.3">
      <c r="A117280" s="3">
        <v>117278</v>
      </c>
      <c r="B117280" s="3" t="s">
        <v>38244</v>
      </c>
      <c r="C117280" s="3" t="s">
        <v>44592</v>
      </c>
      <c r="D117280" t="s">
        <v>44779</v>
      </c>
      <c r="E117280" s="6">
        <v>38334</v>
      </c>
      <c r="F117280" s="3" t="s">
        <v>38836</v>
      </c>
      <c r="G117280" s="3" t="s">
        <v>13</v>
      </c>
      <c r="H117280" s="3" t="s">
        <v>1400</v>
      </c>
    </row>
    <row r="117281" spans="1:8" x14ac:dyDescent="0.3">
      <c r="A117281" s="3">
        <v>117279</v>
      </c>
      <c r="B117281" s="3" t="s">
        <v>38244</v>
      </c>
      <c r="C117281" s="3" t="s">
        <v>44763</v>
      </c>
      <c r="D117281" t="s">
        <v>44764</v>
      </c>
      <c r="E117281" s="6">
        <v>38334</v>
      </c>
      <c r="F117281" s="3" t="s">
        <v>38836</v>
      </c>
      <c r="G117281" s="3" t="s">
        <v>13</v>
      </c>
      <c r="H117281" s="3" t="s">
        <v>1400</v>
      </c>
    </row>
    <row r="117282" spans="1:8" x14ac:dyDescent="0.3">
      <c r="A117282" s="3">
        <v>117280</v>
      </c>
      <c r="B117282" s="3" t="s">
        <v>38244</v>
      </c>
      <c r="C117282" s="3" t="s">
        <v>44765</v>
      </c>
      <c r="D117282" t="s">
        <v>44766</v>
      </c>
      <c r="E117282" s="6">
        <v>38334</v>
      </c>
      <c r="F117282" s="3" t="s">
        <v>38836</v>
      </c>
      <c r="G117282" s="3" t="s">
        <v>13</v>
      </c>
      <c r="H117282" s="3" t="s">
        <v>1400</v>
      </c>
    </row>
    <row r="117283" spans="1:8" x14ac:dyDescent="0.3">
      <c r="A117283" s="3">
        <v>117281</v>
      </c>
      <c r="B117283" s="3" t="s">
        <v>38244</v>
      </c>
      <c r="C117283" s="3" t="s">
        <v>43678</v>
      </c>
      <c r="D117283" t="s">
        <v>44767</v>
      </c>
      <c r="E117283" s="6">
        <v>38334</v>
      </c>
      <c r="F117283" s="3" t="s">
        <v>38836</v>
      </c>
      <c r="G117283" s="3" t="s">
        <v>13</v>
      </c>
      <c r="H117283" s="3" t="s">
        <v>1400</v>
      </c>
    </row>
    <row r="117284" spans="1:8" x14ac:dyDescent="0.3">
      <c r="A117284" s="3">
        <v>117282</v>
      </c>
      <c r="B117284" s="3" t="s">
        <v>38244</v>
      </c>
      <c r="C117284" s="3" t="s">
        <v>39615</v>
      </c>
      <c r="D117284" t="s">
        <v>39616</v>
      </c>
      <c r="E117284" s="6">
        <v>38334</v>
      </c>
      <c r="F117284" s="3" t="s">
        <v>38430</v>
      </c>
      <c r="G117284" s="3" t="s">
        <v>13</v>
      </c>
      <c r="H117284" s="3" t="s">
        <v>1400</v>
      </c>
    </row>
    <row r="117285" spans="1:8" x14ac:dyDescent="0.3">
      <c r="A117285" s="3">
        <v>117283</v>
      </c>
      <c r="B117285" s="3" t="s">
        <v>38244</v>
      </c>
      <c r="C117285" s="3" t="s">
        <v>49109</v>
      </c>
      <c r="D117285" t="s">
        <v>49381</v>
      </c>
      <c r="E117285" s="6">
        <v>38334</v>
      </c>
      <c r="F117285" s="3" t="s">
        <v>38430</v>
      </c>
      <c r="G117285" s="3" t="s">
        <v>13</v>
      </c>
      <c r="H117285" s="3" t="s">
        <v>37</v>
      </c>
    </row>
    <row r="117286" spans="1:8" x14ac:dyDescent="0.3">
      <c r="A117286" s="3">
        <v>117284</v>
      </c>
      <c r="B117286" s="3" t="s">
        <v>38244</v>
      </c>
      <c r="C117286" s="3" t="s">
        <v>48804</v>
      </c>
      <c r="D117286" t="s">
        <v>49382</v>
      </c>
      <c r="E117286" s="6">
        <v>38334</v>
      </c>
      <c r="F117286" s="3" t="s">
        <v>38430</v>
      </c>
      <c r="G117286" s="3" t="s">
        <v>13</v>
      </c>
      <c r="H117286" s="3" t="s">
        <v>37</v>
      </c>
    </row>
    <row r="117287" spans="1:8" x14ac:dyDescent="0.3">
      <c r="A117287" s="3">
        <v>117285</v>
      </c>
      <c r="B117287" s="3" t="s">
        <v>38244</v>
      </c>
      <c r="C117287" s="3" t="s">
        <v>50619</v>
      </c>
      <c r="D117287" t="s">
        <v>50620</v>
      </c>
      <c r="E117287" s="6">
        <v>38334</v>
      </c>
      <c r="F117287" s="3" t="s">
        <v>42248</v>
      </c>
      <c r="G117287" s="3" t="s">
        <v>13</v>
      </c>
      <c r="H117287" s="3" t="s">
        <v>37</v>
      </c>
    </row>
    <row r="117288" spans="1:8" x14ac:dyDescent="0.3">
      <c r="A117288" s="3">
        <v>117286</v>
      </c>
      <c r="B117288" s="3" t="s">
        <v>134249</v>
      </c>
      <c r="C117288" s="3" t="s">
        <v>657</v>
      </c>
      <c r="D117288" t="s">
        <v>137193</v>
      </c>
      <c r="E117288" s="6">
        <v>38334</v>
      </c>
      <c r="F117288" s="3" t="s">
        <v>134506</v>
      </c>
      <c r="G117288" s="3" t="s">
        <v>13</v>
      </c>
      <c r="H117288" s="3" t="s">
        <v>1400</v>
      </c>
    </row>
    <row r="117289" spans="1:8" x14ac:dyDescent="0.3">
      <c r="A117289" s="3">
        <v>117287</v>
      </c>
      <c r="B117289" s="3" t="s">
        <v>134249</v>
      </c>
      <c r="C117289" s="3" t="s">
        <v>138908</v>
      </c>
      <c r="D117289" t="s">
        <v>138909</v>
      </c>
      <c r="E117289" s="6">
        <v>38334</v>
      </c>
      <c r="F117289" s="3" t="s">
        <v>104591</v>
      </c>
      <c r="G117289" s="3" t="s">
        <v>13</v>
      </c>
      <c r="H117289" s="3" t="s">
        <v>54</v>
      </c>
    </row>
    <row r="117290" spans="1:8" x14ac:dyDescent="0.3">
      <c r="A117290" s="3">
        <v>117288</v>
      </c>
      <c r="B117290" s="3" t="s">
        <v>38244</v>
      </c>
      <c r="C117290" s="3" t="s">
        <v>25329</v>
      </c>
      <c r="D117290" t="s">
        <v>39079</v>
      </c>
      <c r="E117290" s="6">
        <v>38334</v>
      </c>
      <c r="F117290" s="3" t="s">
        <v>31174</v>
      </c>
      <c r="G117290" s="3" t="s">
        <v>13</v>
      </c>
      <c r="H117290" s="3" t="s">
        <v>1400</v>
      </c>
    </row>
    <row r="117291" spans="1:8" x14ac:dyDescent="0.3">
      <c r="A117291" s="3">
        <v>117289</v>
      </c>
      <c r="B117291" s="3" t="s">
        <v>38244</v>
      </c>
      <c r="C117291" s="3" t="s">
        <v>22969</v>
      </c>
      <c r="D117291" t="s">
        <v>39080</v>
      </c>
      <c r="E117291" s="6">
        <v>38334</v>
      </c>
      <c r="F117291" s="3" t="s">
        <v>31174</v>
      </c>
      <c r="G117291" s="3" t="s">
        <v>13</v>
      </c>
      <c r="H117291" s="3" t="s">
        <v>1400</v>
      </c>
    </row>
    <row r="117292" spans="1:8" x14ac:dyDescent="0.3">
      <c r="A117292" s="3">
        <v>117290</v>
      </c>
      <c r="B117292" s="3" t="s">
        <v>38244</v>
      </c>
      <c r="C117292" s="3" t="s">
        <v>25107</v>
      </c>
      <c r="D117292" t="s">
        <v>46494</v>
      </c>
      <c r="E117292" s="6">
        <v>38334</v>
      </c>
      <c r="F117292" s="3" t="s">
        <v>31174</v>
      </c>
      <c r="G117292" s="3" t="s">
        <v>13</v>
      </c>
      <c r="H117292" s="3" t="s">
        <v>1400</v>
      </c>
    </row>
    <row r="117293" spans="1:8" x14ac:dyDescent="0.3">
      <c r="A117293" s="3">
        <v>117291</v>
      </c>
      <c r="B117293" s="3" t="s">
        <v>38244</v>
      </c>
      <c r="C117293" s="3" t="s">
        <v>52358</v>
      </c>
      <c r="D117293" t="s">
        <v>52427</v>
      </c>
      <c r="E117293" s="6">
        <v>38334</v>
      </c>
      <c r="F117293" s="3" t="s">
        <v>42233</v>
      </c>
      <c r="G117293" s="3" t="s">
        <v>13</v>
      </c>
      <c r="H117293" s="3" t="s">
        <v>11</v>
      </c>
    </row>
    <row r="117294" spans="1:8" x14ac:dyDescent="0.3">
      <c r="A117294" s="3">
        <v>117292</v>
      </c>
      <c r="B117294" s="3" t="s">
        <v>38244</v>
      </c>
      <c r="C117294" s="3" t="s">
        <v>48299</v>
      </c>
      <c r="D117294" t="s">
        <v>48300</v>
      </c>
      <c r="E117294" s="6">
        <v>38334</v>
      </c>
      <c r="F117294" s="3" t="s">
        <v>18</v>
      </c>
      <c r="G117294" s="3" t="s">
        <v>13</v>
      </c>
      <c r="H117294" s="3" t="s">
        <v>37</v>
      </c>
    </row>
    <row r="117295" spans="1:8" x14ac:dyDescent="0.3">
      <c r="A117295" s="3">
        <v>117293</v>
      </c>
      <c r="B117295" s="3" t="s">
        <v>38244</v>
      </c>
      <c r="C117295" s="3" t="s">
        <v>46141</v>
      </c>
      <c r="D117295" t="s">
        <v>46142</v>
      </c>
      <c r="E117295" s="6">
        <v>38334</v>
      </c>
      <c r="F117295" s="3" t="s">
        <v>38836</v>
      </c>
      <c r="G117295" s="3" t="s">
        <v>13</v>
      </c>
      <c r="H117295" s="3" t="s">
        <v>1400</v>
      </c>
    </row>
    <row r="117296" spans="1:8" x14ac:dyDescent="0.3">
      <c r="A117296" s="3">
        <v>117294</v>
      </c>
      <c r="B117296" s="3" t="s">
        <v>38244</v>
      </c>
      <c r="C117296" s="3" t="s">
        <v>46114</v>
      </c>
      <c r="D117296" t="s">
        <v>46143</v>
      </c>
      <c r="E117296" s="6">
        <v>38334</v>
      </c>
      <c r="F117296" s="3" t="s">
        <v>38836</v>
      </c>
      <c r="G117296" s="3" t="s">
        <v>13</v>
      </c>
      <c r="H117296" s="3" t="s">
        <v>1400</v>
      </c>
    </row>
    <row r="117297" spans="1:8" x14ac:dyDescent="0.3">
      <c r="A117297" s="3">
        <v>117295</v>
      </c>
      <c r="B117297" s="3" t="s">
        <v>38244</v>
      </c>
      <c r="C117297" s="3" t="s">
        <v>670</v>
      </c>
      <c r="D117297" t="s">
        <v>46492</v>
      </c>
      <c r="E117297" s="6">
        <v>38334</v>
      </c>
      <c r="F117297" s="3" t="s">
        <v>42233</v>
      </c>
      <c r="G117297" s="3" t="s">
        <v>13</v>
      </c>
      <c r="H117297" s="3" t="s">
        <v>1400</v>
      </c>
    </row>
    <row r="117298" spans="1:8" x14ac:dyDescent="0.3">
      <c r="A117298" s="3">
        <v>117296</v>
      </c>
      <c r="B117298" s="3" t="s">
        <v>38244</v>
      </c>
      <c r="C117298" s="3" t="s">
        <v>670</v>
      </c>
      <c r="D117298" t="s">
        <v>46493</v>
      </c>
      <c r="E117298" s="6">
        <v>38334</v>
      </c>
      <c r="F117298" s="3" t="s">
        <v>39320</v>
      </c>
      <c r="G117298" s="3" t="s">
        <v>13</v>
      </c>
      <c r="H117298" s="3" t="s">
        <v>1400</v>
      </c>
    </row>
    <row r="117299" spans="1:8" x14ac:dyDescent="0.3">
      <c r="A117299" s="3">
        <v>117297</v>
      </c>
      <c r="B117299" s="3" t="s">
        <v>38244</v>
      </c>
      <c r="C117299" s="3" t="s">
        <v>53873</v>
      </c>
      <c r="D117299" t="s">
        <v>53908</v>
      </c>
      <c r="E117299" s="6">
        <v>38334</v>
      </c>
      <c r="F117299" s="3" t="s">
        <v>38258</v>
      </c>
      <c r="G117299" s="3" t="s">
        <v>13</v>
      </c>
      <c r="H117299" s="3" t="s">
        <v>54</v>
      </c>
    </row>
    <row r="117300" spans="1:8" x14ac:dyDescent="0.3">
      <c r="A117300" s="3">
        <v>117298</v>
      </c>
      <c r="B117300" s="3" t="s">
        <v>38244</v>
      </c>
      <c r="C117300" s="3" t="s">
        <v>53767</v>
      </c>
      <c r="D117300" t="s">
        <v>53909</v>
      </c>
      <c r="E117300" s="6">
        <v>38334</v>
      </c>
      <c r="F117300" s="3" t="s">
        <v>38258</v>
      </c>
      <c r="G117300" s="3" t="s">
        <v>13</v>
      </c>
      <c r="H117300" s="3" t="s">
        <v>54</v>
      </c>
    </row>
    <row r="117301" spans="1:8" x14ac:dyDescent="0.3">
      <c r="A117301" s="3">
        <v>117299</v>
      </c>
      <c r="B117301" s="3" t="s">
        <v>134249</v>
      </c>
      <c r="C117301" s="3" t="s">
        <v>134475</v>
      </c>
      <c r="D117301" t="s">
        <v>134476</v>
      </c>
      <c r="E117301" s="6">
        <v>38334</v>
      </c>
      <c r="F117301" s="3" t="s">
        <v>134253</v>
      </c>
      <c r="G117301" s="3" t="s">
        <v>13</v>
      </c>
      <c r="H117301" s="3" t="s">
        <v>1400</v>
      </c>
    </row>
    <row r="117302" spans="1:8" x14ac:dyDescent="0.3">
      <c r="A117302" s="3">
        <v>117300</v>
      </c>
      <c r="B117302" s="3" t="s">
        <v>99055</v>
      </c>
      <c r="C117302" s="3" t="s">
        <v>102179</v>
      </c>
      <c r="D117302" t="s">
        <v>102180</v>
      </c>
      <c r="E117302" s="6">
        <v>38334</v>
      </c>
      <c r="F117302" s="3" t="s">
        <v>99124</v>
      </c>
      <c r="G117302" s="3" t="s">
        <v>13</v>
      </c>
      <c r="H117302" s="3" t="s">
        <v>1400</v>
      </c>
    </row>
    <row r="117303" spans="1:8" x14ac:dyDescent="0.3">
      <c r="A117303" s="3">
        <v>117301</v>
      </c>
      <c r="B117303" s="3" t="s">
        <v>38244</v>
      </c>
      <c r="C117303" s="3" t="s">
        <v>52425</v>
      </c>
      <c r="D117303" t="s">
        <v>52426</v>
      </c>
      <c r="E117303" s="6">
        <v>38334</v>
      </c>
      <c r="F117303" s="3" t="s">
        <v>43604</v>
      </c>
      <c r="G117303" s="3" t="s">
        <v>13</v>
      </c>
      <c r="H117303" s="3" t="s">
        <v>11</v>
      </c>
    </row>
    <row r="117304" spans="1:8" x14ac:dyDescent="0.3">
      <c r="A117304" s="3">
        <v>117302</v>
      </c>
      <c r="B117304" s="3" t="s">
        <v>99055</v>
      </c>
      <c r="C117304" s="3" t="s">
        <v>670</v>
      </c>
      <c r="D117304" t="s">
        <v>99325</v>
      </c>
      <c r="E117304" s="6">
        <v>38334</v>
      </c>
      <c r="F117304" s="3" t="s">
        <v>99169</v>
      </c>
      <c r="G117304" s="3" t="s">
        <v>13</v>
      </c>
      <c r="H117304" s="3" t="s">
        <v>6905</v>
      </c>
    </row>
    <row r="117305" spans="1:8" x14ac:dyDescent="0.3">
      <c r="A117305" s="3">
        <v>117303</v>
      </c>
      <c r="B117305" s="3" t="s">
        <v>99055</v>
      </c>
      <c r="C117305" s="3" t="s">
        <v>102177</v>
      </c>
      <c r="D117305" t="s">
        <v>102178</v>
      </c>
      <c r="E117305" s="6">
        <v>38334</v>
      </c>
      <c r="F117305" s="3" t="s">
        <v>99124</v>
      </c>
      <c r="G117305" s="3" t="s">
        <v>13</v>
      </c>
      <c r="H117305" s="3" t="s">
        <v>1400</v>
      </c>
    </row>
    <row r="117306" spans="1:8" x14ac:dyDescent="0.3">
      <c r="A117306" s="3">
        <v>117304</v>
      </c>
      <c r="B117306" s="3" t="s">
        <v>99055</v>
      </c>
      <c r="C117306" s="3" t="s">
        <v>104195</v>
      </c>
      <c r="D117306" t="s">
        <v>104196</v>
      </c>
      <c r="E117306" s="6">
        <v>38334</v>
      </c>
      <c r="F117306" s="3" t="s">
        <v>99374</v>
      </c>
      <c r="G117306" s="3" t="s">
        <v>13</v>
      </c>
      <c r="H117306" s="3" t="s">
        <v>54</v>
      </c>
    </row>
    <row r="117307" spans="1:8" x14ac:dyDescent="0.3">
      <c r="A117307" s="3">
        <v>117305</v>
      </c>
      <c r="B117307" s="3" t="s">
        <v>134249</v>
      </c>
      <c r="C117307" s="3" t="s">
        <v>50142</v>
      </c>
      <c r="D117307" t="s">
        <v>137073</v>
      </c>
      <c r="E117307" s="6">
        <v>38334</v>
      </c>
      <c r="F117307" s="3" t="s">
        <v>134256</v>
      </c>
      <c r="G117307" s="3" t="s">
        <v>13</v>
      </c>
      <c r="H117307" s="3" t="s">
        <v>1400</v>
      </c>
    </row>
    <row r="117308" spans="1:8" x14ac:dyDescent="0.3">
      <c r="A117308" s="3">
        <v>117306</v>
      </c>
      <c r="B117308" s="3" t="s">
        <v>134249</v>
      </c>
      <c r="C117308" s="3" t="s">
        <v>2701</v>
      </c>
      <c r="D117308" t="s">
        <v>136942</v>
      </c>
      <c r="E117308" s="6">
        <v>38334</v>
      </c>
      <c r="F117308" s="3" t="s">
        <v>134273</v>
      </c>
      <c r="G117308" s="3" t="s">
        <v>13</v>
      </c>
      <c r="H117308" s="3" t="s">
        <v>1400</v>
      </c>
    </row>
    <row r="117309" spans="1:8" x14ac:dyDescent="0.3">
      <c r="A117309" s="3">
        <v>117307</v>
      </c>
      <c r="B117309" s="3" t="s">
        <v>160636</v>
      </c>
      <c r="C117309" s="3" t="s">
        <v>160640</v>
      </c>
      <c r="D117309" t="s">
        <v>160661</v>
      </c>
      <c r="E117309" s="6">
        <v>38334</v>
      </c>
      <c r="F117309" s="3" t="s">
        <v>160642</v>
      </c>
      <c r="G117309" s="3" t="s">
        <v>13</v>
      </c>
      <c r="H117309" s="3" t="s">
        <v>6905</v>
      </c>
    </row>
    <row r="117310" spans="1:8" x14ac:dyDescent="0.3">
      <c r="A117310" s="3">
        <v>117308</v>
      </c>
      <c r="B117310" s="3" t="s">
        <v>26273</v>
      </c>
      <c r="C117310" s="3" t="s">
        <v>37183</v>
      </c>
      <c r="D117310" t="s">
        <v>37201</v>
      </c>
      <c r="E117310" s="6">
        <v>38334</v>
      </c>
      <c r="F117310" s="3" t="s">
        <v>26475</v>
      </c>
      <c r="G117310" s="3" t="s">
        <v>13</v>
      </c>
      <c r="H117310" s="3" t="s">
        <v>11</v>
      </c>
    </row>
    <row r="117311" spans="1:8" x14ac:dyDescent="0.3">
      <c r="A117311" s="3">
        <v>117309</v>
      </c>
      <c r="B117311" s="3" t="s">
        <v>176962</v>
      </c>
      <c r="C117311" s="3" t="s">
        <v>76523</v>
      </c>
      <c r="D117311" t="s">
        <v>177087</v>
      </c>
      <c r="E117311" s="6">
        <v>38334</v>
      </c>
      <c r="F117311" s="3" t="s">
        <v>176999</v>
      </c>
      <c r="G117311" s="3" t="s">
        <v>13</v>
      </c>
      <c r="H117311" s="3" t="s">
        <v>1400</v>
      </c>
    </row>
    <row r="117312" spans="1:8" x14ac:dyDescent="0.3">
      <c r="A117312" s="3">
        <v>117310</v>
      </c>
      <c r="B117312" s="3" t="s">
        <v>176962</v>
      </c>
      <c r="C117312" s="3" t="s">
        <v>670</v>
      </c>
      <c r="D117312" t="s">
        <v>179173</v>
      </c>
      <c r="E117312" s="6">
        <v>38334</v>
      </c>
      <c r="F117312" s="3" t="s">
        <v>176999</v>
      </c>
      <c r="G117312" s="3" t="s">
        <v>13</v>
      </c>
      <c r="H117312" s="3" t="s">
        <v>1400</v>
      </c>
    </row>
    <row r="117313" spans="1:8" x14ac:dyDescent="0.3">
      <c r="A117313" s="3">
        <v>117311</v>
      </c>
      <c r="B117313" s="3" t="s">
        <v>176962</v>
      </c>
      <c r="C117313" s="3" t="s">
        <v>24498</v>
      </c>
      <c r="D117313" t="s">
        <v>180750</v>
      </c>
      <c r="E117313" s="6">
        <v>38334</v>
      </c>
      <c r="F117313" s="3" t="s">
        <v>178113</v>
      </c>
      <c r="G117313" s="3" t="s">
        <v>13</v>
      </c>
      <c r="H117313" s="3" t="s">
        <v>37</v>
      </c>
    </row>
    <row r="117314" spans="1:8" x14ac:dyDescent="0.3">
      <c r="A117314" s="3">
        <v>117312</v>
      </c>
      <c r="B117314" s="3" t="s">
        <v>176962</v>
      </c>
      <c r="C117314" s="3" t="s">
        <v>182947</v>
      </c>
      <c r="D117314" t="s">
        <v>183029</v>
      </c>
      <c r="E117314" s="6">
        <v>38334</v>
      </c>
      <c r="F117314" s="3" t="s">
        <v>178108</v>
      </c>
      <c r="G117314" s="3" t="s">
        <v>13</v>
      </c>
      <c r="H117314" s="3" t="s">
        <v>11</v>
      </c>
    </row>
    <row r="117315" spans="1:8" x14ac:dyDescent="0.3">
      <c r="A117315" s="3">
        <v>117313</v>
      </c>
      <c r="B117315" s="3" t="s">
        <v>129081</v>
      </c>
      <c r="C117315" s="3" t="s">
        <v>2711</v>
      </c>
      <c r="D117315" t="s">
        <v>129869</v>
      </c>
      <c r="E117315" s="6">
        <v>38334</v>
      </c>
      <c r="F117315" s="3" t="s">
        <v>17255</v>
      </c>
      <c r="G117315" s="3" t="s">
        <v>13</v>
      </c>
      <c r="H117315" s="3" t="s">
        <v>1400</v>
      </c>
    </row>
    <row r="117316" spans="1:8" x14ac:dyDescent="0.3">
      <c r="A117316" s="3">
        <v>117314</v>
      </c>
      <c r="B117316" s="3" t="s">
        <v>129081</v>
      </c>
      <c r="C117316" s="3" t="s">
        <v>2713</v>
      </c>
      <c r="D117316" t="s">
        <v>129870</v>
      </c>
      <c r="E117316" s="6">
        <v>38334</v>
      </c>
      <c r="F117316" s="3" t="s">
        <v>17255</v>
      </c>
      <c r="G117316" s="3" t="s">
        <v>13</v>
      </c>
      <c r="H117316" s="3" t="s">
        <v>1400</v>
      </c>
    </row>
    <row r="117317" spans="1:8" x14ac:dyDescent="0.3">
      <c r="A117317" s="3">
        <v>117315</v>
      </c>
      <c r="B117317" s="3" t="s">
        <v>129081</v>
      </c>
      <c r="C117317" s="3" t="s">
        <v>20289</v>
      </c>
      <c r="D117317" t="s">
        <v>131848</v>
      </c>
      <c r="E117317" s="6">
        <v>38334</v>
      </c>
      <c r="F117317" s="3" t="s">
        <v>17255</v>
      </c>
      <c r="G117317" s="3" t="s">
        <v>13</v>
      </c>
      <c r="H117317" s="3" t="s">
        <v>1400</v>
      </c>
    </row>
    <row r="117318" spans="1:8" x14ac:dyDescent="0.3">
      <c r="A117318" s="3">
        <v>117316</v>
      </c>
      <c r="B117318" s="3" t="s">
        <v>129081</v>
      </c>
      <c r="C117318" s="3" t="s">
        <v>368</v>
      </c>
      <c r="D117318" t="s">
        <v>131957</v>
      </c>
      <c r="E117318" s="6">
        <v>38334</v>
      </c>
      <c r="F117318" s="3" t="s">
        <v>17255</v>
      </c>
      <c r="G117318" s="3" t="s">
        <v>13</v>
      </c>
      <c r="H117318" s="3" t="s">
        <v>1400</v>
      </c>
    </row>
    <row r="117319" spans="1:8" x14ac:dyDescent="0.3">
      <c r="A117319" s="3">
        <v>117317</v>
      </c>
      <c r="B117319" s="3" t="s">
        <v>113155</v>
      </c>
      <c r="C117319" s="3" t="s">
        <v>2481</v>
      </c>
      <c r="D117319" t="s">
        <v>116023</v>
      </c>
      <c r="E117319" s="6">
        <v>38334</v>
      </c>
      <c r="F117319" s="3" t="s">
        <v>113156</v>
      </c>
      <c r="G117319" s="3" t="s">
        <v>13</v>
      </c>
      <c r="H117319" s="3" t="s">
        <v>1400</v>
      </c>
    </row>
    <row r="117320" spans="1:8" x14ac:dyDescent="0.3">
      <c r="A117320" s="3">
        <v>117318</v>
      </c>
      <c r="B117320" s="3" t="s">
        <v>113155</v>
      </c>
      <c r="C117320" s="3" t="s">
        <v>118949</v>
      </c>
      <c r="D117320" t="s">
        <v>118977</v>
      </c>
      <c r="E117320" s="6">
        <v>38334</v>
      </c>
      <c r="F117320" s="3" t="s">
        <v>116079</v>
      </c>
      <c r="G117320" s="3" t="s">
        <v>13</v>
      </c>
      <c r="H117320" s="3" t="s">
        <v>11</v>
      </c>
    </row>
    <row r="117321" spans="1:8" x14ac:dyDescent="0.3">
      <c r="A117321" s="3">
        <v>117319</v>
      </c>
      <c r="B117321" s="3" t="s">
        <v>113155</v>
      </c>
      <c r="C117321" s="3" t="s">
        <v>38487</v>
      </c>
      <c r="D117321" t="s">
        <v>119189</v>
      </c>
      <c r="E117321" s="6">
        <v>38334</v>
      </c>
      <c r="F117321" s="3" t="s">
        <v>113156</v>
      </c>
      <c r="G117321" s="3" t="s">
        <v>13</v>
      </c>
      <c r="H117321" s="3" t="s">
        <v>54</v>
      </c>
    </row>
    <row r="117322" spans="1:8" x14ac:dyDescent="0.3">
      <c r="A117322" s="3">
        <v>117320</v>
      </c>
      <c r="B117322" s="3" t="s">
        <v>113155</v>
      </c>
      <c r="C117322" s="3" t="s">
        <v>70364</v>
      </c>
      <c r="D117322" t="s">
        <v>116428</v>
      </c>
      <c r="E117322" s="6">
        <v>38334</v>
      </c>
      <c r="F117322" s="3" t="s">
        <v>116079</v>
      </c>
      <c r="G117322" s="3" t="s">
        <v>13</v>
      </c>
      <c r="H117322" s="3" t="s">
        <v>1400</v>
      </c>
    </row>
    <row r="117323" spans="1:8" x14ac:dyDescent="0.3">
      <c r="A117323" s="3">
        <v>117321</v>
      </c>
      <c r="B117323" s="3" t="s">
        <v>129081</v>
      </c>
      <c r="C117323" s="3" t="s">
        <v>1983</v>
      </c>
      <c r="D117323" t="s">
        <v>132013</v>
      </c>
      <c r="E117323" s="6">
        <v>38334</v>
      </c>
      <c r="F117323" s="3" t="s">
        <v>17255</v>
      </c>
      <c r="G117323" s="3" t="s">
        <v>13</v>
      </c>
      <c r="H117323" s="3" t="s">
        <v>1400</v>
      </c>
    </row>
    <row r="117324" spans="1:8" x14ac:dyDescent="0.3">
      <c r="A117324" s="3">
        <v>117322</v>
      </c>
      <c r="B117324" s="3" t="s">
        <v>129081</v>
      </c>
      <c r="C117324" s="3" t="s">
        <v>657</v>
      </c>
      <c r="D117324" t="s">
        <v>132612</v>
      </c>
      <c r="E117324" s="6">
        <v>38334</v>
      </c>
      <c r="F117324" s="3" t="s">
        <v>17255</v>
      </c>
      <c r="G117324" s="3" t="s">
        <v>13</v>
      </c>
      <c r="H117324" s="3" t="s">
        <v>37</v>
      </c>
    </row>
    <row r="117325" spans="1:8" x14ac:dyDescent="0.3">
      <c r="A117325" s="3">
        <v>117323</v>
      </c>
      <c r="B117325" s="3" t="s">
        <v>129081</v>
      </c>
      <c r="C117325" s="3" t="s">
        <v>1686</v>
      </c>
      <c r="D117325" t="s">
        <v>132678</v>
      </c>
      <c r="E117325" s="6">
        <v>38334</v>
      </c>
      <c r="F117325" s="3" t="s">
        <v>17255</v>
      </c>
      <c r="G117325" s="3" t="s">
        <v>13</v>
      </c>
      <c r="H117325" s="3" t="s">
        <v>37</v>
      </c>
    </row>
    <row r="117326" spans="1:8" x14ac:dyDescent="0.3">
      <c r="A117326" s="3">
        <v>117324</v>
      </c>
      <c r="B117326" s="3" t="s">
        <v>129081</v>
      </c>
      <c r="C117326" s="3" t="s">
        <v>47625</v>
      </c>
      <c r="D117326" t="s">
        <v>129364</v>
      </c>
      <c r="E117326" s="6">
        <v>38334</v>
      </c>
      <c r="F117326" s="3" t="s">
        <v>129275</v>
      </c>
      <c r="G117326" s="3" t="s">
        <v>13</v>
      </c>
      <c r="H117326" s="3" t="s">
        <v>1400</v>
      </c>
    </row>
    <row r="117327" spans="1:8" x14ac:dyDescent="0.3">
      <c r="A117327" s="3">
        <v>117325</v>
      </c>
      <c r="B117327" s="3" t="s">
        <v>129081</v>
      </c>
      <c r="C117327" s="3" t="s">
        <v>70202</v>
      </c>
      <c r="D117327" t="s">
        <v>129607</v>
      </c>
      <c r="E117327" s="6">
        <v>38334</v>
      </c>
      <c r="F117327" s="3" t="s">
        <v>129384</v>
      </c>
      <c r="G117327" s="3" t="s">
        <v>13</v>
      </c>
      <c r="H117327" s="3" t="s">
        <v>1400</v>
      </c>
    </row>
    <row r="117328" spans="1:8" x14ac:dyDescent="0.3">
      <c r="A117328" s="3">
        <v>117326</v>
      </c>
      <c r="B117328" s="3" t="s">
        <v>129081</v>
      </c>
      <c r="C117328" s="3" t="s">
        <v>133687</v>
      </c>
      <c r="D117328" t="s">
        <v>133688</v>
      </c>
      <c r="E117328" s="6">
        <v>38334</v>
      </c>
      <c r="F117328" s="3" t="s">
        <v>130183</v>
      </c>
      <c r="G117328" s="3" t="s">
        <v>13</v>
      </c>
      <c r="H117328" s="3" t="s">
        <v>11</v>
      </c>
    </row>
    <row r="117329" spans="1:8" x14ac:dyDescent="0.3">
      <c r="A117329" s="3">
        <v>117327</v>
      </c>
      <c r="B117329" s="3" t="s">
        <v>129081</v>
      </c>
      <c r="C117329" s="3" t="s">
        <v>50142</v>
      </c>
      <c r="D117329" t="s">
        <v>129283</v>
      </c>
      <c r="E117329" s="6">
        <v>38334</v>
      </c>
      <c r="F117329" s="3" t="s">
        <v>129275</v>
      </c>
      <c r="G117329" s="3" t="s">
        <v>13</v>
      </c>
      <c r="H117329" s="3" t="s">
        <v>1400</v>
      </c>
    </row>
    <row r="117330" spans="1:8" x14ac:dyDescent="0.3">
      <c r="A117330" s="3">
        <v>117328</v>
      </c>
      <c r="B117330" s="3" t="s">
        <v>104399</v>
      </c>
      <c r="C117330" s="3" t="s">
        <v>105618</v>
      </c>
      <c r="D117330" t="s">
        <v>105619</v>
      </c>
      <c r="E117330" s="6">
        <v>38334</v>
      </c>
      <c r="F117330" s="3" t="s">
        <v>104785</v>
      </c>
      <c r="G117330" s="3" t="s">
        <v>395</v>
      </c>
      <c r="H117330" s="3" t="s">
        <v>1400</v>
      </c>
    </row>
    <row r="117331" spans="1:8" x14ac:dyDescent="0.3">
      <c r="A117331" s="3">
        <v>117329</v>
      </c>
      <c r="B117331" s="3" t="s">
        <v>104399</v>
      </c>
      <c r="C117331" s="3" t="s">
        <v>105620</v>
      </c>
      <c r="D117331" t="s">
        <v>105621</v>
      </c>
      <c r="E117331" s="6">
        <v>38334</v>
      </c>
      <c r="F117331" s="3" t="s">
        <v>104785</v>
      </c>
      <c r="G117331" s="3" t="s">
        <v>13</v>
      </c>
      <c r="H117331" s="3" t="s">
        <v>1400</v>
      </c>
    </row>
    <row r="117332" spans="1:8" x14ac:dyDescent="0.3">
      <c r="A117332" s="3">
        <v>117330</v>
      </c>
      <c r="B117332" s="3" t="s">
        <v>104399</v>
      </c>
      <c r="C117332" s="3" t="s">
        <v>105622</v>
      </c>
      <c r="D117332" t="s">
        <v>105623</v>
      </c>
      <c r="E117332" s="6">
        <v>38334</v>
      </c>
      <c r="F117332" s="3" t="s">
        <v>104785</v>
      </c>
      <c r="G117332" s="3" t="s">
        <v>13</v>
      </c>
      <c r="H117332" s="3" t="s">
        <v>1400</v>
      </c>
    </row>
    <row r="117333" spans="1:8" x14ac:dyDescent="0.3">
      <c r="A117333" s="3">
        <v>117331</v>
      </c>
      <c r="B117333" s="3" t="s">
        <v>104399</v>
      </c>
      <c r="C117333" s="3" t="s">
        <v>105624</v>
      </c>
      <c r="D117333" t="s">
        <v>105625</v>
      </c>
      <c r="E117333" s="6">
        <v>38334</v>
      </c>
      <c r="F117333" s="3" t="s">
        <v>104785</v>
      </c>
      <c r="G117333" s="3" t="s">
        <v>13</v>
      </c>
      <c r="H117333" s="3" t="s">
        <v>1400</v>
      </c>
    </row>
    <row r="117334" spans="1:8" x14ac:dyDescent="0.3">
      <c r="A117334" s="3">
        <v>117332</v>
      </c>
      <c r="B117334" s="3" t="s">
        <v>104399</v>
      </c>
      <c r="C117334" s="3" t="s">
        <v>105626</v>
      </c>
      <c r="D117334" t="s">
        <v>105627</v>
      </c>
      <c r="E117334" s="6">
        <v>38334</v>
      </c>
      <c r="F117334" s="3" t="s">
        <v>104785</v>
      </c>
      <c r="G117334" s="3" t="s">
        <v>13</v>
      </c>
      <c r="H117334" s="3" t="s">
        <v>1400</v>
      </c>
    </row>
    <row r="117335" spans="1:8" x14ac:dyDescent="0.3">
      <c r="A117335" s="3">
        <v>117333</v>
      </c>
      <c r="B117335" s="3" t="s">
        <v>104399</v>
      </c>
      <c r="C117335" s="3" t="s">
        <v>104987</v>
      </c>
      <c r="D117335" t="s">
        <v>105628</v>
      </c>
      <c r="E117335" s="6">
        <v>38334</v>
      </c>
      <c r="F117335" s="3" t="s">
        <v>104785</v>
      </c>
      <c r="G117335" s="3" t="s">
        <v>395</v>
      </c>
      <c r="H117335" s="3" t="s">
        <v>1400</v>
      </c>
    </row>
    <row r="117336" spans="1:8" x14ac:dyDescent="0.3">
      <c r="A117336" s="3">
        <v>117334</v>
      </c>
      <c r="B117336" s="3" t="s">
        <v>104399</v>
      </c>
      <c r="C117336" s="3" t="s">
        <v>105781</v>
      </c>
      <c r="D117336" t="s">
        <v>105782</v>
      </c>
      <c r="E117336" s="6">
        <v>38334</v>
      </c>
      <c r="F117336" s="3" t="s">
        <v>104785</v>
      </c>
      <c r="G117336" s="3" t="s">
        <v>13</v>
      </c>
      <c r="H117336" s="3" t="s">
        <v>1400</v>
      </c>
    </row>
    <row r="117337" spans="1:8" x14ac:dyDescent="0.3">
      <c r="A117337" s="3">
        <v>117335</v>
      </c>
      <c r="B117337" s="3" t="s">
        <v>6901</v>
      </c>
      <c r="C117337" s="3" t="s">
        <v>12186</v>
      </c>
      <c r="D117337" t="s">
        <v>12794</v>
      </c>
      <c r="E117337" s="6">
        <v>38334</v>
      </c>
      <c r="F117337" s="3" t="s">
        <v>7003</v>
      </c>
      <c r="G117337" s="3" t="s">
        <v>13</v>
      </c>
      <c r="H117337" s="3" t="s">
        <v>54</v>
      </c>
    </row>
    <row r="117338" spans="1:8" x14ac:dyDescent="0.3">
      <c r="A117338" s="3">
        <v>117336</v>
      </c>
      <c r="B117338" s="3" t="s">
        <v>134249</v>
      </c>
      <c r="C117338" s="3" t="s">
        <v>134556</v>
      </c>
      <c r="D117338" t="s">
        <v>134557</v>
      </c>
      <c r="E117338" s="6">
        <v>38334</v>
      </c>
      <c r="F117338" s="3" t="s">
        <v>134412</v>
      </c>
      <c r="G117338" s="3" t="s">
        <v>13</v>
      </c>
      <c r="H117338" s="3" t="s">
        <v>1400</v>
      </c>
    </row>
    <row r="117339" spans="1:8" x14ac:dyDescent="0.3">
      <c r="A117339" s="3">
        <v>117337</v>
      </c>
      <c r="B117339" s="3" t="s">
        <v>134249</v>
      </c>
      <c r="C117339" s="3" t="s">
        <v>12796</v>
      </c>
      <c r="D117339" t="s">
        <v>135057</v>
      </c>
      <c r="E117339" s="6">
        <v>38334</v>
      </c>
      <c r="F117339" s="3" t="s">
        <v>134253</v>
      </c>
      <c r="G117339" s="3" t="s">
        <v>13</v>
      </c>
      <c r="H117339" s="3" t="s">
        <v>1400</v>
      </c>
    </row>
    <row r="117340" spans="1:8" x14ac:dyDescent="0.3">
      <c r="A117340" s="3">
        <v>117338</v>
      </c>
      <c r="B117340" s="3" t="s">
        <v>134249</v>
      </c>
      <c r="C117340" s="3" t="s">
        <v>30640</v>
      </c>
      <c r="D117340" t="s">
        <v>134559</v>
      </c>
      <c r="E117340" s="6">
        <v>38334</v>
      </c>
      <c r="F117340" s="3" t="s">
        <v>134273</v>
      </c>
      <c r="G117340" s="3" t="s">
        <v>13</v>
      </c>
      <c r="H117340" s="3" t="s">
        <v>1400</v>
      </c>
    </row>
    <row r="117341" spans="1:8" x14ac:dyDescent="0.3">
      <c r="A117341" s="3">
        <v>117339</v>
      </c>
      <c r="B117341" s="3" t="s">
        <v>134249</v>
      </c>
      <c r="C117341" s="3" t="s">
        <v>135250</v>
      </c>
      <c r="D117341" t="s">
        <v>135251</v>
      </c>
      <c r="E117341" s="6">
        <v>38334</v>
      </c>
      <c r="F117341" s="3" t="s">
        <v>134506</v>
      </c>
      <c r="G117341" s="3" t="s">
        <v>13</v>
      </c>
      <c r="H117341" s="3" t="s">
        <v>1400</v>
      </c>
    </row>
    <row r="117342" spans="1:8" x14ac:dyDescent="0.3">
      <c r="A117342" s="3">
        <v>117340</v>
      </c>
      <c r="B117342" s="3" t="s">
        <v>134249</v>
      </c>
      <c r="C117342" s="3" t="s">
        <v>138589</v>
      </c>
      <c r="D117342" t="s">
        <v>138590</v>
      </c>
      <c r="E117342" s="6">
        <v>38334</v>
      </c>
      <c r="F117342" s="3" t="s">
        <v>134769</v>
      </c>
      <c r="G117342" s="3" t="s">
        <v>13</v>
      </c>
      <c r="H117342" s="3" t="s">
        <v>11</v>
      </c>
    </row>
    <row r="117343" spans="1:8" x14ac:dyDescent="0.3">
      <c r="A117343" s="3">
        <v>117341</v>
      </c>
      <c r="B117343" s="3" t="s">
        <v>85434</v>
      </c>
      <c r="C117343" s="3" t="s">
        <v>91003</v>
      </c>
      <c r="D117343" t="s">
        <v>91148</v>
      </c>
      <c r="E117343" s="6">
        <v>38334</v>
      </c>
      <c r="F117343" s="3" t="s">
        <v>85619</v>
      </c>
      <c r="G117343" s="3" t="s">
        <v>13</v>
      </c>
      <c r="H117343" s="3" t="s">
        <v>37</v>
      </c>
    </row>
    <row r="117344" spans="1:8" x14ac:dyDescent="0.3">
      <c r="A117344" s="3">
        <v>117342</v>
      </c>
      <c r="B117344" s="3" t="s">
        <v>134249</v>
      </c>
      <c r="C117344" s="3" t="s">
        <v>118423</v>
      </c>
      <c r="D117344" t="s">
        <v>137994</v>
      </c>
      <c r="E117344" s="6">
        <v>38334</v>
      </c>
      <c r="F117344" s="3" t="s">
        <v>135932</v>
      </c>
      <c r="G117344" s="3" t="s">
        <v>13</v>
      </c>
      <c r="H117344" s="3" t="s">
        <v>37</v>
      </c>
    </row>
    <row r="117345" spans="1:8" x14ac:dyDescent="0.3">
      <c r="A117345" s="3">
        <v>117343</v>
      </c>
      <c r="B117345" s="3" t="s">
        <v>134249</v>
      </c>
      <c r="C117345" s="3" t="s">
        <v>62274</v>
      </c>
      <c r="D117345" t="s">
        <v>138650</v>
      </c>
      <c r="E117345" s="6">
        <v>38334</v>
      </c>
      <c r="F117345" s="3" t="s">
        <v>134769</v>
      </c>
      <c r="G117345" s="3" t="s">
        <v>13</v>
      </c>
      <c r="H117345" s="3" t="s">
        <v>11</v>
      </c>
    </row>
    <row r="117346" spans="1:8" x14ac:dyDescent="0.3">
      <c r="A117346" s="3">
        <v>117344</v>
      </c>
      <c r="B117346" s="3" t="s">
        <v>129081</v>
      </c>
      <c r="C117346" s="3" t="s">
        <v>52698</v>
      </c>
      <c r="D117346" t="s">
        <v>129282</v>
      </c>
      <c r="E117346" s="6">
        <v>38334</v>
      </c>
      <c r="F117346" s="3" t="s">
        <v>129275</v>
      </c>
      <c r="G117346" s="3" t="s">
        <v>13</v>
      </c>
      <c r="H117346" s="3" t="s">
        <v>1400</v>
      </c>
    </row>
    <row r="117347" spans="1:8" x14ac:dyDescent="0.3">
      <c r="A117347" s="3">
        <v>117345</v>
      </c>
      <c r="B117347" s="3" t="s">
        <v>54805</v>
      </c>
      <c r="C117347" s="3" t="s">
        <v>71487</v>
      </c>
      <c r="D117347" t="s">
        <v>71488</v>
      </c>
      <c r="E117347" s="6">
        <v>38334</v>
      </c>
      <c r="F117347" s="3" t="s">
        <v>54898</v>
      </c>
      <c r="G117347" s="3" t="s">
        <v>13</v>
      </c>
      <c r="H117347" s="3" t="s">
        <v>37</v>
      </c>
    </row>
    <row r="117348" spans="1:8" x14ac:dyDescent="0.3">
      <c r="A117348" s="3">
        <v>117346</v>
      </c>
      <c r="B117348" s="3" t="s">
        <v>129081</v>
      </c>
      <c r="C117348" s="3" t="s">
        <v>19561</v>
      </c>
      <c r="D117348" t="s">
        <v>132611</v>
      </c>
      <c r="E117348" s="6">
        <v>38334</v>
      </c>
      <c r="F117348" s="3" t="s">
        <v>17255</v>
      </c>
      <c r="G117348" s="3" t="s">
        <v>13</v>
      </c>
      <c r="H117348" s="3" t="s">
        <v>37</v>
      </c>
    </row>
    <row r="117349" spans="1:8" x14ac:dyDescent="0.3">
      <c r="A117349" s="3">
        <v>117347</v>
      </c>
      <c r="B117349" s="3" t="s">
        <v>134249</v>
      </c>
      <c r="C117349" s="3" t="s">
        <v>135460</v>
      </c>
      <c r="D117349" t="s">
        <v>135461</v>
      </c>
      <c r="E117349" s="6">
        <v>38334</v>
      </c>
      <c r="F117349" s="3" t="s">
        <v>134506</v>
      </c>
      <c r="G117349" s="3" t="s">
        <v>13</v>
      </c>
      <c r="H117349" s="3" t="s">
        <v>1400</v>
      </c>
    </row>
    <row r="117350" spans="1:8" x14ac:dyDescent="0.3">
      <c r="A117350" s="3">
        <v>117348</v>
      </c>
      <c r="B117350" s="3" t="s">
        <v>134249</v>
      </c>
      <c r="C117350" s="3" t="s">
        <v>90758</v>
      </c>
      <c r="D117350" t="s">
        <v>138464</v>
      </c>
      <c r="E117350" s="6">
        <v>38334</v>
      </c>
      <c r="F117350" s="3" t="s">
        <v>134506</v>
      </c>
      <c r="G117350" s="3" t="s">
        <v>13</v>
      </c>
      <c r="H117350" s="3" t="s">
        <v>11</v>
      </c>
    </row>
    <row r="117351" spans="1:8" x14ac:dyDescent="0.3">
      <c r="A117351" s="3">
        <v>117349</v>
      </c>
      <c r="B117351" s="3" t="s">
        <v>54805</v>
      </c>
      <c r="C117351" s="3" t="s">
        <v>54876</v>
      </c>
      <c r="D117351" t="s">
        <v>54877</v>
      </c>
      <c r="E117351" s="6">
        <v>38334</v>
      </c>
      <c r="F117351" s="3" t="s">
        <v>54808</v>
      </c>
      <c r="G117351" s="3" t="s">
        <v>13</v>
      </c>
      <c r="H117351" s="3" t="s">
        <v>6905</v>
      </c>
    </row>
    <row r="117352" spans="1:8" x14ac:dyDescent="0.3">
      <c r="A117352" s="3">
        <v>117350</v>
      </c>
      <c r="B117352" s="3" t="s">
        <v>54805</v>
      </c>
      <c r="C117352" s="3" t="s">
        <v>73398</v>
      </c>
      <c r="D117352" t="s">
        <v>73399</v>
      </c>
      <c r="E117352" s="6">
        <v>38334</v>
      </c>
      <c r="F117352" s="3" t="s">
        <v>54808</v>
      </c>
      <c r="G117352" s="3" t="s">
        <v>13</v>
      </c>
      <c r="H117352" s="3" t="s">
        <v>37</v>
      </c>
    </row>
    <row r="117353" spans="1:8" x14ac:dyDescent="0.3">
      <c r="A117353" s="3">
        <v>117351</v>
      </c>
      <c r="B117353" s="3" t="s">
        <v>54805</v>
      </c>
      <c r="C117353" s="3" t="s">
        <v>73400</v>
      </c>
      <c r="D117353" t="s">
        <v>73401</v>
      </c>
      <c r="E117353" s="6">
        <v>38334</v>
      </c>
      <c r="F117353" s="3" t="s">
        <v>54808</v>
      </c>
      <c r="G117353" s="3" t="s">
        <v>13</v>
      </c>
      <c r="H117353" s="3" t="s">
        <v>37</v>
      </c>
    </row>
    <row r="117354" spans="1:8" x14ac:dyDescent="0.3">
      <c r="A117354" s="3">
        <v>117352</v>
      </c>
      <c r="B117354" s="3" t="s">
        <v>54805</v>
      </c>
      <c r="C117354" s="3" t="s">
        <v>38791</v>
      </c>
      <c r="D117354" t="s">
        <v>73402</v>
      </c>
      <c r="E117354" s="6">
        <v>38334</v>
      </c>
      <c r="F117354" s="3" t="s">
        <v>54808</v>
      </c>
      <c r="G117354" s="3" t="s">
        <v>13</v>
      </c>
      <c r="H117354" s="3" t="s">
        <v>37</v>
      </c>
    </row>
    <row r="117355" spans="1:8" x14ac:dyDescent="0.3">
      <c r="A117355" s="3">
        <v>117353</v>
      </c>
      <c r="B117355" s="3" t="s">
        <v>54805</v>
      </c>
      <c r="C117355" s="3" t="s">
        <v>73403</v>
      </c>
      <c r="D117355" t="s">
        <v>73404</v>
      </c>
      <c r="E117355" s="6">
        <v>38334</v>
      </c>
      <c r="F117355" s="3" t="s">
        <v>54808</v>
      </c>
      <c r="G117355" s="3" t="s">
        <v>13</v>
      </c>
      <c r="H117355" s="3" t="s">
        <v>37</v>
      </c>
    </row>
    <row r="117356" spans="1:8" x14ac:dyDescent="0.3">
      <c r="A117356" s="3">
        <v>117354</v>
      </c>
      <c r="B117356" s="3" t="s">
        <v>129081</v>
      </c>
      <c r="C117356" s="3" t="s">
        <v>132235</v>
      </c>
      <c r="D117356" t="s">
        <v>132268</v>
      </c>
      <c r="E117356" s="6">
        <v>38334</v>
      </c>
      <c r="F117356" s="3" t="s">
        <v>17255</v>
      </c>
      <c r="G117356" s="3" t="s">
        <v>13</v>
      </c>
      <c r="H117356" s="3" t="s">
        <v>1400</v>
      </c>
    </row>
    <row r="117357" spans="1:8" x14ac:dyDescent="0.3">
      <c r="A117357" s="3">
        <v>117355</v>
      </c>
      <c r="B117357" s="3" t="s">
        <v>134249</v>
      </c>
      <c r="C117357" s="3" t="s">
        <v>67823</v>
      </c>
      <c r="D117357" t="s">
        <v>134674</v>
      </c>
      <c r="E117357" s="6">
        <v>38334</v>
      </c>
      <c r="F117357" s="3" t="s">
        <v>134412</v>
      </c>
      <c r="G117357" s="3" t="s">
        <v>13</v>
      </c>
      <c r="H117357" s="3" t="s">
        <v>1400</v>
      </c>
    </row>
    <row r="117358" spans="1:8" x14ac:dyDescent="0.3">
      <c r="A117358" s="3">
        <v>117356</v>
      </c>
      <c r="B117358" s="3" t="s">
        <v>134249</v>
      </c>
      <c r="C117358" s="3" t="s">
        <v>135458</v>
      </c>
      <c r="D117358" t="s">
        <v>135459</v>
      </c>
      <c r="E117358" s="6">
        <v>38334</v>
      </c>
      <c r="F117358" s="3" t="s">
        <v>134506</v>
      </c>
      <c r="G117358" s="3" t="s">
        <v>13</v>
      </c>
      <c r="H117358" s="3" t="s">
        <v>1400</v>
      </c>
    </row>
    <row r="117359" spans="1:8" x14ac:dyDescent="0.3">
      <c r="A117359" s="3">
        <v>117357</v>
      </c>
      <c r="B117359" s="3" t="s">
        <v>54805</v>
      </c>
      <c r="C117359" s="3" t="s">
        <v>71874</v>
      </c>
      <c r="D117359" t="s">
        <v>71915</v>
      </c>
      <c r="E117359" s="6">
        <v>38334</v>
      </c>
      <c r="F117359" s="3" t="s">
        <v>57976</v>
      </c>
      <c r="G117359" s="3" t="s">
        <v>13</v>
      </c>
      <c r="H117359" s="3" t="s">
        <v>37</v>
      </c>
    </row>
    <row r="117360" spans="1:8" x14ac:dyDescent="0.3">
      <c r="A117360" s="3">
        <v>117358</v>
      </c>
      <c r="B117360" s="3" t="s">
        <v>54805</v>
      </c>
      <c r="C117360" s="3" t="s">
        <v>73395</v>
      </c>
      <c r="D117360" t="s">
        <v>73396</v>
      </c>
      <c r="E117360" s="6">
        <v>38334</v>
      </c>
      <c r="F117360" s="3" t="s">
        <v>54808</v>
      </c>
      <c r="G117360" s="3" t="s">
        <v>13</v>
      </c>
      <c r="H117360" s="3" t="s">
        <v>37</v>
      </c>
    </row>
    <row r="117361" spans="1:8" x14ac:dyDescent="0.3">
      <c r="A117361" s="3">
        <v>117359</v>
      </c>
      <c r="B117361" s="3" t="s">
        <v>54805</v>
      </c>
      <c r="C117361" s="3" t="s">
        <v>15976</v>
      </c>
      <c r="D117361" t="s">
        <v>73397</v>
      </c>
      <c r="E117361" s="6">
        <v>38334</v>
      </c>
      <c r="F117361" s="3" t="s">
        <v>54808</v>
      </c>
      <c r="G117361" s="3" t="s">
        <v>13</v>
      </c>
      <c r="H117361" s="3" t="s">
        <v>37</v>
      </c>
    </row>
    <row r="117362" spans="1:8" x14ac:dyDescent="0.3">
      <c r="A117362" s="3">
        <v>117360</v>
      </c>
      <c r="B117362" s="3" t="s">
        <v>129081</v>
      </c>
      <c r="C117362" s="3" t="s">
        <v>2289</v>
      </c>
      <c r="D117362" t="s">
        <v>131656</v>
      </c>
      <c r="E117362" s="6">
        <v>38334</v>
      </c>
      <c r="F117362" s="3" t="s">
        <v>129907</v>
      </c>
      <c r="G117362" s="3" t="s">
        <v>13</v>
      </c>
      <c r="H117362" s="3" t="s">
        <v>1400</v>
      </c>
    </row>
    <row r="117363" spans="1:8" x14ac:dyDescent="0.3">
      <c r="A117363" s="3">
        <v>117361</v>
      </c>
      <c r="B117363" s="3" t="s">
        <v>134249</v>
      </c>
      <c r="C117363" s="3" t="s">
        <v>2289</v>
      </c>
      <c r="D117363" t="s">
        <v>137264</v>
      </c>
      <c r="E117363" s="6">
        <v>38334</v>
      </c>
      <c r="F117363" s="3" t="s">
        <v>135020</v>
      </c>
      <c r="G117363" s="3" t="s">
        <v>13</v>
      </c>
      <c r="H117363" s="3" t="s">
        <v>1400</v>
      </c>
    </row>
    <row r="117364" spans="1:8" x14ac:dyDescent="0.3">
      <c r="A117364" s="3">
        <v>117362</v>
      </c>
      <c r="B117364" s="3" t="s">
        <v>54805</v>
      </c>
      <c r="C117364" s="3" t="s">
        <v>58112</v>
      </c>
      <c r="D117364" t="s">
        <v>58655</v>
      </c>
      <c r="E117364" s="6">
        <v>38334</v>
      </c>
      <c r="F117364" s="3" t="s">
        <v>57976</v>
      </c>
      <c r="G117364" s="3" t="s">
        <v>395</v>
      </c>
      <c r="H117364" s="3" t="s">
        <v>6905</v>
      </c>
    </row>
    <row r="117365" spans="1:8" x14ac:dyDescent="0.3">
      <c r="A117365" s="3">
        <v>117363</v>
      </c>
      <c r="B117365" s="3" t="s">
        <v>54805</v>
      </c>
      <c r="C117365" s="3" t="s">
        <v>59814</v>
      </c>
      <c r="D117365" t="s">
        <v>59829</v>
      </c>
      <c r="E117365" s="6">
        <v>38334</v>
      </c>
      <c r="F117365" s="3" t="s">
        <v>57976</v>
      </c>
      <c r="G117365" s="3" t="s">
        <v>13</v>
      </c>
      <c r="H117365" s="3" t="s">
        <v>6905</v>
      </c>
    </row>
    <row r="117366" spans="1:8" x14ac:dyDescent="0.3">
      <c r="A117366" s="3">
        <v>117364</v>
      </c>
      <c r="B117366" s="3" t="s">
        <v>129081</v>
      </c>
      <c r="C117366" s="3" t="s">
        <v>98815</v>
      </c>
      <c r="D117366" t="s">
        <v>131158</v>
      </c>
      <c r="E117366" s="6">
        <v>38334</v>
      </c>
      <c r="F117366" s="3" t="s">
        <v>129739</v>
      </c>
      <c r="G117366" s="3" t="s">
        <v>13</v>
      </c>
      <c r="H117366" s="3" t="s">
        <v>1400</v>
      </c>
    </row>
    <row r="117367" spans="1:8" x14ac:dyDescent="0.3">
      <c r="A117367" s="3">
        <v>117365</v>
      </c>
      <c r="B117367" s="3" t="s">
        <v>134249</v>
      </c>
      <c r="C117367" s="3" t="s">
        <v>137688</v>
      </c>
      <c r="D117367" t="s">
        <v>138921</v>
      </c>
      <c r="E117367" s="6">
        <v>38334</v>
      </c>
      <c r="F117367" s="3" t="s">
        <v>104591</v>
      </c>
      <c r="G117367" s="3" t="s">
        <v>13</v>
      </c>
      <c r="H117367" s="3" t="s">
        <v>54</v>
      </c>
    </row>
    <row r="117368" spans="1:8" x14ac:dyDescent="0.3">
      <c r="A117368" s="3">
        <v>117366</v>
      </c>
      <c r="B117368" s="3" t="s">
        <v>54805</v>
      </c>
      <c r="C117368" s="3" t="s">
        <v>62652</v>
      </c>
      <c r="D117368" t="s">
        <v>62848</v>
      </c>
      <c r="E117368" s="6">
        <v>38334</v>
      </c>
      <c r="F117368" s="3" t="s">
        <v>57976</v>
      </c>
      <c r="G117368" s="3" t="s">
        <v>13</v>
      </c>
      <c r="H117368" s="3" t="s">
        <v>1400</v>
      </c>
    </row>
    <row r="117369" spans="1:8" x14ac:dyDescent="0.3">
      <c r="A117369" s="3">
        <v>117367</v>
      </c>
      <c r="B117369" s="3" t="s">
        <v>54805</v>
      </c>
      <c r="C117369" s="3" t="s">
        <v>73103</v>
      </c>
      <c r="D117369" t="s">
        <v>73104</v>
      </c>
      <c r="E117369" s="6">
        <v>38334</v>
      </c>
      <c r="F117369" s="3" t="s">
        <v>54808</v>
      </c>
      <c r="G117369" s="3" t="s">
        <v>13</v>
      </c>
      <c r="H117369" s="3" t="s">
        <v>37</v>
      </c>
    </row>
    <row r="117370" spans="1:8" x14ac:dyDescent="0.3">
      <c r="A117370" s="3">
        <v>117368</v>
      </c>
      <c r="B117370" s="3" t="s">
        <v>54805</v>
      </c>
      <c r="C117370" s="3" t="s">
        <v>73391</v>
      </c>
      <c r="D117370" t="s">
        <v>73392</v>
      </c>
      <c r="E117370" s="6">
        <v>38334</v>
      </c>
      <c r="F117370" s="3" t="s">
        <v>54808</v>
      </c>
      <c r="G117370" s="3" t="s">
        <v>13</v>
      </c>
      <c r="H117370" s="3" t="s">
        <v>37</v>
      </c>
    </row>
    <row r="117371" spans="1:8" x14ac:dyDescent="0.3">
      <c r="A117371" s="3">
        <v>117369</v>
      </c>
      <c r="B117371" s="3" t="s">
        <v>54805</v>
      </c>
      <c r="C117371" s="3" t="s">
        <v>73393</v>
      </c>
      <c r="D117371" t="s">
        <v>73394</v>
      </c>
      <c r="E117371" s="6">
        <v>38334</v>
      </c>
      <c r="F117371" s="3" t="s">
        <v>54808</v>
      </c>
      <c r="G117371" s="3" t="s">
        <v>13</v>
      </c>
      <c r="H117371" s="3" t="s">
        <v>37</v>
      </c>
    </row>
    <row r="117372" spans="1:8" x14ac:dyDescent="0.3">
      <c r="A117372" s="3">
        <v>117370</v>
      </c>
      <c r="B117372" s="3" t="s">
        <v>54805</v>
      </c>
      <c r="C117372" s="3" t="s">
        <v>60344</v>
      </c>
      <c r="D117372" t="s">
        <v>60345</v>
      </c>
      <c r="E117372" s="6">
        <v>38334</v>
      </c>
      <c r="F117372" s="3" t="s">
        <v>54808</v>
      </c>
      <c r="G117372" s="3" t="s">
        <v>13</v>
      </c>
      <c r="H117372" s="3" t="s">
        <v>1400</v>
      </c>
    </row>
    <row r="117373" spans="1:8" x14ac:dyDescent="0.3">
      <c r="A117373" s="3">
        <v>117371</v>
      </c>
      <c r="B117373" s="3" t="s">
        <v>54805</v>
      </c>
      <c r="C117373" s="3" t="s">
        <v>59539</v>
      </c>
      <c r="D117373" t="s">
        <v>62847</v>
      </c>
      <c r="E117373" s="6">
        <v>38334</v>
      </c>
      <c r="F117373" s="3" t="s">
        <v>57976</v>
      </c>
      <c r="G117373" s="3" t="s">
        <v>13</v>
      </c>
      <c r="H117373" s="3" t="s">
        <v>1400</v>
      </c>
    </row>
    <row r="117374" spans="1:8" x14ac:dyDescent="0.3">
      <c r="A117374" s="3">
        <v>117372</v>
      </c>
      <c r="B117374" s="3" t="s">
        <v>54805</v>
      </c>
      <c r="C117374" s="3" t="s">
        <v>73994</v>
      </c>
      <c r="D117374" t="s">
        <v>73995</v>
      </c>
      <c r="E117374" s="6">
        <v>38334</v>
      </c>
      <c r="F117374" s="3" t="s">
        <v>59993</v>
      </c>
      <c r="G117374" s="3" t="s">
        <v>13</v>
      </c>
      <c r="H117374" s="3" t="s">
        <v>11</v>
      </c>
    </row>
    <row r="117375" spans="1:8" x14ac:dyDescent="0.3">
      <c r="A117375" s="3">
        <v>117373</v>
      </c>
      <c r="B117375" s="3" t="s">
        <v>54805</v>
      </c>
      <c r="C117375" s="3" t="s">
        <v>74076</v>
      </c>
      <c r="D117375" t="s">
        <v>74077</v>
      </c>
      <c r="E117375" s="6">
        <v>38334</v>
      </c>
      <c r="F117375" s="3" t="s">
        <v>54898</v>
      </c>
      <c r="G117375" s="3" t="s">
        <v>13</v>
      </c>
      <c r="H117375" s="3" t="s">
        <v>11</v>
      </c>
    </row>
    <row r="117376" spans="1:8" x14ac:dyDescent="0.3">
      <c r="A117376" s="3">
        <v>117374</v>
      </c>
      <c r="B117376" s="3" t="s">
        <v>54805</v>
      </c>
      <c r="C117376" s="3" t="s">
        <v>60342</v>
      </c>
      <c r="D117376" t="s">
        <v>60343</v>
      </c>
      <c r="E117376" s="6">
        <v>38334</v>
      </c>
      <c r="F117376" s="3" t="s">
        <v>54808</v>
      </c>
      <c r="G117376" s="3" t="s">
        <v>13</v>
      </c>
      <c r="H117376" s="3" t="s">
        <v>1400</v>
      </c>
    </row>
    <row r="117377" spans="1:8" x14ac:dyDescent="0.3">
      <c r="A117377" s="3">
        <v>117375</v>
      </c>
      <c r="B117377" s="3" t="s">
        <v>54805</v>
      </c>
      <c r="C117377" s="3" t="s">
        <v>15707</v>
      </c>
      <c r="D117377" t="s">
        <v>61318</v>
      </c>
      <c r="E117377" s="6">
        <v>38334</v>
      </c>
      <c r="F117377" s="3" t="s">
        <v>54808</v>
      </c>
      <c r="G117377" s="3" t="s">
        <v>13</v>
      </c>
      <c r="H117377" s="3" t="s">
        <v>1400</v>
      </c>
    </row>
    <row r="117378" spans="1:8" x14ac:dyDescent="0.3">
      <c r="A117378" s="3">
        <v>117376</v>
      </c>
      <c r="B117378" s="3" t="s">
        <v>54805</v>
      </c>
      <c r="C117378" s="3" t="s">
        <v>73389</v>
      </c>
      <c r="D117378" t="s">
        <v>73390</v>
      </c>
      <c r="E117378" s="6">
        <v>38334</v>
      </c>
      <c r="F117378" s="3" t="s">
        <v>54808</v>
      </c>
      <c r="G117378" s="3" t="s">
        <v>13</v>
      </c>
      <c r="H117378" s="3" t="s">
        <v>37</v>
      </c>
    </row>
    <row r="117379" spans="1:8" x14ac:dyDescent="0.3">
      <c r="A117379" s="3">
        <v>117377</v>
      </c>
      <c r="B117379" s="3" t="s">
        <v>99055</v>
      </c>
      <c r="C117379" s="3" t="s">
        <v>670</v>
      </c>
      <c r="D117379" t="s">
        <v>99324</v>
      </c>
      <c r="E117379" s="6">
        <v>38334</v>
      </c>
      <c r="F117379" s="3" t="s">
        <v>99124</v>
      </c>
      <c r="G117379" s="3" t="s">
        <v>13</v>
      </c>
      <c r="H117379" s="3" t="s">
        <v>6905</v>
      </c>
    </row>
    <row r="117380" spans="1:8" x14ac:dyDescent="0.3">
      <c r="A117380" s="3">
        <v>117378</v>
      </c>
      <c r="B117380" s="3" t="s">
        <v>54805</v>
      </c>
      <c r="C117380" s="3" t="s">
        <v>75217</v>
      </c>
      <c r="D117380" t="s">
        <v>75218</v>
      </c>
      <c r="E117380" s="6">
        <v>38334</v>
      </c>
      <c r="F117380" s="3" t="s">
        <v>65499</v>
      </c>
      <c r="G117380" s="3" t="s">
        <v>13</v>
      </c>
      <c r="H117380" s="3" t="s">
        <v>11</v>
      </c>
    </row>
    <row r="117381" spans="1:8" x14ac:dyDescent="0.3">
      <c r="A117381" s="3">
        <v>117379</v>
      </c>
      <c r="B117381" s="3" t="s">
        <v>99055</v>
      </c>
      <c r="C117381" s="3" t="s">
        <v>102962</v>
      </c>
      <c r="D117381" t="s">
        <v>102963</v>
      </c>
      <c r="E117381" s="6">
        <v>38334</v>
      </c>
      <c r="F117381" s="3" t="s">
        <v>99141</v>
      </c>
      <c r="G117381" s="3" t="s">
        <v>13</v>
      </c>
      <c r="H117381" s="3" t="s">
        <v>37</v>
      </c>
    </row>
    <row r="117382" spans="1:8" x14ac:dyDescent="0.3">
      <c r="A117382" s="3">
        <v>117380</v>
      </c>
      <c r="B117382" s="3" t="s">
        <v>129081</v>
      </c>
      <c r="C117382" s="3" t="s">
        <v>670</v>
      </c>
      <c r="D117382" t="s">
        <v>130168</v>
      </c>
      <c r="E117382" s="6">
        <v>38334</v>
      </c>
      <c r="F117382" s="3" t="s">
        <v>129372</v>
      </c>
      <c r="G117382" s="3" t="s">
        <v>13</v>
      </c>
      <c r="H117382" s="3" t="s">
        <v>1400</v>
      </c>
    </row>
    <row r="117383" spans="1:8" x14ac:dyDescent="0.3">
      <c r="A117383" s="3">
        <v>117381</v>
      </c>
      <c r="B117383" s="3" t="s">
        <v>54805</v>
      </c>
      <c r="C117383" s="3" t="s">
        <v>59488</v>
      </c>
      <c r="D117383" t="s">
        <v>62846</v>
      </c>
      <c r="E117383" s="6">
        <v>38334</v>
      </c>
      <c r="F117383" s="3" t="s">
        <v>57976</v>
      </c>
      <c r="G117383" s="3" t="s">
        <v>13</v>
      </c>
      <c r="H117383" s="3" t="s">
        <v>1400</v>
      </c>
    </row>
    <row r="117384" spans="1:8" x14ac:dyDescent="0.3">
      <c r="A117384" s="3">
        <v>117382</v>
      </c>
      <c r="B117384" s="3" t="s">
        <v>54805</v>
      </c>
      <c r="C117384" s="3" t="s">
        <v>75130</v>
      </c>
      <c r="D117384" t="s">
        <v>75131</v>
      </c>
      <c r="E117384" s="6">
        <v>38334</v>
      </c>
      <c r="F117384" s="3" t="s">
        <v>65499</v>
      </c>
      <c r="G117384" s="3" t="s">
        <v>13</v>
      </c>
      <c r="H117384" s="3" t="s">
        <v>11</v>
      </c>
    </row>
    <row r="117385" spans="1:8" x14ac:dyDescent="0.3">
      <c r="A117385" s="3">
        <v>117383</v>
      </c>
      <c r="B117385" s="3" t="s">
        <v>129081</v>
      </c>
      <c r="C117385" s="3" t="s">
        <v>93136</v>
      </c>
      <c r="D117385" t="s">
        <v>131402</v>
      </c>
      <c r="E117385" s="6">
        <v>38334</v>
      </c>
      <c r="F117385" s="3" t="s">
        <v>129739</v>
      </c>
      <c r="G117385" s="3" t="s">
        <v>13</v>
      </c>
      <c r="H117385" s="3" t="s">
        <v>1400</v>
      </c>
    </row>
    <row r="117386" spans="1:8" x14ac:dyDescent="0.3">
      <c r="A117386" s="3">
        <v>117384</v>
      </c>
      <c r="B117386" s="3" t="s">
        <v>54805</v>
      </c>
      <c r="C117386" s="3" t="s">
        <v>62652</v>
      </c>
      <c r="D117386" t="s">
        <v>62843</v>
      </c>
      <c r="E117386" s="6">
        <v>38334</v>
      </c>
      <c r="F117386" s="3" t="s">
        <v>57976</v>
      </c>
      <c r="G117386" s="3" t="s">
        <v>13</v>
      </c>
      <c r="H117386" s="3" t="s">
        <v>1400</v>
      </c>
    </row>
    <row r="117387" spans="1:8" x14ac:dyDescent="0.3">
      <c r="A117387" s="3">
        <v>117385</v>
      </c>
      <c r="B117387" s="3" t="s">
        <v>54805</v>
      </c>
      <c r="C117387" s="3" t="s">
        <v>59152</v>
      </c>
      <c r="D117387" t="s">
        <v>62844</v>
      </c>
      <c r="E117387" s="6">
        <v>38334</v>
      </c>
      <c r="F117387" s="3" t="s">
        <v>57976</v>
      </c>
      <c r="G117387" s="3" t="s">
        <v>395</v>
      </c>
      <c r="H117387" s="3" t="s">
        <v>1400</v>
      </c>
    </row>
    <row r="117388" spans="1:8" x14ac:dyDescent="0.3">
      <c r="A117388" s="3">
        <v>117386</v>
      </c>
      <c r="B117388" s="3" t="s">
        <v>54805</v>
      </c>
      <c r="C117388" s="3" t="s">
        <v>62607</v>
      </c>
      <c r="D117388" t="s">
        <v>62845</v>
      </c>
      <c r="E117388" s="6">
        <v>38334</v>
      </c>
      <c r="F117388" s="3" t="s">
        <v>57976</v>
      </c>
      <c r="G117388" s="3" t="s">
        <v>13</v>
      </c>
      <c r="H117388" s="3" t="s">
        <v>1400</v>
      </c>
    </row>
    <row r="117389" spans="1:8" x14ac:dyDescent="0.3">
      <c r="A117389" s="3">
        <v>117387</v>
      </c>
      <c r="B117389" s="3" t="s">
        <v>129081</v>
      </c>
      <c r="C117389" s="3" t="s">
        <v>133268</v>
      </c>
      <c r="D117389" t="s">
        <v>133269</v>
      </c>
      <c r="E117389" s="6">
        <v>38334</v>
      </c>
      <c r="F117389" s="3" t="s">
        <v>129737</v>
      </c>
      <c r="G117389" s="3" t="s">
        <v>13</v>
      </c>
      <c r="H117389" s="3" t="s">
        <v>37</v>
      </c>
    </row>
    <row r="117390" spans="1:8" x14ac:dyDescent="0.3">
      <c r="A117390" s="3">
        <v>117388</v>
      </c>
      <c r="B117390" s="3" t="s">
        <v>6901</v>
      </c>
      <c r="C117390" s="3" t="s">
        <v>12792</v>
      </c>
      <c r="D117390" t="s">
        <v>12793</v>
      </c>
      <c r="E117390" s="6">
        <v>38334</v>
      </c>
      <c r="F117390" s="3" t="s">
        <v>7003</v>
      </c>
      <c r="G117390" s="3" t="s">
        <v>13</v>
      </c>
      <c r="H117390" s="3" t="s">
        <v>54</v>
      </c>
    </row>
    <row r="117391" spans="1:8" x14ac:dyDescent="0.3">
      <c r="A117391" s="3">
        <v>117389</v>
      </c>
      <c r="B117391" s="3" t="s">
        <v>54805</v>
      </c>
      <c r="C117391" s="3" t="s">
        <v>58875</v>
      </c>
      <c r="D117391" t="s">
        <v>62842</v>
      </c>
      <c r="E117391" s="6">
        <v>38334</v>
      </c>
      <c r="F117391" s="3" t="s">
        <v>57976</v>
      </c>
      <c r="G117391" s="3" t="s">
        <v>13</v>
      </c>
      <c r="H117391" s="3" t="s">
        <v>1400</v>
      </c>
    </row>
    <row r="117392" spans="1:8" x14ac:dyDescent="0.3">
      <c r="A117392" s="3">
        <v>117390</v>
      </c>
      <c r="B117392" s="3" t="s">
        <v>129081</v>
      </c>
      <c r="C117392" s="3" t="s">
        <v>93799</v>
      </c>
      <c r="D117392" t="s">
        <v>131401</v>
      </c>
      <c r="E117392" s="6">
        <v>38334</v>
      </c>
      <c r="F117392" s="3" t="s">
        <v>129739</v>
      </c>
      <c r="G117392" s="3" t="s">
        <v>13</v>
      </c>
      <c r="H117392" s="3" t="s">
        <v>1400</v>
      </c>
    </row>
    <row r="117393" spans="1:8" x14ac:dyDescent="0.3">
      <c r="A117393" s="3">
        <v>117391</v>
      </c>
      <c r="B117393" s="3" t="s">
        <v>6901</v>
      </c>
      <c r="C117393" s="3" t="s">
        <v>12331</v>
      </c>
      <c r="D117393" t="s">
        <v>12791</v>
      </c>
      <c r="E117393" s="6">
        <v>38334</v>
      </c>
      <c r="F117393" s="3" t="s">
        <v>7003</v>
      </c>
      <c r="G117393" s="3" t="s">
        <v>395</v>
      </c>
      <c r="H117393" s="3" t="s">
        <v>54</v>
      </c>
    </row>
    <row r="117394" spans="1:8" x14ac:dyDescent="0.3">
      <c r="A117394" s="3">
        <v>117392</v>
      </c>
      <c r="B117394" s="3" t="s">
        <v>6901</v>
      </c>
      <c r="C117394" s="3" t="s">
        <v>12299</v>
      </c>
      <c r="D117394" t="s">
        <v>12790</v>
      </c>
      <c r="E117394" s="6">
        <v>38334</v>
      </c>
      <c r="F117394" s="3" t="s">
        <v>7003</v>
      </c>
      <c r="G117394" s="3" t="s">
        <v>395</v>
      </c>
      <c r="H117394" s="3" t="s">
        <v>54</v>
      </c>
    </row>
    <row r="117395" spans="1:8" x14ac:dyDescent="0.3">
      <c r="A117395" s="3">
        <v>117393</v>
      </c>
      <c r="B117395" s="3" t="s">
        <v>158712</v>
      </c>
      <c r="C117395" s="3" t="s">
        <v>160119</v>
      </c>
      <c r="D117395" t="s">
        <v>160120</v>
      </c>
      <c r="E117395" s="6">
        <v>38334</v>
      </c>
      <c r="F117395" s="3" t="s">
        <v>158742</v>
      </c>
      <c r="G117395" s="3" t="s">
        <v>13</v>
      </c>
      <c r="H117395" s="3" t="s">
        <v>37</v>
      </c>
    </row>
    <row r="117396" spans="1:8" x14ac:dyDescent="0.3">
      <c r="A117396" s="3">
        <v>117394</v>
      </c>
      <c r="B117396" s="3" t="s">
        <v>158712</v>
      </c>
      <c r="C117396" s="3" t="s">
        <v>670</v>
      </c>
      <c r="D117396" t="s">
        <v>159629</v>
      </c>
      <c r="E117396" s="6">
        <v>38334</v>
      </c>
      <c r="F117396" s="3" t="s">
        <v>158723</v>
      </c>
      <c r="G117396" s="3" t="s">
        <v>13</v>
      </c>
      <c r="H117396" s="3" t="s">
        <v>37</v>
      </c>
    </row>
    <row r="117397" spans="1:8" x14ac:dyDescent="0.3">
      <c r="A117397" s="3">
        <v>117395</v>
      </c>
      <c r="B117397" s="3" t="s">
        <v>6901</v>
      </c>
      <c r="C117397" s="3" t="s">
        <v>2707</v>
      </c>
      <c r="D117397" t="s">
        <v>11700</v>
      </c>
      <c r="E117397" s="6">
        <v>38334</v>
      </c>
      <c r="F117397" s="3" t="s">
        <v>7003</v>
      </c>
      <c r="G117397" s="3" t="s">
        <v>13</v>
      </c>
      <c r="H117397" s="3" t="s">
        <v>54</v>
      </c>
    </row>
    <row r="117398" spans="1:8" x14ac:dyDescent="0.3">
      <c r="A117398" s="3">
        <v>117396</v>
      </c>
      <c r="B117398" s="3" t="s">
        <v>158712</v>
      </c>
      <c r="C117398" s="3" t="s">
        <v>2701</v>
      </c>
      <c r="D117398" t="s">
        <v>159250</v>
      </c>
      <c r="E117398" s="6">
        <v>38334</v>
      </c>
      <c r="F117398" s="3" t="s">
        <v>158723</v>
      </c>
      <c r="G117398" s="3" t="s">
        <v>13</v>
      </c>
      <c r="H117398" s="3" t="s">
        <v>1400</v>
      </c>
    </row>
    <row r="117399" spans="1:8" x14ac:dyDescent="0.3">
      <c r="A117399" s="3">
        <v>117397</v>
      </c>
      <c r="B117399" s="3" t="s">
        <v>6901</v>
      </c>
      <c r="C117399" s="3" t="s">
        <v>12297</v>
      </c>
      <c r="D117399" t="s">
        <v>12789</v>
      </c>
      <c r="E117399" s="6">
        <v>38334</v>
      </c>
      <c r="F117399" s="3" t="s">
        <v>7003</v>
      </c>
      <c r="G117399" s="3" t="s">
        <v>13</v>
      </c>
      <c r="H117399" s="3" t="s">
        <v>54</v>
      </c>
    </row>
    <row r="117400" spans="1:8" x14ac:dyDescent="0.3">
      <c r="A117400" s="3">
        <v>117398</v>
      </c>
      <c r="B117400" s="3" t="s">
        <v>6901</v>
      </c>
      <c r="C117400" s="3" t="s">
        <v>12467</v>
      </c>
      <c r="D117400" t="s">
        <v>12788</v>
      </c>
      <c r="E117400" s="6">
        <v>38334</v>
      </c>
      <c r="F117400" s="3" t="s">
        <v>7003</v>
      </c>
      <c r="G117400" s="3" t="s">
        <v>13</v>
      </c>
      <c r="H117400" s="3" t="s">
        <v>54</v>
      </c>
    </row>
    <row r="117401" spans="1:8" x14ac:dyDescent="0.3">
      <c r="A117401" s="3">
        <v>117399</v>
      </c>
      <c r="B117401" s="3" t="s">
        <v>6901</v>
      </c>
      <c r="C117401" s="3" t="s">
        <v>15745</v>
      </c>
      <c r="D117401" t="s">
        <v>15759</v>
      </c>
      <c r="E117401" s="6">
        <v>38334</v>
      </c>
      <c r="F117401" s="3" t="s">
        <v>7003</v>
      </c>
      <c r="G117401" s="3" t="s">
        <v>13</v>
      </c>
      <c r="H117401" s="3" t="s">
        <v>54</v>
      </c>
    </row>
    <row r="117402" spans="1:8" x14ac:dyDescent="0.3">
      <c r="A117402" s="3">
        <v>117400</v>
      </c>
      <c r="B117402" s="3" t="s">
        <v>6901</v>
      </c>
      <c r="C117402" s="3" t="s">
        <v>12299</v>
      </c>
      <c r="D117402" t="s">
        <v>12785</v>
      </c>
      <c r="E117402" s="6">
        <v>38334</v>
      </c>
      <c r="F117402" s="3" t="s">
        <v>7003</v>
      </c>
      <c r="G117402" s="3" t="s">
        <v>13</v>
      </c>
      <c r="H117402" s="3" t="s">
        <v>54</v>
      </c>
    </row>
    <row r="117403" spans="1:8" x14ac:dyDescent="0.3">
      <c r="A117403" s="3">
        <v>117401</v>
      </c>
      <c r="B117403" s="3" t="s">
        <v>6901</v>
      </c>
      <c r="C117403" s="3" t="s">
        <v>12786</v>
      </c>
      <c r="D117403" t="s">
        <v>12787</v>
      </c>
      <c r="E117403" s="6">
        <v>38334</v>
      </c>
      <c r="F117403" s="3" t="s">
        <v>7003</v>
      </c>
      <c r="G117403" s="3" t="s">
        <v>13</v>
      </c>
      <c r="H117403" s="3" t="s">
        <v>54</v>
      </c>
    </row>
    <row r="117404" spans="1:8" x14ac:dyDescent="0.3">
      <c r="A117404" s="3">
        <v>117402</v>
      </c>
      <c r="B117404" s="3" t="s">
        <v>6901</v>
      </c>
      <c r="C117404" s="3" t="s">
        <v>12783</v>
      </c>
      <c r="D117404" t="s">
        <v>12784</v>
      </c>
      <c r="E117404" s="6">
        <v>38334</v>
      </c>
      <c r="F117404" s="3" t="s">
        <v>7003</v>
      </c>
      <c r="G117404" s="3" t="s">
        <v>13</v>
      </c>
      <c r="H117404" s="3" t="s">
        <v>54</v>
      </c>
    </row>
    <row r="117405" spans="1:8" x14ac:dyDescent="0.3">
      <c r="A117405" s="3">
        <v>117403</v>
      </c>
      <c r="B117405" s="3" t="s">
        <v>6901</v>
      </c>
      <c r="C117405" s="3" t="s">
        <v>12781</v>
      </c>
      <c r="D117405" t="s">
        <v>12782</v>
      </c>
      <c r="E117405" s="6">
        <v>38334</v>
      </c>
      <c r="F117405" s="3" t="s">
        <v>7003</v>
      </c>
      <c r="G117405" s="3" t="s">
        <v>13</v>
      </c>
      <c r="H117405" s="3" t="s">
        <v>54</v>
      </c>
    </row>
    <row r="117406" spans="1:8" x14ac:dyDescent="0.3">
      <c r="A117406" s="3">
        <v>117404</v>
      </c>
      <c r="B117406" s="3" t="s">
        <v>6901</v>
      </c>
      <c r="C117406" s="3" t="s">
        <v>2701</v>
      </c>
      <c r="D117406" t="s">
        <v>11944</v>
      </c>
      <c r="E117406" s="6">
        <v>38334</v>
      </c>
      <c r="F117406" s="3" t="s">
        <v>7003</v>
      </c>
      <c r="G117406" s="3" t="s">
        <v>13</v>
      </c>
      <c r="H117406" s="3" t="s">
        <v>54</v>
      </c>
    </row>
    <row r="117407" spans="1:8" x14ac:dyDescent="0.3">
      <c r="A117407" s="3">
        <v>117405</v>
      </c>
      <c r="B117407" s="3" t="s">
        <v>6901</v>
      </c>
      <c r="C117407" s="3" t="s">
        <v>12585</v>
      </c>
      <c r="D117407" t="s">
        <v>12780</v>
      </c>
      <c r="E117407" s="6">
        <v>38334</v>
      </c>
      <c r="F117407" s="3" t="s">
        <v>7003</v>
      </c>
      <c r="G117407" s="3" t="s">
        <v>13</v>
      </c>
      <c r="H117407" s="3" t="s">
        <v>54</v>
      </c>
    </row>
    <row r="117408" spans="1:8" x14ac:dyDescent="0.3">
      <c r="A117408" s="3">
        <v>117406</v>
      </c>
      <c r="B117408" s="3" t="s">
        <v>6901</v>
      </c>
      <c r="C117408" s="3" t="s">
        <v>14325</v>
      </c>
      <c r="D117408" t="s">
        <v>14326</v>
      </c>
      <c r="E117408" s="6">
        <v>38334</v>
      </c>
      <c r="F117408" s="3" t="s">
        <v>7003</v>
      </c>
      <c r="G117408" s="3" t="s">
        <v>13</v>
      </c>
      <c r="H117408" s="3" t="s">
        <v>54</v>
      </c>
    </row>
    <row r="117409" spans="1:8" x14ac:dyDescent="0.3">
      <c r="A117409" s="3">
        <v>117407</v>
      </c>
      <c r="B117409" s="3" t="s">
        <v>81442</v>
      </c>
      <c r="C117409" s="3" t="s">
        <v>84229</v>
      </c>
      <c r="D117409" t="s">
        <v>84230</v>
      </c>
      <c r="E117409" s="6">
        <v>38334</v>
      </c>
      <c r="F117409" s="3" t="s">
        <v>81602</v>
      </c>
      <c r="G117409" s="3" t="s">
        <v>13</v>
      </c>
      <c r="H117409" s="3" t="s">
        <v>37</v>
      </c>
    </row>
    <row r="117410" spans="1:8" x14ac:dyDescent="0.3">
      <c r="A117410" s="3">
        <v>117408</v>
      </c>
      <c r="B117410" s="3" t="s">
        <v>26273</v>
      </c>
      <c r="C117410" s="3" t="s">
        <v>28055</v>
      </c>
      <c r="D117410" t="s">
        <v>28056</v>
      </c>
      <c r="E117410" s="6">
        <v>38334</v>
      </c>
      <c r="F117410" s="3" t="s">
        <v>27844</v>
      </c>
      <c r="G117410" s="3" t="s">
        <v>13</v>
      </c>
      <c r="H117410" s="3" t="s">
        <v>1400</v>
      </c>
    </row>
    <row r="117411" spans="1:8" x14ac:dyDescent="0.3">
      <c r="A117411" s="3">
        <v>117409</v>
      </c>
      <c r="B117411" s="3" t="s">
        <v>81442</v>
      </c>
      <c r="C117411" s="3" t="s">
        <v>2707</v>
      </c>
      <c r="D117411" t="s">
        <v>82335</v>
      </c>
      <c r="E117411" s="6">
        <v>38334</v>
      </c>
      <c r="F117411" s="3" t="s">
        <v>81452</v>
      </c>
      <c r="G117411" s="3" t="s">
        <v>13</v>
      </c>
      <c r="H117411" s="3" t="s">
        <v>1400</v>
      </c>
    </row>
    <row r="117412" spans="1:8" x14ac:dyDescent="0.3">
      <c r="A117412" s="3">
        <v>117410</v>
      </c>
      <c r="B117412" s="3" t="s">
        <v>81442</v>
      </c>
      <c r="C117412" s="3" t="s">
        <v>83147</v>
      </c>
      <c r="D117412" t="s">
        <v>83246</v>
      </c>
      <c r="E117412" s="6">
        <v>38334</v>
      </c>
      <c r="F117412" s="3" t="s">
        <v>81461</v>
      </c>
      <c r="G117412" s="3" t="s">
        <v>13</v>
      </c>
      <c r="H117412" s="3" t="s">
        <v>1400</v>
      </c>
    </row>
    <row r="117413" spans="1:8" x14ac:dyDescent="0.3">
      <c r="A117413" s="3">
        <v>117411</v>
      </c>
      <c r="B117413" s="3" t="s">
        <v>81442</v>
      </c>
      <c r="C117413" s="3" t="s">
        <v>2289</v>
      </c>
      <c r="D117413" t="s">
        <v>81603</v>
      </c>
      <c r="E117413" s="6">
        <v>38334</v>
      </c>
      <c r="F117413" s="3" t="s">
        <v>81452</v>
      </c>
      <c r="G117413" s="3" t="s">
        <v>13</v>
      </c>
      <c r="H117413" s="3" t="s">
        <v>6905</v>
      </c>
    </row>
    <row r="117414" spans="1:8" x14ac:dyDescent="0.3">
      <c r="A117414" s="3">
        <v>117412</v>
      </c>
      <c r="B117414" s="3" t="s">
        <v>81442</v>
      </c>
      <c r="C117414" s="3" t="s">
        <v>657</v>
      </c>
      <c r="D117414" t="s">
        <v>82334</v>
      </c>
      <c r="E117414" s="6">
        <v>38334</v>
      </c>
      <c r="F117414" s="3" t="s">
        <v>81452</v>
      </c>
      <c r="G117414" s="3" t="s">
        <v>13</v>
      </c>
      <c r="H117414" s="3" t="s">
        <v>1400</v>
      </c>
    </row>
    <row r="117415" spans="1:8" x14ac:dyDescent="0.3">
      <c r="A117415" s="3">
        <v>117413</v>
      </c>
      <c r="B117415" s="3" t="s">
        <v>81442</v>
      </c>
      <c r="C117415" s="3" t="s">
        <v>81459</v>
      </c>
      <c r="D117415" t="s">
        <v>81561</v>
      </c>
      <c r="E117415" s="6">
        <v>38334</v>
      </c>
      <c r="F117415" s="3" t="s">
        <v>81461</v>
      </c>
      <c r="G117415" s="3" t="s">
        <v>13</v>
      </c>
      <c r="H117415" s="3" t="s">
        <v>6905</v>
      </c>
    </row>
    <row r="117416" spans="1:8" x14ac:dyDescent="0.3">
      <c r="A117416" s="3">
        <v>117414</v>
      </c>
      <c r="B117416" s="3" t="s">
        <v>54805</v>
      </c>
      <c r="C117416" s="3" t="s">
        <v>71485</v>
      </c>
      <c r="D117416" t="s">
        <v>71486</v>
      </c>
      <c r="E117416" s="6">
        <v>38334</v>
      </c>
      <c r="F117416" s="3" t="s">
        <v>54898</v>
      </c>
      <c r="G117416" s="3" t="s">
        <v>13</v>
      </c>
      <c r="H117416" s="3" t="s">
        <v>37</v>
      </c>
    </row>
    <row r="117417" spans="1:8" x14ac:dyDescent="0.3">
      <c r="A117417" s="3">
        <v>117415</v>
      </c>
      <c r="B117417" s="3" t="s">
        <v>99055</v>
      </c>
      <c r="C117417" s="3" t="s">
        <v>102393</v>
      </c>
      <c r="D117417" t="s">
        <v>102394</v>
      </c>
      <c r="E117417" s="6">
        <v>38334</v>
      </c>
      <c r="F117417" s="3" t="s">
        <v>99133</v>
      </c>
      <c r="G117417" s="3" t="s">
        <v>13</v>
      </c>
      <c r="H117417" s="3" t="s">
        <v>1400</v>
      </c>
    </row>
    <row r="117418" spans="1:8" x14ac:dyDescent="0.3">
      <c r="A117418" s="3">
        <v>117416</v>
      </c>
      <c r="B117418" s="3" t="s">
        <v>99055</v>
      </c>
      <c r="C117418" s="3" t="s">
        <v>102486</v>
      </c>
      <c r="D117418" t="s">
        <v>102487</v>
      </c>
      <c r="E117418" s="6">
        <v>38334</v>
      </c>
      <c r="F117418" s="3" t="s">
        <v>99133</v>
      </c>
      <c r="G117418" s="3" t="s">
        <v>13</v>
      </c>
      <c r="H117418" s="3" t="s">
        <v>1400</v>
      </c>
    </row>
    <row r="117419" spans="1:8" x14ac:dyDescent="0.3">
      <c r="A117419" s="3">
        <v>117417</v>
      </c>
      <c r="B117419" s="3" t="s">
        <v>99055</v>
      </c>
      <c r="C117419" s="3" t="s">
        <v>103025</v>
      </c>
      <c r="D117419" t="s">
        <v>103042</v>
      </c>
      <c r="E117419" s="6">
        <v>38334</v>
      </c>
      <c r="F117419" s="3" t="s">
        <v>99135</v>
      </c>
      <c r="G117419" s="3" t="s">
        <v>13</v>
      </c>
      <c r="H117419" s="3" t="s">
        <v>37</v>
      </c>
    </row>
    <row r="117420" spans="1:8" x14ac:dyDescent="0.3">
      <c r="A117420" s="3">
        <v>117418</v>
      </c>
      <c r="B117420" s="3" t="s">
        <v>99055</v>
      </c>
      <c r="C117420" s="3" t="s">
        <v>74394</v>
      </c>
      <c r="D117420" t="s">
        <v>103807</v>
      </c>
      <c r="E117420" s="6">
        <v>38334</v>
      </c>
      <c r="F117420" s="3" t="s">
        <v>99139</v>
      </c>
      <c r="G117420" s="3" t="s">
        <v>13</v>
      </c>
      <c r="H117420" s="3" t="s">
        <v>54</v>
      </c>
    </row>
    <row r="117421" spans="1:8" x14ac:dyDescent="0.3">
      <c r="A117421" s="3">
        <v>117419</v>
      </c>
      <c r="B117421" s="3" t="s">
        <v>99055</v>
      </c>
      <c r="C117421" s="3" t="s">
        <v>74398</v>
      </c>
      <c r="D117421" t="s">
        <v>103948</v>
      </c>
      <c r="E117421" s="6">
        <v>38334</v>
      </c>
      <c r="F117421" s="3" t="s">
        <v>99139</v>
      </c>
      <c r="G117421" s="3" t="s">
        <v>13</v>
      </c>
      <c r="H117421" s="3" t="s">
        <v>54</v>
      </c>
    </row>
    <row r="117422" spans="1:8" x14ac:dyDescent="0.3">
      <c r="A117422" s="3">
        <v>117420</v>
      </c>
      <c r="B117422" s="3" t="s">
        <v>17224</v>
      </c>
      <c r="C117422" s="3" t="s">
        <v>2197</v>
      </c>
      <c r="D117422" t="s">
        <v>24942</v>
      </c>
      <c r="E117422" s="6">
        <v>38334</v>
      </c>
      <c r="F117422" s="3" t="s">
        <v>6898</v>
      </c>
      <c r="G117422" s="3" t="s">
        <v>13</v>
      </c>
      <c r="H117422" s="3" t="s">
        <v>11</v>
      </c>
    </row>
    <row r="117423" spans="1:8" x14ac:dyDescent="0.3">
      <c r="A117423" s="3">
        <v>117421</v>
      </c>
      <c r="B117423" s="3" t="s">
        <v>6901</v>
      </c>
      <c r="C117423" s="3" t="s">
        <v>670</v>
      </c>
      <c r="D117423" t="s">
        <v>7444</v>
      </c>
      <c r="E117423" s="6">
        <v>38334</v>
      </c>
      <c r="F117423" s="3" t="s">
        <v>6904</v>
      </c>
      <c r="G117423" s="3" t="s">
        <v>13</v>
      </c>
      <c r="H117423" s="3" t="s">
        <v>6905</v>
      </c>
    </row>
    <row r="117424" spans="1:8" x14ac:dyDescent="0.3">
      <c r="A117424" s="3">
        <v>117422</v>
      </c>
      <c r="B117424" s="3" t="s">
        <v>9</v>
      </c>
      <c r="C117424" s="3" t="s">
        <v>148960</v>
      </c>
      <c r="D117424" t="s">
        <v>148961</v>
      </c>
      <c r="E117424" s="6">
        <v>38334</v>
      </c>
      <c r="F117424" s="3" t="s">
        <v>26179</v>
      </c>
      <c r="G117424" s="3" t="s">
        <v>13</v>
      </c>
      <c r="H117424" s="3" t="s">
        <v>37</v>
      </c>
    </row>
    <row r="117425" spans="1:8" x14ac:dyDescent="0.3">
      <c r="A117425" s="3">
        <v>117423</v>
      </c>
      <c r="B117425" s="3" t="s">
        <v>9</v>
      </c>
      <c r="C117425" s="3" t="s">
        <v>7975</v>
      </c>
      <c r="D117425" t="s">
        <v>152103</v>
      </c>
      <c r="E117425" s="6">
        <v>38334</v>
      </c>
      <c r="F117425" s="3" t="s">
        <v>151744</v>
      </c>
      <c r="G117425" s="3" t="s">
        <v>13</v>
      </c>
      <c r="H117425" s="3" t="s">
        <v>11</v>
      </c>
    </row>
    <row r="117426" spans="1:8" x14ac:dyDescent="0.3">
      <c r="A117426" s="3">
        <v>117424</v>
      </c>
      <c r="B117426" s="3" t="s">
        <v>9</v>
      </c>
      <c r="C117426" s="3" t="s">
        <v>32490</v>
      </c>
      <c r="D117426" t="s">
        <v>152104</v>
      </c>
      <c r="E117426" s="6">
        <v>38334</v>
      </c>
      <c r="F117426" s="3" t="s">
        <v>151744</v>
      </c>
      <c r="G117426" s="3" t="s">
        <v>13</v>
      </c>
      <c r="H117426" s="3" t="s">
        <v>11</v>
      </c>
    </row>
    <row r="117427" spans="1:8" x14ac:dyDescent="0.3">
      <c r="A117427" s="3">
        <v>117425</v>
      </c>
      <c r="B117427" s="3" t="s">
        <v>9</v>
      </c>
      <c r="C117427" s="3" t="s">
        <v>151498</v>
      </c>
      <c r="D117427" t="s">
        <v>157502</v>
      </c>
      <c r="E117427" s="6">
        <v>38334</v>
      </c>
      <c r="F117427" s="3" t="s">
        <v>27</v>
      </c>
      <c r="G117427" s="3" t="s">
        <v>13</v>
      </c>
      <c r="H117427" s="3" t="s">
        <v>54</v>
      </c>
    </row>
    <row r="117428" spans="1:8" x14ac:dyDescent="0.3">
      <c r="A117428" s="3">
        <v>117426</v>
      </c>
      <c r="B117428" s="3" t="s">
        <v>9</v>
      </c>
      <c r="C117428" s="3" t="s">
        <v>151498</v>
      </c>
      <c r="D117428" t="s">
        <v>157585</v>
      </c>
      <c r="E117428" s="6">
        <v>38334</v>
      </c>
      <c r="F117428" s="3" t="s">
        <v>27</v>
      </c>
      <c r="G117428" s="3" t="s">
        <v>13</v>
      </c>
      <c r="H117428" s="3" t="s">
        <v>54</v>
      </c>
    </row>
    <row r="117429" spans="1:8" x14ac:dyDescent="0.3">
      <c r="A117429" s="3">
        <v>117427</v>
      </c>
      <c r="B117429" s="3" t="s">
        <v>9</v>
      </c>
      <c r="C117429" s="3" t="s">
        <v>151498</v>
      </c>
      <c r="D117429" t="s">
        <v>157586</v>
      </c>
      <c r="E117429" s="6">
        <v>38334</v>
      </c>
      <c r="F117429" s="3" t="s">
        <v>27</v>
      </c>
      <c r="G117429" s="3" t="s">
        <v>13</v>
      </c>
      <c r="H117429" s="3" t="s">
        <v>54</v>
      </c>
    </row>
    <row r="117430" spans="1:8" x14ac:dyDescent="0.3">
      <c r="A117430" s="3">
        <v>117428</v>
      </c>
      <c r="B117430" s="3" t="s">
        <v>9</v>
      </c>
      <c r="C117430" s="3" t="s">
        <v>148958</v>
      </c>
      <c r="D117430" t="s">
        <v>148959</v>
      </c>
      <c r="E117430" s="6">
        <v>38334</v>
      </c>
      <c r="F117430" s="3" t="s">
        <v>26179</v>
      </c>
      <c r="G117430" s="3" t="s">
        <v>13</v>
      </c>
      <c r="H117430" s="3" t="s">
        <v>37</v>
      </c>
    </row>
    <row r="117431" spans="1:8" x14ac:dyDescent="0.3">
      <c r="A117431" s="3">
        <v>117429</v>
      </c>
      <c r="B117431" s="3" t="s">
        <v>9</v>
      </c>
      <c r="C117431" s="3" t="s">
        <v>59872</v>
      </c>
      <c r="D117431" t="s">
        <v>150490</v>
      </c>
      <c r="E117431" s="6">
        <v>38334</v>
      </c>
      <c r="F117431" s="3" t="s">
        <v>30</v>
      </c>
      <c r="G117431" s="3" t="s">
        <v>13</v>
      </c>
      <c r="H117431" s="3" t="s">
        <v>37</v>
      </c>
    </row>
    <row r="117432" spans="1:8" x14ac:dyDescent="0.3">
      <c r="A117432" s="3">
        <v>117430</v>
      </c>
      <c r="B117432" s="3" t="s">
        <v>9</v>
      </c>
      <c r="C117432" s="3" t="s">
        <v>29586</v>
      </c>
      <c r="D117432" t="s">
        <v>156403</v>
      </c>
      <c r="E117432" s="6">
        <v>38334</v>
      </c>
      <c r="F117432" s="3" t="s">
        <v>139843</v>
      </c>
      <c r="G117432" s="3" t="s">
        <v>13</v>
      </c>
      <c r="H117432" s="3" t="s">
        <v>54</v>
      </c>
    </row>
    <row r="117433" spans="1:8" x14ac:dyDescent="0.3">
      <c r="A117433" s="3">
        <v>117431</v>
      </c>
      <c r="B117433" s="3" t="s">
        <v>9</v>
      </c>
      <c r="C117433" s="3" t="s">
        <v>29588</v>
      </c>
      <c r="D117433" t="s">
        <v>156404</v>
      </c>
      <c r="E117433" s="6">
        <v>38334</v>
      </c>
      <c r="F117433" s="3" t="s">
        <v>139843</v>
      </c>
      <c r="G117433" s="3" t="s">
        <v>13</v>
      </c>
      <c r="H117433" s="3" t="s">
        <v>54</v>
      </c>
    </row>
    <row r="117434" spans="1:8" x14ac:dyDescent="0.3">
      <c r="A117434" s="3">
        <v>117432</v>
      </c>
      <c r="B117434" s="3" t="s">
        <v>9</v>
      </c>
      <c r="C117434" s="3" t="s">
        <v>156405</v>
      </c>
      <c r="D117434" t="s">
        <v>156406</v>
      </c>
      <c r="E117434" s="6">
        <v>38334</v>
      </c>
      <c r="F117434" s="3" t="s">
        <v>139843</v>
      </c>
      <c r="G117434" s="3" t="s">
        <v>13</v>
      </c>
      <c r="H117434" s="3" t="s">
        <v>54</v>
      </c>
    </row>
    <row r="117435" spans="1:8" x14ac:dyDescent="0.3">
      <c r="A117435" s="3">
        <v>117433</v>
      </c>
      <c r="B117435" s="3" t="s">
        <v>9</v>
      </c>
      <c r="C117435" s="3" t="s">
        <v>158031</v>
      </c>
      <c r="D117435" t="s">
        <v>158032</v>
      </c>
      <c r="E117435" s="6">
        <v>38334</v>
      </c>
      <c r="F117435" s="3" t="s">
        <v>157590</v>
      </c>
      <c r="G117435" s="3" t="s">
        <v>13</v>
      </c>
      <c r="H117435" s="3" t="s">
        <v>54</v>
      </c>
    </row>
    <row r="117436" spans="1:8" x14ac:dyDescent="0.3">
      <c r="A117436" s="3">
        <v>117434</v>
      </c>
      <c r="B117436" s="3" t="s">
        <v>9</v>
      </c>
      <c r="C117436" s="3" t="s">
        <v>142236</v>
      </c>
      <c r="D117436" t="s">
        <v>142258</v>
      </c>
      <c r="E117436" s="6">
        <v>38334</v>
      </c>
      <c r="F117436" s="3" t="s">
        <v>27</v>
      </c>
      <c r="G117436" s="3" t="s">
        <v>13</v>
      </c>
      <c r="H117436" s="3" t="s">
        <v>1400</v>
      </c>
    </row>
    <row r="117437" spans="1:8" x14ac:dyDescent="0.3">
      <c r="A117437" s="3">
        <v>117435</v>
      </c>
      <c r="B117437" s="3" t="s">
        <v>9</v>
      </c>
      <c r="C117437" s="3" t="s">
        <v>146729</v>
      </c>
      <c r="D117437" t="s">
        <v>146730</v>
      </c>
      <c r="E117437" s="6">
        <v>38334</v>
      </c>
      <c r="F117437" s="3" t="s">
        <v>27</v>
      </c>
      <c r="G117437" s="3" t="s">
        <v>13</v>
      </c>
      <c r="H117437" s="3" t="s">
        <v>37</v>
      </c>
    </row>
    <row r="117438" spans="1:8" x14ac:dyDescent="0.3">
      <c r="A117438" s="3">
        <v>117436</v>
      </c>
      <c r="B117438" s="3" t="s">
        <v>81442</v>
      </c>
      <c r="C117438" s="3" t="s">
        <v>24786</v>
      </c>
      <c r="D117438" t="s">
        <v>83764</v>
      </c>
      <c r="E117438" s="6">
        <v>38334</v>
      </c>
      <c r="F117438" s="3" t="s">
        <v>81786</v>
      </c>
      <c r="G117438" s="3" t="s">
        <v>13</v>
      </c>
      <c r="H117438" s="3" t="s">
        <v>37</v>
      </c>
    </row>
    <row r="117439" spans="1:8" x14ac:dyDescent="0.3">
      <c r="A117439" s="3">
        <v>117437</v>
      </c>
      <c r="B117439" s="3" t="s">
        <v>9</v>
      </c>
      <c r="C117439" s="3" t="s">
        <v>149408</v>
      </c>
      <c r="D117439" t="s">
        <v>149409</v>
      </c>
      <c r="E117439" s="6">
        <v>38334</v>
      </c>
      <c r="F117439" s="3" t="s">
        <v>149385</v>
      </c>
      <c r="G117439" s="3" t="s">
        <v>13</v>
      </c>
      <c r="H117439" s="3" t="s">
        <v>37</v>
      </c>
    </row>
    <row r="117440" spans="1:8" x14ac:dyDescent="0.3">
      <c r="A117440" s="3">
        <v>117438</v>
      </c>
      <c r="B117440" s="3" t="s">
        <v>9</v>
      </c>
      <c r="C117440" s="3" t="s">
        <v>156520</v>
      </c>
      <c r="D117440" t="s">
        <v>156521</v>
      </c>
      <c r="E117440" s="6">
        <v>38334</v>
      </c>
      <c r="F117440" s="3" t="s">
        <v>139843</v>
      </c>
      <c r="G117440" s="3" t="s">
        <v>13</v>
      </c>
      <c r="H117440" s="3" t="s">
        <v>54</v>
      </c>
    </row>
    <row r="117441" spans="1:8" x14ac:dyDescent="0.3">
      <c r="A117441" s="3">
        <v>117439</v>
      </c>
      <c r="B117441" s="3" t="s">
        <v>38244</v>
      </c>
      <c r="C117441" s="3" t="s">
        <v>52286</v>
      </c>
      <c r="D117441" t="s">
        <v>52422</v>
      </c>
      <c r="E117441" s="6">
        <v>38334</v>
      </c>
      <c r="F117441" s="3" t="s">
        <v>43582</v>
      </c>
      <c r="G117441" s="3" t="s">
        <v>13</v>
      </c>
      <c r="H117441" s="3" t="s">
        <v>11</v>
      </c>
    </row>
    <row r="117442" spans="1:8" x14ac:dyDescent="0.3">
      <c r="A117442" s="3">
        <v>117440</v>
      </c>
      <c r="B117442" s="3" t="s">
        <v>38244</v>
      </c>
      <c r="C117442" s="3" t="s">
        <v>52423</v>
      </c>
      <c r="D117442" t="s">
        <v>52424</v>
      </c>
      <c r="E117442" s="6">
        <v>38334</v>
      </c>
      <c r="F117442" s="3" t="s">
        <v>43582</v>
      </c>
      <c r="G117442" s="3" t="s">
        <v>13</v>
      </c>
      <c r="H117442" s="3" t="s">
        <v>11</v>
      </c>
    </row>
    <row r="117443" spans="1:8" x14ac:dyDescent="0.3">
      <c r="A117443" s="3">
        <v>117441</v>
      </c>
      <c r="B117443" s="3" t="s">
        <v>1397</v>
      </c>
      <c r="C117443" s="3" t="s">
        <v>3297</v>
      </c>
      <c r="D117443" t="s">
        <v>3298</v>
      </c>
      <c r="E117443" s="6">
        <v>38334</v>
      </c>
      <c r="F117443" s="3" t="s">
        <v>1637</v>
      </c>
      <c r="G117443" s="3" t="s">
        <v>13</v>
      </c>
      <c r="H117443" s="3" t="s">
        <v>1400</v>
      </c>
    </row>
    <row r="117444" spans="1:8" x14ac:dyDescent="0.3">
      <c r="A117444" s="3">
        <v>117442</v>
      </c>
      <c r="B117444" s="3" t="s">
        <v>1397</v>
      </c>
      <c r="C117444" s="3" t="s">
        <v>6597</v>
      </c>
      <c r="D117444" t="s">
        <v>6731</v>
      </c>
      <c r="E117444" s="6">
        <v>38334</v>
      </c>
      <c r="F117444" s="3" t="s">
        <v>1751</v>
      </c>
      <c r="G117444" s="3" t="s">
        <v>13</v>
      </c>
      <c r="H117444" s="3" t="s">
        <v>54</v>
      </c>
    </row>
    <row r="117445" spans="1:8" x14ac:dyDescent="0.3">
      <c r="A117445" s="3">
        <v>117443</v>
      </c>
      <c r="B117445" s="3" t="s">
        <v>1397</v>
      </c>
      <c r="C117445" s="3" t="s">
        <v>670</v>
      </c>
      <c r="D117445" t="s">
        <v>4259</v>
      </c>
      <c r="E117445" s="6">
        <v>38334</v>
      </c>
      <c r="F117445" s="3" t="s">
        <v>2080</v>
      </c>
      <c r="G117445" s="3" t="s">
        <v>13</v>
      </c>
      <c r="H117445" s="3" t="s">
        <v>1400</v>
      </c>
    </row>
    <row r="117446" spans="1:8" x14ac:dyDescent="0.3">
      <c r="A117446" s="3">
        <v>117444</v>
      </c>
      <c r="B117446" s="3" t="s">
        <v>1397</v>
      </c>
      <c r="C117446" s="3" t="s">
        <v>1891</v>
      </c>
      <c r="D117446" t="s">
        <v>4507</v>
      </c>
      <c r="E117446" s="6">
        <v>38334</v>
      </c>
      <c r="F117446" s="3" t="s">
        <v>2272</v>
      </c>
      <c r="G117446" s="3" t="s">
        <v>13</v>
      </c>
      <c r="H117446" s="3" t="s">
        <v>37</v>
      </c>
    </row>
    <row r="117447" spans="1:8" x14ac:dyDescent="0.3">
      <c r="A117447" s="3">
        <v>117445</v>
      </c>
      <c r="B117447" s="3" t="s">
        <v>54805</v>
      </c>
      <c r="C117447" s="3" t="s">
        <v>70811</v>
      </c>
      <c r="D117447" t="s">
        <v>70812</v>
      </c>
      <c r="E117447" s="6">
        <v>38334</v>
      </c>
      <c r="F117447" s="3" t="s">
        <v>54898</v>
      </c>
      <c r="G117447" s="3" t="s">
        <v>13</v>
      </c>
      <c r="H117447" s="3" t="s">
        <v>37</v>
      </c>
    </row>
    <row r="117448" spans="1:8" x14ac:dyDescent="0.3">
      <c r="A117448" s="3">
        <v>117446</v>
      </c>
      <c r="B117448" s="3" t="s">
        <v>54805</v>
      </c>
      <c r="C117448" s="3" t="s">
        <v>69718</v>
      </c>
      <c r="D117448" t="s">
        <v>70970</v>
      </c>
      <c r="E117448" s="6">
        <v>38334</v>
      </c>
      <c r="F117448" s="3" t="s">
        <v>54808</v>
      </c>
      <c r="G117448" s="3" t="s">
        <v>13</v>
      </c>
      <c r="H117448" s="3" t="s">
        <v>37</v>
      </c>
    </row>
    <row r="117449" spans="1:8" x14ac:dyDescent="0.3">
      <c r="A117449" s="3">
        <v>117447</v>
      </c>
      <c r="B117449" s="3" t="s">
        <v>54805</v>
      </c>
      <c r="C117449" s="3" t="s">
        <v>67228</v>
      </c>
      <c r="D117449" t="s">
        <v>67229</v>
      </c>
      <c r="E117449" s="6">
        <v>38334</v>
      </c>
      <c r="F117449" s="3" t="s">
        <v>26262</v>
      </c>
      <c r="G117449" s="3" t="s">
        <v>13</v>
      </c>
      <c r="H117449" s="3" t="s">
        <v>37</v>
      </c>
    </row>
    <row r="117450" spans="1:8" x14ac:dyDescent="0.3">
      <c r="A117450" s="3">
        <v>117448</v>
      </c>
      <c r="B117450" s="3" t="s">
        <v>54805</v>
      </c>
      <c r="C117450" s="3" t="s">
        <v>69262</v>
      </c>
      <c r="D117450" t="s">
        <v>69263</v>
      </c>
      <c r="E117450" s="6">
        <v>38334</v>
      </c>
      <c r="F117450" s="3" t="s">
        <v>26262</v>
      </c>
      <c r="G117450" s="3" t="s">
        <v>13</v>
      </c>
      <c r="H117450" s="3" t="s">
        <v>37</v>
      </c>
    </row>
    <row r="117451" spans="1:8" x14ac:dyDescent="0.3">
      <c r="A117451" s="3">
        <v>117449</v>
      </c>
      <c r="B117451" s="3" t="s">
        <v>54805</v>
      </c>
      <c r="C117451" s="3" t="s">
        <v>75691</v>
      </c>
      <c r="D117451" t="s">
        <v>75692</v>
      </c>
      <c r="E117451" s="6">
        <v>38334</v>
      </c>
      <c r="F117451" s="3" t="s">
        <v>26262</v>
      </c>
      <c r="G117451" s="3" t="s">
        <v>13</v>
      </c>
      <c r="H117451" s="3" t="s">
        <v>11</v>
      </c>
    </row>
    <row r="117452" spans="1:8" x14ac:dyDescent="0.3">
      <c r="A117452" s="3">
        <v>117450</v>
      </c>
      <c r="B117452" s="3" t="s">
        <v>17224</v>
      </c>
      <c r="C117452" s="3" t="s">
        <v>7737</v>
      </c>
      <c r="D117452" t="s">
        <v>24827</v>
      </c>
      <c r="E117452" s="6">
        <v>38334</v>
      </c>
      <c r="F117452" s="3" t="s">
        <v>17242</v>
      </c>
      <c r="G117452" s="3" t="s">
        <v>13</v>
      </c>
      <c r="H117452" s="3" t="s">
        <v>11</v>
      </c>
    </row>
    <row r="117453" spans="1:8" x14ac:dyDescent="0.3">
      <c r="A117453" s="3">
        <v>117451</v>
      </c>
      <c r="B117453" s="3" t="s">
        <v>160636</v>
      </c>
      <c r="C117453" s="3" t="s">
        <v>163157</v>
      </c>
      <c r="D117453" t="s">
        <v>163158</v>
      </c>
      <c r="E117453" s="6">
        <v>38334</v>
      </c>
      <c r="F117453" s="3" t="s">
        <v>161543</v>
      </c>
      <c r="G117453" s="3" t="s">
        <v>13</v>
      </c>
      <c r="H117453" s="3" t="s">
        <v>1400</v>
      </c>
    </row>
    <row r="117454" spans="1:8" x14ac:dyDescent="0.3">
      <c r="A117454" s="3">
        <v>117452</v>
      </c>
      <c r="B117454" s="3" t="s">
        <v>160636</v>
      </c>
      <c r="C117454" s="3" t="s">
        <v>164346</v>
      </c>
      <c r="D117454" t="s">
        <v>164347</v>
      </c>
      <c r="E117454" s="6">
        <v>38334</v>
      </c>
      <c r="F117454" s="3" t="s">
        <v>160639</v>
      </c>
      <c r="G117454" s="3" t="s">
        <v>13</v>
      </c>
      <c r="H117454" s="3" t="s">
        <v>1400</v>
      </c>
    </row>
    <row r="117455" spans="1:8" x14ac:dyDescent="0.3">
      <c r="A117455" s="3">
        <v>117453</v>
      </c>
      <c r="B117455" s="3" t="s">
        <v>160636</v>
      </c>
      <c r="C117455" s="3" t="s">
        <v>164141</v>
      </c>
      <c r="D117455" t="s">
        <v>165154</v>
      </c>
      <c r="E117455" s="6">
        <v>38334</v>
      </c>
      <c r="F117455" s="3" t="s">
        <v>160924</v>
      </c>
      <c r="G117455" s="3" t="s">
        <v>13</v>
      </c>
      <c r="H117455" s="3" t="s">
        <v>37</v>
      </c>
    </row>
    <row r="117456" spans="1:8" x14ac:dyDescent="0.3">
      <c r="A117456" s="3">
        <v>117454</v>
      </c>
      <c r="B117456" s="3" t="s">
        <v>160636</v>
      </c>
      <c r="C117456" s="3" t="s">
        <v>165155</v>
      </c>
      <c r="D117456" t="s">
        <v>165156</v>
      </c>
      <c r="E117456" s="6">
        <v>38334</v>
      </c>
      <c r="F117456" s="3" t="s">
        <v>160924</v>
      </c>
      <c r="G117456" s="3" t="s">
        <v>13</v>
      </c>
      <c r="H117456" s="3" t="s">
        <v>37</v>
      </c>
    </row>
    <row r="117457" spans="1:8" x14ac:dyDescent="0.3">
      <c r="A117457" s="3">
        <v>117455</v>
      </c>
      <c r="B117457" s="3" t="s">
        <v>160636</v>
      </c>
      <c r="C117457" s="3" t="s">
        <v>165157</v>
      </c>
      <c r="D117457" t="s">
        <v>165158</v>
      </c>
      <c r="E117457" s="6">
        <v>38334</v>
      </c>
      <c r="F117457" s="3" t="s">
        <v>160924</v>
      </c>
      <c r="G117457" s="3" t="s">
        <v>13</v>
      </c>
      <c r="H117457" s="3" t="s">
        <v>37</v>
      </c>
    </row>
    <row r="117458" spans="1:8" x14ac:dyDescent="0.3">
      <c r="A117458" s="3">
        <v>117456</v>
      </c>
      <c r="B117458" s="3" t="s">
        <v>160636</v>
      </c>
      <c r="C117458" s="3" t="s">
        <v>161583</v>
      </c>
      <c r="D117458" t="s">
        <v>161731</v>
      </c>
      <c r="E117458" s="6">
        <v>38334</v>
      </c>
      <c r="F117458" s="3" t="s">
        <v>160943</v>
      </c>
      <c r="G117458" s="3" t="s">
        <v>13</v>
      </c>
      <c r="H117458" s="3" t="s">
        <v>6905</v>
      </c>
    </row>
    <row r="117459" spans="1:8" x14ac:dyDescent="0.3">
      <c r="A117459" s="3">
        <v>117457</v>
      </c>
      <c r="B117459" s="3" t="s">
        <v>160636</v>
      </c>
      <c r="C117459" s="3" t="s">
        <v>164344</v>
      </c>
      <c r="D117459" t="s">
        <v>164345</v>
      </c>
      <c r="E117459" s="6">
        <v>38334</v>
      </c>
      <c r="F117459" s="3" t="s">
        <v>160639</v>
      </c>
      <c r="G117459" s="3" t="s">
        <v>13</v>
      </c>
      <c r="H117459" s="3" t="s">
        <v>1400</v>
      </c>
    </row>
    <row r="117460" spans="1:8" x14ac:dyDescent="0.3">
      <c r="A117460" s="3">
        <v>117458</v>
      </c>
      <c r="B117460" s="3" t="s">
        <v>160636</v>
      </c>
      <c r="C117460" s="3" t="s">
        <v>164008</v>
      </c>
      <c r="D117460" t="s">
        <v>164009</v>
      </c>
      <c r="E117460" s="6">
        <v>38334</v>
      </c>
      <c r="F117460" s="3" t="s">
        <v>160924</v>
      </c>
      <c r="G117460" s="3" t="s">
        <v>13</v>
      </c>
      <c r="H117460" s="3" t="s">
        <v>1400</v>
      </c>
    </row>
    <row r="117461" spans="1:8" x14ac:dyDescent="0.3">
      <c r="A117461" s="3">
        <v>117459</v>
      </c>
      <c r="B117461" s="3" t="s">
        <v>160636</v>
      </c>
      <c r="C117461" s="3" t="s">
        <v>164342</v>
      </c>
      <c r="D117461" t="s">
        <v>164343</v>
      </c>
      <c r="E117461" s="6">
        <v>38334</v>
      </c>
      <c r="F117461" s="3" t="s">
        <v>160639</v>
      </c>
      <c r="G117461" s="3" t="s">
        <v>13</v>
      </c>
      <c r="H117461" s="3" t="s">
        <v>1400</v>
      </c>
    </row>
    <row r="117462" spans="1:8" x14ac:dyDescent="0.3">
      <c r="A117462" s="3">
        <v>117460</v>
      </c>
      <c r="B117462" s="3" t="s">
        <v>160636</v>
      </c>
      <c r="C117462" s="3" t="s">
        <v>164141</v>
      </c>
      <c r="D117462" t="s">
        <v>165153</v>
      </c>
      <c r="E117462" s="6">
        <v>38334</v>
      </c>
      <c r="F117462" s="3" t="s">
        <v>160924</v>
      </c>
      <c r="G117462" s="3" t="s">
        <v>13</v>
      </c>
      <c r="H117462" s="3" t="s">
        <v>37</v>
      </c>
    </row>
    <row r="117463" spans="1:8" x14ac:dyDescent="0.3">
      <c r="A117463" s="3">
        <v>117461</v>
      </c>
      <c r="B117463" s="3" t="s">
        <v>160636</v>
      </c>
      <c r="C117463" s="3" t="s">
        <v>166374</v>
      </c>
      <c r="D117463" t="s">
        <v>166375</v>
      </c>
      <c r="E117463" s="6">
        <v>38334</v>
      </c>
      <c r="F117463" s="3" t="s">
        <v>160873</v>
      </c>
      <c r="G117463" s="3" t="s">
        <v>13</v>
      </c>
      <c r="H117463" s="3" t="s">
        <v>37</v>
      </c>
    </row>
    <row r="117464" spans="1:8" x14ac:dyDescent="0.3">
      <c r="A117464" s="3">
        <v>117462</v>
      </c>
      <c r="B117464" s="3" t="s">
        <v>160636</v>
      </c>
      <c r="C117464" s="3" t="s">
        <v>167713</v>
      </c>
      <c r="D117464" t="s">
        <v>167714</v>
      </c>
      <c r="E117464" s="6">
        <v>38334</v>
      </c>
      <c r="F117464" s="3" t="s">
        <v>161416</v>
      </c>
      <c r="G117464" s="3" t="s">
        <v>13</v>
      </c>
      <c r="H117464" s="3" t="s">
        <v>54</v>
      </c>
    </row>
    <row r="117465" spans="1:8" x14ac:dyDescent="0.3">
      <c r="A117465" s="3">
        <v>117463</v>
      </c>
      <c r="B117465" s="3" t="s">
        <v>160636</v>
      </c>
      <c r="C117465" s="3" t="s">
        <v>167796</v>
      </c>
      <c r="D117465" t="s">
        <v>168126</v>
      </c>
      <c r="E117465" s="6">
        <v>38334</v>
      </c>
      <c r="F117465" s="3" t="s">
        <v>160924</v>
      </c>
      <c r="G117465" s="3" t="s">
        <v>13</v>
      </c>
      <c r="H117465" s="3" t="s">
        <v>54</v>
      </c>
    </row>
    <row r="117466" spans="1:8" x14ac:dyDescent="0.3">
      <c r="A117466" s="3">
        <v>117464</v>
      </c>
      <c r="B117466" s="3" t="s">
        <v>160636</v>
      </c>
      <c r="C117466" s="3" t="s">
        <v>166319</v>
      </c>
      <c r="D117466" t="s">
        <v>166320</v>
      </c>
      <c r="E117466" s="6">
        <v>38334</v>
      </c>
      <c r="F117466" s="3" t="s">
        <v>160873</v>
      </c>
      <c r="G117466" s="3" t="s">
        <v>13</v>
      </c>
      <c r="H117466" s="3" t="s">
        <v>37</v>
      </c>
    </row>
    <row r="117467" spans="1:8" x14ac:dyDescent="0.3">
      <c r="A117467" s="3">
        <v>117465</v>
      </c>
      <c r="B117467" s="3" t="s">
        <v>160636</v>
      </c>
      <c r="C117467" s="3" t="s">
        <v>163941</v>
      </c>
      <c r="D117467" t="s">
        <v>163945</v>
      </c>
      <c r="E117467" s="6">
        <v>38334</v>
      </c>
      <c r="F117467" s="3" t="s">
        <v>161026</v>
      </c>
      <c r="G117467" s="3" t="s">
        <v>13</v>
      </c>
      <c r="H117467" s="3" t="s">
        <v>1400</v>
      </c>
    </row>
    <row r="117468" spans="1:8" x14ac:dyDescent="0.3">
      <c r="A117468" s="3">
        <v>117466</v>
      </c>
      <c r="B117468" s="3" t="s">
        <v>160636</v>
      </c>
      <c r="C117468" s="3" t="s">
        <v>163963</v>
      </c>
      <c r="D117468" t="s">
        <v>163964</v>
      </c>
      <c r="E117468" s="6">
        <v>38334</v>
      </c>
      <c r="F117468" s="3" t="s">
        <v>161026</v>
      </c>
      <c r="G117468" s="3" t="s">
        <v>13</v>
      </c>
      <c r="H117468" s="3" t="s">
        <v>1400</v>
      </c>
    </row>
    <row r="117469" spans="1:8" x14ac:dyDescent="0.3">
      <c r="A117469" s="3">
        <v>117467</v>
      </c>
      <c r="B117469" s="3" t="s">
        <v>160636</v>
      </c>
      <c r="C117469" s="3" t="s">
        <v>165697</v>
      </c>
      <c r="D117469" t="s">
        <v>165698</v>
      </c>
      <c r="E117469" s="6">
        <v>38334</v>
      </c>
      <c r="F117469" s="3" t="s">
        <v>160873</v>
      </c>
      <c r="G117469" s="3" t="s">
        <v>13</v>
      </c>
      <c r="H117469" s="3" t="s">
        <v>37</v>
      </c>
    </row>
    <row r="117470" spans="1:8" x14ac:dyDescent="0.3">
      <c r="A117470" s="3">
        <v>117468</v>
      </c>
      <c r="B117470" s="3" t="s">
        <v>26273</v>
      </c>
      <c r="C117470" s="3" t="s">
        <v>26473</v>
      </c>
      <c r="D117470" t="s">
        <v>26474</v>
      </c>
      <c r="E117470" s="6">
        <v>38334</v>
      </c>
      <c r="F117470" s="3" t="s">
        <v>26475</v>
      </c>
      <c r="G117470" s="3" t="s">
        <v>13</v>
      </c>
      <c r="H117470" s="3" t="s">
        <v>11</v>
      </c>
    </row>
    <row r="117471" spans="1:8" x14ac:dyDescent="0.3">
      <c r="A117471" s="3">
        <v>117469</v>
      </c>
      <c r="B117471" s="3" t="s">
        <v>168663</v>
      </c>
      <c r="C117471" s="3" t="s">
        <v>31727</v>
      </c>
      <c r="D117471" t="s">
        <v>174833</v>
      </c>
      <c r="E117471" s="6">
        <v>38334</v>
      </c>
      <c r="F117471" s="3" t="s">
        <v>169678</v>
      </c>
      <c r="G117471" s="3" t="s">
        <v>13</v>
      </c>
      <c r="H117471" s="3" t="s">
        <v>54</v>
      </c>
    </row>
    <row r="117472" spans="1:8" x14ac:dyDescent="0.3">
      <c r="A117472" s="3">
        <v>117470</v>
      </c>
      <c r="B117472" s="3" t="s">
        <v>168663</v>
      </c>
      <c r="C117472" s="3" t="s">
        <v>31857</v>
      </c>
      <c r="D117472" t="s">
        <v>174962</v>
      </c>
      <c r="E117472" s="6">
        <v>38334</v>
      </c>
      <c r="F117472" s="3" t="s">
        <v>169678</v>
      </c>
      <c r="G117472" s="3" t="s">
        <v>13</v>
      </c>
      <c r="H117472" s="3" t="s">
        <v>54</v>
      </c>
    </row>
    <row r="117473" spans="1:8" x14ac:dyDescent="0.3">
      <c r="A117473" s="3">
        <v>117471</v>
      </c>
      <c r="B117473" s="3" t="s">
        <v>54805</v>
      </c>
      <c r="C117473" s="3" t="s">
        <v>59186</v>
      </c>
      <c r="D117473" t="s">
        <v>62841</v>
      </c>
      <c r="E117473" s="6">
        <v>38334</v>
      </c>
      <c r="F117473" s="3" t="s">
        <v>57976</v>
      </c>
      <c r="G117473" s="3" t="s">
        <v>12</v>
      </c>
      <c r="H117473" s="3" t="s">
        <v>1400</v>
      </c>
    </row>
    <row r="117474" spans="1:8" x14ac:dyDescent="0.3">
      <c r="A117474" s="3">
        <v>117472</v>
      </c>
      <c r="B117474" s="3" t="s">
        <v>99055</v>
      </c>
      <c r="C117474" s="3" t="s">
        <v>104306</v>
      </c>
      <c r="D117474" t="s">
        <v>104307</v>
      </c>
      <c r="E117474" s="6">
        <v>38334</v>
      </c>
      <c r="F117474" s="3" t="s">
        <v>99374</v>
      </c>
      <c r="G117474" s="3" t="s">
        <v>13</v>
      </c>
      <c r="H117474" s="3" t="s">
        <v>54</v>
      </c>
    </row>
    <row r="117475" spans="1:8" x14ac:dyDescent="0.3">
      <c r="A117475" s="3">
        <v>117473</v>
      </c>
      <c r="B117475" s="3" t="s">
        <v>160636</v>
      </c>
      <c r="C117475" s="3" t="s">
        <v>164340</v>
      </c>
      <c r="D117475" t="s">
        <v>164341</v>
      </c>
      <c r="E117475" s="6">
        <v>38334</v>
      </c>
      <c r="F117475" s="3" t="s">
        <v>160639</v>
      </c>
      <c r="G117475" s="3" t="s">
        <v>13</v>
      </c>
      <c r="H117475" s="3" t="s">
        <v>1400</v>
      </c>
    </row>
    <row r="117476" spans="1:8" x14ac:dyDescent="0.3">
      <c r="A117476" s="3">
        <v>117474</v>
      </c>
      <c r="B117476" s="3" t="s">
        <v>158712</v>
      </c>
      <c r="C117476" s="3" t="s">
        <v>657</v>
      </c>
      <c r="D117476" t="s">
        <v>159249</v>
      </c>
      <c r="E117476" s="6">
        <v>38334</v>
      </c>
      <c r="F117476" s="3" t="s">
        <v>158723</v>
      </c>
      <c r="G117476" s="3" t="s">
        <v>13</v>
      </c>
      <c r="H117476" s="3" t="s">
        <v>1400</v>
      </c>
    </row>
    <row r="117477" spans="1:8" x14ac:dyDescent="0.3">
      <c r="A117477" s="3">
        <v>117475</v>
      </c>
      <c r="B117477" s="3" t="s">
        <v>26273</v>
      </c>
      <c r="C117477" s="3" t="s">
        <v>32490</v>
      </c>
      <c r="D117477" t="s">
        <v>32491</v>
      </c>
      <c r="E117477" s="6">
        <v>38334</v>
      </c>
      <c r="F117477" s="3" t="s">
        <v>27360</v>
      </c>
      <c r="G117477" s="3" t="s">
        <v>13</v>
      </c>
      <c r="H117477" s="3" t="s">
        <v>37</v>
      </c>
    </row>
    <row r="117478" spans="1:8" x14ac:dyDescent="0.3">
      <c r="A117478" s="3">
        <v>117476</v>
      </c>
      <c r="B117478" s="3" t="s">
        <v>17224</v>
      </c>
      <c r="C117478" s="3" t="s">
        <v>26069</v>
      </c>
      <c r="D117478" t="s">
        <v>26070</v>
      </c>
      <c r="E117478" s="6">
        <v>38334</v>
      </c>
      <c r="F117478" s="3" t="s">
        <v>17226</v>
      </c>
      <c r="G117478" s="3" t="s">
        <v>13</v>
      </c>
      <c r="H117478" s="3" t="s">
        <v>1388</v>
      </c>
    </row>
    <row r="117479" spans="1:8" x14ac:dyDescent="0.3">
      <c r="A117479" s="3">
        <v>117477</v>
      </c>
      <c r="B117479" s="3" t="s">
        <v>17224</v>
      </c>
      <c r="C117479" s="3" t="s">
        <v>26067</v>
      </c>
      <c r="D117479" t="s">
        <v>26068</v>
      </c>
      <c r="E117479" s="6">
        <v>38334</v>
      </c>
      <c r="F117479" s="3" t="s">
        <v>17226</v>
      </c>
      <c r="G117479" s="3" t="s">
        <v>13</v>
      </c>
      <c r="H117479" s="3" t="s">
        <v>1388</v>
      </c>
    </row>
    <row r="117480" spans="1:8" x14ac:dyDescent="0.3">
      <c r="A117480" s="3">
        <v>117478</v>
      </c>
      <c r="B117480" s="3" t="s">
        <v>81442</v>
      </c>
      <c r="C117480" s="3" t="s">
        <v>557</v>
      </c>
      <c r="D117480" t="s">
        <v>81885</v>
      </c>
      <c r="E117480" s="6">
        <v>38334</v>
      </c>
      <c r="F117480" s="3" t="s">
        <v>81794</v>
      </c>
      <c r="G117480" s="3" t="s">
        <v>13</v>
      </c>
      <c r="H117480" s="3" t="s">
        <v>1400</v>
      </c>
    </row>
    <row r="117481" spans="1:8" x14ac:dyDescent="0.3">
      <c r="A117481" s="3">
        <v>117479</v>
      </c>
      <c r="B117481" s="3" t="s">
        <v>81442</v>
      </c>
      <c r="C117481" s="3" t="s">
        <v>557</v>
      </c>
      <c r="D117481" t="s">
        <v>81884</v>
      </c>
      <c r="E117481" s="6">
        <v>38334</v>
      </c>
      <c r="F117481" s="3" t="s">
        <v>81794</v>
      </c>
      <c r="G117481" s="3" t="s">
        <v>13</v>
      </c>
      <c r="H117481" s="3" t="s">
        <v>1400</v>
      </c>
    </row>
    <row r="117482" spans="1:8" x14ac:dyDescent="0.3">
      <c r="A117482" s="3">
        <v>117480</v>
      </c>
      <c r="B117482" s="3" t="s">
        <v>81442</v>
      </c>
      <c r="C117482" s="3" t="s">
        <v>557</v>
      </c>
      <c r="D117482" t="s">
        <v>81905</v>
      </c>
      <c r="E117482" s="6">
        <v>38334</v>
      </c>
      <c r="F117482" s="3" t="s">
        <v>81794</v>
      </c>
      <c r="G117482" s="3" t="s">
        <v>13</v>
      </c>
      <c r="H117482" s="3" t="s">
        <v>1400</v>
      </c>
    </row>
    <row r="117483" spans="1:8" x14ac:dyDescent="0.3">
      <c r="A117483" s="3">
        <v>117481</v>
      </c>
      <c r="B117483" s="3" t="s">
        <v>81442</v>
      </c>
      <c r="C117483" s="3" t="s">
        <v>83748</v>
      </c>
      <c r="D117483" t="s">
        <v>83751</v>
      </c>
      <c r="E117483" s="6">
        <v>38334</v>
      </c>
      <c r="F117483" s="3" t="s">
        <v>81813</v>
      </c>
      <c r="G117483" s="3" t="s">
        <v>13</v>
      </c>
      <c r="H117483" s="3" t="s">
        <v>37</v>
      </c>
    </row>
    <row r="117484" spans="1:8" x14ac:dyDescent="0.3">
      <c r="A117484" s="3">
        <v>117482</v>
      </c>
      <c r="B117484" s="3" t="s">
        <v>176962</v>
      </c>
      <c r="C117484" s="3" t="s">
        <v>124750</v>
      </c>
      <c r="D117484" t="s">
        <v>177519</v>
      </c>
      <c r="E117484" s="6">
        <v>38334</v>
      </c>
      <c r="F117484" s="3" t="s">
        <v>177100</v>
      </c>
      <c r="G117484" s="3" t="s">
        <v>13</v>
      </c>
      <c r="H117484" s="3" t="s">
        <v>1400</v>
      </c>
    </row>
    <row r="117485" spans="1:8" x14ac:dyDescent="0.3">
      <c r="A117485" s="3">
        <v>117483</v>
      </c>
      <c r="B117485" s="3" t="s">
        <v>54805</v>
      </c>
      <c r="C117485" s="3" t="s">
        <v>75128</v>
      </c>
      <c r="D117485" t="s">
        <v>75129</v>
      </c>
      <c r="E117485" s="6">
        <v>38334</v>
      </c>
      <c r="F117485" s="3" t="s">
        <v>65499</v>
      </c>
      <c r="G117485" s="3" t="s">
        <v>13</v>
      </c>
      <c r="H117485" s="3" t="s">
        <v>11</v>
      </c>
    </row>
    <row r="117486" spans="1:8" x14ac:dyDescent="0.3">
      <c r="A117486" s="3">
        <v>117484</v>
      </c>
      <c r="B117486" s="3" t="s">
        <v>176962</v>
      </c>
      <c r="C117486" s="3" t="s">
        <v>177451</v>
      </c>
      <c r="D117486" t="s">
        <v>177547</v>
      </c>
      <c r="E117486" s="6">
        <v>38334</v>
      </c>
      <c r="F117486" s="3" t="s">
        <v>177100</v>
      </c>
      <c r="G117486" s="3" t="s">
        <v>13</v>
      </c>
      <c r="H117486" s="3" t="s">
        <v>1400</v>
      </c>
    </row>
    <row r="117487" spans="1:8" x14ac:dyDescent="0.3">
      <c r="A117487" s="3">
        <v>117485</v>
      </c>
      <c r="B117487" s="3" t="s">
        <v>176962</v>
      </c>
      <c r="C117487" s="3" t="s">
        <v>26254</v>
      </c>
      <c r="D117487" t="s">
        <v>182196</v>
      </c>
      <c r="E117487" s="6">
        <v>38334</v>
      </c>
      <c r="F117487" s="3" t="s">
        <v>178121</v>
      </c>
      <c r="G117487" s="3" t="s">
        <v>13</v>
      </c>
      <c r="H117487" s="3" t="s">
        <v>37</v>
      </c>
    </row>
    <row r="117488" spans="1:8" x14ac:dyDescent="0.3">
      <c r="A117488" s="3">
        <v>117486</v>
      </c>
      <c r="B117488" s="3" t="s">
        <v>54805</v>
      </c>
      <c r="C117488" s="3" t="s">
        <v>64404</v>
      </c>
      <c r="D117488" t="s">
        <v>64405</v>
      </c>
      <c r="E117488" s="6">
        <v>38334</v>
      </c>
      <c r="F117488" s="3" t="s">
        <v>60073</v>
      </c>
      <c r="G117488" s="3" t="s">
        <v>13</v>
      </c>
      <c r="H117488" s="3" t="s">
        <v>1400</v>
      </c>
    </row>
    <row r="117489" spans="1:8" x14ac:dyDescent="0.3">
      <c r="A117489" s="3">
        <v>117487</v>
      </c>
      <c r="B117489" s="3" t="s">
        <v>54805</v>
      </c>
      <c r="C117489" s="3" t="s">
        <v>64406</v>
      </c>
      <c r="D117489" t="s">
        <v>64407</v>
      </c>
      <c r="E117489" s="6">
        <v>38334</v>
      </c>
      <c r="F117489" s="3" t="s">
        <v>60073</v>
      </c>
      <c r="G117489" s="3" t="s">
        <v>13</v>
      </c>
      <c r="H117489" s="3" t="s">
        <v>1400</v>
      </c>
    </row>
    <row r="117490" spans="1:8" x14ac:dyDescent="0.3">
      <c r="A117490" s="3">
        <v>117488</v>
      </c>
      <c r="B117490" s="3" t="s">
        <v>176962</v>
      </c>
      <c r="C117490" s="3" t="s">
        <v>96362</v>
      </c>
      <c r="D117490" t="s">
        <v>177209</v>
      </c>
      <c r="E117490" s="6">
        <v>38334</v>
      </c>
      <c r="F117490" s="3" t="s">
        <v>177092</v>
      </c>
      <c r="G117490" s="3" t="s">
        <v>13</v>
      </c>
      <c r="H117490" s="3" t="s">
        <v>1400</v>
      </c>
    </row>
    <row r="117491" spans="1:8" x14ac:dyDescent="0.3">
      <c r="A117491" s="3">
        <v>117489</v>
      </c>
      <c r="B117491" s="3" t="s">
        <v>176962</v>
      </c>
      <c r="C117491" s="3" t="s">
        <v>83456</v>
      </c>
      <c r="D117491" t="s">
        <v>183013</v>
      </c>
      <c r="E117491" s="6">
        <v>38334</v>
      </c>
      <c r="F117491" s="3" t="s">
        <v>178117</v>
      </c>
      <c r="G117491" s="3" t="s">
        <v>13</v>
      </c>
      <c r="H117491" s="3" t="s">
        <v>11</v>
      </c>
    </row>
    <row r="117492" spans="1:8" x14ac:dyDescent="0.3">
      <c r="A117492" s="3">
        <v>117490</v>
      </c>
      <c r="B117492" s="3" t="s">
        <v>17224</v>
      </c>
      <c r="C117492" s="3" t="s">
        <v>2703</v>
      </c>
      <c r="D117492" t="s">
        <v>21066</v>
      </c>
      <c r="E117492" s="6">
        <v>38334</v>
      </c>
      <c r="F117492" s="3" t="s">
        <v>17226</v>
      </c>
      <c r="G117492" s="3" t="s">
        <v>13</v>
      </c>
      <c r="H117492" s="3" t="s">
        <v>1400</v>
      </c>
    </row>
    <row r="117493" spans="1:8" x14ac:dyDescent="0.3">
      <c r="A117493" s="3">
        <v>117491</v>
      </c>
      <c r="B117493" s="3" t="s">
        <v>176962</v>
      </c>
      <c r="C117493" s="3" t="s">
        <v>96170</v>
      </c>
      <c r="D117493" t="s">
        <v>177208</v>
      </c>
      <c r="E117493" s="6">
        <v>38334</v>
      </c>
      <c r="F117493" s="3" t="s">
        <v>177092</v>
      </c>
      <c r="G117493" s="3" t="s">
        <v>13</v>
      </c>
      <c r="H117493" s="3" t="s">
        <v>1400</v>
      </c>
    </row>
    <row r="117494" spans="1:8" x14ac:dyDescent="0.3">
      <c r="A117494" s="3">
        <v>117492</v>
      </c>
      <c r="B117494" s="3" t="s">
        <v>176962</v>
      </c>
      <c r="C117494" s="3" t="s">
        <v>1877</v>
      </c>
      <c r="D117494" t="s">
        <v>180374</v>
      </c>
      <c r="E117494" s="6">
        <v>38334</v>
      </c>
      <c r="F117494" s="3" t="s">
        <v>177116</v>
      </c>
      <c r="G117494" s="3" t="s">
        <v>13</v>
      </c>
      <c r="H117494" s="3" t="s">
        <v>1400</v>
      </c>
    </row>
    <row r="117495" spans="1:8" x14ac:dyDescent="0.3">
      <c r="A117495" s="3">
        <v>117493</v>
      </c>
      <c r="B117495" s="3" t="s">
        <v>113155</v>
      </c>
      <c r="C117495" s="3" t="s">
        <v>78613</v>
      </c>
      <c r="D117495" t="s">
        <v>116213</v>
      </c>
      <c r="E117495" s="6">
        <v>38334</v>
      </c>
      <c r="F117495" s="3" t="s">
        <v>113204</v>
      </c>
      <c r="G117495" s="3" t="s">
        <v>13</v>
      </c>
      <c r="H117495" s="3" t="s">
        <v>1400</v>
      </c>
    </row>
    <row r="117496" spans="1:8" x14ac:dyDescent="0.3">
      <c r="A117496" s="3">
        <v>117494</v>
      </c>
      <c r="B117496" s="3" t="s">
        <v>113155</v>
      </c>
      <c r="C117496" s="3" t="s">
        <v>116113</v>
      </c>
      <c r="D117496" t="s">
        <v>116114</v>
      </c>
      <c r="E117496" s="6">
        <v>38334</v>
      </c>
      <c r="F117496" s="3" t="s">
        <v>113204</v>
      </c>
      <c r="G117496" s="3" t="s">
        <v>13</v>
      </c>
      <c r="H117496" s="3" t="s">
        <v>1400</v>
      </c>
    </row>
    <row r="117497" spans="1:8" x14ac:dyDescent="0.3">
      <c r="A117497" s="3">
        <v>117495</v>
      </c>
      <c r="B117497" s="3" t="s">
        <v>113155</v>
      </c>
      <c r="C117497" s="3" t="s">
        <v>116509</v>
      </c>
      <c r="D117497" t="s">
        <v>116510</v>
      </c>
      <c r="E117497" s="6">
        <v>38334</v>
      </c>
      <c r="F117497" s="3" t="s">
        <v>113204</v>
      </c>
      <c r="G117497" s="3" t="s">
        <v>13</v>
      </c>
      <c r="H117497" s="3" t="s">
        <v>1400</v>
      </c>
    </row>
    <row r="117498" spans="1:8" x14ac:dyDescent="0.3">
      <c r="A117498" s="3">
        <v>117496</v>
      </c>
      <c r="B117498" s="3" t="s">
        <v>113155</v>
      </c>
      <c r="C117498" s="3" t="s">
        <v>22966</v>
      </c>
      <c r="D117498" t="s">
        <v>118282</v>
      </c>
      <c r="E117498" s="6">
        <v>38334</v>
      </c>
      <c r="F117498" s="3" t="s">
        <v>113167</v>
      </c>
      <c r="G117498" s="3" t="s">
        <v>13</v>
      </c>
      <c r="H117498" s="3" t="s">
        <v>37</v>
      </c>
    </row>
    <row r="117499" spans="1:8" x14ac:dyDescent="0.3">
      <c r="A117499" s="3">
        <v>117497</v>
      </c>
      <c r="B117499" s="3" t="s">
        <v>54805</v>
      </c>
      <c r="C117499" s="3" t="s">
        <v>68392</v>
      </c>
      <c r="D117499" t="s">
        <v>68787</v>
      </c>
      <c r="E117499" s="6">
        <v>38334</v>
      </c>
      <c r="F117499" s="3" t="s">
        <v>59735</v>
      </c>
      <c r="G117499" s="3" t="s">
        <v>13</v>
      </c>
      <c r="H117499" s="3" t="s">
        <v>37</v>
      </c>
    </row>
    <row r="117500" spans="1:8" x14ac:dyDescent="0.3">
      <c r="A117500" s="3">
        <v>117498</v>
      </c>
      <c r="B117500" s="3" t="s">
        <v>54805</v>
      </c>
      <c r="C117500" s="3" t="s">
        <v>68621</v>
      </c>
      <c r="D117500" t="s">
        <v>68788</v>
      </c>
      <c r="E117500" s="6">
        <v>38334</v>
      </c>
      <c r="F117500" s="3" t="s">
        <v>59735</v>
      </c>
      <c r="G117500" s="3" t="s">
        <v>13</v>
      </c>
      <c r="H117500" s="3" t="s">
        <v>37</v>
      </c>
    </row>
    <row r="117501" spans="1:8" x14ac:dyDescent="0.3">
      <c r="A117501" s="3">
        <v>117499</v>
      </c>
      <c r="B117501" s="3" t="s">
        <v>54805</v>
      </c>
      <c r="C117501" s="3" t="s">
        <v>68392</v>
      </c>
      <c r="D117501" t="s">
        <v>68789</v>
      </c>
      <c r="E117501" s="6">
        <v>38334</v>
      </c>
      <c r="F117501" s="3" t="s">
        <v>59735</v>
      </c>
      <c r="G117501" s="3" t="s">
        <v>13</v>
      </c>
      <c r="H117501" s="3" t="s">
        <v>37</v>
      </c>
    </row>
    <row r="117502" spans="1:8" x14ac:dyDescent="0.3">
      <c r="A117502" s="3">
        <v>117500</v>
      </c>
      <c r="B117502" s="3" t="s">
        <v>54805</v>
      </c>
      <c r="C117502" s="3" t="s">
        <v>68784</v>
      </c>
      <c r="D117502" t="s">
        <v>68785</v>
      </c>
      <c r="E117502" s="6">
        <v>38334</v>
      </c>
      <c r="F117502" s="3" t="s">
        <v>59735</v>
      </c>
      <c r="G117502" s="3" t="s">
        <v>13</v>
      </c>
      <c r="H117502" s="3" t="s">
        <v>37</v>
      </c>
    </row>
    <row r="117503" spans="1:8" x14ac:dyDescent="0.3">
      <c r="A117503" s="3">
        <v>117501</v>
      </c>
      <c r="B117503" s="3" t="s">
        <v>54805</v>
      </c>
      <c r="C117503" s="3" t="s">
        <v>68430</v>
      </c>
      <c r="D117503" t="s">
        <v>68786</v>
      </c>
      <c r="E117503" s="6">
        <v>38334</v>
      </c>
      <c r="F117503" s="3" t="s">
        <v>59735</v>
      </c>
      <c r="G117503" s="3" t="s">
        <v>13</v>
      </c>
      <c r="H117503" s="3" t="s">
        <v>37</v>
      </c>
    </row>
    <row r="117504" spans="1:8" x14ac:dyDescent="0.3">
      <c r="A117504" s="3">
        <v>117502</v>
      </c>
      <c r="B117504" s="3" t="s">
        <v>54805</v>
      </c>
      <c r="C117504" s="3" t="s">
        <v>75369</v>
      </c>
      <c r="D117504" t="s">
        <v>75370</v>
      </c>
      <c r="E117504" s="6">
        <v>38334</v>
      </c>
      <c r="F117504" s="3" t="s">
        <v>65499</v>
      </c>
      <c r="G117504" s="3" t="s">
        <v>13</v>
      </c>
      <c r="H117504" s="3" t="s">
        <v>11</v>
      </c>
    </row>
    <row r="117505" spans="1:8" x14ac:dyDescent="0.3">
      <c r="A117505" s="3">
        <v>117503</v>
      </c>
      <c r="B117505" s="3" t="s">
        <v>85434</v>
      </c>
      <c r="C117505" s="3" t="s">
        <v>93908</v>
      </c>
      <c r="D117505" t="s">
        <v>93909</v>
      </c>
      <c r="E117505" s="6">
        <v>38334</v>
      </c>
      <c r="F117505" s="3" t="s">
        <v>85491</v>
      </c>
      <c r="G117505" s="3" t="s">
        <v>13</v>
      </c>
      <c r="H117505" s="3" t="s">
        <v>37</v>
      </c>
    </row>
    <row r="117506" spans="1:8" x14ac:dyDescent="0.3">
      <c r="A117506" s="3">
        <v>117504</v>
      </c>
      <c r="B117506" s="3" t="s">
        <v>6901</v>
      </c>
      <c r="C117506" s="3" t="s">
        <v>11942</v>
      </c>
      <c r="D117506" t="s">
        <v>11943</v>
      </c>
      <c r="E117506" s="6">
        <v>38334</v>
      </c>
      <c r="F117506" s="3" t="s">
        <v>7003</v>
      </c>
      <c r="G117506" s="3" t="s">
        <v>13</v>
      </c>
      <c r="H117506" s="3" t="s">
        <v>54</v>
      </c>
    </row>
    <row r="117507" spans="1:8" x14ac:dyDescent="0.3">
      <c r="A117507" s="3">
        <v>117505</v>
      </c>
      <c r="B117507" s="3" t="s">
        <v>104399</v>
      </c>
      <c r="C117507" s="3" t="s">
        <v>109233</v>
      </c>
      <c r="D117507" t="s">
        <v>109323</v>
      </c>
      <c r="E117507" s="6">
        <v>38334</v>
      </c>
      <c r="F117507" s="3" t="s">
        <v>104690</v>
      </c>
      <c r="G117507" s="3" t="s">
        <v>13</v>
      </c>
      <c r="H117507" s="3" t="s">
        <v>54</v>
      </c>
    </row>
    <row r="117508" spans="1:8" x14ac:dyDescent="0.3">
      <c r="A117508" s="3">
        <v>117506</v>
      </c>
      <c r="B117508" s="3" t="s">
        <v>38244</v>
      </c>
      <c r="C117508" s="3" t="s">
        <v>53134</v>
      </c>
      <c r="D117508" t="s">
        <v>53135</v>
      </c>
      <c r="E117508" s="6">
        <v>38334</v>
      </c>
      <c r="F117508" s="3" t="s">
        <v>42233</v>
      </c>
      <c r="G117508" s="3" t="s">
        <v>13</v>
      </c>
      <c r="H117508" s="3" t="s">
        <v>54</v>
      </c>
    </row>
    <row r="117509" spans="1:8" x14ac:dyDescent="0.3">
      <c r="A117509" s="3">
        <v>117507</v>
      </c>
      <c r="B117509" s="3" t="s">
        <v>6901</v>
      </c>
      <c r="C117509" s="3" t="s">
        <v>16104</v>
      </c>
      <c r="D117509" t="s">
        <v>16105</v>
      </c>
      <c r="E117509" s="6">
        <v>38334</v>
      </c>
      <c r="F117509" s="3" t="s">
        <v>7138</v>
      </c>
      <c r="G117509" s="3" t="s">
        <v>13</v>
      </c>
      <c r="H117509" s="3" t="s">
        <v>54</v>
      </c>
    </row>
    <row r="117510" spans="1:8" x14ac:dyDescent="0.3">
      <c r="A117510" s="3">
        <v>117508</v>
      </c>
      <c r="B117510" s="3" t="s">
        <v>6901</v>
      </c>
      <c r="C117510" s="3" t="s">
        <v>16654</v>
      </c>
      <c r="D117510" t="s">
        <v>16655</v>
      </c>
      <c r="E117510" s="6">
        <v>38334</v>
      </c>
      <c r="F117510" s="3" t="s">
        <v>7138</v>
      </c>
      <c r="G117510" s="3" t="s">
        <v>13</v>
      </c>
      <c r="H117510" s="3" t="s">
        <v>54</v>
      </c>
    </row>
    <row r="117511" spans="1:8" x14ac:dyDescent="0.3">
      <c r="A117511" s="3">
        <v>117509</v>
      </c>
      <c r="B117511" s="3" t="s">
        <v>9</v>
      </c>
      <c r="C117511" s="3" t="s">
        <v>38487</v>
      </c>
      <c r="D117511" t="s">
        <v>140617</v>
      </c>
      <c r="E117511" s="6">
        <v>38334</v>
      </c>
      <c r="F117511" s="3" t="s">
        <v>30</v>
      </c>
      <c r="G117511" s="3" t="s">
        <v>13</v>
      </c>
      <c r="H117511" s="3" t="s">
        <v>1400</v>
      </c>
    </row>
    <row r="117512" spans="1:8" x14ac:dyDescent="0.3">
      <c r="A117512" s="3">
        <v>117510</v>
      </c>
      <c r="B117512" s="3" t="s">
        <v>9</v>
      </c>
      <c r="C117512" s="3" t="s">
        <v>145542</v>
      </c>
      <c r="D117512" t="s">
        <v>145543</v>
      </c>
      <c r="E117512" s="6">
        <v>38334</v>
      </c>
      <c r="F117512" s="3" t="s">
        <v>142325</v>
      </c>
      <c r="G117512" s="3" t="s">
        <v>13</v>
      </c>
      <c r="H117512" s="3" t="s">
        <v>37</v>
      </c>
    </row>
    <row r="117513" spans="1:8" x14ac:dyDescent="0.3">
      <c r="A117513" s="3">
        <v>117511</v>
      </c>
      <c r="B117513" s="3" t="s">
        <v>9</v>
      </c>
      <c r="C117513" s="3" t="s">
        <v>14809</v>
      </c>
      <c r="D117513" t="s">
        <v>140160</v>
      </c>
      <c r="E117513" s="6">
        <v>38334</v>
      </c>
      <c r="F117513" s="3" t="s">
        <v>30</v>
      </c>
      <c r="G117513" s="3" t="s">
        <v>13</v>
      </c>
      <c r="H117513" s="3" t="s">
        <v>1400</v>
      </c>
    </row>
    <row r="117514" spans="1:8" x14ac:dyDescent="0.3">
      <c r="A117514" s="3">
        <v>117512</v>
      </c>
      <c r="B117514" s="3" t="s">
        <v>9</v>
      </c>
      <c r="C117514" s="3" t="s">
        <v>2707</v>
      </c>
      <c r="D117514" t="s">
        <v>140098</v>
      </c>
      <c r="E117514" s="6">
        <v>38334</v>
      </c>
      <c r="F117514" s="3" t="s">
        <v>30</v>
      </c>
      <c r="G117514" s="3" t="s">
        <v>13</v>
      </c>
      <c r="H117514" s="3" t="s">
        <v>1400</v>
      </c>
    </row>
    <row r="117515" spans="1:8" x14ac:dyDescent="0.3">
      <c r="A117515" s="3">
        <v>117513</v>
      </c>
      <c r="B117515" s="3" t="s">
        <v>38244</v>
      </c>
      <c r="C117515" s="3" t="s">
        <v>38837</v>
      </c>
      <c r="D117515" t="s">
        <v>38838</v>
      </c>
      <c r="E117515" s="6">
        <v>38334</v>
      </c>
      <c r="F117515" s="3" t="s">
        <v>31174</v>
      </c>
      <c r="G117515" s="3" t="s">
        <v>13</v>
      </c>
      <c r="H117515" s="3" t="s">
        <v>1400</v>
      </c>
    </row>
    <row r="117516" spans="1:8" x14ac:dyDescent="0.3">
      <c r="A117516" s="3">
        <v>117514</v>
      </c>
      <c r="B117516" s="3" t="s">
        <v>134249</v>
      </c>
      <c r="C117516" s="3" t="s">
        <v>136808</v>
      </c>
      <c r="D117516" t="s">
        <v>136809</v>
      </c>
      <c r="E117516" s="6">
        <v>38334</v>
      </c>
      <c r="F117516" s="3" t="s">
        <v>134256</v>
      </c>
      <c r="G117516" s="3" t="s">
        <v>13</v>
      </c>
      <c r="H117516" s="3" t="s">
        <v>1400</v>
      </c>
    </row>
    <row r="117517" spans="1:8" x14ac:dyDescent="0.3">
      <c r="A117517" s="3">
        <v>117515</v>
      </c>
      <c r="B117517" s="3" t="s">
        <v>134249</v>
      </c>
      <c r="C117517" s="3" t="s">
        <v>1122</v>
      </c>
      <c r="D117517" t="s">
        <v>137778</v>
      </c>
      <c r="E117517" s="6">
        <v>38334</v>
      </c>
      <c r="F117517" s="3" t="s">
        <v>104591</v>
      </c>
      <c r="G117517" s="3" t="s">
        <v>13</v>
      </c>
      <c r="H117517" s="3" t="s">
        <v>37</v>
      </c>
    </row>
    <row r="117518" spans="1:8" x14ac:dyDescent="0.3">
      <c r="A117518" s="3">
        <v>117516</v>
      </c>
      <c r="B117518" s="3" t="s">
        <v>134249</v>
      </c>
      <c r="C117518" s="3" t="s">
        <v>48299</v>
      </c>
      <c r="D117518" t="s">
        <v>137109</v>
      </c>
      <c r="E117518" s="6">
        <v>38334</v>
      </c>
      <c r="F117518" s="3" t="s">
        <v>134256</v>
      </c>
      <c r="G117518" s="3" t="s">
        <v>13</v>
      </c>
      <c r="H117518" s="3" t="s">
        <v>1400</v>
      </c>
    </row>
    <row r="117519" spans="1:8" x14ac:dyDescent="0.3">
      <c r="A117519" s="3">
        <v>117517</v>
      </c>
      <c r="B117519" s="3" t="s">
        <v>134249</v>
      </c>
      <c r="C117519" s="3" t="s">
        <v>137631</v>
      </c>
      <c r="D117519" t="s">
        <v>137777</v>
      </c>
      <c r="E117519" s="6">
        <v>38334</v>
      </c>
      <c r="F117519" s="3" t="s">
        <v>104591</v>
      </c>
      <c r="G117519" s="3" t="s">
        <v>13</v>
      </c>
      <c r="H117519" s="3" t="s">
        <v>37</v>
      </c>
    </row>
    <row r="117520" spans="1:8" x14ac:dyDescent="0.3">
      <c r="A117520" s="3">
        <v>117518</v>
      </c>
      <c r="B117520" s="3" t="s">
        <v>134249</v>
      </c>
      <c r="C117520" s="3" t="s">
        <v>20</v>
      </c>
      <c r="D117520" t="s">
        <v>137845</v>
      </c>
      <c r="E117520" s="6">
        <v>38334</v>
      </c>
      <c r="F117520" s="3" t="s">
        <v>134412</v>
      </c>
      <c r="G117520" s="3" t="s">
        <v>13</v>
      </c>
      <c r="H117520" s="3" t="s">
        <v>37</v>
      </c>
    </row>
    <row r="117521" spans="1:8" x14ac:dyDescent="0.3">
      <c r="A117521" s="3">
        <v>117519</v>
      </c>
      <c r="B117521" s="3" t="s">
        <v>134249</v>
      </c>
      <c r="C117521" s="3" t="s">
        <v>48618</v>
      </c>
      <c r="D117521" t="s">
        <v>137108</v>
      </c>
      <c r="E117521" s="6">
        <v>38334</v>
      </c>
      <c r="F117521" s="3" t="s">
        <v>134256</v>
      </c>
      <c r="G117521" s="3" t="s">
        <v>13</v>
      </c>
      <c r="H117521" s="3" t="s">
        <v>1400</v>
      </c>
    </row>
    <row r="117522" spans="1:8" x14ac:dyDescent="0.3">
      <c r="A117522" s="3">
        <v>117520</v>
      </c>
      <c r="B117522" s="3" t="s">
        <v>134249</v>
      </c>
      <c r="C117522" s="3" t="s">
        <v>131204</v>
      </c>
      <c r="D117522" t="s">
        <v>136807</v>
      </c>
      <c r="E117522" s="6">
        <v>38334</v>
      </c>
      <c r="F117522" s="3" t="s">
        <v>134256</v>
      </c>
      <c r="G117522" s="3" t="s">
        <v>13</v>
      </c>
      <c r="H117522" s="3" t="s">
        <v>1400</v>
      </c>
    </row>
    <row r="117523" spans="1:8" x14ac:dyDescent="0.3">
      <c r="A117523" s="3">
        <v>117521</v>
      </c>
      <c r="B117523" s="3" t="s">
        <v>54805</v>
      </c>
      <c r="C117523" s="3" t="s">
        <v>61376</v>
      </c>
      <c r="D117523" t="s">
        <v>61377</v>
      </c>
      <c r="E117523" s="6">
        <v>38334</v>
      </c>
      <c r="F117523" s="3" t="s">
        <v>54808</v>
      </c>
      <c r="G117523" s="3" t="s">
        <v>13</v>
      </c>
      <c r="H117523" s="3" t="s">
        <v>1400</v>
      </c>
    </row>
    <row r="117524" spans="1:8" x14ac:dyDescent="0.3">
      <c r="A117524" s="3">
        <v>117522</v>
      </c>
      <c r="B117524" s="3" t="s">
        <v>134249</v>
      </c>
      <c r="C117524" s="3" t="s">
        <v>134321</v>
      </c>
      <c r="D117524" t="s">
        <v>134322</v>
      </c>
      <c r="E117524" s="6">
        <v>38334</v>
      </c>
      <c r="F117524" s="3" t="s">
        <v>134253</v>
      </c>
      <c r="G117524" s="3" t="s">
        <v>13</v>
      </c>
      <c r="H117524" s="3" t="s">
        <v>1400</v>
      </c>
    </row>
    <row r="117525" spans="1:8" x14ac:dyDescent="0.3">
      <c r="A117525" s="3">
        <v>117523</v>
      </c>
      <c r="B117525" s="3" t="s">
        <v>6901</v>
      </c>
      <c r="C117525" s="3" t="s">
        <v>7601</v>
      </c>
      <c r="D117525" t="s">
        <v>7699</v>
      </c>
      <c r="E117525" s="6">
        <v>38334</v>
      </c>
      <c r="F117525" s="3" t="s">
        <v>6921</v>
      </c>
      <c r="G117525" s="3" t="s">
        <v>13</v>
      </c>
      <c r="H117525" s="3" t="s">
        <v>6905</v>
      </c>
    </row>
    <row r="117526" spans="1:8" x14ac:dyDescent="0.3">
      <c r="A117526" s="3">
        <v>117524</v>
      </c>
      <c r="B117526" s="3" t="s">
        <v>54805</v>
      </c>
      <c r="C117526" s="3" t="s">
        <v>60340</v>
      </c>
      <c r="D117526" t="s">
        <v>60341</v>
      </c>
      <c r="E117526" s="6">
        <v>38334</v>
      </c>
      <c r="F117526" s="3" t="s">
        <v>54808</v>
      </c>
      <c r="G117526" s="3" t="s">
        <v>13</v>
      </c>
      <c r="H117526" s="3" t="s">
        <v>1400</v>
      </c>
    </row>
    <row r="117527" spans="1:8" x14ac:dyDescent="0.3">
      <c r="A117527" s="3">
        <v>117525</v>
      </c>
      <c r="B117527" s="3" t="s">
        <v>104399</v>
      </c>
      <c r="C117527" s="3" t="s">
        <v>109233</v>
      </c>
      <c r="D117527" t="s">
        <v>109382</v>
      </c>
      <c r="E117527" s="6">
        <v>38334</v>
      </c>
      <c r="F117527" s="3" t="s">
        <v>105937</v>
      </c>
      <c r="G117527" s="3" t="s">
        <v>13</v>
      </c>
      <c r="H117527" s="3" t="s">
        <v>54</v>
      </c>
    </row>
    <row r="117528" spans="1:8" x14ac:dyDescent="0.3">
      <c r="A117528" s="3">
        <v>117526</v>
      </c>
      <c r="B117528" s="3" t="s">
        <v>134249</v>
      </c>
      <c r="C117528" s="3" t="s">
        <v>93781</v>
      </c>
      <c r="D117528" t="s">
        <v>138410</v>
      </c>
      <c r="E117528" s="6">
        <v>38334</v>
      </c>
      <c r="F117528" s="3" t="s">
        <v>135020</v>
      </c>
      <c r="G117528" s="3" t="s">
        <v>13</v>
      </c>
      <c r="H117528" s="3" t="s">
        <v>11</v>
      </c>
    </row>
    <row r="117529" spans="1:8" x14ac:dyDescent="0.3">
      <c r="A117529" s="3">
        <v>117527</v>
      </c>
      <c r="B117529" s="3" t="s">
        <v>54805</v>
      </c>
      <c r="C117529" s="3" t="s">
        <v>55818</v>
      </c>
      <c r="D117529" t="s">
        <v>55819</v>
      </c>
      <c r="E117529" s="6">
        <v>38334</v>
      </c>
      <c r="F117529" s="3" t="s">
        <v>54808</v>
      </c>
      <c r="G117529" s="3" t="s">
        <v>13</v>
      </c>
      <c r="H117529" s="3" t="s">
        <v>6905</v>
      </c>
    </row>
    <row r="117530" spans="1:8" x14ac:dyDescent="0.3">
      <c r="A117530" s="3">
        <v>117528</v>
      </c>
      <c r="B117530" s="3" t="s">
        <v>54805</v>
      </c>
      <c r="C117530" s="3" t="s">
        <v>54928</v>
      </c>
      <c r="D117530" t="s">
        <v>55820</v>
      </c>
      <c r="E117530" s="6">
        <v>38334</v>
      </c>
      <c r="F117530" s="3" t="s">
        <v>54808</v>
      </c>
      <c r="G117530" s="3" t="s">
        <v>13</v>
      </c>
      <c r="H117530" s="3" t="s">
        <v>6905</v>
      </c>
    </row>
    <row r="117531" spans="1:8" x14ac:dyDescent="0.3">
      <c r="A117531" s="3">
        <v>117529</v>
      </c>
      <c r="B117531" s="3" t="s">
        <v>54805</v>
      </c>
      <c r="C117531" s="3" t="s">
        <v>55008</v>
      </c>
      <c r="D117531" t="s">
        <v>55821</v>
      </c>
      <c r="E117531" s="6">
        <v>38334</v>
      </c>
      <c r="F117531" s="3" t="s">
        <v>54808</v>
      </c>
      <c r="G117531" s="3" t="s">
        <v>13</v>
      </c>
      <c r="H117531" s="3" t="s">
        <v>6905</v>
      </c>
    </row>
    <row r="117532" spans="1:8" x14ac:dyDescent="0.3">
      <c r="A117532" s="3">
        <v>117530</v>
      </c>
      <c r="B117532" s="3" t="s">
        <v>54805</v>
      </c>
      <c r="C117532" s="3" t="s">
        <v>55282</v>
      </c>
      <c r="D117532" t="s">
        <v>55817</v>
      </c>
      <c r="E117532" s="6">
        <v>38334</v>
      </c>
      <c r="F117532" s="3" t="s">
        <v>54808</v>
      </c>
      <c r="G117532" s="3" t="s">
        <v>13</v>
      </c>
      <c r="H117532" s="3" t="s">
        <v>6905</v>
      </c>
    </row>
    <row r="117533" spans="1:8" x14ac:dyDescent="0.3">
      <c r="A117533" s="3">
        <v>117531</v>
      </c>
      <c r="B117533" s="3" t="s">
        <v>54805</v>
      </c>
      <c r="C117533" s="3" t="s">
        <v>60338</v>
      </c>
      <c r="D117533" t="s">
        <v>60339</v>
      </c>
      <c r="E117533" s="6">
        <v>38334</v>
      </c>
      <c r="F117533" s="3" t="s">
        <v>54808</v>
      </c>
      <c r="G117533" s="3" t="s">
        <v>13</v>
      </c>
      <c r="H117533" s="3" t="s">
        <v>1400</v>
      </c>
    </row>
    <row r="117534" spans="1:8" x14ac:dyDescent="0.3">
      <c r="A117534" s="3">
        <v>117532</v>
      </c>
      <c r="B117534" s="3" t="s">
        <v>54805</v>
      </c>
      <c r="C117534" s="3" t="s">
        <v>557</v>
      </c>
      <c r="D117534" t="s">
        <v>66029</v>
      </c>
      <c r="E117534" s="6">
        <v>38334</v>
      </c>
      <c r="F117534" s="3" t="s">
        <v>10</v>
      </c>
      <c r="G117534" s="3" t="s">
        <v>13</v>
      </c>
      <c r="H117534" s="3" t="s">
        <v>1400</v>
      </c>
    </row>
    <row r="117535" spans="1:8" x14ac:dyDescent="0.3">
      <c r="A117535" s="3">
        <v>117533</v>
      </c>
      <c r="B117535" s="3" t="s">
        <v>6901</v>
      </c>
      <c r="C117535" s="3" t="s">
        <v>8709</v>
      </c>
      <c r="D117535" t="s">
        <v>8710</v>
      </c>
      <c r="E117535" s="6">
        <v>38334</v>
      </c>
      <c r="F117535" s="3" t="s">
        <v>6913</v>
      </c>
      <c r="G117535" s="3" t="s">
        <v>13</v>
      </c>
      <c r="H117535" s="3" t="s">
        <v>1400</v>
      </c>
    </row>
    <row r="117536" spans="1:8" x14ac:dyDescent="0.3">
      <c r="A117536" s="3">
        <v>117534</v>
      </c>
      <c r="B117536" s="3" t="s">
        <v>6901</v>
      </c>
      <c r="C117536" s="3" t="s">
        <v>14342</v>
      </c>
      <c r="D117536" t="s">
        <v>14629</v>
      </c>
      <c r="E117536" s="6">
        <v>38334</v>
      </c>
      <c r="F117536" s="3" t="s">
        <v>6913</v>
      </c>
      <c r="G117536" s="3" t="s">
        <v>13</v>
      </c>
      <c r="H117536" s="3" t="s">
        <v>54</v>
      </c>
    </row>
    <row r="117537" spans="1:8" x14ac:dyDescent="0.3">
      <c r="A117537" s="3">
        <v>117535</v>
      </c>
      <c r="B117537" s="3" t="s">
        <v>6901</v>
      </c>
      <c r="C117537" s="3" t="s">
        <v>16102</v>
      </c>
      <c r="D117537" t="s">
        <v>16103</v>
      </c>
      <c r="E117537" s="6">
        <v>38334</v>
      </c>
      <c r="F117537" s="3" t="s">
        <v>7138</v>
      </c>
      <c r="G117537" s="3" t="s">
        <v>13</v>
      </c>
      <c r="H117537" s="3" t="s">
        <v>54</v>
      </c>
    </row>
    <row r="117538" spans="1:8" x14ac:dyDescent="0.3">
      <c r="A117538" s="3">
        <v>117536</v>
      </c>
      <c r="B117538" s="3" t="s">
        <v>54805</v>
      </c>
      <c r="C117538" s="3" t="s">
        <v>54815</v>
      </c>
      <c r="D117538" t="s">
        <v>55816</v>
      </c>
      <c r="E117538" s="6">
        <v>38334</v>
      </c>
      <c r="F117538" s="3" t="s">
        <v>54808</v>
      </c>
      <c r="G117538" s="3" t="s">
        <v>13</v>
      </c>
      <c r="H117538" s="3" t="s">
        <v>6905</v>
      </c>
    </row>
    <row r="117539" spans="1:8" x14ac:dyDescent="0.3">
      <c r="A117539" s="3">
        <v>117537</v>
      </c>
      <c r="B117539" s="3" t="s">
        <v>54805</v>
      </c>
      <c r="C117539" s="3" t="s">
        <v>55814</v>
      </c>
      <c r="D117539" t="s">
        <v>55815</v>
      </c>
      <c r="E117539" s="6">
        <v>38334</v>
      </c>
      <c r="F117539" s="3" t="s">
        <v>54808</v>
      </c>
      <c r="G117539" s="3" t="s">
        <v>395</v>
      </c>
      <c r="H117539" s="3" t="s">
        <v>6905</v>
      </c>
    </row>
    <row r="117540" spans="1:8" x14ac:dyDescent="0.3">
      <c r="A117540" s="3">
        <v>117538</v>
      </c>
      <c r="B117540" s="3" t="s">
        <v>54805</v>
      </c>
      <c r="C117540" s="3" t="s">
        <v>60336</v>
      </c>
      <c r="D117540" t="s">
        <v>60337</v>
      </c>
      <c r="E117540" s="6">
        <v>38334</v>
      </c>
      <c r="F117540" s="3" t="s">
        <v>54808</v>
      </c>
      <c r="G117540" s="3" t="s">
        <v>13</v>
      </c>
      <c r="H117540" s="3" t="s">
        <v>1400</v>
      </c>
    </row>
    <row r="117541" spans="1:8" x14ac:dyDescent="0.3">
      <c r="A117541" s="3">
        <v>117539</v>
      </c>
      <c r="B117541" s="3" t="s">
        <v>54805</v>
      </c>
      <c r="C117541" s="3" t="s">
        <v>55812</v>
      </c>
      <c r="D117541" t="s">
        <v>55813</v>
      </c>
      <c r="E117541" s="6">
        <v>38334</v>
      </c>
      <c r="F117541" s="3" t="s">
        <v>54808</v>
      </c>
      <c r="G117541" s="3" t="s">
        <v>13</v>
      </c>
      <c r="H117541" s="3" t="s">
        <v>6905</v>
      </c>
    </row>
    <row r="117542" spans="1:8" x14ac:dyDescent="0.3">
      <c r="A117542" s="3">
        <v>117540</v>
      </c>
      <c r="B117542" s="3" t="s">
        <v>129081</v>
      </c>
      <c r="C117542" s="3" t="s">
        <v>118744</v>
      </c>
      <c r="D117542" t="s">
        <v>134040</v>
      </c>
      <c r="E117542" s="6">
        <v>38334</v>
      </c>
      <c r="F117542" s="3" t="s">
        <v>129269</v>
      </c>
      <c r="G117542" s="3" t="s">
        <v>13</v>
      </c>
      <c r="H117542" s="3" t="s">
        <v>11</v>
      </c>
    </row>
    <row r="117543" spans="1:8" x14ac:dyDescent="0.3">
      <c r="A117543" s="3">
        <v>117541</v>
      </c>
      <c r="B117543" s="3" t="s">
        <v>129081</v>
      </c>
      <c r="C117543" s="3" t="s">
        <v>132392</v>
      </c>
      <c r="D117543" t="s">
        <v>132396</v>
      </c>
      <c r="E117543" s="6">
        <v>38334</v>
      </c>
      <c r="F117543" s="3" t="s">
        <v>129368</v>
      </c>
      <c r="G117543" s="3" t="s">
        <v>13</v>
      </c>
      <c r="H117543" s="3" t="s">
        <v>1400</v>
      </c>
    </row>
    <row r="117544" spans="1:8" x14ac:dyDescent="0.3">
      <c r="A117544" s="3">
        <v>117542</v>
      </c>
      <c r="B117544" s="3" t="s">
        <v>129081</v>
      </c>
      <c r="C117544" s="3" t="s">
        <v>20</v>
      </c>
      <c r="D117544" t="s">
        <v>134039</v>
      </c>
      <c r="E117544" s="6">
        <v>38334</v>
      </c>
      <c r="F117544" s="3" t="s">
        <v>129269</v>
      </c>
      <c r="G117544" s="3" t="s">
        <v>13</v>
      </c>
      <c r="H117544" s="3" t="s">
        <v>11</v>
      </c>
    </row>
    <row r="117545" spans="1:8" x14ac:dyDescent="0.3">
      <c r="A117545" s="3">
        <v>117543</v>
      </c>
      <c r="B117545" s="3" t="s">
        <v>168663</v>
      </c>
      <c r="C117545" s="3" t="s">
        <v>38487</v>
      </c>
      <c r="D117545" t="s">
        <v>169595</v>
      </c>
      <c r="E117545" s="6">
        <v>38334</v>
      </c>
      <c r="F117545" s="3" t="s">
        <v>61798</v>
      </c>
      <c r="G117545" s="3" t="s">
        <v>13</v>
      </c>
      <c r="H117545" s="3" t="s">
        <v>1400</v>
      </c>
    </row>
    <row r="117546" spans="1:8" x14ac:dyDescent="0.3">
      <c r="A117546" s="3">
        <v>117544</v>
      </c>
      <c r="B117546" s="3" t="s">
        <v>104399</v>
      </c>
      <c r="C117546" s="3" t="s">
        <v>105614</v>
      </c>
      <c r="D117546" t="s">
        <v>105615</v>
      </c>
      <c r="E117546" s="6">
        <v>38334</v>
      </c>
      <c r="F117546" s="3" t="s">
        <v>104785</v>
      </c>
      <c r="G117546" s="3" t="s">
        <v>13</v>
      </c>
      <c r="H117546" s="3" t="s">
        <v>1400</v>
      </c>
    </row>
    <row r="117547" spans="1:8" x14ac:dyDescent="0.3">
      <c r="A117547" s="3">
        <v>117545</v>
      </c>
      <c r="B117547" s="3" t="s">
        <v>9</v>
      </c>
      <c r="C117547" s="3" t="s">
        <v>157701</v>
      </c>
      <c r="D117547" t="s">
        <v>157702</v>
      </c>
      <c r="E117547" s="6">
        <v>38334</v>
      </c>
      <c r="F117547" s="3" t="s">
        <v>146049</v>
      </c>
      <c r="G117547" s="3" t="s">
        <v>13</v>
      </c>
      <c r="H117547" s="3" t="s">
        <v>54</v>
      </c>
    </row>
    <row r="117548" spans="1:8" x14ac:dyDescent="0.3">
      <c r="A117548" s="3">
        <v>117546</v>
      </c>
      <c r="B117548" s="3" t="s">
        <v>9</v>
      </c>
      <c r="C117548" s="3" t="s">
        <v>82802</v>
      </c>
      <c r="D117548" t="s">
        <v>158050</v>
      </c>
      <c r="E117548" s="6">
        <v>38334</v>
      </c>
      <c r="F117548" s="3" t="s">
        <v>27</v>
      </c>
      <c r="G117548" s="3" t="s">
        <v>13</v>
      </c>
      <c r="H117548" s="3" t="s">
        <v>54</v>
      </c>
    </row>
    <row r="117549" spans="1:8" x14ac:dyDescent="0.3">
      <c r="A117549" s="3">
        <v>117547</v>
      </c>
      <c r="B117549" s="3" t="s">
        <v>9</v>
      </c>
      <c r="C117549" s="3" t="s">
        <v>113309</v>
      </c>
      <c r="D117549" t="s">
        <v>158549</v>
      </c>
      <c r="E117549" s="6">
        <v>38334</v>
      </c>
      <c r="F117549" s="3" t="s">
        <v>142325</v>
      </c>
      <c r="G117549" s="3" t="s">
        <v>13</v>
      </c>
      <c r="H117549" s="3" t="s">
        <v>54</v>
      </c>
    </row>
    <row r="117550" spans="1:8" x14ac:dyDescent="0.3">
      <c r="A117550" s="3">
        <v>117548</v>
      </c>
      <c r="B117550" s="3" t="s">
        <v>113155</v>
      </c>
      <c r="C117550" s="3" t="s">
        <v>670</v>
      </c>
      <c r="D117550" t="s">
        <v>114343</v>
      </c>
      <c r="E117550" s="6">
        <v>38334</v>
      </c>
      <c r="F117550" s="3" t="s">
        <v>113221</v>
      </c>
      <c r="G117550" s="3" t="s">
        <v>13</v>
      </c>
      <c r="H117550" s="3" t="s">
        <v>1400</v>
      </c>
    </row>
    <row r="117551" spans="1:8" x14ac:dyDescent="0.3">
      <c r="A117551" s="3">
        <v>117549</v>
      </c>
      <c r="B117551" s="3" t="s">
        <v>9</v>
      </c>
      <c r="C117551" s="3" t="s">
        <v>146490</v>
      </c>
      <c r="D117551" t="s">
        <v>146504</v>
      </c>
      <c r="E117551" s="6">
        <v>38334</v>
      </c>
      <c r="F117551" s="3" t="s">
        <v>142331</v>
      </c>
      <c r="G117551" s="3" t="s">
        <v>395</v>
      </c>
      <c r="H117551" s="3" t="s">
        <v>37</v>
      </c>
    </row>
    <row r="117552" spans="1:8" x14ac:dyDescent="0.3">
      <c r="A117552" s="3">
        <v>117550</v>
      </c>
      <c r="B117552" s="3" t="s">
        <v>9</v>
      </c>
      <c r="C117552" s="3" t="s">
        <v>148757</v>
      </c>
      <c r="D117552" t="s">
        <v>148758</v>
      </c>
      <c r="E117552" s="6">
        <v>38334</v>
      </c>
      <c r="F117552" s="3" t="s">
        <v>26179</v>
      </c>
      <c r="G117552" s="3" t="s">
        <v>13</v>
      </c>
      <c r="H117552" s="3" t="s">
        <v>37</v>
      </c>
    </row>
    <row r="117553" spans="1:8" x14ac:dyDescent="0.3">
      <c r="A117553" s="3">
        <v>117551</v>
      </c>
      <c r="B117553" s="3" t="s">
        <v>9</v>
      </c>
      <c r="C117553" s="3" t="s">
        <v>148759</v>
      </c>
      <c r="D117553" t="s">
        <v>148760</v>
      </c>
      <c r="E117553" s="6">
        <v>38334</v>
      </c>
      <c r="F117553" s="3" t="s">
        <v>26179</v>
      </c>
      <c r="G117553" s="3" t="s">
        <v>13</v>
      </c>
      <c r="H117553" s="3" t="s">
        <v>37</v>
      </c>
    </row>
    <row r="117554" spans="1:8" x14ac:dyDescent="0.3">
      <c r="A117554" s="3">
        <v>117552</v>
      </c>
      <c r="B117554" s="3" t="s">
        <v>9</v>
      </c>
      <c r="C117554" s="3" t="s">
        <v>148752</v>
      </c>
      <c r="D117554" t="s">
        <v>148761</v>
      </c>
      <c r="E117554" s="6">
        <v>38334</v>
      </c>
      <c r="F117554" s="3" t="s">
        <v>26179</v>
      </c>
      <c r="G117554" s="3" t="s">
        <v>13</v>
      </c>
      <c r="H117554" s="3" t="s">
        <v>37</v>
      </c>
    </row>
    <row r="117555" spans="1:8" x14ac:dyDescent="0.3">
      <c r="A117555" s="3">
        <v>117553</v>
      </c>
      <c r="B117555" s="3" t="s">
        <v>9</v>
      </c>
      <c r="C117555" s="3" t="s">
        <v>2197</v>
      </c>
      <c r="D117555" t="s">
        <v>156401</v>
      </c>
      <c r="E117555" s="6">
        <v>38334</v>
      </c>
      <c r="F117555" s="3" t="s">
        <v>149385</v>
      </c>
      <c r="G117555" s="3" t="s">
        <v>13</v>
      </c>
      <c r="H117555" s="3" t="s">
        <v>54</v>
      </c>
    </row>
    <row r="117556" spans="1:8" x14ac:dyDescent="0.3">
      <c r="A117556" s="3">
        <v>117554</v>
      </c>
      <c r="B117556" s="3" t="s">
        <v>9</v>
      </c>
      <c r="C117556" s="3" t="s">
        <v>2197</v>
      </c>
      <c r="D117556" t="s">
        <v>156402</v>
      </c>
      <c r="E117556" s="6">
        <v>38334</v>
      </c>
      <c r="F117556" s="3" t="s">
        <v>149385</v>
      </c>
      <c r="G117556" s="3" t="s">
        <v>13</v>
      </c>
      <c r="H117556" s="3" t="s">
        <v>54</v>
      </c>
    </row>
    <row r="117557" spans="1:8" x14ac:dyDescent="0.3">
      <c r="A117557" s="3">
        <v>117555</v>
      </c>
      <c r="B117557" s="3" t="s">
        <v>113155</v>
      </c>
      <c r="C117557" s="3" t="s">
        <v>48299</v>
      </c>
      <c r="D117557" t="s">
        <v>117755</v>
      </c>
      <c r="E117557" s="6">
        <v>38334</v>
      </c>
      <c r="F117557" s="3" t="s">
        <v>113547</v>
      </c>
      <c r="G117557" s="3" t="s">
        <v>13</v>
      </c>
      <c r="H117557" s="3" t="s">
        <v>37</v>
      </c>
    </row>
    <row r="117558" spans="1:8" x14ac:dyDescent="0.3">
      <c r="A117558" s="3">
        <v>117556</v>
      </c>
      <c r="B117558" s="3" t="s">
        <v>129081</v>
      </c>
      <c r="C117558" s="3" t="s">
        <v>20</v>
      </c>
      <c r="D117558" t="s">
        <v>134033</v>
      </c>
      <c r="E117558" s="6">
        <v>38334</v>
      </c>
      <c r="F117558" s="3" t="s">
        <v>129269</v>
      </c>
      <c r="G117558" s="3" t="s">
        <v>13</v>
      </c>
      <c r="H117558" s="3" t="s">
        <v>11</v>
      </c>
    </row>
    <row r="117559" spans="1:8" x14ac:dyDescent="0.3">
      <c r="A117559" s="3">
        <v>117557</v>
      </c>
      <c r="B117559" s="3" t="s">
        <v>129081</v>
      </c>
      <c r="C117559" s="3" t="s">
        <v>118744</v>
      </c>
      <c r="D117559" t="s">
        <v>134034</v>
      </c>
      <c r="E117559" s="6">
        <v>38334</v>
      </c>
      <c r="F117559" s="3" t="s">
        <v>129269</v>
      </c>
      <c r="G117559" s="3" t="s">
        <v>13</v>
      </c>
      <c r="H117559" s="3" t="s">
        <v>11</v>
      </c>
    </row>
    <row r="117560" spans="1:8" x14ac:dyDescent="0.3">
      <c r="A117560" s="3">
        <v>117558</v>
      </c>
      <c r="B117560" s="3" t="s">
        <v>129081</v>
      </c>
      <c r="C117560" s="3" t="s">
        <v>20</v>
      </c>
      <c r="D117560" t="s">
        <v>134035</v>
      </c>
      <c r="E117560" s="6">
        <v>38334</v>
      </c>
      <c r="F117560" s="3" t="s">
        <v>129269</v>
      </c>
      <c r="G117560" s="3" t="s">
        <v>13</v>
      </c>
      <c r="H117560" s="3" t="s">
        <v>11</v>
      </c>
    </row>
    <row r="117561" spans="1:8" x14ac:dyDescent="0.3">
      <c r="A117561" s="3">
        <v>117559</v>
      </c>
      <c r="B117561" s="3" t="s">
        <v>129081</v>
      </c>
      <c r="C117561" s="3" t="s">
        <v>118744</v>
      </c>
      <c r="D117561" t="s">
        <v>134036</v>
      </c>
      <c r="E117561" s="6">
        <v>38334</v>
      </c>
      <c r="F117561" s="3" t="s">
        <v>129269</v>
      </c>
      <c r="G117561" s="3" t="s">
        <v>13</v>
      </c>
      <c r="H117561" s="3" t="s">
        <v>11</v>
      </c>
    </row>
    <row r="117562" spans="1:8" x14ac:dyDescent="0.3">
      <c r="A117562" s="3">
        <v>117560</v>
      </c>
      <c r="B117562" s="3" t="s">
        <v>129081</v>
      </c>
      <c r="C117562" s="3" t="s">
        <v>20</v>
      </c>
      <c r="D117562" t="s">
        <v>134037</v>
      </c>
      <c r="E117562" s="6">
        <v>38334</v>
      </c>
      <c r="F117562" s="3" t="s">
        <v>129269</v>
      </c>
      <c r="G117562" s="3" t="s">
        <v>13</v>
      </c>
      <c r="H117562" s="3" t="s">
        <v>11</v>
      </c>
    </row>
    <row r="117563" spans="1:8" x14ac:dyDescent="0.3">
      <c r="A117563" s="3">
        <v>117561</v>
      </c>
      <c r="B117563" s="3" t="s">
        <v>129081</v>
      </c>
      <c r="C117563" s="3" t="s">
        <v>118744</v>
      </c>
      <c r="D117563" t="s">
        <v>134038</v>
      </c>
      <c r="E117563" s="6">
        <v>38334</v>
      </c>
      <c r="F117563" s="3" t="s">
        <v>129269</v>
      </c>
      <c r="G117563" s="3" t="s">
        <v>13</v>
      </c>
      <c r="H117563" s="3" t="s">
        <v>11</v>
      </c>
    </row>
    <row r="117564" spans="1:8" x14ac:dyDescent="0.3">
      <c r="A117564" s="3">
        <v>117562</v>
      </c>
      <c r="B117564" s="3" t="s">
        <v>26273</v>
      </c>
      <c r="C117564" s="3" t="s">
        <v>2497</v>
      </c>
      <c r="D117564" t="s">
        <v>28273</v>
      </c>
      <c r="E117564" s="6">
        <v>38334</v>
      </c>
      <c r="F117564" s="3" t="s">
        <v>28185</v>
      </c>
      <c r="G117564" s="3" t="s">
        <v>13</v>
      </c>
      <c r="H117564" s="3" t="s">
        <v>1400</v>
      </c>
    </row>
    <row r="117565" spans="1:8" x14ac:dyDescent="0.3">
      <c r="A117565" s="3">
        <v>117563</v>
      </c>
      <c r="B117565" s="3" t="s">
        <v>26273</v>
      </c>
      <c r="C117565" s="3" t="s">
        <v>2497</v>
      </c>
      <c r="D117565" t="s">
        <v>28258</v>
      </c>
      <c r="E117565" s="6">
        <v>38334</v>
      </c>
      <c r="F117565" s="3" t="s">
        <v>28185</v>
      </c>
      <c r="G117565" s="3" t="s">
        <v>13</v>
      </c>
      <c r="H117565" s="3" t="s">
        <v>1400</v>
      </c>
    </row>
    <row r="117566" spans="1:8" x14ac:dyDescent="0.3">
      <c r="A117566" s="3">
        <v>117564</v>
      </c>
      <c r="B117566" s="3" t="s">
        <v>26273</v>
      </c>
      <c r="C117566" s="3" t="s">
        <v>2497</v>
      </c>
      <c r="D117566" t="s">
        <v>28259</v>
      </c>
      <c r="E117566" s="6">
        <v>38334</v>
      </c>
      <c r="F117566" s="3" t="s">
        <v>28185</v>
      </c>
      <c r="G117566" s="3" t="s">
        <v>13</v>
      </c>
      <c r="H117566" s="3" t="s">
        <v>1400</v>
      </c>
    </row>
    <row r="117567" spans="1:8" x14ac:dyDescent="0.3">
      <c r="A117567" s="3">
        <v>117565</v>
      </c>
      <c r="B117567" s="3" t="s">
        <v>33</v>
      </c>
      <c r="C117567" s="3" t="s">
        <v>1186</v>
      </c>
      <c r="D117567" t="s">
        <v>1187</v>
      </c>
      <c r="E117567" s="6">
        <v>38334</v>
      </c>
      <c r="F117567" s="3" t="s">
        <v>89</v>
      </c>
      <c r="G117567" s="3" t="s">
        <v>13</v>
      </c>
      <c r="H117567" s="3" t="s">
        <v>54</v>
      </c>
    </row>
    <row r="117568" spans="1:8" x14ac:dyDescent="0.3">
      <c r="A117568" s="3">
        <v>117566</v>
      </c>
      <c r="B117568" s="3" t="s">
        <v>26273</v>
      </c>
      <c r="C117568" s="3" t="s">
        <v>2497</v>
      </c>
      <c r="D117568" t="s">
        <v>28257</v>
      </c>
      <c r="E117568" s="6">
        <v>38334</v>
      </c>
      <c r="F117568" s="3" t="s">
        <v>28185</v>
      </c>
      <c r="G117568" s="3" t="s">
        <v>13</v>
      </c>
      <c r="H117568" s="3" t="s">
        <v>1400</v>
      </c>
    </row>
    <row r="117569" spans="1:8" x14ac:dyDescent="0.3">
      <c r="A117569" s="3">
        <v>117567</v>
      </c>
      <c r="B117569" s="3" t="s">
        <v>104399</v>
      </c>
      <c r="C117569" s="3" t="s">
        <v>109180</v>
      </c>
      <c r="D117569" t="s">
        <v>109181</v>
      </c>
      <c r="E117569" s="6">
        <v>38334</v>
      </c>
      <c r="F117569" s="3" t="s">
        <v>104478</v>
      </c>
      <c r="G117569" s="3" t="s">
        <v>13</v>
      </c>
      <c r="H117569" s="3" t="s">
        <v>54</v>
      </c>
    </row>
    <row r="117570" spans="1:8" x14ac:dyDescent="0.3">
      <c r="A117570" s="3">
        <v>117568</v>
      </c>
      <c r="B117570" s="3" t="s">
        <v>104399</v>
      </c>
      <c r="C117570" s="3" t="s">
        <v>107517</v>
      </c>
      <c r="D117570" t="s">
        <v>107521</v>
      </c>
      <c r="E117570" s="6">
        <v>38334</v>
      </c>
      <c r="F117570" s="3" t="s">
        <v>106057</v>
      </c>
      <c r="G117570" s="3" t="s">
        <v>13</v>
      </c>
      <c r="H117570" s="3" t="s">
        <v>37</v>
      </c>
    </row>
    <row r="117571" spans="1:8" x14ac:dyDescent="0.3">
      <c r="A117571" s="3">
        <v>117569</v>
      </c>
      <c r="B117571" s="3" t="s">
        <v>104399</v>
      </c>
      <c r="C117571" s="3" t="s">
        <v>109233</v>
      </c>
      <c r="D117571" t="s">
        <v>109234</v>
      </c>
      <c r="E117571" s="6">
        <v>38334</v>
      </c>
      <c r="F117571" s="3" t="s">
        <v>106501</v>
      </c>
      <c r="G117571" s="3" t="s">
        <v>13</v>
      </c>
      <c r="H117571" s="3" t="s">
        <v>54</v>
      </c>
    </row>
    <row r="117572" spans="1:8" x14ac:dyDescent="0.3">
      <c r="A117572" s="3">
        <v>117570</v>
      </c>
      <c r="B117572" s="3" t="s">
        <v>38244</v>
      </c>
      <c r="C117572" s="3" t="s">
        <v>52358</v>
      </c>
      <c r="D117572" t="s">
        <v>52421</v>
      </c>
      <c r="E117572" s="6">
        <v>38334</v>
      </c>
      <c r="F117572" s="3" t="s">
        <v>42233</v>
      </c>
      <c r="G117572" s="3" t="s">
        <v>13</v>
      </c>
      <c r="H117572" s="3" t="s">
        <v>11</v>
      </c>
    </row>
    <row r="117573" spans="1:8" x14ac:dyDescent="0.3">
      <c r="A117573" s="3">
        <v>117571</v>
      </c>
      <c r="B117573" s="3" t="s">
        <v>38244</v>
      </c>
      <c r="C117573" s="3" t="s">
        <v>52358</v>
      </c>
      <c r="D117573" t="s">
        <v>52420</v>
      </c>
      <c r="E117573" s="6">
        <v>38334</v>
      </c>
      <c r="F117573" s="3" t="s">
        <v>42233</v>
      </c>
      <c r="G117573" s="3" t="s">
        <v>13</v>
      </c>
      <c r="H117573" s="3" t="s">
        <v>11</v>
      </c>
    </row>
    <row r="117574" spans="1:8" x14ac:dyDescent="0.3">
      <c r="A117574" s="3">
        <v>117572</v>
      </c>
      <c r="B117574" s="3" t="s">
        <v>54805</v>
      </c>
      <c r="C117574" s="3" t="s">
        <v>67226</v>
      </c>
      <c r="D117574" t="s">
        <v>67227</v>
      </c>
      <c r="E117574" s="6">
        <v>38334</v>
      </c>
      <c r="F117574" s="3" t="s">
        <v>26262</v>
      </c>
      <c r="G117574" s="3" t="s">
        <v>13</v>
      </c>
      <c r="H117574" s="3" t="s">
        <v>37</v>
      </c>
    </row>
    <row r="117575" spans="1:8" x14ac:dyDescent="0.3">
      <c r="A117575" s="3">
        <v>117573</v>
      </c>
      <c r="B117575" s="3" t="s">
        <v>104399</v>
      </c>
      <c r="C117575" s="3" t="s">
        <v>24641</v>
      </c>
      <c r="D117575" t="s">
        <v>110387</v>
      </c>
      <c r="E117575" s="6">
        <v>38334</v>
      </c>
      <c r="F117575" s="3" t="s">
        <v>106224</v>
      </c>
      <c r="G117575" s="3" t="s">
        <v>13</v>
      </c>
      <c r="H117575" s="3" t="s">
        <v>54</v>
      </c>
    </row>
    <row r="117576" spans="1:8" x14ac:dyDescent="0.3">
      <c r="A117576" s="3">
        <v>117574</v>
      </c>
      <c r="B117576" s="3" t="s">
        <v>85434</v>
      </c>
      <c r="C117576" s="3" t="s">
        <v>91003</v>
      </c>
      <c r="D117576" t="s">
        <v>91147</v>
      </c>
      <c r="E117576" s="6">
        <v>38334</v>
      </c>
      <c r="F117576" s="3" t="s">
        <v>85619</v>
      </c>
      <c r="G117576" s="3" t="s">
        <v>13</v>
      </c>
      <c r="H117576" s="3" t="s">
        <v>37</v>
      </c>
    </row>
    <row r="117577" spans="1:8" x14ac:dyDescent="0.3">
      <c r="A117577" s="3">
        <v>117575</v>
      </c>
      <c r="B117577" s="3" t="s">
        <v>99055</v>
      </c>
      <c r="C117577" s="3" t="s">
        <v>100027</v>
      </c>
      <c r="D117577" t="s">
        <v>100028</v>
      </c>
      <c r="E117577" s="6">
        <v>38334</v>
      </c>
      <c r="F117577" s="3" t="s">
        <v>99169</v>
      </c>
      <c r="G117577" s="3" t="s">
        <v>13</v>
      </c>
      <c r="H117577" s="3" t="s">
        <v>6905</v>
      </c>
    </row>
    <row r="117578" spans="1:8" x14ac:dyDescent="0.3">
      <c r="A117578" s="3">
        <v>117576</v>
      </c>
      <c r="B117578" s="3" t="s">
        <v>99055</v>
      </c>
      <c r="C117578" s="3" t="s">
        <v>65296</v>
      </c>
      <c r="D117578" t="s">
        <v>103141</v>
      </c>
      <c r="E117578" s="6">
        <v>38334</v>
      </c>
      <c r="F117578" s="3" t="s">
        <v>99169</v>
      </c>
      <c r="G117578" s="3" t="s">
        <v>13</v>
      </c>
      <c r="H117578" s="3" t="s">
        <v>37</v>
      </c>
    </row>
    <row r="117579" spans="1:8" x14ac:dyDescent="0.3">
      <c r="A117579" s="3">
        <v>117577</v>
      </c>
      <c r="B117579" s="3" t="s">
        <v>99055</v>
      </c>
      <c r="C117579" s="3" t="s">
        <v>103142</v>
      </c>
      <c r="D117579" t="s">
        <v>103143</v>
      </c>
      <c r="E117579" s="6">
        <v>38334</v>
      </c>
      <c r="F117579" s="3" t="s">
        <v>99169</v>
      </c>
      <c r="G117579" s="3" t="s">
        <v>13</v>
      </c>
      <c r="H117579" s="3" t="s">
        <v>37</v>
      </c>
    </row>
    <row r="117580" spans="1:8" x14ac:dyDescent="0.3">
      <c r="A117580" s="3">
        <v>117578</v>
      </c>
      <c r="B117580" s="3" t="s">
        <v>99055</v>
      </c>
      <c r="C117580" s="3" t="s">
        <v>103144</v>
      </c>
      <c r="D117580" t="s">
        <v>103145</v>
      </c>
      <c r="E117580" s="6">
        <v>38334</v>
      </c>
      <c r="F117580" s="3" t="s">
        <v>99169</v>
      </c>
      <c r="G117580" s="3" t="s">
        <v>13</v>
      </c>
      <c r="H117580" s="3" t="s">
        <v>37</v>
      </c>
    </row>
    <row r="117581" spans="1:8" x14ac:dyDescent="0.3">
      <c r="A117581" s="3">
        <v>117579</v>
      </c>
      <c r="B117581" s="3" t="s">
        <v>99055</v>
      </c>
      <c r="C117581" s="3" t="s">
        <v>103146</v>
      </c>
      <c r="D117581" t="s">
        <v>103147</v>
      </c>
      <c r="E117581" s="6">
        <v>38334</v>
      </c>
      <c r="F117581" s="3" t="s">
        <v>99169</v>
      </c>
      <c r="G117581" s="3" t="s">
        <v>13</v>
      </c>
      <c r="H117581" s="3" t="s">
        <v>37</v>
      </c>
    </row>
    <row r="117582" spans="1:8" x14ac:dyDescent="0.3">
      <c r="A117582" s="3">
        <v>117580</v>
      </c>
      <c r="B117582" s="3" t="s">
        <v>99055</v>
      </c>
      <c r="C117582" s="3" t="s">
        <v>103148</v>
      </c>
      <c r="D117582" t="s">
        <v>103149</v>
      </c>
      <c r="E117582" s="6">
        <v>38334</v>
      </c>
      <c r="F117582" s="3" t="s">
        <v>99169</v>
      </c>
      <c r="G117582" s="3" t="s">
        <v>13</v>
      </c>
      <c r="H117582" s="3" t="s">
        <v>37</v>
      </c>
    </row>
    <row r="117583" spans="1:8" x14ac:dyDescent="0.3">
      <c r="A117583" s="3">
        <v>117581</v>
      </c>
      <c r="B117583" s="3" t="s">
        <v>54805</v>
      </c>
      <c r="C117583" s="3" t="s">
        <v>55787</v>
      </c>
      <c r="D117583" t="s">
        <v>55809</v>
      </c>
      <c r="E117583" s="6">
        <v>38334</v>
      </c>
      <c r="F117583" s="3" t="s">
        <v>54808</v>
      </c>
      <c r="G117583" s="3" t="s">
        <v>395</v>
      </c>
      <c r="H117583" s="3" t="s">
        <v>6905</v>
      </c>
    </row>
    <row r="117584" spans="1:8" x14ac:dyDescent="0.3">
      <c r="A117584" s="3">
        <v>117582</v>
      </c>
      <c r="B117584" s="3" t="s">
        <v>54805</v>
      </c>
      <c r="C117584" s="3" t="s">
        <v>55594</v>
      </c>
      <c r="D117584" t="s">
        <v>55810</v>
      </c>
      <c r="E117584" s="6">
        <v>38334</v>
      </c>
      <c r="F117584" s="3" t="s">
        <v>54808</v>
      </c>
      <c r="G117584" s="3" t="s">
        <v>12</v>
      </c>
      <c r="H117584" s="3" t="s">
        <v>6905</v>
      </c>
    </row>
    <row r="117585" spans="1:8" x14ac:dyDescent="0.3">
      <c r="A117585" s="3">
        <v>117583</v>
      </c>
      <c r="B117585" s="3" t="s">
        <v>54805</v>
      </c>
      <c r="C117585" s="3" t="s">
        <v>55803</v>
      </c>
      <c r="D117585" t="s">
        <v>55811</v>
      </c>
      <c r="E117585" s="6">
        <v>38334</v>
      </c>
      <c r="F117585" s="3" t="s">
        <v>54808</v>
      </c>
      <c r="G117585" s="3" t="s">
        <v>13</v>
      </c>
      <c r="H117585" s="3" t="s">
        <v>6905</v>
      </c>
    </row>
    <row r="117586" spans="1:8" x14ac:dyDescent="0.3">
      <c r="A117586" s="3">
        <v>117584</v>
      </c>
      <c r="B117586" s="3" t="s">
        <v>85434</v>
      </c>
      <c r="C117586" s="3" t="s">
        <v>91003</v>
      </c>
      <c r="D117586" t="s">
        <v>91145</v>
      </c>
      <c r="E117586" s="6">
        <v>38334</v>
      </c>
      <c r="F117586" s="3" t="s">
        <v>85619</v>
      </c>
      <c r="G117586" s="3" t="s">
        <v>13</v>
      </c>
      <c r="H117586" s="3" t="s">
        <v>37</v>
      </c>
    </row>
    <row r="117587" spans="1:8" x14ac:dyDescent="0.3">
      <c r="A117587" s="3">
        <v>117585</v>
      </c>
      <c r="B117587" s="3" t="s">
        <v>85434</v>
      </c>
      <c r="C117587" s="3" t="s">
        <v>91003</v>
      </c>
      <c r="D117587" t="s">
        <v>91146</v>
      </c>
      <c r="E117587" s="6">
        <v>38334</v>
      </c>
      <c r="F117587" s="3" t="s">
        <v>85619</v>
      </c>
      <c r="G117587" s="3" t="s">
        <v>13</v>
      </c>
      <c r="H117587" s="3" t="s">
        <v>37</v>
      </c>
    </row>
    <row r="117588" spans="1:8" x14ac:dyDescent="0.3">
      <c r="A117588" s="3">
        <v>117586</v>
      </c>
      <c r="B117588" s="3" t="s">
        <v>99055</v>
      </c>
      <c r="C117588" s="3" t="s">
        <v>100025</v>
      </c>
      <c r="D117588" t="s">
        <v>100026</v>
      </c>
      <c r="E117588" s="6">
        <v>38334</v>
      </c>
      <c r="F117588" s="3" t="s">
        <v>99169</v>
      </c>
      <c r="G117588" s="3" t="s">
        <v>13</v>
      </c>
      <c r="H117588" s="3" t="s">
        <v>6905</v>
      </c>
    </row>
    <row r="117589" spans="1:8" x14ac:dyDescent="0.3">
      <c r="A117589" s="3">
        <v>117587</v>
      </c>
      <c r="B117589" s="3" t="s">
        <v>104399</v>
      </c>
      <c r="C117589" s="3" t="s">
        <v>108061</v>
      </c>
      <c r="D117589" t="s">
        <v>108062</v>
      </c>
      <c r="E117589" s="6">
        <v>38334</v>
      </c>
      <c r="F117589" s="3" t="s">
        <v>104583</v>
      </c>
      <c r="G117589" s="3" t="s">
        <v>13</v>
      </c>
      <c r="H117589" s="3" t="s">
        <v>37</v>
      </c>
    </row>
    <row r="117590" spans="1:8" x14ac:dyDescent="0.3">
      <c r="A117590" s="3">
        <v>117588</v>
      </c>
      <c r="B117590" s="3" t="s">
        <v>104399</v>
      </c>
      <c r="C117590" s="3" t="s">
        <v>110034</v>
      </c>
      <c r="D117590" t="s">
        <v>110054</v>
      </c>
      <c r="E117590" s="6">
        <v>38334</v>
      </c>
      <c r="F117590" s="3" t="s">
        <v>107053</v>
      </c>
      <c r="G117590" s="3" t="s">
        <v>13</v>
      </c>
      <c r="H117590" s="3" t="s">
        <v>54</v>
      </c>
    </row>
    <row r="117591" spans="1:8" x14ac:dyDescent="0.3">
      <c r="A117591" s="3">
        <v>117589</v>
      </c>
      <c r="B117591" s="3" t="s">
        <v>54805</v>
      </c>
      <c r="C117591" s="3" t="s">
        <v>55803</v>
      </c>
      <c r="D117591" t="s">
        <v>55804</v>
      </c>
      <c r="E117591" s="6">
        <v>38334</v>
      </c>
      <c r="F117591" s="3" t="s">
        <v>54808</v>
      </c>
      <c r="G117591" s="3" t="s">
        <v>13</v>
      </c>
      <c r="H117591" s="3" t="s">
        <v>6905</v>
      </c>
    </row>
    <row r="117592" spans="1:8" x14ac:dyDescent="0.3">
      <c r="A117592" s="3">
        <v>117590</v>
      </c>
      <c r="B117592" s="3" t="s">
        <v>54805</v>
      </c>
      <c r="C117592" s="3" t="s">
        <v>55686</v>
      </c>
      <c r="D117592" t="s">
        <v>55805</v>
      </c>
      <c r="E117592" s="6">
        <v>38334</v>
      </c>
      <c r="F117592" s="3" t="s">
        <v>54808</v>
      </c>
      <c r="G117592" s="3" t="s">
        <v>13</v>
      </c>
      <c r="H117592" s="3" t="s">
        <v>6905</v>
      </c>
    </row>
    <row r="117593" spans="1:8" x14ac:dyDescent="0.3">
      <c r="A117593" s="3">
        <v>117591</v>
      </c>
      <c r="B117593" s="3" t="s">
        <v>54805</v>
      </c>
      <c r="C117593" s="3" t="s">
        <v>55404</v>
      </c>
      <c r="D117593" t="s">
        <v>55806</v>
      </c>
      <c r="E117593" s="6">
        <v>38334</v>
      </c>
      <c r="F117593" s="3" t="s">
        <v>54808</v>
      </c>
      <c r="G117593" s="3" t="s">
        <v>13</v>
      </c>
      <c r="H117593" s="3" t="s">
        <v>6905</v>
      </c>
    </row>
    <row r="117594" spans="1:8" x14ac:dyDescent="0.3">
      <c r="A117594" s="3">
        <v>117592</v>
      </c>
      <c r="B117594" s="3" t="s">
        <v>54805</v>
      </c>
      <c r="C117594" s="3" t="s">
        <v>55807</v>
      </c>
      <c r="D117594" t="s">
        <v>55808</v>
      </c>
      <c r="E117594" s="6">
        <v>38334</v>
      </c>
      <c r="F117594" s="3" t="s">
        <v>54808</v>
      </c>
      <c r="G117594" s="3" t="s">
        <v>395</v>
      </c>
      <c r="H117594" s="3" t="s">
        <v>6905</v>
      </c>
    </row>
    <row r="117595" spans="1:8" x14ac:dyDescent="0.3">
      <c r="A117595" s="3">
        <v>117593</v>
      </c>
      <c r="B117595" s="3" t="s">
        <v>99055</v>
      </c>
      <c r="C117595" s="3" t="s">
        <v>670</v>
      </c>
      <c r="D117595" t="s">
        <v>99323</v>
      </c>
      <c r="E117595" s="6">
        <v>38334</v>
      </c>
      <c r="F117595" s="3" t="s">
        <v>99133</v>
      </c>
      <c r="G117595" s="3" t="s">
        <v>13</v>
      </c>
      <c r="H117595" s="3" t="s">
        <v>6905</v>
      </c>
    </row>
    <row r="117596" spans="1:8" x14ac:dyDescent="0.3">
      <c r="A117596" s="3">
        <v>117594</v>
      </c>
      <c r="B117596" s="3" t="s">
        <v>54805</v>
      </c>
      <c r="C117596" s="3" t="s">
        <v>72292</v>
      </c>
      <c r="D117596" t="s">
        <v>72293</v>
      </c>
      <c r="E117596" s="6">
        <v>38334</v>
      </c>
      <c r="F117596" s="3" t="s">
        <v>57389</v>
      </c>
      <c r="G117596" s="3" t="s">
        <v>13</v>
      </c>
      <c r="H117596" s="3" t="s">
        <v>37</v>
      </c>
    </row>
    <row r="117597" spans="1:8" x14ac:dyDescent="0.3">
      <c r="A117597" s="3">
        <v>117595</v>
      </c>
      <c r="B117597" s="3" t="s">
        <v>85434</v>
      </c>
      <c r="C117597" s="3" t="s">
        <v>92711</v>
      </c>
      <c r="D117597" t="s">
        <v>92712</v>
      </c>
      <c r="E117597" s="6">
        <v>38334</v>
      </c>
      <c r="F117597" s="3" t="s">
        <v>85480</v>
      </c>
      <c r="G117597" s="3" t="s">
        <v>13</v>
      </c>
      <c r="H117597" s="3" t="s">
        <v>37</v>
      </c>
    </row>
    <row r="117598" spans="1:8" x14ac:dyDescent="0.3">
      <c r="A117598" s="3">
        <v>117596</v>
      </c>
      <c r="B117598" s="3" t="s">
        <v>104399</v>
      </c>
      <c r="C117598" s="3" t="s">
        <v>111291</v>
      </c>
      <c r="D117598" t="s">
        <v>111338</v>
      </c>
      <c r="E117598" s="6">
        <v>38334</v>
      </c>
      <c r="F117598" s="3" t="s">
        <v>107053</v>
      </c>
      <c r="G117598" s="3" t="s">
        <v>13</v>
      </c>
      <c r="H117598" s="3" t="s">
        <v>54</v>
      </c>
    </row>
    <row r="117599" spans="1:8" x14ac:dyDescent="0.3">
      <c r="A117599" s="3">
        <v>117597</v>
      </c>
      <c r="B117599" s="3" t="s">
        <v>104399</v>
      </c>
      <c r="C117599" s="3" t="s">
        <v>111300</v>
      </c>
      <c r="D117599" t="s">
        <v>111339</v>
      </c>
      <c r="E117599" s="6">
        <v>38334</v>
      </c>
      <c r="F117599" s="3" t="s">
        <v>104501</v>
      </c>
      <c r="G117599" s="3" t="s">
        <v>13</v>
      </c>
      <c r="H117599" s="3" t="s">
        <v>54</v>
      </c>
    </row>
    <row r="117600" spans="1:8" x14ac:dyDescent="0.3">
      <c r="A117600" s="3">
        <v>117598</v>
      </c>
      <c r="B117600" s="3" t="s">
        <v>17224</v>
      </c>
      <c r="C117600" s="3" t="s">
        <v>2699</v>
      </c>
      <c r="D117600" t="s">
        <v>19249</v>
      </c>
      <c r="E117600" s="6">
        <v>38334</v>
      </c>
      <c r="F117600" s="3" t="s">
        <v>17259</v>
      </c>
      <c r="G117600" s="3" t="s">
        <v>13</v>
      </c>
      <c r="H117600" s="3" t="s">
        <v>1400</v>
      </c>
    </row>
    <row r="117601" spans="1:8" x14ac:dyDescent="0.3">
      <c r="A117601" s="3">
        <v>117599</v>
      </c>
      <c r="B117601" s="3" t="s">
        <v>17224</v>
      </c>
      <c r="C117601" s="3" t="s">
        <v>24789</v>
      </c>
      <c r="D117601" t="s">
        <v>24826</v>
      </c>
      <c r="E117601" s="6">
        <v>38334</v>
      </c>
      <c r="F117601" s="3" t="s">
        <v>17242</v>
      </c>
      <c r="G117601" s="3" t="s">
        <v>13</v>
      </c>
      <c r="H117601" s="3" t="s">
        <v>11</v>
      </c>
    </row>
    <row r="117602" spans="1:8" x14ac:dyDescent="0.3">
      <c r="A117602" s="3">
        <v>117600</v>
      </c>
      <c r="B117602" s="3" t="s">
        <v>17224</v>
      </c>
      <c r="C117602" s="3" t="s">
        <v>25660</v>
      </c>
      <c r="D117602" t="s">
        <v>25785</v>
      </c>
      <c r="E117602" s="6">
        <v>38334</v>
      </c>
      <c r="F117602" s="3" t="s">
        <v>17242</v>
      </c>
      <c r="G117602" s="3" t="s">
        <v>13</v>
      </c>
      <c r="H117602" s="3" t="s">
        <v>54</v>
      </c>
    </row>
    <row r="117603" spans="1:8" x14ac:dyDescent="0.3">
      <c r="A117603" s="3">
        <v>117601</v>
      </c>
      <c r="B117603" s="3" t="s">
        <v>113155</v>
      </c>
      <c r="C117603" s="3" t="s">
        <v>93908</v>
      </c>
      <c r="D117603" t="s">
        <v>115566</v>
      </c>
      <c r="E117603" s="6">
        <v>38334</v>
      </c>
      <c r="F117603" s="3" t="s">
        <v>113542</v>
      </c>
      <c r="G117603" s="3" t="s">
        <v>13</v>
      </c>
      <c r="H117603" s="3" t="s">
        <v>1400</v>
      </c>
    </row>
    <row r="117604" spans="1:8" x14ac:dyDescent="0.3">
      <c r="A117604" s="3">
        <v>117602</v>
      </c>
      <c r="B117604" s="3" t="s">
        <v>113155</v>
      </c>
      <c r="C117604" s="3" t="s">
        <v>115785</v>
      </c>
      <c r="D117604" t="s">
        <v>115786</v>
      </c>
      <c r="E117604" s="6">
        <v>38334</v>
      </c>
      <c r="F117604" s="3" t="s">
        <v>113158</v>
      </c>
      <c r="G117604" s="3" t="s">
        <v>13</v>
      </c>
      <c r="H117604" s="3" t="s">
        <v>1400</v>
      </c>
    </row>
    <row r="117605" spans="1:8" x14ac:dyDescent="0.3">
      <c r="A117605" s="3">
        <v>117603</v>
      </c>
      <c r="B117605" s="3" t="s">
        <v>113155</v>
      </c>
      <c r="C117605" s="3" t="s">
        <v>117156</v>
      </c>
      <c r="D117605" t="s">
        <v>117157</v>
      </c>
      <c r="E117605" s="6">
        <v>38334</v>
      </c>
      <c r="F117605" s="3" t="s">
        <v>113158</v>
      </c>
      <c r="G117605" s="3" t="s">
        <v>13</v>
      </c>
      <c r="H117605" s="3" t="s">
        <v>37</v>
      </c>
    </row>
    <row r="117606" spans="1:8" x14ac:dyDescent="0.3">
      <c r="A117606" s="3">
        <v>117604</v>
      </c>
      <c r="B117606" s="3" t="s">
        <v>113155</v>
      </c>
      <c r="C117606" s="3" t="s">
        <v>96266</v>
      </c>
      <c r="D117606" t="s">
        <v>118226</v>
      </c>
      <c r="E117606" s="6">
        <v>38334</v>
      </c>
      <c r="F117606" s="3" t="s">
        <v>113494</v>
      </c>
      <c r="G117606" s="3" t="s">
        <v>13</v>
      </c>
      <c r="H117606" s="3" t="s">
        <v>37</v>
      </c>
    </row>
    <row r="117607" spans="1:8" x14ac:dyDescent="0.3">
      <c r="A117607" s="3">
        <v>117605</v>
      </c>
      <c r="B117607" s="3" t="s">
        <v>17224</v>
      </c>
      <c r="C117607" s="3" t="s">
        <v>20727</v>
      </c>
      <c r="D117607" t="s">
        <v>20728</v>
      </c>
      <c r="E117607" s="6">
        <v>38334</v>
      </c>
      <c r="F117607" s="3" t="s">
        <v>17259</v>
      </c>
      <c r="G117607" s="3" t="s">
        <v>13</v>
      </c>
      <c r="H117607" s="3" t="s">
        <v>1400</v>
      </c>
    </row>
    <row r="117608" spans="1:8" x14ac:dyDescent="0.3">
      <c r="A117608" s="3">
        <v>117606</v>
      </c>
      <c r="B117608" s="3" t="s">
        <v>17224</v>
      </c>
      <c r="C117608" s="3" t="s">
        <v>22428</v>
      </c>
      <c r="D117608" t="s">
        <v>22429</v>
      </c>
      <c r="E117608" s="6">
        <v>38334</v>
      </c>
      <c r="F117608" s="3" t="s">
        <v>17237</v>
      </c>
      <c r="G117608" s="3" t="s">
        <v>13</v>
      </c>
      <c r="H117608" s="3" t="s">
        <v>1400</v>
      </c>
    </row>
    <row r="117609" spans="1:8" x14ac:dyDescent="0.3">
      <c r="A117609" s="3">
        <v>117607</v>
      </c>
      <c r="B117609" s="3" t="s">
        <v>113155</v>
      </c>
      <c r="C117609" s="3" t="s">
        <v>113497</v>
      </c>
      <c r="D117609" t="s">
        <v>113498</v>
      </c>
      <c r="E117609" s="6">
        <v>38334</v>
      </c>
      <c r="F117609" s="3" t="s">
        <v>113494</v>
      </c>
      <c r="G117609" s="3" t="s">
        <v>13</v>
      </c>
      <c r="H117609" s="3" t="s">
        <v>1400</v>
      </c>
    </row>
    <row r="117610" spans="1:8" x14ac:dyDescent="0.3">
      <c r="A117610" s="3">
        <v>117608</v>
      </c>
      <c r="B117610" s="3" t="s">
        <v>113155</v>
      </c>
      <c r="C117610" s="3" t="s">
        <v>90758</v>
      </c>
      <c r="D117610" t="s">
        <v>115386</v>
      </c>
      <c r="E117610" s="6">
        <v>38334</v>
      </c>
      <c r="F117610" s="3" t="s">
        <v>113471</v>
      </c>
      <c r="G117610" s="3" t="s">
        <v>13</v>
      </c>
      <c r="H117610" s="3" t="s">
        <v>1400</v>
      </c>
    </row>
    <row r="117611" spans="1:8" x14ac:dyDescent="0.3">
      <c r="A117611" s="3">
        <v>117609</v>
      </c>
      <c r="B117611" s="3" t="s">
        <v>113155</v>
      </c>
      <c r="C117611" s="3" t="s">
        <v>96513</v>
      </c>
      <c r="D117611" t="s">
        <v>118148</v>
      </c>
      <c r="E117611" s="6">
        <v>38334</v>
      </c>
      <c r="F117611" s="3" t="s">
        <v>113542</v>
      </c>
      <c r="G117611" s="3" t="s">
        <v>13</v>
      </c>
      <c r="H117611" s="3" t="s">
        <v>37</v>
      </c>
    </row>
    <row r="117612" spans="1:8" x14ac:dyDescent="0.3">
      <c r="A117612" s="3">
        <v>117610</v>
      </c>
      <c r="B117612" s="3" t="s">
        <v>113155</v>
      </c>
      <c r="C117612" s="3" t="s">
        <v>96170</v>
      </c>
      <c r="D117612" t="s">
        <v>118200</v>
      </c>
      <c r="E117612" s="6">
        <v>38334</v>
      </c>
      <c r="F117612" s="3" t="s">
        <v>113542</v>
      </c>
      <c r="G117612" s="3" t="s">
        <v>13</v>
      </c>
      <c r="H117612" s="3" t="s">
        <v>37</v>
      </c>
    </row>
    <row r="117613" spans="1:8" x14ac:dyDescent="0.3">
      <c r="A117613" s="3">
        <v>117611</v>
      </c>
      <c r="B117613" s="3" t="s">
        <v>113155</v>
      </c>
      <c r="C117613" s="3" t="s">
        <v>94684</v>
      </c>
      <c r="D117613" t="s">
        <v>118287</v>
      </c>
      <c r="E117613" s="6">
        <v>38334</v>
      </c>
      <c r="F117613" s="3" t="s">
        <v>113494</v>
      </c>
      <c r="G117613" s="3" t="s">
        <v>13</v>
      </c>
      <c r="H117613" s="3" t="s">
        <v>37</v>
      </c>
    </row>
    <row r="117614" spans="1:8" x14ac:dyDescent="0.3">
      <c r="A117614" s="3">
        <v>117612</v>
      </c>
      <c r="B117614" s="3" t="s">
        <v>113155</v>
      </c>
      <c r="C117614" s="3" t="s">
        <v>95016</v>
      </c>
      <c r="D117614" t="s">
        <v>118371</v>
      </c>
      <c r="E117614" s="6">
        <v>38334</v>
      </c>
      <c r="F117614" s="3" t="s">
        <v>113494</v>
      </c>
      <c r="G117614" s="3" t="s">
        <v>13</v>
      </c>
      <c r="H117614" s="3" t="s">
        <v>37</v>
      </c>
    </row>
    <row r="117615" spans="1:8" x14ac:dyDescent="0.3">
      <c r="A117615" s="3">
        <v>117613</v>
      </c>
      <c r="B117615" s="3" t="s">
        <v>17224</v>
      </c>
      <c r="C117615" s="3" t="s">
        <v>22428</v>
      </c>
      <c r="D117615" t="s">
        <v>183625</v>
      </c>
      <c r="E117615" s="6">
        <v>38334</v>
      </c>
      <c r="F117615" s="3" t="s">
        <v>17237</v>
      </c>
      <c r="G117615" s="3" t="s">
        <v>13</v>
      </c>
      <c r="H117615" s="3" t="s">
        <v>1400</v>
      </c>
    </row>
    <row r="117616" spans="1:8" x14ac:dyDescent="0.3">
      <c r="A117616" s="3">
        <v>117614</v>
      </c>
      <c r="B117616" s="3" t="s">
        <v>113155</v>
      </c>
      <c r="C117616" s="3" t="s">
        <v>670</v>
      </c>
      <c r="D117616" t="s">
        <v>114342</v>
      </c>
      <c r="E117616" s="6">
        <v>38334</v>
      </c>
      <c r="F117616" s="3" t="s">
        <v>113221</v>
      </c>
      <c r="G117616" s="3" t="s">
        <v>13</v>
      </c>
      <c r="H117616" s="3" t="s">
        <v>1400</v>
      </c>
    </row>
    <row r="117617" spans="1:8" x14ac:dyDescent="0.3">
      <c r="A117617" s="3">
        <v>117615</v>
      </c>
      <c r="B117617" s="3" t="s">
        <v>113155</v>
      </c>
      <c r="C117617" s="3" t="s">
        <v>2289</v>
      </c>
      <c r="D117617" t="s">
        <v>119129</v>
      </c>
      <c r="E117617" s="6">
        <v>38334</v>
      </c>
      <c r="F117617" s="3" t="s">
        <v>113494</v>
      </c>
      <c r="G117617" s="3" t="s">
        <v>13</v>
      </c>
      <c r="H117617" s="3" t="s">
        <v>54</v>
      </c>
    </row>
    <row r="117618" spans="1:8" x14ac:dyDescent="0.3">
      <c r="A117618" s="3">
        <v>117616</v>
      </c>
      <c r="B117618" s="3" t="s">
        <v>176962</v>
      </c>
      <c r="C117618" s="3" t="s">
        <v>93796</v>
      </c>
      <c r="D117618" t="s">
        <v>177311</v>
      </c>
      <c r="E117618" s="6">
        <v>38334</v>
      </c>
      <c r="F117618" s="3" t="s">
        <v>177092</v>
      </c>
      <c r="G117618" s="3" t="s">
        <v>13</v>
      </c>
      <c r="H117618" s="3" t="s">
        <v>1400</v>
      </c>
    </row>
    <row r="117619" spans="1:8" x14ac:dyDescent="0.3">
      <c r="A117619" s="3">
        <v>117617</v>
      </c>
      <c r="B117619" s="3" t="s">
        <v>1397</v>
      </c>
      <c r="C117619" s="3" t="s">
        <v>1875</v>
      </c>
      <c r="D117619" t="s">
        <v>1876</v>
      </c>
      <c r="E117619" s="6">
        <v>38334</v>
      </c>
      <c r="F117619" s="3" t="s">
        <v>1405</v>
      </c>
      <c r="G117619" s="3" t="s">
        <v>13</v>
      </c>
      <c r="H117619" s="3" t="s">
        <v>1400</v>
      </c>
    </row>
    <row r="117620" spans="1:8" x14ac:dyDescent="0.3">
      <c r="A117620" s="3">
        <v>117618</v>
      </c>
      <c r="B117620" s="3" t="s">
        <v>1397</v>
      </c>
      <c r="C117620" s="3" t="s">
        <v>2701</v>
      </c>
      <c r="D117620" t="s">
        <v>2702</v>
      </c>
      <c r="E117620" s="6">
        <v>38334</v>
      </c>
      <c r="F117620" s="3" t="s">
        <v>2272</v>
      </c>
      <c r="G117620" s="3" t="s">
        <v>13</v>
      </c>
      <c r="H117620" s="3" t="s">
        <v>1400</v>
      </c>
    </row>
    <row r="117621" spans="1:8" x14ac:dyDescent="0.3">
      <c r="A117621" s="3">
        <v>117619</v>
      </c>
      <c r="B117621" s="3" t="s">
        <v>1397</v>
      </c>
      <c r="C117621" s="3" t="s">
        <v>670</v>
      </c>
      <c r="D117621" t="s">
        <v>4204</v>
      </c>
      <c r="E117621" s="6">
        <v>38334</v>
      </c>
      <c r="F117621" s="3" t="s">
        <v>4013</v>
      </c>
      <c r="G117621" s="3" t="s">
        <v>13</v>
      </c>
      <c r="H117621" s="3" t="s">
        <v>1400</v>
      </c>
    </row>
    <row r="117622" spans="1:8" x14ac:dyDescent="0.3">
      <c r="A117622" s="3">
        <v>117620</v>
      </c>
      <c r="B117622" s="3" t="s">
        <v>1397</v>
      </c>
      <c r="C117622" s="3" t="s">
        <v>5465</v>
      </c>
      <c r="D117622" t="s">
        <v>5472</v>
      </c>
      <c r="E117622" s="6">
        <v>38334</v>
      </c>
      <c r="F117622" s="3" t="s">
        <v>1751</v>
      </c>
      <c r="G117622" s="3" t="s">
        <v>13</v>
      </c>
      <c r="H117622" s="3" t="s">
        <v>37</v>
      </c>
    </row>
    <row r="117623" spans="1:8" x14ac:dyDescent="0.3">
      <c r="A117623" s="3">
        <v>117621</v>
      </c>
      <c r="B117623" s="3" t="s">
        <v>1397</v>
      </c>
      <c r="C117623" s="3" t="s">
        <v>6729</v>
      </c>
      <c r="D117623" t="s">
        <v>6730</v>
      </c>
      <c r="E117623" s="6">
        <v>38334</v>
      </c>
      <c r="F117623" s="3" t="s">
        <v>1751</v>
      </c>
      <c r="G117623" s="3" t="s">
        <v>13</v>
      </c>
      <c r="H117623" s="3" t="s">
        <v>54</v>
      </c>
    </row>
    <row r="117624" spans="1:8" x14ac:dyDescent="0.3">
      <c r="A117624" s="3">
        <v>117622</v>
      </c>
      <c r="B117624" s="3" t="s">
        <v>17224</v>
      </c>
      <c r="C117624" s="3" t="s">
        <v>670</v>
      </c>
      <c r="D117624" t="s">
        <v>17386</v>
      </c>
      <c r="E117624" s="6">
        <v>38334</v>
      </c>
      <c r="F117624" s="3" t="s">
        <v>17280</v>
      </c>
      <c r="G117624" s="3" t="s">
        <v>13</v>
      </c>
      <c r="H117624" s="3" t="s">
        <v>1400</v>
      </c>
    </row>
    <row r="117625" spans="1:8" x14ac:dyDescent="0.3">
      <c r="A117625" s="3">
        <v>117623</v>
      </c>
      <c r="B117625" s="3" t="s">
        <v>85434</v>
      </c>
      <c r="C117625" s="3" t="s">
        <v>91782</v>
      </c>
      <c r="D117625" t="s">
        <v>91958</v>
      </c>
      <c r="E117625" s="6">
        <v>38334</v>
      </c>
      <c r="F117625" s="3" t="s">
        <v>85510</v>
      </c>
      <c r="G117625" s="3" t="s">
        <v>13</v>
      </c>
      <c r="H117625" s="3" t="s">
        <v>37</v>
      </c>
    </row>
    <row r="117626" spans="1:8" x14ac:dyDescent="0.3">
      <c r="A117626" s="3">
        <v>117624</v>
      </c>
      <c r="B117626" s="3" t="s">
        <v>1397</v>
      </c>
      <c r="C117626" s="3" t="s">
        <v>1684</v>
      </c>
      <c r="D117626" t="s">
        <v>1685</v>
      </c>
      <c r="E117626" s="6">
        <v>38334</v>
      </c>
      <c r="F117626" s="3" t="s">
        <v>1578</v>
      </c>
      <c r="G117626" s="3" t="s">
        <v>13</v>
      </c>
      <c r="H117626" s="3" t="s">
        <v>1400</v>
      </c>
    </row>
    <row r="117627" spans="1:8" x14ac:dyDescent="0.3">
      <c r="A117627" s="3">
        <v>117625</v>
      </c>
      <c r="B117627" s="3" t="s">
        <v>1397</v>
      </c>
      <c r="C117627" s="3" t="s">
        <v>4812</v>
      </c>
      <c r="D117627" t="s">
        <v>4813</v>
      </c>
      <c r="E117627" s="6">
        <v>38334</v>
      </c>
      <c r="F117627" s="3" t="s">
        <v>78</v>
      </c>
      <c r="G117627" s="3" t="s">
        <v>13</v>
      </c>
      <c r="H117627" s="3" t="s">
        <v>37</v>
      </c>
    </row>
    <row r="117628" spans="1:8" x14ac:dyDescent="0.3">
      <c r="A117628" s="3">
        <v>117626</v>
      </c>
      <c r="B117628" s="3" t="s">
        <v>76804</v>
      </c>
      <c r="C117628" s="3" t="s">
        <v>20</v>
      </c>
      <c r="D117628" t="s">
        <v>80114</v>
      </c>
      <c r="E117628" s="6">
        <v>38334</v>
      </c>
      <c r="F117628" s="3" t="s">
        <v>76807</v>
      </c>
      <c r="G117628" s="3" t="s">
        <v>13</v>
      </c>
      <c r="H117628" s="3" t="s">
        <v>54</v>
      </c>
    </row>
    <row r="117629" spans="1:8" x14ac:dyDescent="0.3">
      <c r="A117629" s="3">
        <v>117627</v>
      </c>
      <c r="B117629" s="3" t="s">
        <v>1397</v>
      </c>
      <c r="C117629" s="3" t="s">
        <v>3202</v>
      </c>
      <c r="D117629" t="s">
        <v>3203</v>
      </c>
      <c r="E117629" s="6">
        <v>38334</v>
      </c>
      <c r="F117629" s="3" t="s">
        <v>2272</v>
      </c>
      <c r="G117629" s="3" t="s">
        <v>13</v>
      </c>
      <c r="H117629" s="3" t="s">
        <v>1400</v>
      </c>
    </row>
    <row r="117630" spans="1:8" x14ac:dyDescent="0.3">
      <c r="A117630" s="3">
        <v>117628</v>
      </c>
      <c r="B117630" s="3" t="s">
        <v>6901</v>
      </c>
      <c r="C117630" s="3" t="s">
        <v>9620</v>
      </c>
      <c r="D117630" t="s">
        <v>9621</v>
      </c>
      <c r="E117630" s="6">
        <v>38334</v>
      </c>
      <c r="F117630" s="3" t="s">
        <v>6907</v>
      </c>
      <c r="G117630" s="3" t="s">
        <v>13</v>
      </c>
      <c r="H117630" s="3" t="s">
        <v>37</v>
      </c>
    </row>
    <row r="117631" spans="1:8" x14ac:dyDescent="0.3">
      <c r="A117631" s="3">
        <v>117629</v>
      </c>
      <c r="B117631" s="3" t="s">
        <v>6901</v>
      </c>
      <c r="C117631" s="3" t="s">
        <v>9622</v>
      </c>
      <c r="D117631" t="s">
        <v>9623</v>
      </c>
      <c r="E117631" s="6">
        <v>38334</v>
      </c>
      <c r="F117631" s="3" t="s">
        <v>6907</v>
      </c>
      <c r="G117631" s="3" t="s">
        <v>13</v>
      </c>
      <c r="H117631" s="3" t="s">
        <v>37</v>
      </c>
    </row>
    <row r="117632" spans="1:8" x14ac:dyDescent="0.3">
      <c r="A117632" s="3">
        <v>117630</v>
      </c>
      <c r="B117632" s="3" t="s">
        <v>6901</v>
      </c>
      <c r="C117632" s="3" t="s">
        <v>9624</v>
      </c>
      <c r="D117632" t="s">
        <v>9625</v>
      </c>
      <c r="E117632" s="6">
        <v>38334</v>
      </c>
      <c r="F117632" s="3" t="s">
        <v>6907</v>
      </c>
      <c r="G117632" s="3" t="s">
        <v>13</v>
      </c>
      <c r="H117632" s="3" t="s">
        <v>37</v>
      </c>
    </row>
    <row r="117633" spans="1:8" x14ac:dyDescent="0.3">
      <c r="A117633" s="3">
        <v>117631</v>
      </c>
      <c r="B117633" s="3" t="s">
        <v>76804</v>
      </c>
      <c r="C117633" s="3" t="s">
        <v>77631</v>
      </c>
      <c r="D117633" t="s">
        <v>77632</v>
      </c>
      <c r="E117633" s="6">
        <v>38334</v>
      </c>
      <c r="F117633" s="3" t="s">
        <v>76816</v>
      </c>
      <c r="G117633" s="3" t="s">
        <v>13</v>
      </c>
      <c r="H117633" s="3" t="s">
        <v>1400</v>
      </c>
    </row>
    <row r="117634" spans="1:8" x14ac:dyDescent="0.3">
      <c r="A117634" s="3">
        <v>117632</v>
      </c>
      <c r="B117634" s="3" t="s">
        <v>76804</v>
      </c>
      <c r="C117634" s="3" t="s">
        <v>79642</v>
      </c>
      <c r="D117634" t="s">
        <v>79648</v>
      </c>
      <c r="E117634" s="6">
        <v>38334</v>
      </c>
      <c r="F117634" s="3" t="s">
        <v>76837</v>
      </c>
      <c r="G117634" s="3" t="s">
        <v>13</v>
      </c>
      <c r="H117634" s="3" t="s">
        <v>11</v>
      </c>
    </row>
    <row r="117635" spans="1:8" x14ac:dyDescent="0.3">
      <c r="A117635" s="3">
        <v>117633</v>
      </c>
      <c r="B117635" s="3" t="s">
        <v>76804</v>
      </c>
      <c r="C117635" s="3" t="s">
        <v>76281</v>
      </c>
      <c r="D117635" t="s">
        <v>79786</v>
      </c>
      <c r="E117635" s="6">
        <v>38334</v>
      </c>
      <c r="F117635" s="3" t="s">
        <v>76809</v>
      </c>
      <c r="G117635" s="3" t="s">
        <v>13</v>
      </c>
      <c r="H117635" s="3" t="s">
        <v>6505</v>
      </c>
    </row>
    <row r="117636" spans="1:8" x14ac:dyDescent="0.3">
      <c r="A117636" s="3">
        <v>117634</v>
      </c>
      <c r="B117636" s="3" t="s">
        <v>113155</v>
      </c>
      <c r="C117636" s="3" t="s">
        <v>69546</v>
      </c>
      <c r="D117636" t="s">
        <v>116427</v>
      </c>
      <c r="E117636" s="6">
        <v>38334</v>
      </c>
      <c r="F117636" s="3" t="s">
        <v>116079</v>
      </c>
      <c r="G117636" s="3" t="s">
        <v>13</v>
      </c>
      <c r="H117636" s="3" t="s">
        <v>1400</v>
      </c>
    </row>
    <row r="117637" spans="1:8" x14ac:dyDescent="0.3">
      <c r="A117637" s="3">
        <v>117635</v>
      </c>
      <c r="B117637" s="3" t="s">
        <v>113155</v>
      </c>
      <c r="C117637" s="3" t="s">
        <v>74524</v>
      </c>
      <c r="D117637" t="s">
        <v>116606</v>
      </c>
      <c r="E117637" s="6">
        <v>38334</v>
      </c>
      <c r="F117637" s="3" t="s">
        <v>113221</v>
      </c>
      <c r="G117637" s="3" t="s">
        <v>13</v>
      </c>
      <c r="H117637" s="3" t="s">
        <v>1400</v>
      </c>
    </row>
    <row r="117638" spans="1:8" x14ac:dyDescent="0.3">
      <c r="A117638" s="3">
        <v>117636</v>
      </c>
      <c r="B117638" s="3" t="s">
        <v>113155</v>
      </c>
      <c r="C117638" s="3" t="s">
        <v>74010</v>
      </c>
      <c r="D117638" t="s">
        <v>116643</v>
      </c>
      <c r="E117638" s="6">
        <v>38334</v>
      </c>
      <c r="F117638" s="3" t="s">
        <v>113221</v>
      </c>
      <c r="G117638" s="3" t="s">
        <v>13</v>
      </c>
      <c r="H117638" s="3" t="s">
        <v>1400</v>
      </c>
    </row>
    <row r="117639" spans="1:8" x14ac:dyDescent="0.3">
      <c r="A117639" s="3">
        <v>117637</v>
      </c>
      <c r="B117639" s="3" t="s">
        <v>160636</v>
      </c>
      <c r="C117639" s="3" t="s">
        <v>167139</v>
      </c>
      <c r="D117639" t="s">
        <v>167140</v>
      </c>
      <c r="E117639" s="6">
        <v>38334</v>
      </c>
      <c r="F117639" s="3" t="s">
        <v>160880</v>
      </c>
      <c r="G117639" s="3" t="s">
        <v>13</v>
      </c>
      <c r="H117639" s="3" t="s">
        <v>54</v>
      </c>
    </row>
    <row r="117640" spans="1:8" x14ac:dyDescent="0.3">
      <c r="A117640" s="3">
        <v>117638</v>
      </c>
      <c r="B117640" s="3" t="s">
        <v>6901</v>
      </c>
      <c r="C117640" s="3" t="s">
        <v>670</v>
      </c>
      <c r="D117640" t="s">
        <v>7443</v>
      </c>
      <c r="E117640" s="6">
        <v>38334</v>
      </c>
      <c r="F117640" s="3" t="s">
        <v>6921</v>
      </c>
      <c r="G117640" s="3" t="s">
        <v>13</v>
      </c>
      <c r="H117640" s="3" t="s">
        <v>6905</v>
      </c>
    </row>
    <row r="117641" spans="1:8" x14ac:dyDescent="0.3">
      <c r="A117641" s="3">
        <v>117639</v>
      </c>
      <c r="B117641" s="3" t="s">
        <v>6901</v>
      </c>
      <c r="C117641" s="3" t="s">
        <v>9618</v>
      </c>
      <c r="D117641" t="s">
        <v>9619</v>
      </c>
      <c r="E117641" s="6">
        <v>38334</v>
      </c>
      <c r="F117641" s="3" t="s">
        <v>6907</v>
      </c>
      <c r="G117641" s="3" t="s">
        <v>13</v>
      </c>
      <c r="H117641" s="3" t="s">
        <v>37</v>
      </c>
    </row>
    <row r="117642" spans="1:8" x14ac:dyDescent="0.3">
      <c r="A117642" s="3">
        <v>117640</v>
      </c>
      <c r="B117642" s="3" t="s">
        <v>76804</v>
      </c>
      <c r="C117642" s="3" t="s">
        <v>670</v>
      </c>
      <c r="D117642" t="s">
        <v>77793</v>
      </c>
      <c r="E117642" s="6">
        <v>38334</v>
      </c>
      <c r="F117642" s="3" t="s">
        <v>20900</v>
      </c>
      <c r="G117642" s="3" t="s">
        <v>13</v>
      </c>
      <c r="H117642" s="3" t="s">
        <v>1400</v>
      </c>
    </row>
    <row r="117643" spans="1:8" x14ac:dyDescent="0.3">
      <c r="A117643" s="3">
        <v>117641</v>
      </c>
      <c r="B117643" s="3" t="s">
        <v>76804</v>
      </c>
      <c r="C117643" s="3" t="s">
        <v>79784</v>
      </c>
      <c r="D117643" t="s">
        <v>79785</v>
      </c>
      <c r="E117643" s="6">
        <v>38334</v>
      </c>
      <c r="F117643" s="3" t="s">
        <v>76809</v>
      </c>
      <c r="G117643" s="3" t="s">
        <v>13</v>
      </c>
      <c r="H117643" s="3" t="s">
        <v>6505</v>
      </c>
    </row>
    <row r="117644" spans="1:8" x14ac:dyDescent="0.3">
      <c r="A117644" s="3">
        <v>117642</v>
      </c>
      <c r="B117644" s="3" t="s">
        <v>113155</v>
      </c>
      <c r="C117644" s="3" t="s">
        <v>76584</v>
      </c>
      <c r="D117644" t="s">
        <v>116604</v>
      </c>
      <c r="E117644" s="6">
        <v>38334</v>
      </c>
      <c r="F117644" s="3" t="s">
        <v>113221</v>
      </c>
      <c r="G117644" s="3" t="s">
        <v>13</v>
      </c>
      <c r="H117644" s="3" t="s">
        <v>1400</v>
      </c>
    </row>
    <row r="117645" spans="1:8" x14ac:dyDescent="0.3">
      <c r="A117645" s="3">
        <v>117643</v>
      </c>
      <c r="B117645" s="3" t="s">
        <v>113155</v>
      </c>
      <c r="C117645" s="3" t="s">
        <v>75142</v>
      </c>
      <c r="D117645" t="s">
        <v>116605</v>
      </c>
      <c r="E117645" s="6">
        <v>38334</v>
      </c>
      <c r="F117645" s="3" t="s">
        <v>113221</v>
      </c>
      <c r="G117645" s="3" t="s">
        <v>13</v>
      </c>
      <c r="H117645" s="3" t="s">
        <v>1400</v>
      </c>
    </row>
    <row r="117646" spans="1:8" x14ac:dyDescent="0.3">
      <c r="A117646" s="3">
        <v>117644</v>
      </c>
      <c r="B117646" s="3" t="s">
        <v>113155</v>
      </c>
      <c r="C117646" s="3" t="s">
        <v>73843</v>
      </c>
      <c r="D117646" t="s">
        <v>116639</v>
      </c>
      <c r="E117646" s="6">
        <v>38334</v>
      </c>
      <c r="F117646" s="3" t="s">
        <v>113221</v>
      </c>
      <c r="G117646" s="3" t="s">
        <v>13</v>
      </c>
      <c r="H117646" s="3" t="s">
        <v>1400</v>
      </c>
    </row>
    <row r="117647" spans="1:8" x14ac:dyDescent="0.3">
      <c r="A117647" s="3">
        <v>117645</v>
      </c>
      <c r="B117647" s="3" t="s">
        <v>113155</v>
      </c>
      <c r="C117647" s="3" t="s">
        <v>70209</v>
      </c>
      <c r="D117647" t="s">
        <v>116640</v>
      </c>
      <c r="E117647" s="6">
        <v>38334</v>
      </c>
      <c r="F117647" s="3" t="s">
        <v>113221</v>
      </c>
      <c r="G117647" s="3" t="s">
        <v>13</v>
      </c>
      <c r="H117647" s="3" t="s">
        <v>1400</v>
      </c>
    </row>
    <row r="117648" spans="1:8" x14ac:dyDescent="0.3">
      <c r="A117648" s="3">
        <v>117646</v>
      </c>
      <c r="B117648" s="3" t="s">
        <v>113155</v>
      </c>
      <c r="C117648" s="3" t="s">
        <v>73843</v>
      </c>
      <c r="D117648" t="s">
        <v>116641</v>
      </c>
      <c r="E117648" s="6">
        <v>38334</v>
      </c>
      <c r="F117648" s="3" t="s">
        <v>113221</v>
      </c>
      <c r="G117648" s="3" t="s">
        <v>13</v>
      </c>
      <c r="H117648" s="3" t="s">
        <v>1400</v>
      </c>
    </row>
    <row r="117649" spans="1:8" x14ac:dyDescent="0.3">
      <c r="A117649" s="3">
        <v>117647</v>
      </c>
      <c r="B117649" s="3" t="s">
        <v>113155</v>
      </c>
      <c r="C117649" s="3" t="s">
        <v>62026</v>
      </c>
      <c r="D117649" t="s">
        <v>116642</v>
      </c>
      <c r="E117649" s="6">
        <v>38334</v>
      </c>
      <c r="F117649" s="3" t="s">
        <v>113221</v>
      </c>
      <c r="G117649" s="3" t="s">
        <v>13</v>
      </c>
      <c r="H117649" s="3" t="s">
        <v>1400</v>
      </c>
    </row>
    <row r="117650" spans="1:8" x14ac:dyDescent="0.3">
      <c r="A117650" s="3">
        <v>117648</v>
      </c>
      <c r="B117650" s="3" t="s">
        <v>113155</v>
      </c>
      <c r="C117650" s="3" t="s">
        <v>2337</v>
      </c>
      <c r="D117650" t="s">
        <v>118509</v>
      </c>
      <c r="E117650" s="6">
        <v>38334</v>
      </c>
      <c r="F117650" s="3" t="s">
        <v>113221</v>
      </c>
      <c r="G117650" s="3" t="s">
        <v>13</v>
      </c>
      <c r="H117650" s="3" t="s">
        <v>37</v>
      </c>
    </row>
    <row r="117651" spans="1:8" x14ac:dyDescent="0.3">
      <c r="A117651" s="3">
        <v>117649</v>
      </c>
      <c r="B117651" s="3" t="s">
        <v>124574</v>
      </c>
      <c r="C117651" s="3" t="s">
        <v>670</v>
      </c>
      <c r="D117651" t="s">
        <v>128540</v>
      </c>
      <c r="E117651" s="6">
        <v>38334</v>
      </c>
      <c r="F117651" s="3" t="s">
        <v>127722</v>
      </c>
      <c r="G117651" s="3" t="s">
        <v>13</v>
      </c>
      <c r="H117651" s="3" t="s">
        <v>37</v>
      </c>
    </row>
    <row r="117652" spans="1:8" x14ac:dyDescent="0.3">
      <c r="A117652" s="3">
        <v>117650</v>
      </c>
      <c r="B117652" s="3" t="s">
        <v>9</v>
      </c>
      <c r="C117652" s="3" t="s">
        <v>670</v>
      </c>
      <c r="D117652" t="s">
        <v>149801</v>
      </c>
      <c r="E117652" s="6">
        <v>38334</v>
      </c>
      <c r="F117652" s="3" t="s">
        <v>139819</v>
      </c>
      <c r="G117652" s="3" t="s">
        <v>13</v>
      </c>
      <c r="H117652" s="3" t="s">
        <v>37</v>
      </c>
    </row>
    <row r="117653" spans="1:8" x14ac:dyDescent="0.3">
      <c r="A117653" s="3">
        <v>117651</v>
      </c>
      <c r="B117653" s="3" t="s">
        <v>113155</v>
      </c>
      <c r="C117653" s="3" t="s">
        <v>75499</v>
      </c>
      <c r="D117653" t="s">
        <v>116638</v>
      </c>
      <c r="E117653" s="6">
        <v>38334</v>
      </c>
      <c r="F117653" s="3" t="s">
        <v>113221</v>
      </c>
      <c r="G117653" s="3" t="s">
        <v>13</v>
      </c>
      <c r="H117653" s="3" t="s">
        <v>1400</v>
      </c>
    </row>
    <row r="117654" spans="1:8" x14ac:dyDescent="0.3">
      <c r="A117654" s="3">
        <v>117652</v>
      </c>
      <c r="B117654" s="3" t="s">
        <v>76804</v>
      </c>
      <c r="C117654" s="3" t="s">
        <v>79782</v>
      </c>
      <c r="D117654" t="s">
        <v>79783</v>
      </c>
      <c r="E117654" s="6">
        <v>38334</v>
      </c>
      <c r="F117654" s="3" t="s">
        <v>76809</v>
      </c>
      <c r="G117654" s="3" t="s">
        <v>13</v>
      </c>
      <c r="H117654" s="3" t="s">
        <v>6505</v>
      </c>
    </row>
    <row r="117655" spans="1:8" x14ac:dyDescent="0.3">
      <c r="A117655" s="3">
        <v>117653</v>
      </c>
      <c r="B117655" s="3" t="s">
        <v>6901</v>
      </c>
      <c r="C117655" s="3" t="s">
        <v>15212</v>
      </c>
      <c r="D117655" t="s">
        <v>15213</v>
      </c>
      <c r="E117655" s="6">
        <v>38334</v>
      </c>
      <c r="F117655" s="3" t="s">
        <v>7235</v>
      </c>
      <c r="G117655" s="3" t="s">
        <v>13</v>
      </c>
      <c r="H117655" s="3" t="s">
        <v>54</v>
      </c>
    </row>
    <row r="117656" spans="1:8" x14ac:dyDescent="0.3">
      <c r="A117656" s="3">
        <v>117654</v>
      </c>
      <c r="B117656" s="3" t="s">
        <v>85434</v>
      </c>
      <c r="C117656" s="3" t="s">
        <v>91231</v>
      </c>
      <c r="D117656" t="s">
        <v>91232</v>
      </c>
      <c r="E117656" s="6">
        <v>38334</v>
      </c>
      <c r="F117656" s="3" t="s">
        <v>85619</v>
      </c>
      <c r="G117656" s="3" t="s">
        <v>13</v>
      </c>
      <c r="H117656" s="3" t="s">
        <v>37</v>
      </c>
    </row>
    <row r="117657" spans="1:8" x14ac:dyDescent="0.3">
      <c r="A117657" s="3">
        <v>117655</v>
      </c>
      <c r="B117657" s="3" t="s">
        <v>38244</v>
      </c>
      <c r="C117657" s="3" t="s">
        <v>42208</v>
      </c>
      <c r="D117657" t="s">
        <v>42211</v>
      </c>
      <c r="E117657" s="6">
        <v>38334</v>
      </c>
      <c r="F117657" s="3" t="s">
        <v>42207</v>
      </c>
      <c r="G117657" s="3" t="s">
        <v>13</v>
      </c>
      <c r="H117657" s="3" t="s">
        <v>1400</v>
      </c>
    </row>
    <row r="117658" spans="1:8" x14ac:dyDescent="0.3">
      <c r="A117658" s="3">
        <v>117656</v>
      </c>
      <c r="B117658" s="3" t="s">
        <v>113155</v>
      </c>
      <c r="C117658" s="3" t="s">
        <v>670</v>
      </c>
      <c r="D117658" t="s">
        <v>114341</v>
      </c>
      <c r="E117658" s="6">
        <v>38334</v>
      </c>
      <c r="F117658" s="3" t="s">
        <v>113204</v>
      </c>
      <c r="G117658" s="3" t="s">
        <v>13</v>
      </c>
      <c r="H117658" s="3" t="s">
        <v>1400</v>
      </c>
    </row>
    <row r="117659" spans="1:8" x14ac:dyDescent="0.3">
      <c r="A117659" s="3">
        <v>117657</v>
      </c>
      <c r="B117659" s="3" t="s">
        <v>113155</v>
      </c>
      <c r="C117659" s="3" t="s">
        <v>115783</v>
      </c>
      <c r="D117659" t="s">
        <v>115784</v>
      </c>
      <c r="E117659" s="6">
        <v>38334</v>
      </c>
      <c r="F117659" s="3" t="s">
        <v>113158</v>
      </c>
      <c r="G117659" s="3" t="s">
        <v>13</v>
      </c>
      <c r="H117659" s="3" t="s">
        <v>1400</v>
      </c>
    </row>
    <row r="117660" spans="1:8" x14ac:dyDescent="0.3">
      <c r="A117660" s="3">
        <v>117658</v>
      </c>
      <c r="B117660" s="3" t="s">
        <v>113155</v>
      </c>
      <c r="C117660" s="3" t="s">
        <v>115873</v>
      </c>
      <c r="D117660" t="s">
        <v>115937</v>
      </c>
      <c r="E117660" s="6">
        <v>38334</v>
      </c>
      <c r="F117660" s="3" t="s">
        <v>113221</v>
      </c>
      <c r="G117660" s="3" t="s">
        <v>13</v>
      </c>
      <c r="H117660" s="3" t="s">
        <v>1400</v>
      </c>
    </row>
    <row r="117661" spans="1:8" x14ac:dyDescent="0.3">
      <c r="A117661" s="3">
        <v>117659</v>
      </c>
      <c r="B117661" s="3" t="s">
        <v>113155</v>
      </c>
      <c r="C117661" s="3" t="s">
        <v>75104</v>
      </c>
      <c r="D117661" t="s">
        <v>116603</v>
      </c>
      <c r="E117661" s="6">
        <v>38334</v>
      </c>
      <c r="F117661" s="3" t="s">
        <v>113221</v>
      </c>
      <c r="G117661" s="3" t="s">
        <v>13</v>
      </c>
      <c r="H117661" s="3" t="s">
        <v>1400</v>
      </c>
    </row>
    <row r="117662" spans="1:8" x14ac:dyDescent="0.3">
      <c r="A117662" s="3">
        <v>117660</v>
      </c>
      <c r="B117662" s="3" t="s">
        <v>6901</v>
      </c>
      <c r="C117662" s="3" t="s">
        <v>8167</v>
      </c>
      <c r="D117662" t="s">
        <v>8168</v>
      </c>
      <c r="E117662" s="6">
        <v>38334</v>
      </c>
      <c r="F117662" s="3" t="s">
        <v>6917</v>
      </c>
      <c r="G117662" s="3" t="s">
        <v>13</v>
      </c>
      <c r="H117662" s="3" t="s">
        <v>1400</v>
      </c>
    </row>
    <row r="117663" spans="1:8" x14ac:dyDescent="0.3">
      <c r="A117663" s="3">
        <v>117661</v>
      </c>
      <c r="B117663" s="3" t="s">
        <v>6901</v>
      </c>
      <c r="C117663" s="3" t="s">
        <v>8948</v>
      </c>
      <c r="D117663" t="s">
        <v>8949</v>
      </c>
      <c r="E117663" s="6">
        <v>38334</v>
      </c>
      <c r="F117663" s="3" t="s">
        <v>7204</v>
      </c>
      <c r="G117663" s="3" t="s">
        <v>13</v>
      </c>
      <c r="H117663" s="3" t="s">
        <v>37</v>
      </c>
    </row>
    <row r="117664" spans="1:8" x14ac:dyDescent="0.3">
      <c r="A117664" s="3">
        <v>117662</v>
      </c>
      <c r="B117664" s="3" t="s">
        <v>6901</v>
      </c>
      <c r="C117664" s="3" t="s">
        <v>16818</v>
      </c>
      <c r="D117664" t="s">
        <v>16819</v>
      </c>
      <c r="E117664" s="6">
        <v>38334</v>
      </c>
      <c r="F117664" s="3" t="s">
        <v>7010</v>
      </c>
      <c r="G117664" s="3" t="s">
        <v>13</v>
      </c>
      <c r="H117664" s="3" t="s">
        <v>54</v>
      </c>
    </row>
    <row r="117665" spans="1:8" x14ac:dyDescent="0.3">
      <c r="A117665" s="3">
        <v>117663</v>
      </c>
      <c r="B117665" s="3" t="s">
        <v>26273</v>
      </c>
      <c r="C117665" s="3" t="s">
        <v>29814</v>
      </c>
      <c r="D117665" t="s">
        <v>29815</v>
      </c>
      <c r="E117665" s="6">
        <v>38334</v>
      </c>
      <c r="F117665" s="3" t="s">
        <v>29442</v>
      </c>
      <c r="G117665" s="3" t="s">
        <v>13</v>
      </c>
      <c r="H117665" s="3" t="s">
        <v>37</v>
      </c>
    </row>
    <row r="117666" spans="1:8" x14ac:dyDescent="0.3">
      <c r="A117666" s="3">
        <v>117664</v>
      </c>
      <c r="B117666" s="3" t="s">
        <v>26273</v>
      </c>
      <c r="C117666" s="3" t="s">
        <v>29816</v>
      </c>
      <c r="D117666" t="s">
        <v>29817</v>
      </c>
      <c r="E117666" s="6">
        <v>38334</v>
      </c>
      <c r="F117666" s="3" t="s">
        <v>29442</v>
      </c>
      <c r="G117666" s="3" t="s">
        <v>13</v>
      </c>
      <c r="H117666" s="3" t="s">
        <v>37</v>
      </c>
    </row>
    <row r="117667" spans="1:8" x14ac:dyDescent="0.3">
      <c r="A117667" s="3">
        <v>117665</v>
      </c>
      <c r="B117667" s="3" t="s">
        <v>104399</v>
      </c>
      <c r="C117667" s="3" t="s">
        <v>108528</v>
      </c>
      <c r="D117667" t="s">
        <v>108529</v>
      </c>
      <c r="E117667" s="6">
        <v>38334</v>
      </c>
      <c r="F117667" s="3" t="s">
        <v>104583</v>
      </c>
      <c r="G117667" s="3" t="s">
        <v>13</v>
      </c>
      <c r="H117667" s="3" t="s">
        <v>37</v>
      </c>
    </row>
    <row r="117668" spans="1:8" x14ac:dyDescent="0.3">
      <c r="A117668" s="3">
        <v>117666</v>
      </c>
      <c r="B117668" s="3" t="s">
        <v>6901</v>
      </c>
      <c r="C117668" s="3" t="s">
        <v>9184</v>
      </c>
      <c r="D117668" t="s">
        <v>9185</v>
      </c>
      <c r="E117668" s="6">
        <v>38334</v>
      </c>
      <c r="F117668" s="3" t="s">
        <v>6919</v>
      </c>
      <c r="G117668" s="3" t="s">
        <v>13</v>
      </c>
      <c r="H117668" s="3" t="s">
        <v>37</v>
      </c>
    </row>
    <row r="117669" spans="1:8" x14ac:dyDescent="0.3">
      <c r="A117669" s="3">
        <v>117667</v>
      </c>
      <c r="B117669" s="3" t="s">
        <v>6901</v>
      </c>
      <c r="C117669" s="3" t="s">
        <v>9612</v>
      </c>
      <c r="D117669" t="s">
        <v>9613</v>
      </c>
      <c r="E117669" s="6">
        <v>38334</v>
      </c>
      <c r="F117669" s="3" t="s">
        <v>7204</v>
      </c>
      <c r="G117669" s="3" t="s">
        <v>13</v>
      </c>
      <c r="H117669" s="3" t="s">
        <v>37</v>
      </c>
    </row>
    <row r="117670" spans="1:8" x14ac:dyDescent="0.3">
      <c r="A117670" s="3">
        <v>117668</v>
      </c>
      <c r="B117670" s="3" t="s">
        <v>6901</v>
      </c>
      <c r="C117670" s="3" t="s">
        <v>9614</v>
      </c>
      <c r="D117670" t="s">
        <v>9615</v>
      </c>
      <c r="E117670" s="6">
        <v>38334</v>
      </c>
      <c r="F117670" s="3" t="s">
        <v>7204</v>
      </c>
      <c r="G117670" s="3" t="s">
        <v>13</v>
      </c>
      <c r="H117670" s="3" t="s">
        <v>37</v>
      </c>
    </row>
    <row r="117671" spans="1:8" x14ac:dyDescent="0.3">
      <c r="A117671" s="3">
        <v>117669</v>
      </c>
      <c r="B117671" s="3" t="s">
        <v>6901</v>
      </c>
      <c r="C117671" s="3" t="s">
        <v>9616</v>
      </c>
      <c r="D117671" t="s">
        <v>9617</v>
      </c>
      <c r="E117671" s="6">
        <v>38334</v>
      </c>
      <c r="F117671" s="3" t="s">
        <v>7204</v>
      </c>
      <c r="G117671" s="3" t="s">
        <v>13</v>
      </c>
      <c r="H117671" s="3" t="s">
        <v>37</v>
      </c>
    </row>
    <row r="117672" spans="1:8" x14ac:dyDescent="0.3">
      <c r="A117672" s="3">
        <v>117670</v>
      </c>
      <c r="B117672" s="3" t="s">
        <v>26273</v>
      </c>
      <c r="C117672" s="3" t="s">
        <v>28074</v>
      </c>
      <c r="D117672" t="s">
        <v>28270</v>
      </c>
      <c r="E117672" s="6">
        <v>38334</v>
      </c>
      <c r="F117672" s="3" t="s">
        <v>27501</v>
      </c>
      <c r="G117672" s="3" t="s">
        <v>13</v>
      </c>
      <c r="H117672" s="3" t="s">
        <v>1400</v>
      </c>
    </row>
    <row r="117673" spans="1:8" x14ac:dyDescent="0.3">
      <c r="A117673" s="3">
        <v>117671</v>
      </c>
      <c r="B117673" s="3" t="s">
        <v>26273</v>
      </c>
      <c r="C117673" s="3" t="s">
        <v>32389</v>
      </c>
      <c r="D117673" t="s">
        <v>32489</v>
      </c>
      <c r="E117673" s="6">
        <v>38334</v>
      </c>
      <c r="F117673" s="3" t="s">
        <v>27360</v>
      </c>
      <c r="G117673" s="3" t="s">
        <v>13</v>
      </c>
      <c r="H117673" s="3" t="s">
        <v>37</v>
      </c>
    </row>
    <row r="117674" spans="1:8" x14ac:dyDescent="0.3">
      <c r="A117674" s="3">
        <v>117672</v>
      </c>
      <c r="B117674" s="3" t="s">
        <v>26273</v>
      </c>
      <c r="C117674" s="3" t="s">
        <v>670</v>
      </c>
      <c r="D117674" t="s">
        <v>33044</v>
      </c>
      <c r="E117674" s="6">
        <v>38334</v>
      </c>
      <c r="F117674" s="3" t="s">
        <v>27844</v>
      </c>
      <c r="G117674" s="3" t="s">
        <v>13</v>
      </c>
      <c r="H117674" s="3" t="s">
        <v>37</v>
      </c>
    </row>
    <row r="117675" spans="1:8" x14ac:dyDescent="0.3">
      <c r="A117675" s="3">
        <v>117673</v>
      </c>
      <c r="B117675" s="3" t="s">
        <v>26273</v>
      </c>
      <c r="C117675" s="3" t="s">
        <v>37054</v>
      </c>
      <c r="D117675" t="s">
        <v>37056</v>
      </c>
      <c r="E117675" s="6">
        <v>38334</v>
      </c>
      <c r="F117675" s="3" t="s">
        <v>26475</v>
      </c>
      <c r="G117675" s="3" t="s">
        <v>13</v>
      </c>
      <c r="H117675" s="3" t="s">
        <v>11</v>
      </c>
    </row>
    <row r="117676" spans="1:8" x14ac:dyDescent="0.3">
      <c r="A117676" s="3">
        <v>117674</v>
      </c>
      <c r="B117676" s="3" t="s">
        <v>26273</v>
      </c>
      <c r="C117676" s="3" t="s">
        <v>37187</v>
      </c>
      <c r="D117676" t="s">
        <v>37200</v>
      </c>
      <c r="E117676" s="6">
        <v>38334</v>
      </c>
      <c r="F117676" s="3" t="s">
        <v>26475</v>
      </c>
      <c r="G117676" s="3" t="s">
        <v>13</v>
      </c>
      <c r="H117676" s="3" t="s">
        <v>11</v>
      </c>
    </row>
    <row r="117677" spans="1:8" x14ac:dyDescent="0.3">
      <c r="A117677" s="3">
        <v>117675</v>
      </c>
      <c r="B117677" s="3" t="s">
        <v>54805</v>
      </c>
      <c r="C117677" s="3" t="s">
        <v>72651</v>
      </c>
      <c r="D117677" t="s">
        <v>72748</v>
      </c>
      <c r="E117677" s="6">
        <v>38334</v>
      </c>
      <c r="F117677" s="3" t="s">
        <v>26262</v>
      </c>
      <c r="G117677" s="3" t="s">
        <v>13</v>
      </c>
      <c r="H117677" s="3" t="s">
        <v>37</v>
      </c>
    </row>
    <row r="117678" spans="1:8" x14ac:dyDescent="0.3">
      <c r="A117678" s="3">
        <v>117676</v>
      </c>
      <c r="B117678" s="3" t="s">
        <v>6901</v>
      </c>
      <c r="C117678" s="3" t="s">
        <v>9182</v>
      </c>
      <c r="D117678" t="s">
        <v>9183</v>
      </c>
      <c r="E117678" s="6">
        <v>38334</v>
      </c>
      <c r="F117678" s="3" t="s">
        <v>6919</v>
      </c>
      <c r="G117678" s="3" t="s">
        <v>13</v>
      </c>
      <c r="H117678" s="3" t="s">
        <v>37</v>
      </c>
    </row>
    <row r="117679" spans="1:8" x14ac:dyDescent="0.3">
      <c r="A117679" s="3">
        <v>117677</v>
      </c>
      <c r="B117679" s="3" t="s">
        <v>6901</v>
      </c>
      <c r="C117679" s="3" t="s">
        <v>8883</v>
      </c>
      <c r="D117679" t="s">
        <v>9611</v>
      </c>
      <c r="E117679" s="6">
        <v>38334</v>
      </c>
      <c r="F117679" s="3" t="s">
        <v>7204</v>
      </c>
      <c r="G117679" s="3" t="s">
        <v>13</v>
      </c>
      <c r="H117679" s="3" t="s">
        <v>37</v>
      </c>
    </row>
    <row r="117680" spans="1:8" x14ac:dyDescent="0.3">
      <c r="A117680" s="3">
        <v>117678</v>
      </c>
      <c r="B117680" s="3" t="s">
        <v>26273</v>
      </c>
      <c r="C117680" s="3" t="s">
        <v>557</v>
      </c>
      <c r="D117680" t="s">
        <v>33079</v>
      </c>
      <c r="E117680" s="6">
        <v>38334</v>
      </c>
      <c r="F117680" s="3" t="s">
        <v>27998</v>
      </c>
      <c r="G117680" s="3" t="s">
        <v>13</v>
      </c>
      <c r="H117680" s="3" t="s">
        <v>37</v>
      </c>
    </row>
    <row r="117681" spans="1:8" x14ac:dyDescent="0.3">
      <c r="A117681" s="3">
        <v>117679</v>
      </c>
      <c r="B117681" s="3" t="s">
        <v>134249</v>
      </c>
      <c r="C117681" s="3" t="s">
        <v>26256</v>
      </c>
      <c r="D117681" t="s">
        <v>135544</v>
      </c>
      <c r="E117681" s="6">
        <v>38334</v>
      </c>
      <c r="F117681" s="3" t="s">
        <v>104591</v>
      </c>
      <c r="G117681" s="3" t="s">
        <v>13</v>
      </c>
      <c r="H117681" s="3" t="s">
        <v>1400</v>
      </c>
    </row>
    <row r="117682" spans="1:8" x14ac:dyDescent="0.3">
      <c r="A117682" s="3">
        <v>117680</v>
      </c>
      <c r="B117682" s="3" t="s">
        <v>6901</v>
      </c>
      <c r="C117682" s="3" t="s">
        <v>16652</v>
      </c>
      <c r="D117682" t="s">
        <v>16653</v>
      </c>
      <c r="E117682" s="6">
        <v>38334</v>
      </c>
      <c r="F117682" s="3" t="s">
        <v>6904</v>
      </c>
      <c r="G117682" s="3" t="s">
        <v>13</v>
      </c>
      <c r="H117682" s="3" t="s">
        <v>54</v>
      </c>
    </row>
    <row r="117683" spans="1:8" x14ac:dyDescent="0.3">
      <c r="A117683" s="3">
        <v>117681</v>
      </c>
      <c r="B117683" s="3" t="s">
        <v>76804</v>
      </c>
      <c r="C117683" s="3" t="s">
        <v>739</v>
      </c>
      <c r="D117683" t="s">
        <v>78111</v>
      </c>
      <c r="E117683" s="6">
        <v>38334</v>
      </c>
      <c r="F117683" s="3" t="s">
        <v>77076</v>
      </c>
      <c r="G117683" s="3" t="s">
        <v>13</v>
      </c>
      <c r="H117683" s="3" t="s">
        <v>1400</v>
      </c>
    </row>
    <row r="117684" spans="1:8" x14ac:dyDescent="0.3">
      <c r="A117684" s="3">
        <v>117682</v>
      </c>
      <c r="B117684" s="3" t="s">
        <v>9</v>
      </c>
      <c r="C117684" s="3" t="s">
        <v>158451</v>
      </c>
      <c r="D117684" t="s">
        <v>158452</v>
      </c>
      <c r="E117684" s="6">
        <v>38334</v>
      </c>
      <c r="F117684" s="3" t="s">
        <v>139816</v>
      </c>
      <c r="G117684" s="3" t="s">
        <v>13</v>
      </c>
      <c r="H117684" s="3" t="s">
        <v>54</v>
      </c>
    </row>
    <row r="117685" spans="1:8" x14ac:dyDescent="0.3">
      <c r="A117685" s="3">
        <v>117683</v>
      </c>
      <c r="B117685" s="3" t="s">
        <v>26273</v>
      </c>
      <c r="C117685" s="3" t="s">
        <v>33814</v>
      </c>
      <c r="D117685" t="s">
        <v>33815</v>
      </c>
      <c r="E117685" s="6">
        <v>38334</v>
      </c>
      <c r="F117685" s="3" t="s">
        <v>26475</v>
      </c>
      <c r="G117685" s="3" t="s">
        <v>13</v>
      </c>
      <c r="H117685" s="3" t="s">
        <v>37</v>
      </c>
    </row>
    <row r="117686" spans="1:8" x14ac:dyDescent="0.3">
      <c r="A117686" s="3">
        <v>117684</v>
      </c>
      <c r="B117686" s="3" t="s">
        <v>26273</v>
      </c>
      <c r="C117686" s="3" t="s">
        <v>36969</v>
      </c>
      <c r="D117686" t="s">
        <v>36970</v>
      </c>
      <c r="E117686" s="6">
        <v>38334</v>
      </c>
      <c r="F117686" s="3" t="s">
        <v>27074</v>
      </c>
      <c r="G117686" s="3" t="s">
        <v>13</v>
      </c>
      <c r="H117686" s="3" t="s">
        <v>11</v>
      </c>
    </row>
    <row r="117687" spans="1:8" x14ac:dyDescent="0.3">
      <c r="A117687" s="3">
        <v>117685</v>
      </c>
      <c r="B117687" s="3" t="s">
        <v>85434</v>
      </c>
      <c r="C117687" s="3" t="s">
        <v>92707</v>
      </c>
      <c r="D117687" t="s">
        <v>92708</v>
      </c>
      <c r="E117687" s="6">
        <v>38334</v>
      </c>
      <c r="F117687" s="3" t="s">
        <v>85480</v>
      </c>
      <c r="G117687" s="3" t="s">
        <v>13</v>
      </c>
      <c r="H117687" s="3" t="s">
        <v>37</v>
      </c>
    </row>
    <row r="117688" spans="1:8" x14ac:dyDescent="0.3">
      <c r="A117688" s="3">
        <v>117686</v>
      </c>
      <c r="B117688" s="3" t="s">
        <v>85434</v>
      </c>
      <c r="C117688" s="3" t="s">
        <v>92709</v>
      </c>
      <c r="D117688" t="s">
        <v>92710</v>
      </c>
      <c r="E117688" s="6">
        <v>38334</v>
      </c>
      <c r="F117688" s="3" t="s">
        <v>85480</v>
      </c>
      <c r="G117688" s="3" t="s">
        <v>13</v>
      </c>
      <c r="H117688" s="3" t="s">
        <v>37</v>
      </c>
    </row>
    <row r="117689" spans="1:8" x14ac:dyDescent="0.3">
      <c r="A117689" s="3">
        <v>117687</v>
      </c>
      <c r="B117689" s="3" t="s">
        <v>134249</v>
      </c>
      <c r="C117689" s="3" t="s">
        <v>1877</v>
      </c>
      <c r="D117689" t="s">
        <v>135623</v>
      </c>
      <c r="E117689" s="6">
        <v>38334</v>
      </c>
      <c r="F117689" s="3" t="s">
        <v>134273</v>
      </c>
      <c r="G117689" s="3" t="s">
        <v>13</v>
      </c>
      <c r="H117689" s="3" t="s">
        <v>1400</v>
      </c>
    </row>
    <row r="117690" spans="1:8" x14ac:dyDescent="0.3">
      <c r="A117690" s="3">
        <v>117688</v>
      </c>
      <c r="B117690" s="3" t="s">
        <v>26273</v>
      </c>
      <c r="C117690" s="3" t="s">
        <v>32409</v>
      </c>
      <c r="D117690" t="s">
        <v>32410</v>
      </c>
      <c r="E117690" s="6">
        <v>38334</v>
      </c>
      <c r="F117690" s="3" t="s">
        <v>27360</v>
      </c>
      <c r="G117690" s="3" t="s">
        <v>13</v>
      </c>
      <c r="H117690" s="3" t="s">
        <v>37</v>
      </c>
    </row>
    <row r="117691" spans="1:8" x14ac:dyDescent="0.3">
      <c r="A117691" s="3">
        <v>117689</v>
      </c>
      <c r="B117691" s="3" t="s">
        <v>26273</v>
      </c>
      <c r="C117691" s="3" t="s">
        <v>32565</v>
      </c>
      <c r="D117691" t="s">
        <v>32566</v>
      </c>
      <c r="E117691" s="6">
        <v>38334</v>
      </c>
      <c r="F117691" s="3" t="s">
        <v>27360</v>
      </c>
      <c r="G117691" s="3" t="s">
        <v>13</v>
      </c>
      <c r="H117691" s="3" t="s">
        <v>37</v>
      </c>
    </row>
    <row r="117692" spans="1:8" x14ac:dyDescent="0.3">
      <c r="A117692" s="3">
        <v>117690</v>
      </c>
      <c r="B117692" s="3" t="s">
        <v>54805</v>
      </c>
      <c r="C117692" s="3" t="s">
        <v>62107</v>
      </c>
      <c r="D117692" t="s">
        <v>62108</v>
      </c>
      <c r="E117692" s="6">
        <v>38334</v>
      </c>
      <c r="F117692" s="3" t="s">
        <v>59967</v>
      </c>
      <c r="G117692" s="3" t="s">
        <v>13</v>
      </c>
      <c r="H117692" s="3" t="s">
        <v>1400</v>
      </c>
    </row>
    <row r="117693" spans="1:8" x14ac:dyDescent="0.3">
      <c r="A117693" s="3">
        <v>117691</v>
      </c>
      <c r="B117693" s="3" t="s">
        <v>26273</v>
      </c>
      <c r="C117693" s="3" t="s">
        <v>29190</v>
      </c>
      <c r="D117693" t="s">
        <v>29191</v>
      </c>
      <c r="E117693" s="6">
        <v>38334</v>
      </c>
      <c r="F117693" s="3" t="s">
        <v>27338</v>
      </c>
      <c r="G117693" s="3" t="s">
        <v>13</v>
      </c>
      <c r="H117693" s="3" t="s">
        <v>37</v>
      </c>
    </row>
    <row r="117694" spans="1:8" x14ac:dyDescent="0.3">
      <c r="A117694" s="3">
        <v>117692</v>
      </c>
      <c r="B117694" s="3" t="s">
        <v>26273</v>
      </c>
      <c r="C117694" s="3" t="s">
        <v>32671</v>
      </c>
      <c r="D117694" t="s">
        <v>32672</v>
      </c>
      <c r="E117694" s="6">
        <v>38334</v>
      </c>
      <c r="F117694" s="3" t="s">
        <v>26275</v>
      </c>
      <c r="G117694" s="3" t="s">
        <v>13</v>
      </c>
      <c r="H117694" s="3" t="s">
        <v>37</v>
      </c>
    </row>
    <row r="117695" spans="1:8" x14ac:dyDescent="0.3">
      <c r="A117695" s="3">
        <v>117693</v>
      </c>
      <c r="B117695" s="3" t="s">
        <v>26273</v>
      </c>
      <c r="C117695" s="3" t="s">
        <v>2197</v>
      </c>
      <c r="D117695" t="s">
        <v>36103</v>
      </c>
      <c r="E117695" s="6">
        <v>38334</v>
      </c>
      <c r="F117695" s="3" t="s">
        <v>26308</v>
      </c>
      <c r="G117695" s="3" t="s">
        <v>13</v>
      </c>
      <c r="H117695" s="3" t="s">
        <v>37</v>
      </c>
    </row>
    <row r="117696" spans="1:8" x14ac:dyDescent="0.3">
      <c r="A117696" s="3">
        <v>117694</v>
      </c>
      <c r="B117696" s="3" t="s">
        <v>26273</v>
      </c>
      <c r="C117696" s="3" t="s">
        <v>33634</v>
      </c>
      <c r="D117696" t="s">
        <v>33764</v>
      </c>
      <c r="E117696" s="6">
        <v>38334</v>
      </c>
      <c r="F117696" s="3" t="s">
        <v>26475</v>
      </c>
      <c r="G117696" s="3" t="s">
        <v>13</v>
      </c>
      <c r="H117696" s="3" t="s">
        <v>37</v>
      </c>
    </row>
    <row r="117697" spans="1:8" x14ac:dyDescent="0.3">
      <c r="A117697" s="3">
        <v>117695</v>
      </c>
      <c r="B117697" s="3" t="s">
        <v>26273</v>
      </c>
      <c r="C117697" s="3" t="s">
        <v>35969</v>
      </c>
      <c r="D117697" t="s">
        <v>35970</v>
      </c>
      <c r="E117697" s="6">
        <v>38334</v>
      </c>
      <c r="F117697" s="3" t="s">
        <v>26308</v>
      </c>
      <c r="G117697" s="3" t="s">
        <v>13</v>
      </c>
      <c r="H117697" s="3" t="s">
        <v>37</v>
      </c>
    </row>
    <row r="117698" spans="1:8" x14ac:dyDescent="0.3">
      <c r="A117698" s="3">
        <v>117696</v>
      </c>
      <c r="B117698" s="3" t="s">
        <v>104399</v>
      </c>
      <c r="C117698" s="3" t="s">
        <v>111222</v>
      </c>
      <c r="D117698" t="s">
        <v>111223</v>
      </c>
      <c r="E117698" s="6">
        <v>38334</v>
      </c>
      <c r="F117698" s="3" t="s">
        <v>106593</v>
      </c>
      <c r="G117698" s="3" t="s">
        <v>13</v>
      </c>
      <c r="H117698" s="3" t="s">
        <v>54</v>
      </c>
    </row>
    <row r="117699" spans="1:8" x14ac:dyDescent="0.3">
      <c r="A117699" s="3">
        <v>117697</v>
      </c>
      <c r="B117699" s="3" t="s">
        <v>104399</v>
      </c>
      <c r="C117699" s="3" t="s">
        <v>107519</v>
      </c>
      <c r="D117699" t="s">
        <v>107520</v>
      </c>
      <c r="E117699" s="6">
        <v>38334</v>
      </c>
      <c r="F117699" s="3" t="s">
        <v>106057</v>
      </c>
      <c r="G117699" s="3" t="s">
        <v>13</v>
      </c>
      <c r="H117699" s="3" t="s">
        <v>37</v>
      </c>
    </row>
    <row r="117700" spans="1:8" x14ac:dyDescent="0.3">
      <c r="A117700" s="3">
        <v>117698</v>
      </c>
      <c r="B117700" s="3" t="s">
        <v>104399</v>
      </c>
      <c r="C117700" s="3" t="s">
        <v>670</v>
      </c>
      <c r="D117700" t="s">
        <v>111792</v>
      </c>
      <c r="E117700" s="6">
        <v>38334</v>
      </c>
      <c r="F117700" s="3" t="s">
        <v>106248</v>
      </c>
      <c r="G117700" s="3" t="s">
        <v>13</v>
      </c>
      <c r="H117700" s="3" t="s">
        <v>54</v>
      </c>
    </row>
    <row r="117701" spans="1:8" x14ac:dyDescent="0.3">
      <c r="A117701" s="3">
        <v>117699</v>
      </c>
      <c r="B117701" s="3" t="s">
        <v>129081</v>
      </c>
      <c r="C117701" s="3" t="s">
        <v>20961</v>
      </c>
      <c r="D117701" t="s">
        <v>129456</v>
      </c>
      <c r="E117701" s="6">
        <v>38334</v>
      </c>
      <c r="F117701" s="3" t="s">
        <v>129372</v>
      </c>
      <c r="G117701" s="3" t="s">
        <v>13</v>
      </c>
      <c r="H117701" s="3" t="s">
        <v>1400</v>
      </c>
    </row>
    <row r="117702" spans="1:8" x14ac:dyDescent="0.3">
      <c r="A117702" s="3">
        <v>117700</v>
      </c>
      <c r="B117702" s="3" t="s">
        <v>176962</v>
      </c>
      <c r="C117702" s="3" t="s">
        <v>83456</v>
      </c>
      <c r="D117702" t="s">
        <v>183012</v>
      </c>
      <c r="E117702" s="6">
        <v>38334</v>
      </c>
      <c r="F117702" s="3" t="s">
        <v>178117</v>
      </c>
      <c r="G117702" s="3" t="s">
        <v>13</v>
      </c>
      <c r="H117702" s="3" t="s">
        <v>11</v>
      </c>
    </row>
    <row r="117703" spans="1:8" x14ac:dyDescent="0.3">
      <c r="A117703" s="3">
        <v>117701</v>
      </c>
      <c r="B117703" s="3" t="s">
        <v>129081</v>
      </c>
      <c r="C117703" s="3" t="s">
        <v>22964</v>
      </c>
      <c r="D117703" t="s">
        <v>129849</v>
      </c>
      <c r="E117703" s="6">
        <v>38334</v>
      </c>
      <c r="F117703" s="3" t="s">
        <v>129275</v>
      </c>
      <c r="G117703" s="3" t="s">
        <v>13</v>
      </c>
      <c r="H117703" s="3" t="s">
        <v>1400</v>
      </c>
    </row>
    <row r="117704" spans="1:8" x14ac:dyDescent="0.3">
      <c r="A117704" s="3">
        <v>117702</v>
      </c>
      <c r="B117704" s="3" t="s">
        <v>9</v>
      </c>
      <c r="C117704" s="3" t="s">
        <v>2701</v>
      </c>
      <c r="D117704" t="s">
        <v>140097</v>
      </c>
      <c r="E117704" s="6">
        <v>38334</v>
      </c>
      <c r="F117704" s="3" t="s">
        <v>30</v>
      </c>
      <c r="G117704" s="3" t="s">
        <v>13</v>
      </c>
      <c r="H117704" s="3" t="s">
        <v>1400</v>
      </c>
    </row>
    <row r="117705" spans="1:8" x14ac:dyDescent="0.3">
      <c r="A117705" s="3">
        <v>117703</v>
      </c>
      <c r="B117705" s="3" t="s">
        <v>26273</v>
      </c>
      <c r="C117705" s="3" t="s">
        <v>37158</v>
      </c>
      <c r="D117705" t="s">
        <v>37159</v>
      </c>
      <c r="E117705" s="6">
        <v>38334</v>
      </c>
      <c r="F117705" s="3" t="s">
        <v>27130</v>
      </c>
      <c r="G117705" s="3" t="s">
        <v>13</v>
      </c>
      <c r="H117705" s="3" t="s">
        <v>11</v>
      </c>
    </row>
    <row r="117706" spans="1:8" x14ac:dyDescent="0.3">
      <c r="A117706" s="3">
        <v>117704</v>
      </c>
      <c r="B117706" s="3" t="s">
        <v>85434</v>
      </c>
      <c r="C117706" s="3" t="s">
        <v>91003</v>
      </c>
      <c r="D117706" t="s">
        <v>91144</v>
      </c>
      <c r="E117706" s="6">
        <v>38334</v>
      </c>
      <c r="F117706" s="3" t="s">
        <v>85619</v>
      </c>
      <c r="G117706" s="3" t="s">
        <v>13</v>
      </c>
      <c r="H117706" s="3" t="s">
        <v>37</v>
      </c>
    </row>
    <row r="117707" spans="1:8" x14ac:dyDescent="0.3">
      <c r="A117707" s="3">
        <v>117705</v>
      </c>
      <c r="B117707" s="3" t="s">
        <v>129081</v>
      </c>
      <c r="C117707" s="3" t="s">
        <v>90758</v>
      </c>
      <c r="D117707" t="s">
        <v>131521</v>
      </c>
      <c r="E117707" s="6">
        <v>38334</v>
      </c>
      <c r="F117707" s="3" t="s">
        <v>129739</v>
      </c>
      <c r="G117707" s="3" t="s">
        <v>13</v>
      </c>
      <c r="H117707" s="3" t="s">
        <v>1400</v>
      </c>
    </row>
    <row r="117708" spans="1:8" x14ac:dyDescent="0.3">
      <c r="A117708" s="3">
        <v>117706</v>
      </c>
      <c r="B117708" s="3" t="s">
        <v>129081</v>
      </c>
      <c r="C117708" s="3" t="s">
        <v>30640</v>
      </c>
      <c r="D117708" t="s">
        <v>131896</v>
      </c>
      <c r="E117708" s="6">
        <v>38334</v>
      </c>
      <c r="F117708" s="3" t="s">
        <v>129372</v>
      </c>
      <c r="G117708" s="3" t="s">
        <v>13</v>
      </c>
      <c r="H117708" s="3" t="s">
        <v>1400</v>
      </c>
    </row>
    <row r="117709" spans="1:8" x14ac:dyDescent="0.3">
      <c r="A117709" s="3">
        <v>117707</v>
      </c>
      <c r="B117709" s="3" t="s">
        <v>129081</v>
      </c>
      <c r="C117709" s="3" t="s">
        <v>93170</v>
      </c>
      <c r="D117709" t="s">
        <v>131400</v>
      </c>
      <c r="E117709" s="6">
        <v>38334</v>
      </c>
      <c r="F117709" s="3" t="s">
        <v>129739</v>
      </c>
      <c r="G117709" s="3" t="s">
        <v>13</v>
      </c>
      <c r="H117709" s="3" t="s">
        <v>1400</v>
      </c>
    </row>
    <row r="117710" spans="1:8" x14ac:dyDescent="0.3">
      <c r="A117710" s="3">
        <v>117708</v>
      </c>
      <c r="B117710" s="3" t="s">
        <v>129081</v>
      </c>
      <c r="C117710" s="3" t="s">
        <v>2701</v>
      </c>
      <c r="D117710" t="s">
        <v>134163</v>
      </c>
      <c r="E117710" s="6">
        <v>38334</v>
      </c>
      <c r="F117710" s="3" t="s">
        <v>129372</v>
      </c>
      <c r="G117710" s="3" t="s">
        <v>13</v>
      </c>
      <c r="H117710" s="3" t="s">
        <v>11</v>
      </c>
    </row>
    <row r="117711" spans="1:8" x14ac:dyDescent="0.3">
      <c r="A117711" s="3">
        <v>117709</v>
      </c>
      <c r="B117711" s="3" t="s">
        <v>104399</v>
      </c>
      <c r="C117711" s="3" t="s">
        <v>105612</v>
      </c>
      <c r="D117711" t="s">
        <v>105613</v>
      </c>
      <c r="E117711" s="6">
        <v>38334</v>
      </c>
      <c r="F117711" s="3" t="s">
        <v>104785</v>
      </c>
      <c r="G117711" s="3" t="s">
        <v>395</v>
      </c>
      <c r="H117711" s="3" t="s">
        <v>1400</v>
      </c>
    </row>
    <row r="117712" spans="1:8" x14ac:dyDescent="0.3">
      <c r="A117712" s="3">
        <v>117710</v>
      </c>
      <c r="B117712" s="3" t="s">
        <v>81442</v>
      </c>
      <c r="C117712" s="3" t="s">
        <v>26579</v>
      </c>
      <c r="D117712" t="s">
        <v>85382</v>
      </c>
      <c r="E117712" s="6">
        <v>38334</v>
      </c>
      <c r="F117712" s="3" t="s">
        <v>81813</v>
      </c>
      <c r="G117712" s="3" t="s">
        <v>13</v>
      </c>
      <c r="H117712" s="3" t="s">
        <v>54</v>
      </c>
    </row>
    <row r="117713" spans="1:8" x14ac:dyDescent="0.3">
      <c r="A117713" s="3">
        <v>117711</v>
      </c>
      <c r="B117713" s="3" t="s">
        <v>38244</v>
      </c>
      <c r="C117713" s="3" t="s">
        <v>38256</v>
      </c>
      <c r="D117713" t="s">
        <v>38278</v>
      </c>
      <c r="E117713" s="6">
        <v>38334</v>
      </c>
      <c r="F117713" s="3" t="s">
        <v>38258</v>
      </c>
      <c r="G117713" s="3" t="s">
        <v>13</v>
      </c>
      <c r="H117713" s="3" t="s">
        <v>54</v>
      </c>
    </row>
    <row r="117714" spans="1:8" x14ac:dyDescent="0.3">
      <c r="A117714" s="3">
        <v>117712</v>
      </c>
      <c r="B117714" s="3" t="s">
        <v>38244</v>
      </c>
      <c r="C117714" s="3" t="s">
        <v>51397</v>
      </c>
      <c r="D117714" t="s">
        <v>51398</v>
      </c>
      <c r="E117714" s="6">
        <v>38334</v>
      </c>
      <c r="F117714" s="3" t="s">
        <v>39320</v>
      </c>
      <c r="G117714" s="3" t="s">
        <v>13</v>
      </c>
      <c r="H117714" s="3" t="s">
        <v>37</v>
      </c>
    </row>
    <row r="117715" spans="1:8" x14ac:dyDescent="0.3">
      <c r="A117715" s="3">
        <v>117713</v>
      </c>
      <c r="B117715" s="3" t="s">
        <v>38244</v>
      </c>
      <c r="C117715" s="3" t="s">
        <v>51399</v>
      </c>
      <c r="D117715" t="s">
        <v>51400</v>
      </c>
      <c r="E117715" s="6">
        <v>38334</v>
      </c>
      <c r="F117715" s="3" t="s">
        <v>39320</v>
      </c>
      <c r="G117715" s="3" t="s">
        <v>13</v>
      </c>
      <c r="H117715" s="3" t="s">
        <v>37</v>
      </c>
    </row>
    <row r="117716" spans="1:8" x14ac:dyDescent="0.3">
      <c r="A117716" s="3">
        <v>117714</v>
      </c>
      <c r="B117716" s="3" t="s">
        <v>38244</v>
      </c>
      <c r="C117716" s="3" t="s">
        <v>36821</v>
      </c>
      <c r="D117716" t="s">
        <v>52419</v>
      </c>
      <c r="E117716" s="6">
        <v>38334</v>
      </c>
      <c r="F117716" s="3" t="s">
        <v>43582</v>
      </c>
      <c r="G117716" s="3" t="s">
        <v>13</v>
      </c>
      <c r="H117716" s="3" t="s">
        <v>11</v>
      </c>
    </row>
    <row r="117717" spans="1:8" x14ac:dyDescent="0.3">
      <c r="A117717" s="3">
        <v>117715</v>
      </c>
      <c r="B117717" s="3" t="s">
        <v>38244</v>
      </c>
      <c r="C117717" s="3" t="s">
        <v>42823</v>
      </c>
      <c r="D117717" t="s">
        <v>42824</v>
      </c>
      <c r="E117717" s="6">
        <v>38334</v>
      </c>
      <c r="F117717" s="3" t="s">
        <v>38249</v>
      </c>
      <c r="G117717" s="3" t="s">
        <v>13</v>
      </c>
      <c r="H117717" s="3" t="s">
        <v>1400</v>
      </c>
    </row>
    <row r="117718" spans="1:8" x14ac:dyDescent="0.3">
      <c r="A117718" s="3">
        <v>117716</v>
      </c>
      <c r="B117718" s="3" t="s">
        <v>38244</v>
      </c>
      <c r="C117718" s="3" t="s">
        <v>42620</v>
      </c>
      <c r="D117718" t="s">
        <v>42825</v>
      </c>
      <c r="E117718" s="6">
        <v>38334</v>
      </c>
      <c r="F117718" s="3" t="s">
        <v>38249</v>
      </c>
      <c r="G117718" s="3" t="s">
        <v>13</v>
      </c>
      <c r="H117718" s="3" t="s">
        <v>1400</v>
      </c>
    </row>
    <row r="117719" spans="1:8" x14ac:dyDescent="0.3">
      <c r="A117719" s="3">
        <v>117717</v>
      </c>
      <c r="B117719" s="3" t="s">
        <v>38244</v>
      </c>
      <c r="C117719" s="3" t="s">
        <v>42661</v>
      </c>
      <c r="D117719" t="s">
        <v>42826</v>
      </c>
      <c r="E117719" s="6">
        <v>38334</v>
      </c>
      <c r="F117719" s="3" t="s">
        <v>38249</v>
      </c>
      <c r="G117719" s="3" t="s">
        <v>13</v>
      </c>
      <c r="H117719" s="3" t="s">
        <v>1400</v>
      </c>
    </row>
    <row r="117720" spans="1:8" x14ac:dyDescent="0.3">
      <c r="A117720" s="3">
        <v>117718</v>
      </c>
      <c r="B117720" s="3" t="s">
        <v>38244</v>
      </c>
      <c r="C117720" s="3" t="s">
        <v>50409</v>
      </c>
      <c r="D117720" t="s">
        <v>50410</v>
      </c>
      <c r="E117720" s="6">
        <v>38334</v>
      </c>
      <c r="F117720" s="3" t="s">
        <v>39298</v>
      </c>
      <c r="G117720" s="3" t="s">
        <v>13</v>
      </c>
      <c r="H117720" s="3" t="s">
        <v>37</v>
      </c>
    </row>
    <row r="117721" spans="1:8" x14ac:dyDescent="0.3">
      <c r="A117721" s="3">
        <v>117719</v>
      </c>
      <c r="B117721" s="3" t="s">
        <v>38244</v>
      </c>
      <c r="C117721" s="3" t="s">
        <v>7842</v>
      </c>
      <c r="D117721" t="s">
        <v>50486</v>
      </c>
      <c r="E117721" s="6">
        <v>38334</v>
      </c>
      <c r="F117721" s="3" t="s">
        <v>39298</v>
      </c>
      <c r="G117721" s="3" t="s">
        <v>13</v>
      </c>
      <c r="H117721" s="3" t="s">
        <v>37</v>
      </c>
    </row>
    <row r="117722" spans="1:8" x14ac:dyDescent="0.3">
      <c r="A117722" s="3">
        <v>117720</v>
      </c>
      <c r="B117722" s="3" t="s">
        <v>38244</v>
      </c>
      <c r="C117722" s="3" t="s">
        <v>53499</v>
      </c>
      <c r="D117722" t="s">
        <v>53664</v>
      </c>
      <c r="E117722" s="6">
        <v>38334</v>
      </c>
      <c r="F117722" s="3" t="s">
        <v>38258</v>
      </c>
      <c r="G117722" s="3" t="s">
        <v>13</v>
      </c>
      <c r="H117722" s="3" t="s">
        <v>54</v>
      </c>
    </row>
    <row r="117723" spans="1:8" x14ac:dyDescent="0.3">
      <c r="A117723" s="3">
        <v>117721</v>
      </c>
      <c r="B117723" s="3" t="s">
        <v>168663</v>
      </c>
      <c r="C117723" s="3" t="s">
        <v>11427</v>
      </c>
      <c r="D117723" t="s">
        <v>173825</v>
      </c>
      <c r="E117723" s="6">
        <v>38334</v>
      </c>
      <c r="F117723" s="3" t="s">
        <v>168671</v>
      </c>
      <c r="G117723" s="3" t="s">
        <v>13</v>
      </c>
      <c r="H117723" s="3" t="s">
        <v>6505</v>
      </c>
    </row>
    <row r="117724" spans="1:8" x14ac:dyDescent="0.3">
      <c r="A117724" s="3">
        <v>117722</v>
      </c>
      <c r="B117724" s="3" t="s">
        <v>38244</v>
      </c>
      <c r="C117724" s="3" t="s">
        <v>38256</v>
      </c>
      <c r="D117724" t="s">
        <v>38277</v>
      </c>
      <c r="E117724" s="6">
        <v>38334</v>
      </c>
      <c r="F117724" s="3" t="s">
        <v>38258</v>
      </c>
      <c r="G117724" s="3" t="s">
        <v>13</v>
      </c>
      <c r="H117724" s="3" t="s">
        <v>54</v>
      </c>
    </row>
    <row r="117725" spans="1:8" x14ac:dyDescent="0.3">
      <c r="A117725" s="3">
        <v>117723</v>
      </c>
      <c r="B117725" s="3" t="s">
        <v>38244</v>
      </c>
      <c r="C117725" s="3" t="s">
        <v>53499</v>
      </c>
      <c r="D117725" t="s">
        <v>53663</v>
      </c>
      <c r="E117725" s="6">
        <v>38334</v>
      </c>
      <c r="F117725" s="3" t="s">
        <v>38258</v>
      </c>
      <c r="G117725" s="3" t="s">
        <v>13</v>
      </c>
      <c r="H117725" s="3" t="s">
        <v>54</v>
      </c>
    </row>
    <row r="117726" spans="1:8" x14ac:dyDescent="0.3">
      <c r="A117726" s="3">
        <v>117724</v>
      </c>
      <c r="B117726" s="3" t="s">
        <v>38244</v>
      </c>
      <c r="C117726" s="3" t="s">
        <v>53767</v>
      </c>
      <c r="D117726" t="s">
        <v>53907</v>
      </c>
      <c r="E117726" s="6">
        <v>38334</v>
      </c>
      <c r="F117726" s="3" t="s">
        <v>38258</v>
      </c>
      <c r="G117726" s="3" t="s">
        <v>13</v>
      </c>
      <c r="H117726" s="3" t="s">
        <v>54</v>
      </c>
    </row>
    <row r="117727" spans="1:8" x14ac:dyDescent="0.3">
      <c r="A117727" s="3">
        <v>117725</v>
      </c>
      <c r="B117727" s="3" t="s">
        <v>134249</v>
      </c>
      <c r="C117727" s="3" t="s">
        <v>87139</v>
      </c>
      <c r="D117727" t="s">
        <v>135196</v>
      </c>
      <c r="E117727" s="6">
        <v>38334</v>
      </c>
      <c r="F117727" s="3" t="s">
        <v>134506</v>
      </c>
      <c r="G117727" s="3" t="s">
        <v>13</v>
      </c>
      <c r="H117727" s="3" t="s">
        <v>1400</v>
      </c>
    </row>
    <row r="117728" spans="1:8" x14ac:dyDescent="0.3">
      <c r="A117728" s="3">
        <v>117726</v>
      </c>
      <c r="B117728" s="3" t="s">
        <v>38244</v>
      </c>
      <c r="C117728" s="3" t="s">
        <v>50291</v>
      </c>
      <c r="D117728" t="s">
        <v>50381</v>
      </c>
      <c r="E117728" s="6">
        <v>38334</v>
      </c>
      <c r="F117728" s="3" t="s">
        <v>38245</v>
      </c>
      <c r="G117728" s="3" t="s">
        <v>13</v>
      </c>
      <c r="H117728" s="3" t="s">
        <v>37</v>
      </c>
    </row>
    <row r="117729" spans="1:8" x14ac:dyDescent="0.3">
      <c r="A117729" s="3">
        <v>117727</v>
      </c>
      <c r="B117729" s="3" t="s">
        <v>129081</v>
      </c>
      <c r="C117729" s="3" t="s">
        <v>47421</v>
      </c>
      <c r="D117729" t="s">
        <v>129379</v>
      </c>
      <c r="E117729" s="6">
        <v>38334</v>
      </c>
      <c r="F117729" s="3" t="s">
        <v>129275</v>
      </c>
      <c r="G117729" s="3" t="s">
        <v>13</v>
      </c>
      <c r="H117729" s="3" t="s">
        <v>1400</v>
      </c>
    </row>
    <row r="117730" spans="1:8" x14ac:dyDescent="0.3">
      <c r="A117730" s="3">
        <v>117728</v>
      </c>
      <c r="B117730" s="3" t="s">
        <v>129081</v>
      </c>
      <c r="C117730" s="3" t="s">
        <v>83174</v>
      </c>
      <c r="D117730" t="s">
        <v>132105</v>
      </c>
      <c r="E117730" s="6">
        <v>38334</v>
      </c>
      <c r="F117730" s="3" t="s">
        <v>17255</v>
      </c>
      <c r="G117730" s="3" t="s">
        <v>13</v>
      </c>
      <c r="H117730" s="3" t="s">
        <v>1400</v>
      </c>
    </row>
    <row r="117731" spans="1:8" x14ac:dyDescent="0.3">
      <c r="A117731" s="3">
        <v>117729</v>
      </c>
      <c r="B117731" s="3" t="s">
        <v>134249</v>
      </c>
      <c r="C117731" s="3" t="s">
        <v>93908</v>
      </c>
      <c r="D117731" t="s">
        <v>135304</v>
      </c>
      <c r="E117731" s="6">
        <v>38334</v>
      </c>
      <c r="F117731" s="3" t="s">
        <v>134506</v>
      </c>
      <c r="G117731" s="3" t="s">
        <v>13</v>
      </c>
      <c r="H117731" s="3" t="s">
        <v>1400</v>
      </c>
    </row>
    <row r="117732" spans="1:8" x14ac:dyDescent="0.3">
      <c r="A117732" s="3">
        <v>117730</v>
      </c>
      <c r="B117732" s="3" t="s">
        <v>85434</v>
      </c>
      <c r="C117732" s="3" t="s">
        <v>557</v>
      </c>
      <c r="D117732" t="s">
        <v>86223</v>
      </c>
      <c r="E117732" s="6">
        <v>38334</v>
      </c>
      <c r="F117732" s="3" t="s">
        <v>85491</v>
      </c>
      <c r="G117732" s="3" t="s">
        <v>13</v>
      </c>
      <c r="H117732" s="3" t="s">
        <v>6905</v>
      </c>
    </row>
    <row r="117733" spans="1:8" x14ac:dyDescent="0.3">
      <c r="A117733" s="3">
        <v>117731</v>
      </c>
      <c r="B117733" s="3" t="s">
        <v>85434</v>
      </c>
      <c r="C117733" s="3" t="s">
        <v>557</v>
      </c>
      <c r="D117733" t="s">
        <v>86224</v>
      </c>
      <c r="E117733" s="6">
        <v>38334</v>
      </c>
      <c r="F117733" s="3" t="s">
        <v>85491</v>
      </c>
      <c r="G117733" s="3" t="s">
        <v>13</v>
      </c>
      <c r="H117733" s="3" t="s">
        <v>6905</v>
      </c>
    </row>
    <row r="117734" spans="1:8" x14ac:dyDescent="0.3">
      <c r="A117734" s="3">
        <v>117732</v>
      </c>
      <c r="B117734" s="3" t="s">
        <v>85434</v>
      </c>
      <c r="C117734" s="3" t="s">
        <v>670</v>
      </c>
      <c r="D117734" t="s">
        <v>86225</v>
      </c>
      <c r="E117734" s="6">
        <v>38334</v>
      </c>
      <c r="F117734" s="3" t="s">
        <v>85500</v>
      </c>
      <c r="G117734" s="3" t="s">
        <v>13</v>
      </c>
      <c r="H117734" s="3" t="s">
        <v>6905</v>
      </c>
    </row>
    <row r="117735" spans="1:8" x14ac:dyDescent="0.3">
      <c r="A117735" s="3">
        <v>117733</v>
      </c>
      <c r="B117735" s="3" t="s">
        <v>129081</v>
      </c>
      <c r="C117735" s="3" t="s">
        <v>50140</v>
      </c>
      <c r="D117735" t="s">
        <v>129281</v>
      </c>
      <c r="E117735" s="6">
        <v>38334</v>
      </c>
      <c r="F117735" s="3" t="s">
        <v>129275</v>
      </c>
      <c r="G117735" s="3" t="s">
        <v>13</v>
      </c>
      <c r="H117735" s="3" t="s">
        <v>1400</v>
      </c>
    </row>
    <row r="117736" spans="1:8" x14ac:dyDescent="0.3">
      <c r="A117736" s="3">
        <v>117734</v>
      </c>
      <c r="B117736" s="3" t="s">
        <v>129081</v>
      </c>
      <c r="C117736" s="3" t="s">
        <v>4600</v>
      </c>
      <c r="D117736" t="s">
        <v>134117</v>
      </c>
      <c r="E117736" s="6">
        <v>38334</v>
      </c>
      <c r="F117736" s="3" t="s">
        <v>129275</v>
      </c>
      <c r="G117736" s="3" t="s">
        <v>13</v>
      </c>
      <c r="H117736" s="3" t="s">
        <v>11</v>
      </c>
    </row>
    <row r="117737" spans="1:8" x14ac:dyDescent="0.3">
      <c r="A117737" s="3">
        <v>117735</v>
      </c>
      <c r="B117737" s="3" t="s">
        <v>38244</v>
      </c>
      <c r="C117737" s="3" t="s">
        <v>14809</v>
      </c>
      <c r="D117737" t="s">
        <v>38750</v>
      </c>
      <c r="E117737" s="6">
        <v>38334</v>
      </c>
      <c r="F117737" s="3" t="s">
        <v>31174</v>
      </c>
      <c r="G117737" s="3" t="s">
        <v>13</v>
      </c>
      <c r="H117737" s="3" t="s">
        <v>1400</v>
      </c>
    </row>
    <row r="117738" spans="1:8" x14ac:dyDescent="0.3">
      <c r="A117738" s="3">
        <v>117736</v>
      </c>
      <c r="B117738" s="3" t="s">
        <v>38244</v>
      </c>
      <c r="C117738" s="3" t="s">
        <v>2707</v>
      </c>
      <c r="D117738" t="s">
        <v>39078</v>
      </c>
      <c r="E117738" s="6">
        <v>38334</v>
      </c>
      <c r="F117738" s="3" t="s">
        <v>31174</v>
      </c>
      <c r="G117738" s="3" t="s">
        <v>13</v>
      </c>
      <c r="H117738" s="3" t="s">
        <v>1400</v>
      </c>
    </row>
    <row r="117739" spans="1:8" x14ac:dyDescent="0.3">
      <c r="A117739" s="3">
        <v>117737</v>
      </c>
      <c r="B117739" s="3" t="s">
        <v>129081</v>
      </c>
      <c r="C117739" s="3" t="s">
        <v>74004</v>
      </c>
      <c r="D117739" t="s">
        <v>129576</v>
      </c>
      <c r="E117739" s="6">
        <v>38334</v>
      </c>
      <c r="F117739" s="3" t="s">
        <v>129269</v>
      </c>
      <c r="G117739" s="3" t="s">
        <v>13</v>
      </c>
      <c r="H117739" s="3" t="s">
        <v>1400</v>
      </c>
    </row>
    <row r="117740" spans="1:8" x14ac:dyDescent="0.3">
      <c r="A117740" s="3">
        <v>117738</v>
      </c>
      <c r="B117740" s="3" t="s">
        <v>134249</v>
      </c>
      <c r="C117740" s="3" t="s">
        <v>135302</v>
      </c>
      <c r="D117740" t="s">
        <v>135303</v>
      </c>
      <c r="E117740" s="6">
        <v>38334</v>
      </c>
      <c r="F117740" s="3" t="s">
        <v>134506</v>
      </c>
      <c r="G117740" s="3" t="s">
        <v>13</v>
      </c>
      <c r="H117740" s="3" t="s">
        <v>1400</v>
      </c>
    </row>
    <row r="117741" spans="1:8" x14ac:dyDescent="0.3">
      <c r="A117741" s="3">
        <v>117739</v>
      </c>
      <c r="B117741" s="3" t="s">
        <v>85434</v>
      </c>
      <c r="C117741" s="3" t="s">
        <v>85441</v>
      </c>
      <c r="D117741" t="s">
        <v>85442</v>
      </c>
      <c r="E117741" s="6">
        <v>38334</v>
      </c>
      <c r="F117741" s="3" t="s">
        <v>85437</v>
      </c>
      <c r="G117741" s="3" t="s">
        <v>13</v>
      </c>
      <c r="H117741" s="3" t="s">
        <v>1400</v>
      </c>
    </row>
    <row r="117742" spans="1:8" x14ac:dyDescent="0.3">
      <c r="A117742" s="3">
        <v>117740</v>
      </c>
      <c r="B117742" s="3" t="s">
        <v>85434</v>
      </c>
      <c r="C117742" s="3" t="s">
        <v>87597</v>
      </c>
      <c r="D117742" t="s">
        <v>87598</v>
      </c>
      <c r="E117742" s="6">
        <v>38334</v>
      </c>
      <c r="F117742" s="3" t="s">
        <v>85437</v>
      </c>
      <c r="G117742" s="3" t="s">
        <v>13</v>
      </c>
      <c r="H117742" s="3" t="s">
        <v>1400</v>
      </c>
    </row>
    <row r="117743" spans="1:8" x14ac:dyDescent="0.3">
      <c r="A117743" s="3">
        <v>117741</v>
      </c>
      <c r="B117743" s="3" t="s">
        <v>85434</v>
      </c>
      <c r="C117743" s="3" t="s">
        <v>88228</v>
      </c>
      <c r="D117743" t="s">
        <v>88418</v>
      </c>
      <c r="E117743" s="6">
        <v>38334</v>
      </c>
      <c r="F117743" s="3" t="s">
        <v>85491</v>
      </c>
      <c r="G117743" s="3" t="s">
        <v>13</v>
      </c>
      <c r="H117743" s="3" t="s">
        <v>1400</v>
      </c>
    </row>
    <row r="117744" spans="1:8" x14ac:dyDescent="0.3">
      <c r="A117744" s="3">
        <v>117742</v>
      </c>
      <c r="B117744" s="3" t="s">
        <v>85434</v>
      </c>
      <c r="C117744" s="3" t="s">
        <v>89494</v>
      </c>
      <c r="D117744" t="s">
        <v>89495</v>
      </c>
      <c r="E117744" s="6">
        <v>38334</v>
      </c>
      <c r="F117744" s="3" t="s">
        <v>85997</v>
      </c>
      <c r="G117744" s="3" t="s">
        <v>13</v>
      </c>
      <c r="H117744" s="3" t="s">
        <v>1400</v>
      </c>
    </row>
    <row r="117745" spans="1:8" x14ac:dyDescent="0.3">
      <c r="A117745" s="3">
        <v>117743</v>
      </c>
      <c r="B117745" s="3" t="s">
        <v>85434</v>
      </c>
      <c r="C117745" s="3" t="s">
        <v>89674</v>
      </c>
      <c r="D117745" t="s">
        <v>89675</v>
      </c>
      <c r="E117745" s="6">
        <v>38334</v>
      </c>
      <c r="F117745" s="3" t="s">
        <v>85547</v>
      </c>
      <c r="G117745" s="3" t="s">
        <v>13</v>
      </c>
      <c r="H117745" s="3" t="s">
        <v>1400</v>
      </c>
    </row>
    <row r="117746" spans="1:8" x14ac:dyDescent="0.3">
      <c r="A117746" s="3">
        <v>117744</v>
      </c>
      <c r="B117746" s="3" t="s">
        <v>85434</v>
      </c>
      <c r="C117746" s="3" t="s">
        <v>93906</v>
      </c>
      <c r="D117746" t="s">
        <v>93907</v>
      </c>
      <c r="E117746" s="6">
        <v>38334</v>
      </c>
      <c r="F117746" s="3" t="s">
        <v>85491</v>
      </c>
      <c r="G117746" s="3" t="s">
        <v>13</v>
      </c>
      <c r="H117746" s="3" t="s">
        <v>37</v>
      </c>
    </row>
    <row r="117747" spans="1:8" x14ac:dyDescent="0.3">
      <c r="A117747" s="3">
        <v>117745</v>
      </c>
      <c r="B117747" s="3" t="s">
        <v>85434</v>
      </c>
      <c r="C117747" s="3" t="s">
        <v>95188</v>
      </c>
      <c r="D117747" t="s">
        <v>95201</v>
      </c>
      <c r="E117747" s="6">
        <v>38334</v>
      </c>
      <c r="F117747" s="3" t="s">
        <v>85493</v>
      </c>
      <c r="G117747" s="3" t="s">
        <v>13</v>
      </c>
      <c r="H117747" s="3" t="s">
        <v>37</v>
      </c>
    </row>
    <row r="117748" spans="1:8" x14ac:dyDescent="0.3">
      <c r="A117748" s="3">
        <v>117746</v>
      </c>
      <c r="B117748" s="3" t="s">
        <v>85434</v>
      </c>
      <c r="C117748" s="3" t="s">
        <v>95190</v>
      </c>
      <c r="D117748" t="s">
        <v>95202</v>
      </c>
      <c r="E117748" s="6">
        <v>38334</v>
      </c>
      <c r="F117748" s="3" t="s">
        <v>85493</v>
      </c>
      <c r="G117748" s="3" t="s">
        <v>13</v>
      </c>
      <c r="H117748" s="3" t="s">
        <v>37</v>
      </c>
    </row>
    <row r="117749" spans="1:8" x14ac:dyDescent="0.3">
      <c r="A117749" s="3">
        <v>117747</v>
      </c>
      <c r="B117749" s="3" t="s">
        <v>85434</v>
      </c>
      <c r="C117749" s="3" t="s">
        <v>95243</v>
      </c>
      <c r="D117749" t="s">
        <v>95247</v>
      </c>
      <c r="E117749" s="6">
        <v>38334</v>
      </c>
      <c r="F117749" s="3" t="s">
        <v>85493</v>
      </c>
      <c r="G117749" s="3" t="s">
        <v>13</v>
      </c>
      <c r="H117749" s="3" t="s">
        <v>37</v>
      </c>
    </row>
    <row r="117750" spans="1:8" x14ac:dyDescent="0.3">
      <c r="A117750" s="3">
        <v>117748</v>
      </c>
      <c r="B117750" s="3" t="s">
        <v>129081</v>
      </c>
      <c r="C117750" s="3" t="s">
        <v>74010</v>
      </c>
      <c r="D117750" t="s">
        <v>129575</v>
      </c>
      <c r="E117750" s="6">
        <v>38334</v>
      </c>
      <c r="F117750" s="3" t="s">
        <v>129269</v>
      </c>
      <c r="G117750" s="3" t="s">
        <v>13</v>
      </c>
      <c r="H117750" s="3" t="s">
        <v>1400</v>
      </c>
    </row>
    <row r="117751" spans="1:8" x14ac:dyDescent="0.3">
      <c r="A117751" s="3">
        <v>117749</v>
      </c>
      <c r="B117751" s="3" t="s">
        <v>129081</v>
      </c>
      <c r="C117751" s="3" t="s">
        <v>75222</v>
      </c>
      <c r="D117751" t="s">
        <v>133758</v>
      </c>
      <c r="E117751" s="6">
        <v>38334</v>
      </c>
      <c r="F117751" s="3" t="s">
        <v>129269</v>
      </c>
      <c r="G117751" s="3" t="s">
        <v>13</v>
      </c>
      <c r="H117751" s="3" t="s">
        <v>11</v>
      </c>
    </row>
    <row r="117752" spans="1:8" x14ac:dyDescent="0.3">
      <c r="A117752" s="3">
        <v>117750</v>
      </c>
      <c r="B117752" s="3" t="s">
        <v>85434</v>
      </c>
      <c r="C117752" s="3" t="s">
        <v>326</v>
      </c>
      <c r="D117752" t="s">
        <v>87138</v>
      </c>
      <c r="E117752" s="6">
        <v>38334</v>
      </c>
      <c r="F117752" s="3" t="s">
        <v>85493</v>
      </c>
      <c r="G117752" s="3" t="s">
        <v>13</v>
      </c>
      <c r="H117752" s="3" t="s">
        <v>1400</v>
      </c>
    </row>
    <row r="117753" spans="1:8" x14ac:dyDescent="0.3">
      <c r="A117753" s="3">
        <v>117751</v>
      </c>
      <c r="B117753" s="3" t="s">
        <v>85434</v>
      </c>
      <c r="C117753" s="3" t="s">
        <v>91562</v>
      </c>
      <c r="D117753" t="s">
        <v>91612</v>
      </c>
      <c r="E117753" s="6">
        <v>38334</v>
      </c>
      <c r="F117753" s="3" t="s">
        <v>85510</v>
      </c>
      <c r="G117753" s="3" t="s">
        <v>12</v>
      </c>
      <c r="H117753" s="3" t="s">
        <v>37</v>
      </c>
    </row>
    <row r="117754" spans="1:8" x14ac:dyDescent="0.3">
      <c r="A117754" s="3">
        <v>117752</v>
      </c>
      <c r="B117754" s="3" t="s">
        <v>85434</v>
      </c>
      <c r="C117754" s="3" t="s">
        <v>91613</v>
      </c>
      <c r="D117754" t="s">
        <v>91614</v>
      </c>
      <c r="E117754" s="6">
        <v>38334</v>
      </c>
      <c r="F117754" s="3" t="s">
        <v>85510</v>
      </c>
      <c r="G117754" s="3" t="s">
        <v>13</v>
      </c>
      <c r="H117754" s="3" t="s">
        <v>37</v>
      </c>
    </row>
    <row r="117755" spans="1:8" x14ac:dyDescent="0.3">
      <c r="A117755" s="3">
        <v>117753</v>
      </c>
      <c r="B117755" s="3" t="s">
        <v>85434</v>
      </c>
      <c r="C117755" s="3" t="s">
        <v>91615</v>
      </c>
      <c r="D117755" t="s">
        <v>91616</v>
      </c>
      <c r="E117755" s="6">
        <v>38334</v>
      </c>
      <c r="F117755" s="3" t="s">
        <v>85510</v>
      </c>
      <c r="G117755" s="3" t="s">
        <v>13</v>
      </c>
      <c r="H117755" s="3" t="s">
        <v>37</v>
      </c>
    </row>
    <row r="117756" spans="1:8" x14ac:dyDescent="0.3">
      <c r="A117756" s="3">
        <v>117754</v>
      </c>
      <c r="B117756" s="3" t="s">
        <v>85434</v>
      </c>
      <c r="C117756" s="3" t="s">
        <v>94420</v>
      </c>
      <c r="D117756" t="s">
        <v>94421</v>
      </c>
      <c r="E117756" s="6">
        <v>38334</v>
      </c>
      <c r="F117756" s="3" t="s">
        <v>85554</v>
      </c>
      <c r="G117756" s="3" t="s">
        <v>13</v>
      </c>
      <c r="H117756" s="3" t="s">
        <v>37</v>
      </c>
    </row>
    <row r="117757" spans="1:8" x14ac:dyDescent="0.3">
      <c r="A117757" s="3">
        <v>117755</v>
      </c>
      <c r="B117757" s="3" t="s">
        <v>85434</v>
      </c>
      <c r="C117757" s="3" t="s">
        <v>324</v>
      </c>
      <c r="D117757" t="s">
        <v>95521</v>
      </c>
      <c r="E117757" s="6">
        <v>38334</v>
      </c>
      <c r="F117757" s="3" t="s">
        <v>85497</v>
      </c>
      <c r="G117757" s="3" t="s">
        <v>13</v>
      </c>
      <c r="H117757" s="3" t="s">
        <v>37</v>
      </c>
    </row>
    <row r="117758" spans="1:8" x14ac:dyDescent="0.3">
      <c r="A117758" s="3">
        <v>117756</v>
      </c>
      <c r="B117758" s="3" t="s">
        <v>134249</v>
      </c>
      <c r="C117758" s="3" t="s">
        <v>94418</v>
      </c>
      <c r="D117758" t="s">
        <v>138409</v>
      </c>
      <c r="E117758" s="6">
        <v>38334</v>
      </c>
      <c r="F117758" s="3" t="s">
        <v>135020</v>
      </c>
      <c r="G117758" s="3" t="s">
        <v>13</v>
      </c>
      <c r="H117758" s="3" t="s">
        <v>11</v>
      </c>
    </row>
    <row r="117759" spans="1:8" x14ac:dyDescent="0.3">
      <c r="A117759" s="3">
        <v>117757</v>
      </c>
      <c r="B117759" s="3" t="s">
        <v>160636</v>
      </c>
      <c r="C117759" s="3" t="s">
        <v>160645</v>
      </c>
      <c r="D117759" t="s">
        <v>160660</v>
      </c>
      <c r="E117759" s="6">
        <v>38334</v>
      </c>
      <c r="F117759" s="3" t="s">
        <v>160647</v>
      </c>
      <c r="G117759" s="3" t="s">
        <v>13</v>
      </c>
      <c r="H117759" s="3" t="s">
        <v>6905</v>
      </c>
    </row>
    <row r="117760" spans="1:8" x14ac:dyDescent="0.3">
      <c r="A117760" s="3">
        <v>117758</v>
      </c>
      <c r="B117760" s="3" t="s">
        <v>85434</v>
      </c>
      <c r="C117760" s="3" t="s">
        <v>26583</v>
      </c>
      <c r="D117760" t="s">
        <v>98914</v>
      </c>
      <c r="E117760" s="6">
        <v>38334</v>
      </c>
      <c r="F117760" s="3" t="s">
        <v>85536</v>
      </c>
      <c r="G117760" s="3" t="s">
        <v>13</v>
      </c>
      <c r="H117760" s="3" t="s">
        <v>54</v>
      </c>
    </row>
    <row r="117761" spans="1:8" x14ac:dyDescent="0.3">
      <c r="A117761" s="3">
        <v>117759</v>
      </c>
      <c r="B117761" s="3" t="s">
        <v>1397</v>
      </c>
      <c r="C117761" s="3" t="s">
        <v>6727</v>
      </c>
      <c r="D117761" t="s">
        <v>6728</v>
      </c>
      <c r="E117761" s="6">
        <v>38334</v>
      </c>
      <c r="F117761" s="3" t="s">
        <v>1751</v>
      </c>
      <c r="G117761" s="3" t="s">
        <v>13</v>
      </c>
      <c r="H117761" s="3" t="s">
        <v>54</v>
      </c>
    </row>
    <row r="117762" spans="1:8" x14ac:dyDescent="0.3">
      <c r="A117762" s="3">
        <v>117760</v>
      </c>
      <c r="B117762" s="3" t="s">
        <v>104399</v>
      </c>
      <c r="C117762" s="3" t="s">
        <v>111019</v>
      </c>
      <c r="D117762" t="s">
        <v>111020</v>
      </c>
      <c r="E117762" s="6">
        <v>38334</v>
      </c>
      <c r="F117762" s="3" t="s">
        <v>106224</v>
      </c>
      <c r="G117762" s="3" t="s">
        <v>13</v>
      </c>
      <c r="H117762" s="3" t="s">
        <v>54</v>
      </c>
    </row>
    <row r="117763" spans="1:8" x14ac:dyDescent="0.3">
      <c r="A117763" s="3">
        <v>117761</v>
      </c>
      <c r="B117763" s="3" t="s">
        <v>104399</v>
      </c>
      <c r="C117763" s="3" t="s">
        <v>111636</v>
      </c>
      <c r="D117763" t="s">
        <v>111637</v>
      </c>
      <c r="E117763" s="6">
        <v>38334</v>
      </c>
      <c r="F117763" s="3" t="s">
        <v>104471</v>
      </c>
      <c r="G117763" s="3" t="s">
        <v>13</v>
      </c>
      <c r="H117763" s="3" t="s">
        <v>54</v>
      </c>
    </row>
    <row r="117764" spans="1:8" x14ac:dyDescent="0.3">
      <c r="A117764" s="3">
        <v>117762</v>
      </c>
      <c r="B117764" s="3" t="s">
        <v>17224</v>
      </c>
      <c r="C117764" s="3" t="s">
        <v>17495</v>
      </c>
      <c r="D117764" t="s">
        <v>17496</v>
      </c>
      <c r="E117764" s="6">
        <v>38334</v>
      </c>
      <c r="F117764" s="3" t="s">
        <v>6897</v>
      </c>
      <c r="G117764" s="3" t="s">
        <v>13</v>
      </c>
      <c r="H117764" s="3" t="s">
        <v>1400</v>
      </c>
    </row>
    <row r="117765" spans="1:8" x14ac:dyDescent="0.3">
      <c r="A117765" s="3">
        <v>117763</v>
      </c>
      <c r="B117765" s="3" t="s">
        <v>17224</v>
      </c>
      <c r="C117765" s="3" t="s">
        <v>17493</v>
      </c>
      <c r="D117765" t="s">
        <v>17494</v>
      </c>
      <c r="E117765" s="6">
        <v>38334</v>
      </c>
      <c r="F117765" s="3" t="s">
        <v>6898</v>
      </c>
      <c r="G117765" s="3" t="s">
        <v>13</v>
      </c>
      <c r="H117765" s="3" t="s">
        <v>1400</v>
      </c>
    </row>
    <row r="117766" spans="1:8" x14ac:dyDescent="0.3">
      <c r="A117766" s="3">
        <v>117764</v>
      </c>
      <c r="B117766" s="3" t="s">
        <v>119341</v>
      </c>
      <c r="C117766" s="3" t="s">
        <v>124548</v>
      </c>
      <c r="D117766" t="s">
        <v>124562</v>
      </c>
      <c r="E117766" s="6">
        <v>38334</v>
      </c>
      <c r="F117766" s="3" t="s">
        <v>119350</v>
      </c>
      <c r="G117766" s="3" t="s">
        <v>13</v>
      </c>
      <c r="H117766" s="3" t="s">
        <v>11</v>
      </c>
    </row>
    <row r="117767" spans="1:8" x14ac:dyDescent="0.3">
      <c r="A117767" s="3">
        <v>117765</v>
      </c>
      <c r="B117767" s="3" t="s">
        <v>119341</v>
      </c>
      <c r="C117767" s="3" t="s">
        <v>122367</v>
      </c>
      <c r="D117767" t="s">
        <v>122514</v>
      </c>
      <c r="E117767" s="6">
        <v>38334</v>
      </c>
      <c r="F117767" s="3" t="s">
        <v>121115</v>
      </c>
      <c r="G117767" s="3" t="s">
        <v>13</v>
      </c>
      <c r="H117767" s="3" t="s">
        <v>1400</v>
      </c>
    </row>
    <row r="117768" spans="1:8" x14ac:dyDescent="0.3">
      <c r="A117768" s="3">
        <v>117766</v>
      </c>
      <c r="B117768" s="3" t="s">
        <v>17224</v>
      </c>
      <c r="C117768" s="3" t="s">
        <v>21119</v>
      </c>
      <c r="D117768" t="s">
        <v>21120</v>
      </c>
      <c r="E117768" s="6">
        <v>38334</v>
      </c>
      <c r="F117768" s="3" t="s">
        <v>17226</v>
      </c>
      <c r="G117768" s="3" t="s">
        <v>13</v>
      </c>
      <c r="H117768" s="3" t="s">
        <v>1400</v>
      </c>
    </row>
    <row r="117769" spans="1:8" x14ac:dyDescent="0.3">
      <c r="A117769" s="3">
        <v>117767</v>
      </c>
      <c r="B117769" s="3" t="s">
        <v>119341</v>
      </c>
      <c r="C117769" s="3" t="s">
        <v>670</v>
      </c>
      <c r="D117769" t="s">
        <v>121831</v>
      </c>
      <c r="E117769" s="6">
        <v>38334</v>
      </c>
      <c r="F117769" s="3" t="s">
        <v>119450</v>
      </c>
      <c r="G117769" s="3" t="s">
        <v>13</v>
      </c>
      <c r="H117769" s="3" t="s">
        <v>1400</v>
      </c>
    </row>
    <row r="117770" spans="1:8" x14ac:dyDescent="0.3">
      <c r="A117770" s="3">
        <v>117768</v>
      </c>
      <c r="B117770" s="3" t="s">
        <v>119341</v>
      </c>
      <c r="C117770" s="3" t="s">
        <v>670</v>
      </c>
      <c r="D117770" t="s">
        <v>121829</v>
      </c>
      <c r="E117770" s="6">
        <v>38334</v>
      </c>
      <c r="F117770" s="3" t="s">
        <v>121115</v>
      </c>
      <c r="G117770" s="3" t="s">
        <v>13</v>
      </c>
      <c r="H117770" s="3" t="s">
        <v>1400</v>
      </c>
    </row>
    <row r="117771" spans="1:8" x14ac:dyDescent="0.3">
      <c r="A117771" s="3">
        <v>117769</v>
      </c>
      <c r="B117771" s="3" t="s">
        <v>119341</v>
      </c>
      <c r="C117771" s="3" t="s">
        <v>670</v>
      </c>
      <c r="D117771" t="s">
        <v>121830</v>
      </c>
      <c r="E117771" s="6">
        <v>38334</v>
      </c>
      <c r="F117771" s="3" t="s">
        <v>119376</v>
      </c>
      <c r="G117771" s="3" t="s">
        <v>13</v>
      </c>
      <c r="H117771" s="3" t="s">
        <v>1400</v>
      </c>
    </row>
    <row r="117772" spans="1:8" x14ac:dyDescent="0.3">
      <c r="A117772" s="3">
        <v>117770</v>
      </c>
      <c r="B117772" s="3" t="s">
        <v>119341</v>
      </c>
      <c r="C117772" s="3" t="s">
        <v>670</v>
      </c>
      <c r="D117772" t="s">
        <v>121828</v>
      </c>
      <c r="E117772" s="6">
        <v>38334</v>
      </c>
      <c r="F117772" s="3" t="s">
        <v>119350</v>
      </c>
      <c r="G117772" s="3" t="s">
        <v>13</v>
      </c>
      <c r="H117772" s="3" t="s">
        <v>1400</v>
      </c>
    </row>
    <row r="117773" spans="1:8" x14ac:dyDescent="0.3">
      <c r="A117773" s="3">
        <v>117771</v>
      </c>
      <c r="B117773" s="3" t="s">
        <v>6901</v>
      </c>
      <c r="C117773" s="3" t="s">
        <v>12777</v>
      </c>
      <c r="D117773" t="s">
        <v>12778</v>
      </c>
      <c r="E117773" s="6">
        <v>38334</v>
      </c>
      <c r="F117773" s="3" t="s">
        <v>7003</v>
      </c>
      <c r="G117773" s="3" t="s">
        <v>13</v>
      </c>
      <c r="H117773" s="3" t="s">
        <v>54</v>
      </c>
    </row>
    <row r="117774" spans="1:8" x14ac:dyDescent="0.3">
      <c r="A117774" s="3">
        <v>117772</v>
      </c>
      <c r="B117774" s="3" t="s">
        <v>6901</v>
      </c>
      <c r="C117774" s="3" t="s">
        <v>12411</v>
      </c>
      <c r="D117774" t="s">
        <v>12779</v>
      </c>
      <c r="E117774" s="6">
        <v>38334</v>
      </c>
      <c r="F117774" s="3" t="s">
        <v>7003</v>
      </c>
      <c r="G117774" s="3" t="s">
        <v>13</v>
      </c>
      <c r="H117774" s="3" t="s">
        <v>54</v>
      </c>
    </row>
    <row r="117775" spans="1:8" x14ac:dyDescent="0.3">
      <c r="A117775" s="3">
        <v>117773</v>
      </c>
      <c r="B117775" s="3" t="s">
        <v>6901</v>
      </c>
      <c r="C117775" s="3" t="s">
        <v>12420</v>
      </c>
      <c r="D117775" t="s">
        <v>12775</v>
      </c>
      <c r="E117775" s="6">
        <v>38334</v>
      </c>
      <c r="F117775" s="3" t="s">
        <v>7003</v>
      </c>
      <c r="G117775" s="3" t="s">
        <v>13</v>
      </c>
      <c r="H117775" s="3" t="s">
        <v>54</v>
      </c>
    </row>
    <row r="117776" spans="1:8" x14ac:dyDescent="0.3">
      <c r="A117776" s="3">
        <v>117774</v>
      </c>
      <c r="B117776" s="3" t="s">
        <v>6901</v>
      </c>
      <c r="C117776" s="3" t="s">
        <v>12465</v>
      </c>
      <c r="D117776" t="s">
        <v>12776</v>
      </c>
      <c r="E117776" s="6">
        <v>38334</v>
      </c>
      <c r="F117776" s="3" t="s">
        <v>7003</v>
      </c>
      <c r="G117776" s="3" t="s">
        <v>13</v>
      </c>
      <c r="H117776" s="3" t="s">
        <v>54</v>
      </c>
    </row>
    <row r="117777" spans="1:8" x14ac:dyDescent="0.3">
      <c r="A117777" s="3">
        <v>117775</v>
      </c>
      <c r="B117777" s="3" t="s">
        <v>6901</v>
      </c>
      <c r="C117777" s="3" t="s">
        <v>12769</v>
      </c>
      <c r="D117777" t="s">
        <v>12770</v>
      </c>
      <c r="E117777" s="6">
        <v>38334</v>
      </c>
      <c r="F117777" s="3" t="s">
        <v>7003</v>
      </c>
      <c r="G117777" s="3" t="s">
        <v>13</v>
      </c>
      <c r="H117777" s="3" t="s">
        <v>54</v>
      </c>
    </row>
    <row r="117778" spans="1:8" x14ac:dyDescent="0.3">
      <c r="A117778" s="3">
        <v>117776</v>
      </c>
      <c r="B117778" s="3" t="s">
        <v>6901</v>
      </c>
      <c r="C117778" s="3" t="s">
        <v>12771</v>
      </c>
      <c r="D117778" t="s">
        <v>12772</v>
      </c>
      <c r="E117778" s="6">
        <v>38334</v>
      </c>
      <c r="F117778" s="3" t="s">
        <v>7003</v>
      </c>
      <c r="G117778" s="3" t="s">
        <v>13</v>
      </c>
      <c r="H117778" s="3" t="s">
        <v>54</v>
      </c>
    </row>
    <row r="117779" spans="1:8" x14ac:dyDescent="0.3">
      <c r="A117779" s="3">
        <v>117777</v>
      </c>
      <c r="B117779" s="3" t="s">
        <v>6901</v>
      </c>
      <c r="C117779" s="3" t="s">
        <v>12435</v>
      </c>
      <c r="D117779" t="s">
        <v>12773</v>
      </c>
      <c r="E117779" s="6">
        <v>38334</v>
      </c>
      <c r="F117779" s="3" t="s">
        <v>7003</v>
      </c>
      <c r="G117779" s="3" t="s">
        <v>13</v>
      </c>
      <c r="H117779" s="3" t="s">
        <v>54</v>
      </c>
    </row>
    <row r="117780" spans="1:8" x14ac:dyDescent="0.3">
      <c r="A117780" s="3">
        <v>117778</v>
      </c>
      <c r="B117780" s="3" t="s">
        <v>6901</v>
      </c>
      <c r="C117780" s="3" t="s">
        <v>12326</v>
      </c>
      <c r="D117780" t="s">
        <v>12774</v>
      </c>
      <c r="E117780" s="6">
        <v>38334</v>
      </c>
      <c r="F117780" s="3" t="s">
        <v>7003</v>
      </c>
      <c r="G117780" s="3" t="s">
        <v>13</v>
      </c>
      <c r="H117780" s="3" t="s">
        <v>54</v>
      </c>
    </row>
    <row r="117781" spans="1:8" x14ac:dyDescent="0.3">
      <c r="A117781" s="3">
        <v>117779</v>
      </c>
      <c r="B117781" s="3" t="s">
        <v>168663</v>
      </c>
      <c r="C117781" s="3" t="s">
        <v>2197</v>
      </c>
      <c r="D117781" t="s">
        <v>172815</v>
      </c>
      <c r="E117781" s="6">
        <v>38334</v>
      </c>
      <c r="F117781" s="3" t="s">
        <v>169043</v>
      </c>
      <c r="G117781" s="3" t="s">
        <v>13</v>
      </c>
      <c r="H117781" s="3" t="s">
        <v>37</v>
      </c>
    </row>
    <row r="117782" spans="1:8" x14ac:dyDescent="0.3">
      <c r="A117782" s="3">
        <v>117780</v>
      </c>
      <c r="B117782" s="3" t="s">
        <v>168663</v>
      </c>
      <c r="C117782" s="3" t="s">
        <v>26371</v>
      </c>
      <c r="D117782" t="s">
        <v>172813</v>
      </c>
      <c r="E117782" s="6">
        <v>38334</v>
      </c>
      <c r="F117782" s="3" t="s">
        <v>169043</v>
      </c>
      <c r="G117782" s="3" t="s">
        <v>13</v>
      </c>
      <c r="H117782" s="3" t="s">
        <v>37</v>
      </c>
    </row>
    <row r="117783" spans="1:8" x14ac:dyDescent="0.3">
      <c r="A117783" s="3">
        <v>117781</v>
      </c>
      <c r="B117783" s="3" t="s">
        <v>168663</v>
      </c>
      <c r="C117783" s="3" t="s">
        <v>2197</v>
      </c>
      <c r="D117783" t="s">
        <v>172814</v>
      </c>
      <c r="E117783" s="6">
        <v>38334</v>
      </c>
      <c r="F117783" s="3" t="s">
        <v>169043</v>
      </c>
      <c r="G117783" s="3" t="s">
        <v>13</v>
      </c>
      <c r="H117783" s="3" t="s">
        <v>37</v>
      </c>
    </row>
    <row r="117784" spans="1:8" x14ac:dyDescent="0.3">
      <c r="A117784" s="3">
        <v>117782</v>
      </c>
      <c r="B117784" s="3" t="s">
        <v>168663</v>
      </c>
      <c r="C117784" s="3" t="s">
        <v>36599</v>
      </c>
      <c r="D117784" t="s">
        <v>171761</v>
      </c>
      <c r="E117784" s="6">
        <v>38334</v>
      </c>
      <c r="F117784" s="3" t="s">
        <v>59791</v>
      </c>
      <c r="G117784" s="3" t="s">
        <v>13</v>
      </c>
      <c r="H117784" s="3" t="s">
        <v>1400</v>
      </c>
    </row>
    <row r="117785" spans="1:8" x14ac:dyDescent="0.3">
      <c r="A117785" s="3">
        <v>117783</v>
      </c>
      <c r="B117785" s="3" t="s">
        <v>168663</v>
      </c>
      <c r="C117785" s="3" t="s">
        <v>31090</v>
      </c>
      <c r="D117785" t="s">
        <v>168705</v>
      </c>
      <c r="E117785" s="6">
        <v>38335</v>
      </c>
      <c r="F117785" s="3" t="s">
        <v>168669</v>
      </c>
      <c r="G117785" s="3" t="s">
        <v>13</v>
      </c>
      <c r="H117785" s="3" t="s">
        <v>54</v>
      </c>
    </row>
    <row r="117786" spans="1:8" x14ac:dyDescent="0.3">
      <c r="A117786" s="3">
        <v>117784</v>
      </c>
      <c r="B117786" s="3" t="s">
        <v>168663</v>
      </c>
      <c r="C117786" s="3" t="s">
        <v>21063</v>
      </c>
      <c r="D117786" t="s">
        <v>171615</v>
      </c>
      <c r="E117786" s="6">
        <v>38335</v>
      </c>
      <c r="F117786" s="3" t="s">
        <v>59791</v>
      </c>
      <c r="G117786" s="3" t="s">
        <v>13</v>
      </c>
      <c r="H117786" s="3" t="s">
        <v>1400</v>
      </c>
    </row>
    <row r="117787" spans="1:8" x14ac:dyDescent="0.3">
      <c r="A117787" s="3">
        <v>117785</v>
      </c>
      <c r="B117787" s="3" t="s">
        <v>168663</v>
      </c>
      <c r="C117787" s="3" t="s">
        <v>173148</v>
      </c>
      <c r="D117787" t="s">
        <v>173149</v>
      </c>
      <c r="E117787" s="6">
        <v>38335</v>
      </c>
      <c r="F117787" s="3" t="s">
        <v>59791</v>
      </c>
      <c r="G117787" s="3" t="s">
        <v>13</v>
      </c>
      <c r="H117787" s="3" t="s">
        <v>37</v>
      </c>
    </row>
    <row r="117788" spans="1:8" x14ac:dyDescent="0.3">
      <c r="A117788" s="3">
        <v>117786</v>
      </c>
      <c r="B117788" s="3" t="s">
        <v>168663</v>
      </c>
      <c r="C117788" s="3" t="s">
        <v>38579</v>
      </c>
      <c r="D117788" t="s">
        <v>174211</v>
      </c>
      <c r="E117788" s="6">
        <v>38335</v>
      </c>
      <c r="F117788" s="3" t="s">
        <v>168664</v>
      </c>
      <c r="G117788" s="3" t="s">
        <v>13</v>
      </c>
      <c r="H117788" s="3" t="s">
        <v>54</v>
      </c>
    </row>
    <row r="117789" spans="1:8" x14ac:dyDescent="0.3">
      <c r="A117789" s="3">
        <v>117787</v>
      </c>
      <c r="B117789" s="3" t="s">
        <v>168663</v>
      </c>
      <c r="C117789" s="3" t="s">
        <v>2701</v>
      </c>
      <c r="D117789" t="s">
        <v>170632</v>
      </c>
      <c r="E117789" s="6">
        <v>38335</v>
      </c>
      <c r="F117789" s="3" t="s">
        <v>59791</v>
      </c>
      <c r="G117789" s="3" t="s">
        <v>13</v>
      </c>
      <c r="H117789" s="3" t="s">
        <v>1400</v>
      </c>
    </row>
    <row r="117790" spans="1:8" x14ac:dyDescent="0.3">
      <c r="A117790" s="3">
        <v>117788</v>
      </c>
      <c r="B117790" s="3" t="s">
        <v>168663</v>
      </c>
      <c r="C117790" s="3" t="s">
        <v>14809</v>
      </c>
      <c r="D117790" t="s">
        <v>170815</v>
      </c>
      <c r="E117790" s="6">
        <v>38335</v>
      </c>
      <c r="F117790" s="3" t="s">
        <v>59791</v>
      </c>
      <c r="G117790" s="3" t="s">
        <v>13</v>
      </c>
      <c r="H117790" s="3" t="s">
        <v>1400</v>
      </c>
    </row>
    <row r="117791" spans="1:8" x14ac:dyDescent="0.3">
      <c r="A117791" s="3">
        <v>117789</v>
      </c>
      <c r="B117791" s="3" t="s">
        <v>54805</v>
      </c>
      <c r="C117791" s="3" t="s">
        <v>60200</v>
      </c>
      <c r="D117791" t="s">
        <v>60201</v>
      </c>
      <c r="E117791" s="6">
        <v>38335</v>
      </c>
      <c r="F117791" s="3" t="s">
        <v>60202</v>
      </c>
      <c r="G117791" s="3" t="s">
        <v>13</v>
      </c>
      <c r="H117791" s="3" t="s">
        <v>1400</v>
      </c>
    </row>
    <row r="117792" spans="1:8" x14ac:dyDescent="0.3">
      <c r="A117792" s="3">
        <v>117790</v>
      </c>
      <c r="B117792" s="3" t="s">
        <v>158712</v>
      </c>
      <c r="C117792" s="3" t="s">
        <v>117779</v>
      </c>
      <c r="D117792" t="s">
        <v>159811</v>
      </c>
      <c r="E117792" s="6">
        <v>38335</v>
      </c>
      <c r="F117792" s="3" t="s">
        <v>158742</v>
      </c>
      <c r="G117792" s="3" t="s">
        <v>13</v>
      </c>
      <c r="H117792" s="3" t="s">
        <v>37</v>
      </c>
    </row>
    <row r="117793" spans="1:8" x14ac:dyDescent="0.3">
      <c r="A117793" s="3">
        <v>117791</v>
      </c>
      <c r="B117793" s="3" t="s">
        <v>54805</v>
      </c>
      <c r="C117793" s="3" t="s">
        <v>20</v>
      </c>
      <c r="D117793" t="s">
        <v>74617</v>
      </c>
      <c r="E117793" s="6">
        <v>38335</v>
      </c>
      <c r="F117793" s="3" t="s">
        <v>57389</v>
      </c>
      <c r="G117793" s="3" t="s">
        <v>13</v>
      </c>
      <c r="H117793" s="3" t="s">
        <v>11</v>
      </c>
    </row>
    <row r="117794" spans="1:8" x14ac:dyDescent="0.3">
      <c r="A117794" s="3">
        <v>117792</v>
      </c>
      <c r="B117794" s="3" t="s">
        <v>54805</v>
      </c>
      <c r="C117794" s="3" t="s">
        <v>67810</v>
      </c>
      <c r="D117794" t="s">
        <v>67811</v>
      </c>
      <c r="E117794" s="6">
        <v>38335</v>
      </c>
      <c r="F117794" s="3" t="s">
        <v>59735</v>
      </c>
      <c r="G117794" s="3" t="s">
        <v>395</v>
      </c>
      <c r="H117794" s="3" t="s">
        <v>37</v>
      </c>
    </row>
    <row r="117795" spans="1:8" x14ac:dyDescent="0.3">
      <c r="A117795" s="3">
        <v>117793</v>
      </c>
      <c r="B117795" s="3" t="s">
        <v>54805</v>
      </c>
      <c r="C117795" s="3" t="s">
        <v>72290</v>
      </c>
      <c r="D117795" t="s">
        <v>72291</v>
      </c>
      <c r="E117795" s="6">
        <v>38335</v>
      </c>
      <c r="F117795" s="3" t="s">
        <v>57389</v>
      </c>
      <c r="G117795" s="3" t="s">
        <v>13</v>
      </c>
      <c r="H117795" s="3" t="s">
        <v>37</v>
      </c>
    </row>
    <row r="117796" spans="1:8" x14ac:dyDescent="0.3">
      <c r="A117796" s="3">
        <v>117794</v>
      </c>
      <c r="B117796" s="3" t="s">
        <v>54805</v>
      </c>
      <c r="C117796" s="3" t="s">
        <v>72524</v>
      </c>
      <c r="D117796" t="s">
        <v>72525</v>
      </c>
      <c r="E117796" s="6">
        <v>38335</v>
      </c>
      <c r="F117796" s="3" t="s">
        <v>57389</v>
      </c>
      <c r="G117796" s="3" t="s">
        <v>13</v>
      </c>
      <c r="H117796" s="3" t="s">
        <v>37</v>
      </c>
    </row>
    <row r="117797" spans="1:8" x14ac:dyDescent="0.3">
      <c r="A117797" s="3">
        <v>117795</v>
      </c>
      <c r="B117797" s="3" t="s">
        <v>85434</v>
      </c>
      <c r="C117797" s="3" t="s">
        <v>91609</v>
      </c>
      <c r="D117797" t="s">
        <v>91610</v>
      </c>
      <c r="E117797" s="6">
        <v>38335</v>
      </c>
      <c r="F117797" s="3" t="s">
        <v>85510</v>
      </c>
      <c r="G117797" s="3" t="s">
        <v>13</v>
      </c>
      <c r="H117797" s="3" t="s">
        <v>37</v>
      </c>
    </row>
    <row r="117798" spans="1:8" x14ac:dyDescent="0.3">
      <c r="A117798" s="3">
        <v>117796</v>
      </c>
      <c r="B117798" s="3" t="s">
        <v>85434</v>
      </c>
      <c r="C117798" s="3" t="s">
        <v>91320</v>
      </c>
      <c r="D117798" t="s">
        <v>91611</v>
      </c>
      <c r="E117798" s="6">
        <v>38335</v>
      </c>
      <c r="F117798" s="3" t="s">
        <v>85510</v>
      </c>
      <c r="G117798" s="3" t="s">
        <v>13</v>
      </c>
      <c r="H117798" s="3" t="s">
        <v>37</v>
      </c>
    </row>
    <row r="117799" spans="1:8" x14ac:dyDescent="0.3">
      <c r="A117799" s="3">
        <v>117797</v>
      </c>
      <c r="B117799" s="3" t="s">
        <v>85434</v>
      </c>
      <c r="C117799" s="3" t="s">
        <v>93801</v>
      </c>
      <c r="D117799" t="s">
        <v>93802</v>
      </c>
      <c r="E117799" s="6">
        <v>38335</v>
      </c>
      <c r="F117799" s="3" t="s">
        <v>85554</v>
      </c>
      <c r="G117799" s="3" t="s">
        <v>13</v>
      </c>
      <c r="H117799" s="3" t="s">
        <v>37</v>
      </c>
    </row>
    <row r="117800" spans="1:8" x14ac:dyDescent="0.3">
      <c r="A117800" s="3">
        <v>117798</v>
      </c>
      <c r="B117800" s="3" t="s">
        <v>85434</v>
      </c>
      <c r="C117800" s="3" t="s">
        <v>94071</v>
      </c>
      <c r="D117800" t="s">
        <v>94130</v>
      </c>
      <c r="E117800" s="6">
        <v>38335</v>
      </c>
      <c r="F117800" s="3" t="s">
        <v>85554</v>
      </c>
      <c r="G117800" s="3" t="s">
        <v>13</v>
      </c>
      <c r="H117800" s="3" t="s">
        <v>37</v>
      </c>
    </row>
    <row r="117801" spans="1:8" x14ac:dyDescent="0.3">
      <c r="A117801" s="3">
        <v>117799</v>
      </c>
      <c r="B117801" s="3" t="s">
        <v>85434</v>
      </c>
      <c r="C117801" s="3" t="s">
        <v>94356</v>
      </c>
      <c r="D117801" t="s">
        <v>94357</v>
      </c>
      <c r="E117801" s="6">
        <v>38335</v>
      </c>
      <c r="F117801" s="3" t="s">
        <v>85554</v>
      </c>
      <c r="G117801" s="3" t="s">
        <v>13</v>
      </c>
      <c r="H117801" s="3" t="s">
        <v>37</v>
      </c>
    </row>
    <row r="117802" spans="1:8" x14ac:dyDescent="0.3">
      <c r="A117802" s="3">
        <v>117800</v>
      </c>
      <c r="B117802" s="3" t="s">
        <v>85434</v>
      </c>
      <c r="C117802" s="3" t="s">
        <v>96760</v>
      </c>
      <c r="D117802" t="s">
        <v>96761</v>
      </c>
      <c r="E117802" s="6">
        <v>38335</v>
      </c>
      <c r="F117802" s="3" t="s">
        <v>85554</v>
      </c>
      <c r="G117802" s="3" t="s">
        <v>13</v>
      </c>
      <c r="H117802" s="3" t="s">
        <v>11</v>
      </c>
    </row>
    <row r="117803" spans="1:8" x14ac:dyDescent="0.3">
      <c r="A117803" s="3">
        <v>117801</v>
      </c>
      <c r="B117803" s="3" t="s">
        <v>85434</v>
      </c>
      <c r="C117803" s="3" t="s">
        <v>97044</v>
      </c>
      <c r="D117803" t="s">
        <v>97045</v>
      </c>
      <c r="E117803" s="6">
        <v>38335</v>
      </c>
      <c r="F117803" s="3" t="s">
        <v>85493</v>
      </c>
      <c r="G117803" s="3" t="s">
        <v>13</v>
      </c>
      <c r="H117803" s="3" t="s">
        <v>54</v>
      </c>
    </row>
    <row r="117804" spans="1:8" x14ac:dyDescent="0.3">
      <c r="A117804" s="3">
        <v>117802</v>
      </c>
      <c r="B117804" s="3" t="s">
        <v>85434</v>
      </c>
      <c r="C117804" s="3" t="s">
        <v>97035</v>
      </c>
      <c r="D117804" t="s">
        <v>97046</v>
      </c>
      <c r="E117804" s="6">
        <v>38335</v>
      </c>
      <c r="F117804" s="3" t="s">
        <v>85493</v>
      </c>
      <c r="G117804" s="3" t="s">
        <v>13</v>
      </c>
      <c r="H117804" s="3" t="s">
        <v>54</v>
      </c>
    </row>
    <row r="117805" spans="1:8" x14ac:dyDescent="0.3">
      <c r="A117805" s="3">
        <v>117803</v>
      </c>
      <c r="B117805" s="3" t="s">
        <v>176962</v>
      </c>
      <c r="C117805" s="3" t="s">
        <v>670</v>
      </c>
      <c r="D117805" t="s">
        <v>179172</v>
      </c>
      <c r="E117805" s="6">
        <v>38335</v>
      </c>
      <c r="F117805" s="3" t="s">
        <v>178126</v>
      </c>
      <c r="G117805" s="3" t="s">
        <v>13</v>
      </c>
      <c r="H117805" s="3" t="s">
        <v>1400</v>
      </c>
    </row>
    <row r="117806" spans="1:8" x14ac:dyDescent="0.3">
      <c r="A117806" s="3">
        <v>117804</v>
      </c>
      <c r="B117806" s="3" t="s">
        <v>54805</v>
      </c>
      <c r="C117806" s="3" t="s">
        <v>2197</v>
      </c>
      <c r="D117806" t="s">
        <v>73232</v>
      </c>
      <c r="E117806" s="6">
        <v>38335</v>
      </c>
      <c r="F117806" s="3" t="s">
        <v>65894</v>
      </c>
      <c r="G117806" s="3" t="s">
        <v>13</v>
      </c>
      <c r="H117806" s="3" t="s">
        <v>37</v>
      </c>
    </row>
    <row r="117807" spans="1:8" x14ac:dyDescent="0.3">
      <c r="A117807" s="3">
        <v>117805</v>
      </c>
      <c r="B117807" s="3" t="s">
        <v>85434</v>
      </c>
      <c r="C117807" s="3" t="s">
        <v>91605</v>
      </c>
      <c r="D117807" t="s">
        <v>91606</v>
      </c>
      <c r="E117807" s="6">
        <v>38335</v>
      </c>
      <c r="F117807" s="3" t="s">
        <v>85510</v>
      </c>
      <c r="G117807" s="3" t="s">
        <v>13</v>
      </c>
      <c r="H117807" s="3" t="s">
        <v>37</v>
      </c>
    </row>
    <row r="117808" spans="1:8" x14ac:dyDescent="0.3">
      <c r="A117808" s="3">
        <v>117806</v>
      </c>
      <c r="B117808" s="3" t="s">
        <v>85434</v>
      </c>
      <c r="C117808" s="3" t="s">
        <v>91607</v>
      </c>
      <c r="D117808" t="s">
        <v>91608</v>
      </c>
      <c r="E117808" s="6">
        <v>38335</v>
      </c>
      <c r="F117808" s="3" t="s">
        <v>85510</v>
      </c>
      <c r="G117808" s="3" t="s">
        <v>13</v>
      </c>
      <c r="H117808" s="3" t="s">
        <v>37</v>
      </c>
    </row>
    <row r="117809" spans="1:8" x14ac:dyDescent="0.3">
      <c r="A117809" s="3">
        <v>117807</v>
      </c>
      <c r="B117809" s="3" t="s">
        <v>176962</v>
      </c>
      <c r="C117809" s="3" t="s">
        <v>670</v>
      </c>
      <c r="D117809" t="s">
        <v>179042</v>
      </c>
      <c r="E117809" s="6">
        <v>38335</v>
      </c>
      <c r="F117809" s="3" t="s">
        <v>178214</v>
      </c>
      <c r="G117809" s="3" t="s">
        <v>13</v>
      </c>
      <c r="H117809" s="3" t="s">
        <v>1400</v>
      </c>
    </row>
    <row r="117810" spans="1:8" x14ac:dyDescent="0.3">
      <c r="A117810" s="3">
        <v>117808</v>
      </c>
      <c r="B117810" s="3" t="s">
        <v>176962</v>
      </c>
      <c r="C117810" s="3" t="s">
        <v>670</v>
      </c>
      <c r="D117810" t="s">
        <v>179043</v>
      </c>
      <c r="E117810" s="6">
        <v>38335</v>
      </c>
      <c r="F117810" s="3" t="s">
        <v>178124</v>
      </c>
      <c r="G117810" s="3" t="s">
        <v>13</v>
      </c>
      <c r="H117810" s="3" t="s">
        <v>1400</v>
      </c>
    </row>
    <row r="117811" spans="1:8" x14ac:dyDescent="0.3">
      <c r="A117811" s="3">
        <v>117809</v>
      </c>
      <c r="B117811" s="3" t="s">
        <v>176962</v>
      </c>
      <c r="C117811" s="3" t="s">
        <v>183122</v>
      </c>
      <c r="D117811" t="s">
        <v>183143</v>
      </c>
      <c r="E117811" s="6">
        <v>38335</v>
      </c>
      <c r="F117811" s="3" t="s">
        <v>178214</v>
      </c>
      <c r="G117811" s="3" t="s">
        <v>13</v>
      </c>
      <c r="H117811" s="3" t="s">
        <v>11</v>
      </c>
    </row>
    <row r="117812" spans="1:8" x14ac:dyDescent="0.3">
      <c r="A117812" s="3">
        <v>117810</v>
      </c>
      <c r="B117812" s="3" t="s">
        <v>38244</v>
      </c>
      <c r="C117812" s="3" t="s">
        <v>52189</v>
      </c>
      <c r="D117812" t="s">
        <v>52418</v>
      </c>
      <c r="E117812" s="6">
        <v>38335</v>
      </c>
      <c r="F117812" s="3" t="s">
        <v>42233</v>
      </c>
      <c r="G117812" s="3" t="s">
        <v>13</v>
      </c>
      <c r="H117812" s="3" t="s">
        <v>11</v>
      </c>
    </row>
    <row r="117813" spans="1:8" x14ac:dyDescent="0.3">
      <c r="A117813" s="3">
        <v>117811</v>
      </c>
      <c r="B117813" s="3" t="s">
        <v>54805</v>
      </c>
      <c r="C117813" s="3" t="s">
        <v>73538</v>
      </c>
      <c r="D117813" t="s">
        <v>73539</v>
      </c>
      <c r="E117813" s="6">
        <v>38335</v>
      </c>
      <c r="F117813" s="3" t="s">
        <v>65894</v>
      </c>
      <c r="G117813" s="3" t="s">
        <v>13</v>
      </c>
      <c r="H117813" s="3" t="s">
        <v>37</v>
      </c>
    </row>
    <row r="117814" spans="1:8" x14ac:dyDescent="0.3">
      <c r="A117814" s="3">
        <v>117812</v>
      </c>
      <c r="B117814" s="3" t="s">
        <v>9</v>
      </c>
      <c r="C117814" s="3" t="s">
        <v>33808</v>
      </c>
      <c r="D117814" t="s">
        <v>141466</v>
      </c>
      <c r="E117814" s="6">
        <v>38335</v>
      </c>
      <c r="F117814" s="3" t="s">
        <v>141228</v>
      </c>
      <c r="G117814" s="3" t="s">
        <v>13</v>
      </c>
      <c r="H117814" s="3" t="s">
        <v>1400</v>
      </c>
    </row>
    <row r="117815" spans="1:8" x14ac:dyDescent="0.3">
      <c r="A117815" s="3">
        <v>117813</v>
      </c>
      <c r="B117815" s="3" t="s">
        <v>9</v>
      </c>
      <c r="C117815" s="3" t="s">
        <v>141467</v>
      </c>
      <c r="D117815" t="s">
        <v>141468</v>
      </c>
      <c r="E117815" s="6">
        <v>38335</v>
      </c>
      <c r="F117815" s="3" t="s">
        <v>141228</v>
      </c>
      <c r="G117815" s="3" t="s">
        <v>13</v>
      </c>
      <c r="H117815" s="3" t="s">
        <v>1400</v>
      </c>
    </row>
    <row r="117816" spans="1:8" x14ac:dyDescent="0.3">
      <c r="A117816" s="3">
        <v>117814</v>
      </c>
      <c r="B117816" s="3" t="s">
        <v>17224</v>
      </c>
      <c r="C117816" s="3" t="s">
        <v>2197</v>
      </c>
      <c r="D117816" t="s">
        <v>23624</v>
      </c>
      <c r="E117816" s="6">
        <v>38335</v>
      </c>
      <c r="F117816" s="3" t="s">
        <v>17233</v>
      </c>
      <c r="G117816" s="3" t="s">
        <v>13</v>
      </c>
      <c r="H117816" s="3" t="s">
        <v>37</v>
      </c>
    </row>
    <row r="117817" spans="1:8" x14ac:dyDescent="0.3">
      <c r="A117817" s="3">
        <v>117815</v>
      </c>
      <c r="B117817" s="3" t="s">
        <v>81442</v>
      </c>
      <c r="C117817" s="3" t="s">
        <v>16470</v>
      </c>
      <c r="D117817" t="s">
        <v>84888</v>
      </c>
      <c r="E117817" s="6">
        <v>38335</v>
      </c>
      <c r="F117817" s="3" t="s">
        <v>81794</v>
      </c>
      <c r="G117817" s="3" t="s">
        <v>13</v>
      </c>
      <c r="H117817" s="3" t="s">
        <v>54</v>
      </c>
    </row>
    <row r="117818" spans="1:8" x14ac:dyDescent="0.3">
      <c r="A117818" s="3">
        <v>117816</v>
      </c>
      <c r="B117818" s="3" t="s">
        <v>99055</v>
      </c>
      <c r="C117818" s="3" t="s">
        <v>102929</v>
      </c>
      <c r="D117818" t="s">
        <v>102930</v>
      </c>
      <c r="E117818" s="6">
        <v>38335</v>
      </c>
      <c r="F117818" s="3" t="s">
        <v>99141</v>
      </c>
      <c r="G117818" s="3" t="s">
        <v>13</v>
      </c>
      <c r="H117818" s="3" t="s">
        <v>37</v>
      </c>
    </row>
    <row r="117819" spans="1:8" x14ac:dyDescent="0.3">
      <c r="A117819" s="3">
        <v>117817</v>
      </c>
      <c r="B117819" s="3" t="s">
        <v>129081</v>
      </c>
      <c r="C117819" s="3" t="s">
        <v>96170</v>
      </c>
      <c r="D117819" t="s">
        <v>133686</v>
      </c>
      <c r="E117819" s="6">
        <v>38335</v>
      </c>
      <c r="F117819" s="3" t="s">
        <v>129739</v>
      </c>
      <c r="G117819" s="3" t="s">
        <v>13</v>
      </c>
      <c r="H117819" s="3" t="s">
        <v>11</v>
      </c>
    </row>
    <row r="117820" spans="1:8" x14ac:dyDescent="0.3">
      <c r="A117820" s="3">
        <v>117818</v>
      </c>
      <c r="B117820" s="3" t="s">
        <v>81442</v>
      </c>
      <c r="C117820" s="3" t="s">
        <v>83484</v>
      </c>
      <c r="D117820" t="s">
        <v>83485</v>
      </c>
      <c r="E117820" s="6">
        <v>38335</v>
      </c>
      <c r="F117820" s="3" t="s">
        <v>81813</v>
      </c>
      <c r="G117820" s="3" t="s">
        <v>13</v>
      </c>
      <c r="H117820" s="3" t="s">
        <v>1400</v>
      </c>
    </row>
    <row r="117821" spans="1:8" x14ac:dyDescent="0.3">
      <c r="A117821" s="3">
        <v>117819</v>
      </c>
      <c r="B117821" s="3" t="s">
        <v>54805</v>
      </c>
      <c r="C117821" s="3" t="s">
        <v>76693</v>
      </c>
      <c r="D117821" t="s">
        <v>76729</v>
      </c>
      <c r="E117821" s="6">
        <v>38335</v>
      </c>
      <c r="F117821" s="3" t="s">
        <v>59773</v>
      </c>
      <c r="G117821" s="3" t="s">
        <v>13</v>
      </c>
      <c r="H117821" s="3" t="s">
        <v>54</v>
      </c>
    </row>
    <row r="117822" spans="1:8" x14ac:dyDescent="0.3">
      <c r="A117822" s="3">
        <v>117820</v>
      </c>
      <c r="B117822" s="3" t="s">
        <v>104399</v>
      </c>
      <c r="C117822" s="3" t="s">
        <v>65656</v>
      </c>
      <c r="D117822" t="s">
        <v>111018</v>
      </c>
      <c r="E117822" s="6">
        <v>38335</v>
      </c>
      <c r="F117822" s="3" t="s">
        <v>106224</v>
      </c>
      <c r="G117822" s="3" t="s">
        <v>13</v>
      </c>
      <c r="H117822" s="3" t="s">
        <v>54</v>
      </c>
    </row>
    <row r="117823" spans="1:8" x14ac:dyDescent="0.3">
      <c r="A117823" s="3">
        <v>117821</v>
      </c>
      <c r="B117823" s="3" t="s">
        <v>176962</v>
      </c>
      <c r="C117823" s="3" t="s">
        <v>180697</v>
      </c>
      <c r="D117823" t="s">
        <v>180912</v>
      </c>
      <c r="E117823" s="6">
        <v>38335</v>
      </c>
      <c r="F117823" s="3" t="s">
        <v>177070</v>
      </c>
      <c r="G117823" s="3" t="s">
        <v>13</v>
      </c>
      <c r="H117823" s="3" t="s">
        <v>37</v>
      </c>
    </row>
    <row r="117824" spans="1:8" x14ac:dyDescent="0.3">
      <c r="A117824" s="3">
        <v>117822</v>
      </c>
      <c r="B117824" s="3" t="s">
        <v>176962</v>
      </c>
      <c r="C117824" s="3" t="s">
        <v>180697</v>
      </c>
      <c r="D117824" t="s">
        <v>180913</v>
      </c>
      <c r="E117824" s="6">
        <v>38335</v>
      </c>
      <c r="F117824" s="3" t="s">
        <v>177070</v>
      </c>
      <c r="G117824" s="3" t="s">
        <v>13</v>
      </c>
      <c r="H117824" s="3" t="s">
        <v>37</v>
      </c>
    </row>
    <row r="117825" spans="1:8" x14ac:dyDescent="0.3">
      <c r="A117825" s="3">
        <v>117823</v>
      </c>
      <c r="B117825" s="3" t="s">
        <v>176962</v>
      </c>
      <c r="C117825" s="3" t="s">
        <v>182379</v>
      </c>
      <c r="D117825" t="s">
        <v>182380</v>
      </c>
      <c r="E117825" s="6">
        <v>38335</v>
      </c>
      <c r="F117825" s="3" t="s">
        <v>178121</v>
      </c>
      <c r="G117825" s="3" t="s">
        <v>13</v>
      </c>
      <c r="H117825" s="3" t="s">
        <v>37</v>
      </c>
    </row>
    <row r="117826" spans="1:8" x14ac:dyDescent="0.3">
      <c r="A117826" s="3">
        <v>117824</v>
      </c>
      <c r="B117826" s="3" t="s">
        <v>6901</v>
      </c>
      <c r="C117826" s="3" t="s">
        <v>9467</v>
      </c>
      <c r="D117826" t="s">
        <v>9610</v>
      </c>
      <c r="E117826" s="6">
        <v>38335</v>
      </c>
      <c r="F117826" s="3" t="s">
        <v>6907</v>
      </c>
      <c r="G117826" s="3" t="s">
        <v>13</v>
      </c>
      <c r="H117826" s="3" t="s">
        <v>37</v>
      </c>
    </row>
    <row r="117827" spans="1:8" x14ac:dyDescent="0.3">
      <c r="A117827" s="3">
        <v>117825</v>
      </c>
      <c r="B117827" s="3" t="s">
        <v>76804</v>
      </c>
      <c r="C117827" s="3" t="s">
        <v>81132</v>
      </c>
      <c r="D117827" t="s">
        <v>81133</v>
      </c>
      <c r="E117827" s="6">
        <v>38335</v>
      </c>
      <c r="F117827" s="3" t="s">
        <v>76806</v>
      </c>
      <c r="G117827" s="3" t="s">
        <v>13</v>
      </c>
      <c r="H117827" s="3" t="s">
        <v>54</v>
      </c>
    </row>
    <row r="117828" spans="1:8" x14ac:dyDescent="0.3">
      <c r="A117828" s="3">
        <v>117826</v>
      </c>
      <c r="B117828" s="3" t="s">
        <v>104399</v>
      </c>
      <c r="C117828" s="3" t="s">
        <v>368</v>
      </c>
      <c r="D117828" t="s">
        <v>109995</v>
      </c>
      <c r="E117828" s="6">
        <v>38335</v>
      </c>
      <c r="F117828" s="3" t="s">
        <v>106224</v>
      </c>
      <c r="G117828" s="3" t="s">
        <v>13</v>
      </c>
      <c r="H117828" s="3" t="s">
        <v>54</v>
      </c>
    </row>
    <row r="117829" spans="1:8" x14ac:dyDescent="0.3">
      <c r="A117829" s="3">
        <v>117827</v>
      </c>
      <c r="B117829" s="3" t="s">
        <v>104399</v>
      </c>
      <c r="C117829" s="3" t="s">
        <v>2711</v>
      </c>
      <c r="D117829" t="s">
        <v>110385</v>
      </c>
      <c r="E117829" s="6">
        <v>38335</v>
      </c>
      <c r="F117829" s="3" t="s">
        <v>106224</v>
      </c>
      <c r="G117829" s="3" t="s">
        <v>13</v>
      </c>
      <c r="H117829" s="3" t="s">
        <v>54</v>
      </c>
    </row>
    <row r="117830" spans="1:8" x14ac:dyDescent="0.3">
      <c r="A117830" s="3">
        <v>117828</v>
      </c>
      <c r="B117830" s="3" t="s">
        <v>104399</v>
      </c>
      <c r="C117830" s="3" t="s">
        <v>2713</v>
      </c>
      <c r="D117830" t="s">
        <v>110386</v>
      </c>
      <c r="E117830" s="6">
        <v>38335</v>
      </c>
      <c r="F117830" s="3" t="s">
        <v>106224</v>
      </c>
      <c r="G117830" s="3" t="s">
        <v>13</v>
      </c>
      <c r="H117830" s="3" t="s">
        <v>54</v>
      </c>
    </row>
    <row r="117831" spans="1:8" x14ac:dyDescent="0.3">
      <c r="A117831" s="3">
        <v>117829</v>
      </c>
      <c r="B117831" s="3" t="s">
        <v>104399</v>
      </c>
      <c r="C117831" s="3" t="s">
        <v>1983</v>
      </c>
      <c r="D117831" t="s">
        <v>110582</v>
      </c>
      <c r="E117831" s="6">
        <v>38335</v>
      </c>
      <c r="F117831" s="3" t="s">
        <v>106224</v>
      </c>
      <c r="G117831" s="3" t="s">
        <v>13</v>
      </c>
      <c r="H117831" s="3" t="s">
        <v>54</v>
      </c>
    </row>
    <row r="117832" spans="1:8" x14ac:dyDescent="0.3">
      <c r="A117832" s="3">
        <v>117830</v>
      </c>
      <c r="B117832" s="3" t="s">
        <v>176962</v>
      </c>
      <c r="C117832" s="3" t="s">
        <v>111014</v>
      </c>
      <c r="D117832" t="s">
        <v>180373</v>
      </c>
      <c r="E117832" s="6">
        <v>38335</v>
      </c>
      <c r="F117832" s="3" t="s">
        <v>177116</v>
      </c>
      <c r="G117832" s="3" t="s">
        <v>13</v>
      </c>
      <c r="H117832" s="3" t="s">
        <v>1400</v>
      </c>
    </row>
    <row r="117833" spans="1:8" x14ac:dyDescent="0.3">
      <c r="A117833" s="3">
        <v>117831</v>
      </c>
      <c r="B117833" s="3" t="s">
        <v>176962</v>
      </c>
      <c r="C117833" s="3" t="s">
        <v>180697</v>
      </c>
      <c r="D117833" t="s">
        <v>180909</v>
      </c>
      <c r="E117833" s="6">
        <v>38335</v>
      </c>
      <c r="F117833" s="3" t="s">
        <v>177070</v>
      </c>
      <c r="G117833" s="3" t="s">
        <v>13</v>
      </c>
      <c r="H117833" s="3" t="s">
        <v>37</v>
      </c>
    </row>
    <row r="117834" spans="1:8" x14ac:dyDescent="0.3">
      <c r="A117834" s="3">
        <v>117832</v>
      </c>
      <c r="B117834" s="3" t="s">
        <v>176962</v>
      </c>
      <c r="C117834" s="3" t="s">
        <v>180697</v>
      </c>
      <c r="D117834" t="s">
        <v>180910</v>
      </c>
      <c r="E117834" s="6">
        <v>38335</v>
      </c>
      <c r="F117834" s="3" t="s">
        <v>177070</v>
      </c>
      <c r="G117834" s="3" t="s">
        <v>13</v>
      </c>
      <c r="H117834" s="3" t="s">
        <v>37</v>
      </c>
    </row>
    <row r="117835" spans="1:8" x14ac:dyDescent="0.3">
      <c r="A117835" s="3">
        <v>117833</v>
      </c>
      <c r="B117835" s="3" t="s">
        <v>176962</v>
      </c>
      <c r="C117835" s="3" t="s">
        <v>180697</v>
      </c>
      <c r="D117835" t="s">
        <v>180911</v>
      </c>
      <c r="E117835" s="6">
        <v>38335</v>
      </c>
      <c r="F117835" s="3" t="s">
        <v>177070</v>
      </c>
      <c r="G117835" s="3" t="s">
        <v>13</v>
      </c>
      <c r="H117835" s="3" t="s">
        <v>37</v>
      </c>
    </row>
    <row r="117836" spans="1:8" x14ac:dyDescent="0.3">
      <c r="A117836" s="3">
        <v>117834</v>
      </c>
      <c r="B117836" s="3" t="s">
        <v>176962</v>
      </c>
      <c r="C117836" s="3" t="s">
        <v>182377</v>
      </c>
      <c r="D117836" t="s">
        <v>182378</v>
      </c>
      <c r="E117836" s="6">
        <v>38335</v>
      </c>
      <c r="F117836" s="3" t="s">
        <v>178121</v>
      </c>
      <c r="G117836" s="3" t="s">
        <v>13</v>
      </c>
      <c r="H117836" s="3" t="s">
        <v>37</v>
      </c>
    </row>
    <row r="117837" spans="1:8" x14ac:dyDescent="0.3">
      <c r="A117837" s="3">
        <v>117835</v>
      </c>
      <c r="B117837" s="3" t="s">
        <v>6901</v>
      </c>
      <c r="C117837" s="3" t="s">
        <v>9607</v>
      </c>
      <c r="D117837" t="s">
        <v>9608</v>
      </c>
      <c r="E117837" s="6">
        <v>38335</v>
      </c>
      <c r="F117837" s="3" t="s">
        <v>6907</v>
      </c>
      <c r="G117837" s="3" t="s">
        <v>13</v>
      </c>
      <c r="H117837" s="3" t="s">
        <v>37</v>
      </c>
    </row>
    <row r="117838" spans="1:8" x14ac:dyDescent="0.3">
      <c r="A117838" s="3">
        <v>117836</v>
      </c>
      <c r="B117838" s="3" t="s">
        <v>6901</v>
      </c>
      <c r="C117838" s="3" t="s">
        <v>9607</v>
      </c>
      <c r="D117838" t="s">
        <v>9609</v>
      </c>
      <c r="E117838" s="6">
        <v>38335</v>
      </c>
      <c r="F117838" s="3" t="s">
        <v>6907</v>
      </c>
      <c r="G117838" s="3" t="s">
        <v>13</v>
      </c>
      <c r="H117838" s="3" t="s">
        <v>37</v>
      </c>
    </row>
    <row r="117839" spans="1:8" x14ac:dyDescent="0.3">
      <c r="A117839" s="3">
        <v>117837</v>
      </c>
      <c r="B117839" s="3" t="s">
        <v>104399</v>
      </c>
      <c r="C117839" s="3" t="s">
        <v>1686</v>
      </c>
      <c r="D117839" t="s">
        <v>110318</v>
      </c>
      <c r="E117839" s="6">
        <v>38335</v>
      </c>
      <c r="F117839" s="3" t="s">
        <v>106224</v>
      </c>
      <c r="G117839" s="3" t="s">
        <v>13</v>
      </c>
      <c r="H117839" s="3" t="s">
        <v>54</v>
      </c>
    </row>
    <row r="117840" spans="1:8" x14ac:dyDescent="0.3">
      <c r="A117840" s="3">
        <v>117838</v>
      </c>
      <c r="B117840" s="3" t="s">
        <v>104399</v>
      </c>
      <c r="C117840" s="3" t="s">
        <v>657</v>
      </c>
      <c r="D117840" t="s">
        <v>110383</v>
      </c>
      <c r="E117840" s="6">
        <v>38335</v>
      </c>
      <c r="F117840" s="3" t="s">
        <v>106224</v>
      </c>
      <c r="G117840" s="3" t="s">
        <v>13</v>
      </c>
      <c r="H117840" s="3" t="s">
        <v>54</v>
      </c>
    </row>
    <row r="117841" spans="1:8" x14ac:dyDescent="0.3">
      <c r="A117841" s="3">
        <v>117839</v>
      </c>
      <c r="B117841" s="3" t="s">
        <v>104399</v>
      </c>
      <c r="C117841" s="3" t="s">
        <v>2701</v>
      </c>
      <c r="D117841" t="s">
        <v>110384</v>
      </c>
      <c r="E117841" s="6">
        <v>38335</v>
      </c>
      <c r="F117841" s="3" t="s">
        <v>106224</v>
      </c>
      <c r="G117841" s="3" t="s">
        <v>13</v>
      </c>
      <c r="H117841" s="3" t="s">
        <v>54</v>
      </c>
    </row>
    <row r="117842" spans="1:8" x14ac:dyDescent="0.3">
      <c r="A117842" s="3">
        <v>117840</v>
      </c>
      <c r="B117842" s="3" t="s">
        <v>104399</v>
      </c>
      <c r="C117842" s="3" t="s">
        <v>3435</v>
      </c>
      <c r="D117842" t="s">
        <v>110581</v>
      </c>
      <c r="E117842" s="6">
        <v>38335</v>
      </c>
      <c r="F117842" s="3" t="s">
        <v>106224</v>
      </c>
      <c r="G117842" s="3" t="s">
        <v>13</v>
      </c>
      <c r="H117842" s="3" t="s">
        <v>54</v>
      </c>
    </row>
    <row r="117843" spans="1:8" x14ac:dyDescent="0.3">
      <c r="A117843" s="3">
        <v>117841</v>
      </c>
      <c r="B117843" s="3" t="s">
        <v>176962</v>
      </c>
      <c r="C117843" s="3" t="s">
        <v>180697</v>
      </c>
      <c r="D117843" t="s">
        <v>180906</v>
      </c>
      <c r="E117843" s="6">
        <v>38335</v>
      </c>
      <c r="F117843" s="3" t="s">
        <v>177070</v>
      </c>
      <c r="G117843" s="3" t="s">
        <v>13</v>
      </c>
      <c r="H117843" s="3" t="s">
        <v>37</v>
      </c>
    </row>
    <row r="117844" spans="1:8" x14ac:dyDescent="0.3">
      <c r="A117844" s="3">
        <v>117842</v>
      </c>
      <c r="B117844" s="3" t="s">
        <v>176962</v>
      </c>
      <c r="C117844" s="3" t="s">
        <v>180697</v>
      </c>
      <c r="D117844" t="s">
        <v>180907</v>
      </c>
      <c r="E117844" s="6">
        <v>38335</v>
      </c>
      <c r="F117844" s="3" t="s">
        <v>177070</v>
      </c>
      <c r="G117844" s="3" t="s">
        <v>13</v>
      </c>
      <c r="H117844" s="3" t="s">
        <v>37</v>
      </c>
    </row>
    <row r="117845" spans="1:8" x14ac:dyDescent="0.3">
      <c r="A117845" s="3">
        <v>117843</v>
      </c>
      <c r="B117845" s="3" t="s">
        <v>176962</v>
      </c>
      <c r="C117845" s="3" t="s">
        <v>180697</v>
      </c>
      <c r="D117845" t="s">
        <v>180908</v>
      </c>
      <c r="E117845" s="6">
        <v>38335</v>
      </c>
      <c r="F117845" s="3" t="s">
        <v>177070</v>
      </c>
      <c r="G117845" s="3" t="s">
        <v>13</v>
      </c>
      <c r="H117845" s="3" t="s">
        <v>37</v>
      </c>
    </row>
    <row r="117846" spans="1:8" x14ac:dyDescent="0.3">
      <c r="A117846" s="3">
        <v>117844</v>
      </c>
      <c r="B117846" s="3" t="s">
        <v>176962</v>
      </c>
      <c r="C117846" s="3" t="s">
        <v>94516</v>
      </c>
      <c r="D117846" t="s">
        <v>181736</v>
      </c>
      <c r="E117846" s="6">
        <v>38335</v>
      </c>
      <c r="F117846" s="3" t="s">
        <v>177100</v>
      </c>
      <c r="G117846" s="3" t="s">
        <v>13</v>
      </c>
      <c r="H117846" s="3" t="s">
        <v>37</v>
      </c>
    </row>
    <row r="117847" spans="1:8" x14ac:dyDescent="0.3">
      <c r="A117847" s="3">
        <v>117845</v>
      </c>
      <c r="B117847" s="3" t="s">
        <v>54805</v>
      </c>
      <c r="C117847" s="3" t="s">
        <v>7795</v>
      </c>
      <c r="D117847" t="s">
        <v>59874</v>
      </c>
      <c r="E117847" s="6">
        <v>38335</v>
      </c>
      <c r="F117847" s="3" t="s">
        <v>59869</v>
      </c>
      <c r="G117847" s="3" t="s">
        <v>13</v>
      </c>
      <c r="H117847" s="3" t="s">
        <v>1400</v>
      </c>
    </row>
    <row r="117848" spans="1:8" x14ac:dyDescent="0.3">
      <c r="A117848" s="3">
        <v>117846</v>
      </c>
      <c r="B117848" s="3" t="s">
        <v>54805</v>
      </c>
      <c r="C117848" s="3" t="s">
        <v>62566</v>
      </c>
      <c r="D117848" t="s">
        <v>62567</v>
      </c>
      <c r="E117848" s="6">
        <v>38335</v>
      </c>
      <c r="F117848" s="3" t="s">
        <v>57976</v>
      </c>
      <c r="G117848" s="3" t="s">
        <v>13</v>
      </c>
      <c r="H117848" s="3" t="s">
        <v>1400</v>
      </c>
    </row>
    <row r="117849" spans="1:8" x14ac:dyDescent="0.3">
      <c r="A117849" s="3">
        <v>117847</v>
      </c>
      <c r="B117849" s="3" t="s">
        <v>76804</v>
      </c>
      <c r="C117849" s="3" t="s">
        <v>670</v>
      </c>
      <c r="D117849" t="s">
        <v>77439</v>
      </c>
      <c r="E117849" s="6">
        <v>38335</v>
      </c>
      <c r="F117849" s="3" t="s">
        <v>76807</v>
      </c>
      <c r="G117849" s="3" t="s">
        <v>13</v>
      </c>
      <c r="H117849" s="3" t="s">
        <v>1400</v>
      </c>
    </row>
    <row r="117850" spans="1:8" x14ac:dyDescent="0.3">
      <c r="A117850" s="3">
        <v>117848</v>
      </c>
      <c r="B117850" s="3" t="s">
        <v>76804</v>
      </c>
      <c r="C117850" s="3" t="s">
        <v>670</v>
      </c>
      <c r="D117850" t="s">
        <v>77579</v>
      </c>
      <c r="E117850" s="6">
        <v>38335</v>
      </c>
      <c r="F117850" s="3" t="s">
        <v>76816</v>
      </c>
      <c r="G117850" s="3" t="s">
        <v>13</v>
      </c>
      <c r="H117850" s="3" t="s">
        <v>1400</v>
      </c>
    </row>
    <row r="117851" spans="1:8" x14ac:dyDescent="0.3">
      <c r="A117851" s="3">
        <v>117849</v>
      </c>
      <c r="B117851" s="3" t="s">
        <v>76804</v>
      </c>
      <c r="C117851" s="3" t="s">
        <v>2197</v>
      </c>
      <c r="D117851" t="s">
        <v>79667</v>
      </c>
      <c r="E117851" s="6">
        <v>38335</v>
      </c>
      <c r="F117851" s="3" t="s">
        <v>76806</v>
      </c>
      <c r="G117851" s="3" t="s">
        <v>13</v>
      </c>
      <c r="H117851" s="3" t="s">
        <v>11</v>
      </c>
    </row>
    <row r="117852" spans="1:8" x14ac:dyDescent="0.3">
      <c r="A117852" s="3">
        <v>117850</v>
      </c>
      <c r="B117852" s="3" t="s">
        <v>76804</v>
      </c>
      <c r="C117852" s="3" t="s">
        <v>11427</v>
      </c>
      <c r="D117852" t="s">
        <v>81131</v>
      </c>
      <c r="E117852" s="6">
        <v>38335</v>
      </c>
      <c r="F117852" s="3" t="s">
        <v>76806</v>
      </c>
      <c r="G117852" s="3" t="s">
        <v>13</v>
      </c>
      <c r="H117852" s="3" t="s">
        <v>54</v>
      </c>
    </row>
    <row r="117853" spans="1:8" x14ac:dyDescent="0.3">
      <c r="A117853" s="3">
        <v>117851</v>
      </c>
      <c r="B117853" s="3" t="s">
        <v>176962</v>
      </c>
      <c r="C117853" s="3" t="s">
        <v>73385</v>
      </c>
      <c r="D117853" t="s">
        <v>177837</v>
      </c>
      <c r="E117853" s="6">
        <v>38335</v>
      </c>
      <c r="F117853" s="3" t="s">
        <v>177100</v>
      </c>
      <c r="G117853" s="3" t="s">
        <v>13</v>
      </c>
      <c r="H117853" s="3" t="s">
        <v>1400</v>
      </c>
    </row>
    <row r="117854" spans="1:8" x14ac:dyDescent="0.3">
      <c r="A117854" s="3">
        <v>117852</v>
      </c>
      <c r="B117854" s="3" t="s">
        <v>176962</v>
      </c>
      <c r="C117854" s="3" t="s">
        <v>176967</v>
      </c>
      <c r="D117854" t="s">
        <v>181128</v>
      </c>
      <c r="E117854" s="6">
        <v>38335</v>
      </c>
      <c r="F117854" s="3" t="s">
        <v>15</v>
      </c>
      <c r="G117854" s="3" t="s">
        <v>13</v>
      </c>
      <c r="H117854" s="3" t="s">
        <v>37</v>
      </c>
    </row>
    <row r="117855" spans="1:8" x14ac:dyDescent="0.3">
      <c r="A117855" s="3">
        <v>117853</v>
      </c>
      <c r="B117855" s="3" t="s">
        <v>176962</v>
      </c>
      <c r="C117855" s="3" t="s">
        <v>175030</v>
      </c>
      <c r="D117855" t="s">
        <v>181129</v>
      </c>
      <c r="E117855" s="6">
        <v>38335</v>
      </c>
      <c r="F117855" s="3" t="s">
        <v>15</v>
      </c>
      <c r="G117855" s="3" t="s">
        <v>13</v>
      </c>
      <c r="H117855" s="3" t="s">
        <v>37</v>
      </c>
    </row>
    <row r="117856" spans="1:8" x14ac:dyDescent="0.3">
      <c r="A117856" s="3">
        <v>117854</v>
      </c>
      <c r="B117856" s="3" t="s">
        <v>176962</v>
      </c>
      <c r="C117856" s="3" t="s">
        <v>176967</v>
      </c>
      <c r="D117856" t="s">
        <v>181130</v>
      </c>
      <c r="E117856" s="6">
        <v>38335</v>
      </c>
      <c r="F117856" s="3" t="s">
        <v>15</v>
      </c>
      <c r="G117856" s="3" t="s">
        <v>13</v>
      </c>
      <c r="H117856" s="3" t="s">
        <v>37</v>
      </c>
    </row>
    <row r="117857" spans="1:8" x14ac:dyDescent="0.3">
      <c r="A117857" s="3">
        <v>117855</v>
      </c>
      <c r="B117857" s="3" t="s">
        <v>54805</v>
      </c>
      <c r="C117857" s="3" t="s">
        <v>65193</v>
      </c>
      <c r="D117857" t="s">
        <v>65194</v>
      </c>
      <c r="E117857" s="6">
        <v>38335</v>
      </c>
      <c r="F117857" s="3" t="s">
        <v>59869</v>
      </c>
      <c r="G117857" s="3" t="s">
        <v>13</v>
      </c>
      <c r="H117857" s="3" t="s">
        <v>1400</v>
      </c>
    </row>
    <row r="117858" spans="1:8" x14ac:dyDescent="0.3">
      <c r="A117858" s="3">
        <v>117856</v>
      </c>
      <c r="B117858" s="3" t="s">
        <v>176962</v>
      </c>
      <c r="C117858" s="3" t="s">
        <v>102395</v>
      </c>
      <c r="D117858" t="s">
        <v>177060</v>
      </c>
      <c r="E117858" s="6">
        <v>38335</v>
      </c>
      <c r="F117858" s="3" t="s">
        <v>176999</v>
      </c>
      <c r="G117858" s="3" t="s">
        <v>13</v>
      </c>
      <c r="H117858" s="3" t="s">
        <v>1400</v>
      </c>
    </row>
    <row r="117859" spans="1:8" x14ac:dyDescent="0.3">
      <c r="A117859" s="3">
        <v>117857</v>
      </c>
      <c r="B117859" s="3" t="s">
        <v>176962</v>
      </c>
      <c r="C117859" s="3" t="s">
        <v>175030</v>
      </c>
      <c r="D117859" t="s">
        <v>181125</v>
      </c>
      <c r="E117859" s="6">
        <v>38335</v>
      </c>
      <c r="F117859" s="3" t="s">
        <v>15</v>
      </c>
      <c r="G117859" s="3" t="s">
        <v>13</v>
      </c>
      <c r="H117859" s="3" t="s">
        <v>37</v>
      </c>
    </row>
    <row r="117860" spans="1:8" x14ac:dyDescent="0.3">
      <c r="A117860" s="3">
        <v>117858</v>
      </c>
      <c r="B117860" s="3" t="s">
        <v>176962</v>
      </c>
      <c r="C117860" s="3" t="s">
        <v>176967</v>
      </c>
      <c r="D117860" t="s">
        <v>181126</v>
      </c>
      <c r="E117860" s="6">
        <v>38335</v>
      </c>
      <c r="F117860" s="3" t="s">
        <v>15</v>
      </c>
      <c r="G117860" s="3" t="s">
        <v>13</v>
      </c>
      <c r="H117860" s="3" t="s">
        <v>37</v>
      </c>
    </row>
    <row r="117861" spans="1:8" x14ac:dyDescent="0.3">
      <c r="A117861" s="3">
        <v>117859</v>
      </c>
      <c r="B117861" s="3" t="s">
        <v>176962</v>
      </c>
      <c r="C117861" s="3" t="s">
        <v>175030</v>
      </c>
      <c r="D117861" t="s">
        <v>181127</v>
      </c>
      <c r="E117861" s="6">
        <v>38335</v>
      </c>
      <c r="F117861" s="3" t="s">
        <v>15</v>
      </c>
      <c r="G117861" s="3" t="s">
        <v>13</v>
      </c>
      <c r="H117861" s="3" t="s">
        <v>37</v>
      </c>
    </row>
    <row r="117862" spans="1:8" x14ac:dyDescent="0.3">
      <c r="A117862" s="3">
        <v>117860</v>
      </c>
      <c r="B117862" s="3" t="s">
        <v>17224</v>
      </c>
      <c r="C117862" s="3" t="s">
        <v>15214</v>
      </c>
      <c r="D117862" t="s">
        <v>19099</v>
      </c>
      <c r="E117862" s="6">
        <v>38335</v>
      </c>
      <c r="F117862" s="3" t="s">
        <v>17259</v>
      </c>
      <c r="G117862" s="3" t="s">
        <v>13</v>
      </c>
      <c r="H117862" s="3" t="s">
        <v>1400</v>
      </c>
    </row>
    <row r="117863" spans="1:8" x14ac:dyDescent="0.3">
      <c r="A117863" s="3">
        <v>117861</v>
      </c>
      <c r="B117863" s="3" t="s">
        <v>76804</v>
      </c>
      <c r="C117863" s="3" t="s">
        <v>2701</v>
      </c>
      <c r="D117863" t="s">
        <v>77071</v>
      </c>
      <c r="E117863" s="6">
        <v>38335</v>
      </c>
      <c r="F117863" s="3" t="s">
        <v>20900</v>
      </c>
      <c r="G117863" s="3" t="s">
        <v>13</v>
      </c>
      <c r="H117863" s="3" t="s">
        <v>1400</v>
      </c>
    </row>
    <row r="117864" spans="1:8" x14ac:dyDescent="0.3">
      <c r="A117864" s="3">
        <v>117862</v>
      </c>
      <c r="B117864" s="3" t="s">
        <v>76804</v>
      </c>
      <c r="C117864" s="3" t="s">
        <v>66305</v>
      </c>
      <c r="D117864" t="s">
        <v>79781</v>
      </c>
      <c r="E117864" s="6">
        <v>38335</v>
      </c>
      <c r="F117864" s="3" t="s">
        <v>76809</v>
      </c>
      <c r="G117864" s="3" t="s">
        <v>13</v>
      </c>
      <c r="H117864" s="3" t="s">
        <v>6505</v>
      </c>
    </row>
    <row r="117865" spans="1:8" x14ac:dyDescent="0.3">
      <c r="A117865" s="3">
        <v>117863</v>
      </c>
      <c r="B117865" s="3" t="s">
        <v>26273</v>
      </c>
      <c r="C117865" s="3" t="s">
        <v>28053</v>
      </c>
      <c r="D117865" t="s">
        <v>28054</v>
      </c>
      <c r="E117865" s="6">
        <v>38335</v>
      </c>
      <c r="F117865" s="3" t="s">
        <v>26892</v>
      </c>
      <c r="G117865" s="3" t="s">
        <v>13</v>
      </c>
      <c r="H117865" s="3" t="s">
        <v>1400</v>
      </c>
    </row>
    <row r="117866" spans="1:8" x14ac:dyDescent="0.3">
      <c r="A117866" s="3">
        <v>117864</v>
      </c>
      <c r="B117866" s="3" t="s">
        <v>76804</v>
      </c>
      <c r="C117866" s="3" t="s">
        <v>2707</v>
      </c>
      <c r="D117866" t="s">
        <v>77070</v>
      </c>
      <c r="E117866" s="6">
        <v>38335</v>
      </c>
      <c r="F117866" s="3" t="s">
        <v>20900</v>
      </c>
      <c r="G117866" s="3" t="s">
        <v>13</v>
      </c>
      <c r="H117866" s="3" t="s">
        <v>1400</v>
      </c>
    </row>
    <row r="117867" spans="1:8" x14ac:dyDescent="0.3">
      <c r="A117867" s="3">
        <v>117865</v>
      </c>
      <c r="B117867" s="3" t="s">
        <v>9</v>
      </c>
      <c r="C117867" s="3" t="s">
        <v>141461</v>
      </c>
      <c r="D117867" t="s">
        <v>141462</v>
      </c>
      <c r="E117867" s="6">
        <v>38335</v>
      </c>
      <c r="F117867" s="3" t="s">
        <v>141228</v>
      </c>
      <c r="G117867" s="3" t="s">
        <v>13</v>
      </c>
      <c r="H117867" s="3" t="s">
        <v>1400</v>
      </c>
    </row>
    <row r="117868" spans="1:8" x14ac:dyDescent="0.3">
      <c r="A117868" s="3">
        <v>117866</v>
      </c>
      <c r="B117868" s="3" t="s">
        <v>9</v>
      </c>
      <c r="C117868" s="3" t="s">
        <v>141307</v>
      </c>
      <c r="D117868" t="s">
        <v>141463</v>
      </c>
      <c r="E117868" s="6">
        <v>38335</v>
      </c>
      <c r="F117868" s="3" t="s">
        <v>141228</v>
      </c>
      <c r="G117868" s="3" t="s">
        <v>13</v>
      </c>
      <c r="H117868" s="3" t="s">
        <v>1400</v>
      </c>
    </row>
    <row r="117869" spans="1:8" x14ac:dyDescent="0.3">
      <c r="A117869" s="3">
        <v>117867</v>
      </c>
      <c r="B117869" s="3" t="s">
        <v>9</v>
      </c>
      <c r="C117869" s="3" t="s">
        <v>141459</v>
      </c>
      <c r="D117869" t="s">
        <v>141464</v>
      </c>
      <c r="E117869" s="6">
        <v>38335</v>
      </c>
      <c r="F117869" s="3" t="s">
        <v>141228</v>
      </c>
      <c r="G117869" s="3" t="s">
        <v>13</v>
      </c>
      <c r="H117869" s="3" t="s">
        <v>1400</v>
      </c>
    </row>
    <row r="117870" spans="1:8" x14ac:dyDescent="0.3">
      <c r="A117870" s="3">
        <v>117868</v>
      </c>
      <c r="B117870" s="3" t="s">
        <v>9</v>
      </c>
      <c r="C117870" s="3" t="s">
        <v>141264</v>
      </c>
      <c r="D117870" t="s">
        <v>141465</v>
      </c>
      <c r="E117870" s="6">
        <v>38335</v>
      </c>
      <c r="F117870" s="3" t="s">
        <v>141228</v>
      </c>
      <c r="G117870" s="3" t="s">
        <v>13</v>
      </c>
      <c r="H117870" s="3" t="s">
        <v>1400</v>
      </c>
    </row>
    <row r="117871" spans="1:8" x14ac:dyDescent="0.3">
      <c r="A117871" s="3">
        <v>117869</v>
      </c>
      <c r="B117871" s="3" t="s">
        <v>9</v>
      </c>
      <c r="C117871" s="3" t="s">
        <v>148443</v>
      </c>
      <c r="D117871" t="s">
        <v>148444</v>
      </c>
      <c r="E117871" s="6">
        <v>38335</v>
      </c>
      <c r="F117871" s="3" t="s">
        <v>141228</v>
      </c>
      <c r="G117871" s="3" t="s">
        <v>13</v>
      </c>
      <c r="H117871" s="3" t="s">
        <v>37</v>
      </c>
    </row>
    <row r="117872" spans="1:8" x14ac:dyDescent="0.3">
      <c r="A117872" s="3">
        <v>117870</v>
      </c>
      <c r="B117872" s="3" t="s">
        <v>17224</v>
      </c>
      <c r="C117872" s="3" t="s">
        <v>324</v>
      </c>
      <c r="D117872" t="s">
        <v>17778</v>
      </c>
      <c r="E117872" s="6">
        <v>38335</v>
      </c>
      <c r="F117872" s="3" t="s">
        <v>17248</v>
      </c>
      <c r="G117872" s="3" t="s">
        <v>13</v>
      </c>
      <c r="H117872" s="3" t="s">
        <v>1400</v>
      </c>
    </row>
    <row r="117873" spans="1:8" x14ac:dyDescent="0.3">
      <c r="A117873" s="3">
        <v>117871</v>
      </c>
      <c r="B117873" s="3" t="s">
        <v>104399</v>
      </c>
      <c r="C117873" s="3" t="s">
        <v>105838</v>
      </c>
      <c r="D117873" t="s">
        <v>105839</v>
      </c>
      <c r="E117873" s="6">
        <v>38335</v>
      </c>
      <c r="F117873" s="3" t="s">
        <v>104478</v>
      </c>
      <c r="G117873" s="3" t="s">
        <v>13</v>
      </c>
      <c r="H117873" s="3" t="s">
        <v>1400</v>
      </c>
    </row>
    <row r="117874" spans="1:8" x14ac:dyDescent="0.3">
      <c r="A117874" s="3">
        <v>117872</v>
      </c>
      <c r="B117874" s="3" t="s">
        <v>9</v>
      </c>
      <c r="C117874" s="3" t="s">
        <v>141304</v>
      </c>
      <c r="D117874" t="s">
        <v>141458</v>
      </c>
      <c r="E117874" s="6">
        <v>38335</v>
      </c>
      <c r="F117874" s="3" t="s">
        <v>141228</v>
      </c>
      <c r="G117874" s="3" t="s">
        <v>13</v>
      </c>
      <c r="H117874" s="3" t="s">
        <v>1400</v>
      </c>
    </row>
    <row r="117875" spans="1:8" x14ac:dyDescent="0.3">
      <c r="A117875" s="3">
        <v>117873</v>
      </c>
      <c r="B117875" s="3" t="s">
        <v>9</v>
      </c>
      <c r="C117875" s="3" t="s">
        <v>141459</v>
      </c>
      <c r="D117875" t="s">
        <v>141460</v>
      </c>
      <c r="E117875" s="6">
        <v>38335</v>
      </c>
      <c r="F117875" s="3" t="s">
        <v>141228</v>
      </c>
      <c r="G117875" s="3" t="s">
        <v>13</v>
      </c>
      <c r="H117875" s="3" t="s">
        <v>1400</v>
      </c>
    </row>
    <row r="117876" spans="1:8" x14ac:dyDescent="0.3">
      <c r="A117876" s="3">
        <v>117874</v>
      </c>
      <c r="B117876" s="3" t="s">
        <v>9</v>
      </c>
      <c r="C117876" s="3" t="s">
        <v>148403</v>
      </c>
      <c r="D117876" t="s">
        <v>148404</v>
      </c>
      <c r="E117876" s="6">
        <v>38335</v>
      </c>
      <c r="F117876" s="3" t="s">
        <v>141228</v>
      </c>
      <c r="G117876" s="3" t="s">
        <v>13</v>
      </c>
      <c r="H117876" s="3" t="s">
        <v>37</v>
      </c>
    </row>
    <row r="117877" spans="1:8" x14ac:dyDescent="0.3">
      <c r="A117877" s="3">
        <v>117875</v>
      </c>
      <c r="B117877" s="3" t="s">
        <v>54805</v>
      </c>
      <c r="C117877" s="3" t="s">
        <v>68041</v>
      </c>
      <c r="D117877" t="s">
        <v>68042</v>
      </c>
      <c r="E117877" s="6">
        <v>38335</v>
      </c>
      <c r="F117877" s="3" t="s">
        <v>60109</v>
      </c>
      <c r="G117877" s="3" t="s">
        <v>13</v>
      </c>
      <c r="H117877" s="3" t="s">
        <v>37</v>
      </c>
    </row>
    <row r="117878" spans="1:8" x14ac:dyDescent="0.3">
      <c r="A117878" s="3">
        <v>117876</v>
      </c>
      <c r="B117878" s="3" t="s">
        <v>38244</v>
      </c>
      <c r="C117878" s="3" t="s">
        <v>48144</v>
      </c>
      <c r="D117878" t="s">
        <v>48145</v>
      </c>
      <c r="E117878" s="6">
        <v>38335</v>
      </c>
      <c r="F117878" s="3" t="s">
        <v>39320</v>
      </c>
      <c r="G117878" s="3" t="s">
        <v>13</v>
      </c>
      <c r="H117878" s="3" t="s">
        <v>37</v>
      </c>
    </row>
    <row r="117879" spans="1:8" x14ac:dyDescent="0.3">
      <c r="A117879" s="3">
        <v>117877</v>
      </c>
      <c r="B117879" s="3" t="s">
        <v>54805</v>
      </c>
      <c r="C117879" s="3" t="s">
        <v>67889</v>
      </c>
      <c r="D117879" t="s">
        <v>67890</v>
      </c>
      <c r="E117879" s="6">
        <v>38335</v>
      </c>
      <c r="F117879" s="3" t="s">
        <v>60109</v>
      </c>
      <c r="G117879" s="3" t="s">
        <v>13</v>
      </c>
      <c r="H117879" s="3" t="s">
        <v>37</v>
      </c>
    </row>
    <row r="117880" spans="1:8" x14ac:dyDescent="0.3">
      <c r="A117880" s="3">
        <v>117878</v>
      </c>
      <c r="B117880" s="3" t="s">
        <v>99055</v>
      </c>
      <c r="C117880" s="3" t="s">
        <v>101885</v>
      </c>
      <c r="D117880" t="s">
        <v>101886</v>
      </c>
      <c r="E117880" s="6">
        <v>38335</v>
      </c>
      <c r="F117880" s="3" t="s">
        <v>99126</v>
      </c>
      <c r="G117880" s="3" t="s">
        <v>13</v>
      </c>
      <c r="H117880" s="3" t="s">
        <v>1400</v>
      </c>
    </row>
    <row r="117881" spans="1:8" x14ac:dyDescent="0.3">
      <c r="A117881" s="3">
        <v>117879</v>
      </c>
      <c r="B117881" s="3" t="s">
        <v>134249</v>
      </c>
      <c r="C117881" s="3" t="s">
        <v>670</v>
      </c>
      <c r="D117881" t="s">
        <v>136585</v>
      </c>
      <c r="E117881" s="6">
        <v>38335</v>
      </c>
      <c r="F117881" s="3" t="s">
        <v>135020</v>
      </c>
      <c r="G117881" s="3" t="s">
        <v>13</v>
      </c>
      <c r="H117881" s="3" t="s">
        <v>1400</v>
      </c>
    </row>
    <row r="117882" spans="1:8" x14ac:dyDescent="0.3">
      <c r="A117882" s="3">
        <v>117880</v>
      </c>
      <c r="B117882" s="3" t="s">
        <v>134249</v>
      </c>
      <c r="C117882" s="3" t="s">
        <v>670</v>
      </c>
      <c r="D117882" t="s">
        <v>136586</v>
      </c>
      <c r="E117882" s="6">
        <v>38335</v>
      </c>
      <c r="F117882" s="3" t="s">
        <v>104591</v>
      </c>
      <c r="G117882" s="3" t="s">
        <v>13</v>
      </c>
      <c r="H117882" s="3" t="s">
        <v>1400</v>
      </c>
    </row>
    <row r="117883" spans="1:8" x14ac:dyDescent="0.3">
      <c r="A117883" s="3">
        <v>117881</v>
      </c>
      <c r="B117883" s="3" t="s">
        <v>134249</v>
      </c>
      <c r="C117883" s="3" t="s">
        <v>670</v>
      </c>
      <c r="D117883" t="s">
        <v>136587</v>
      </c>
      <c r="E117883" s="6">
        <v>38335</v>
      </c>
      <c r="F117883" s="3" t="s">
        <v>134506</v>
      </c>
      <c r="G117883" s="3" t="s">
        <v>13</v>
      </c>
      <c r="H117883" s="3" t="s">
        <v>1400</v>
      </c>
    </row>
    <row r="117884" spans="1:8" x14ac:dyDescent="0.3">
      <c r="A117884" s="3">
        <v>117882</v>
      </c>
      <c r="B117884" s="3" t="s">
        <v>99055</v>
      </c>
      <c r="C117884" s="3" t="s">
        <v>100968</v>
      </c>
      <c r="D117884" t="s">
        <v>100969</v>
      </c>
      <c r="E117884" s="6">
        <v>38335</v>
      </c>
      <c r="F117884" s="3" t="s">
        <v>99126</v>
      </c>
      <c r="G117884" s="3" t="s">
        <v>13</v>
      </c>
      <c r="H117884" s="3" t="s">
        <v>1400</v>
      </c>
    </row>
    <row r="117885" spans="1:8" x14ac:dyDescent="0.3">
      <c r="A117885" s="3">
        <v>117883</v>
      </c>
      <c r="B117885" s="3" t="s">
        <v>134249</v>
      </c>
      <c r="C117885" s="3" t="s">
        <v>670</v>
      </c>
      <c r="D117885" t="s">
        <v>136583</v>
      </c>
      <c r="E117885" s="6">
        <v>38335</v>
      </c>
      <c r="F117885" s="3" t="s">
        <v>134273</v>
      </c>
      <c r="G117885" s="3" t="s">
        <v>13</v>
      </c>
      <c r="H117885" s="3" t="s">
        <v>1400</v>
      </c>
    </row>
    <row r="117886" spans="1:8" x14ac:dyDescent="0.3">
      <c r="A117886" s="3">
        <v>117884</v>
      </c>
      <c r="B117886" s="3" t="s">
        <v>134249</v>
      </c>
      <c r="C117886" s="3" t="s">
        <v>670</v>
      </c>
      <c r="D117886" t="s">
        <v>136584</v>
      </c>
      <c r="E117886" s="6">
        <v>38335</v>
      </c>
      <c r="F117886" s="3" t="s">
        <v>135853</v>
      </c>
      <c r="G117886" s="3" t="s">
        <v>13</v>
      </c>
      <c r="H117886" s="3" t="s">
        <v>1400</v>
      </c>
    </row>
    <row r="117887" spans="1:8" x14ac:dyDescent="0.3">
      <c r="A117887" s="3">
        <v>117885</v>
      </c>
      <c r="B117887" s="3" t="s">
        <v>9</v>
      </c>
      <c r="C117887" s="3" t="s">
        <v>34171</v>
      </c>
      <c r="D117887" t="s">
        <v>139890</v>
      </c>
      <c r="E117887" s="6">
        <v>38335</v>
      </c>
      <c r="F117887" s="3" t="s">
        <v>28</v>
      </c>
      <c r="G117887" s="3" t="s">
        <v>13</v>
      </c>
      <c r="H117887" s="3" t="s">
        <v>6905</v>
      </c>
    </row>
    <row r="117888" spans="1:8" x14ac:dyDescent="0.3">
      <c r="A117888" s="3">
        <v>117886</v>
      </c>
      <c r="B117888" s="3" t="s">
        <v>9</v>
      </c>
      <c r="C117888" s="3" t="s">
        <v>157013</v>
      </c>
      <c r="D117888" t="s">
        <v>157014</v>
      </c>
      <c r="E117888" s="6">
        <v>38335</v>
      </c>
      <c r="F117888" s="3" t="s">
        <v>21</v>
      </c>
      <c r="G117888" s="3" t="s">
        <v>13</v>
      </c>
      <c r="H117888" s="3" t="s">
        <v>54</v>
      </c>
    </row>
    <row r="117889" spans="1:8" x14ac:dyDescent="0.3">
      <c r="A117889" s="3">
        <v>117887</v>
      </c>
      <c r="B117889" s="3" t="s">
        <v>76804</v>
      </c>
      <c r="C117889" s="3" t="s">
        <v>79779</v>
      </c>
      <c r="D117889" t="s">
        <v>79780</v>
      </c>
      <c r="E117889" s="6">
        <v>38335</v>
      </c>
      <c r="F117889" s="3" t="s">
        <v>76809</v>
      </c>
      <c r="G117889" s="3" t="s">
        <v>13</v>
      </c>
      <c r="H117889" s="3" t="s">
        <v>6505</v>
      </c>
    </row>
    <row r="117890" spans="1:8" x14ac:dyDescent="0.3">
      <c r="A117890" s="3">
        <v>117888</v>
      </c>
      <c r="B117890" s="3" t="s">
        <v>113155</v>
      </c>
      <c r="C117890" s="3" t="s">
        <v>117268</v>
      </c>
      <c r="D117890" t="s">
        <v>117269</v>
      </c>
      <c r="E117890" s="6">
        <v>38335</v>
      </c>
      <c r="F117890" s="3" t="s">
        <v>113689</v>
      </c>
      <c r="G117890" s="3" t="s">
        <v>13</v>
      </c>
      <c r="H117890" s="3" t="s">
        <v>37</v>
      </c>
    </row>
    <row r="117891" spans="1:8" x14ac:dyDescent="0.3">
      <c r="A117891" s="3">
        <v>117889</v>
      </c>
      <c r="B117891" s="3" t="s">
        <v>129081</v>
      </c>
      <c r="C117891" s="3" t="s">
        <v>95190</v>
      </c>
      <c r="D117891" t="s">
        <v>133455</v>
      </c>
      <c r="E117891" s="6">
        <v>38335</v>
      </c>
      <c r="F117891" s="3" t="s">
        <v>130183</v>
      </c>
      <c r="G117891" s="3" t="s">
        <v>13</v>
      </c>
      <c r="H117891" s="3" t="s">
        <v>11</v>
      </c>
    </row>
    <row r="117892" spans="1:8" x14ac:dyDescent="0.3">
      <c r="A117892" s="3">
        <v>117890</v>
      </c>
      <c r="B117892" s="3" t="s">
        <v>113155</v>
      </c>
      <c r="C117892" s="3" t="s">
        <v>93136</v>
      </c>
      <c r="D117892" t="s">
        <v>115303</v>
      </c>
      <c r="E117892" s="6">
        <v>38335</v>
      </c>
      <c r="F117892" s="3" t="s">
        <v>113689</v>
      </c>
      <c r="G117892" s="3" t="s">
        <v>13</v>
      </c>
      <c r="H117892" s="3" t="s">
        <v>1400</v>
      </c>
    </row>
    <row r="117893" spans="1:8" x14ac:dyDescent="0.3">
      <c r="A117893" s="3">
        <v>117891</v>
      </c>
      <c r="B117893" s="3" t="s">
        <v>113155</v>
      </c>
      <c r="C117893" s="3" t="s">
        <v>20</v>
      </c>
      <c r="D117893" t="s">
        <v>119161</v>
      </c>
      <c r="E117893" s="6">
        <v>38335</v>
      </c>
      <c r="F117893" s="3" t="s">
        <v>113775</v>
      </c>
      <c r="G117893" s="3" t="s">
        <v>13</v>
      </c>
      <c r="H117893" s="3" t="s">
        <v>54</v>
      </c>
    </row>
    <row r="117894" spans="1:8" x14ac:dyDescent="0.3">
      <c r="A117894" s="3">
        <v>117892</v>
      </c>
      <c r="B117894" s="3" t="s">
        <v>54805</v>
      </c>
      <c r="C117894" s="3" t="s">
        <v>670</v>
      </c>
      <c r="D117894" t="s">
        <v>66028</v>
      </c>
      <c r="E117894" s="6">
        <v>38335</v>
      </c>
      <c r="F117894" s="3" t="s">
        <v>65588</v>
      </c>
      <c r="G117894" s="3" t="s">
        <v>13</v>
      </c>
      <c r="H117894" s="3" t="s">
        <v>1400</v>
      </c>
    </row>
    <row r="117895" spans="1:8" x14ac:dyDescent="0.3">
      <c r="A117895" s="3">
        <v>117893</v>
      </c>
      <c r="B117895" s="3" t="s">
        <v>54805</v>
      </c>
      <c r="C117895" s="3" t="s">
        <v>74601</v>
      </c>
      <c r="D117895" t="s">
        <v>74616</v>
      </c>
      <c r="E117895" s="6">
        <v>38335</v>
      </c>
      <c r="F117895" s="3" t="s">
        <v>57389</v>
      </c>
      <c r="G117895" s="3" t="s">
        <v>13</v>
      </c>
      <c r="H117895" s="3" t="s">
        <v>11</v>
      </c>
    </row>
    <row r="117896" spans="1:8" x14ac:dyDescent="0.3">
      <c r="A117896" s="3">
        <v>117894</v>
      </c>
      <c r="B117896" s="3" t="s">
        <v>113155</v>
      </c>
      <c r="C117896" s="3" t="s">
        <v>116767</v>
      </c>
      <c r="D117896" t="s">
        <v>116772</v>
      </c>
      <c r="E117896" s="6">
        <v>38335</v>
      </c>
      <c r="F117896" s="3" t="s">
        <v>113604</v>
      </c>
      <c r="G117896" s="3" t="s">
        <v>13</v>
      </c>
      <c r="H117896" s="3" t="s">
        <v>37</v>
      </c>
    </row>
    <row r="117897" spans="1:8" x14ac:dyDescent="0.3">
      <c r="A117897" s="3">
        <v>117895</v>
      </c>
      <c r="B117897" s="3" t="s">
        <v>113155</v>
      </c>
      <c r="C117897" s="3" t="s">
        <v>20</v>
      </c>
      <c r="D117897" t="s">
        <v>119160</v>
      </c>
      <c r="E117897" s="6">
        <v>38335</v>
      </c>
      <c r="F117897" s="3" t="s">
        <v>113775</v>
      </c>
      <c r="G117897" s="3" t="s">
        <v>13</v>
      </c>
      <c r="H117897" s="3" t="s">
        <v>54</v>
      </c>
    </row>
    <row r="117898" spans="1:8" x14ac:dyDescent="0.3">
      <c r="A117898" s="3">
        <v>117896</v>
      </c>
      <c r="B117898" s="3" t="s">
        <v>113155</v>
      </c>
      <c r="C117898" s="3" t="s">
        <v>116767</v>
      </c>
      <c r="D117898" t="s">
        <v>116770</v>
      </c>
      <c r="E117898" s="6">
        <v>38335</v>
      </c>
      <c r="F117898" s="3" t="s">
        <v>113604</v>
      </c>
      <c r="G117898" s="3" t="s">
        <v>13</v>
      </c>
      <c r="H117898" s="3" t="s">
        <v>37</v>
      </c>
    </row>
    <row r="117899" spans="1:8" x14ac:dyDescent="0.3">
      <c r="A117899" s="3">
        <v>117897</v>
      </c>
      <c r="B117899" s="3" t="s">
        <v>113155</v>
      </c>
      <c r="C117899" s="3" t="s">
        <v>116767</v>
      </c>
      <c r="D117899" t="s">
        <v>116771</v>
      </c>
      <c r="E117899" s="6">
        <v>38335</v>
      </c>
      <c r="F117899" s="3" t="s">
        <v>113604</v>
      </c>
      <c r="G117899" s="3" t="s">
        <v>13</v>
      </c>
      <c r="H117899" s="3" t="s">
        <v>37</v>
      </c>
    </row>
    <row r="117900" spans="1:8" x14ac:dyDescent="0.3">
      <c r="A117900" s="3">
        <v>117898</v>
      </c>
      <c r="B117900" s="3" t="s">
        <v>113155</v>
      </c>
      <c r="C117900" s="3" t="s">
        <v>87115</v>
      </c>
      <c r="D117900" t="s">
        <v>117350</v>
      </c>
      <c r="E117900" s="6">
        <v>38335</v>
      </c>
      <c r="F117900" s="3" t="s">
        <v>113494</v>
      </c>
      <c r="G117900" s="3" t="s">
        <v>13</v>
      </c>
      <c r="H117900" s="3" t="s">
        <v>37</v>
      </c>
    </row>
    <row r="117901" spans="1:8" x14ac:dyDescent="0.3">
      <c r="A117901" s="3">
        <v>117899</v>
      </c>
      <c r="B117901" s="3" t="s">
        <v>113155</v>
      </c>
      <c r="C117901" s="3" t="s">
        <v>670</v>
      </c>
      <c r="D117901" t="s">
        <v>114340</v>
      </c>
      <c r="E117901" s="6">
        <v>38335</v>
      </c>
      <c r="F117901" s="3" t="s">
        <v>113542</v>
      </c>
      <c r="G117901" s="3" t="s">
        <v>13</v>
      </c>
      <c r="H117901" s="3" t="s">
        <v>1400</v>
      </c>
    </row>
    <row r="117902" spans="1:8" x14ac:dyDescent="0.3">
      <c r="A117902" s="3">
        <v>117900</v>
      </c>
      <c r="B117902" s="3" t="s">
        <v>129081</v>
      </c>
      <c r="C117902" s="3" t="s">
        <v>131518</v>
      </c>
      <c r="D117902" t="s">
        <v>131519</v>
      </c>
      <c r="E117902" s="6">
        <v>38335</v>
      </c>
      <c r="F117902" s="3" t="s">
        <v>129739</v>
      </c>
      <c r="G117902" s="3" t="s">
        <v>13</v>
      </c>
      <c r="H117902" s="3" t="s">
        <v>1400</v>
      </c>
    </row>
    <row r="117903" spans="1:8" x14ac:dyDescent="0.3">
      <c r="A117903" s="3">
        <v>117901</v>
      </c>
      <c r="B117903" s="3" t="s">
        <v>129081</v>
      </c>
      <c r="C117903" s="3" t="s">
        <v>131518</v>
      </c>
      <c r="D117903" t="s">
        <v>131520</v>
      </c>
      <c r="E117903" s="6">
        <v>38335</v>
      </c>
      <c r="F117903" s="3" t="s">
        <v>129739</v>
      </c>
      <c r="G117903" s="3" t="s">
        <v>13</v>
      </c>
      <c r="H117903" s="3" t="s">
        <v>1400</v>
      </c>
    </row>
    <row r="117904" spans="1:8" x14ac:dyDescent="0.3">
      <c r="A117904" s="3">
        <v>117902</v>
      </c>
      <c r="B117904" s="3" t="s">
        <v>113155</v>
      </c>
      <c r="C117904" s="3" t="s">
        <v>557</v>
      </c>
      <c r="D117904" t="s">
        <v>114339</v>
      </c>
      <c r="E117904" s="6">
        <v>38335</v>
      </c>
      <c r="F117904" s="3" t="s">
        <v>113547</v>
      </c>
      <c r="G117904" s="3" t="s">
        <v>13</v>
      </c>
      <c r="H117904" s="3" t="s">
        <v>1400</v>
      </c>
    </row>
    <row r="117905" spans="1:8" x14ac:dyDescent="0.3">
      <c r="A117905" s="3">
        <v>117903</v>
      </c>
      <c r="B117905" s="3" t="s">
        <v>113155</v>
      </c>
      <c r="C117905" s="3" t="s">
        <v>95060</v>
      </c>
      <c r="D117905" t="s">
        <v>114912</v>
      </c>
      <c r="E117905" s="6">
        <v>38335</v>
      </c>
      <c r="F117905" s="3" t="s">
        <v>113494</v>
      </c>
      <c r="G117905" s="3" t="s">
        <v>13</v>
      </c>
      <c r="H117905" s="3" t="s">
        <v>1400</v>
      </c>
    </row>
    <row r="117906" spans="1:8" x14ac:dyDescent="0.3">
      <c r="A117906" s="3">
        <v>117904</v>
      </c>
      <c r="B117906" s="3" t="s">
        <v>113155</v>
      </c>
      <c r="C117906" s="3" t="s">
        <v>95194</v>
      </c>
      <c r="D117906" t="s">
        <v>114913</v>
      </c>
      <c r="E117906" s="6">
        <v>38335</v>
      </c>
      <c r="F117906" s="3" t="s">
        <v>113494</v>
      </c>
      <c r="G117906" s="3" t="s">
        <v>13</v>
      </c>
      <c r="H117906" s="3" t="s">
        <v>1400</v>
      </c>
    </row>
    <row r="117907" spans="1:8" x14ac:dyDescent="0.3">
      <c r="A117907" s="3">
        <v>117905</v>
      </c>
      <c r="B117907" s="3" t="s">
        <v>113155</v>
      </c>
      <c r="C117907" s="3" t="s">
        <v>117154</v>
      </c>
      <c r="D117907" t="s">
        <v>117155</v>
      </c>
      <c r="E117907" s="6">
        <v>38335</v>
      </c>
      <c r="F117907" s="3" t="s">
        <v>113547</v>
      </c>
      <c r="G117907" s="3" t="s">
        <v>13</v>
      </c>
      <c r="H117907" s="3" t="s">
        <v>37</v>
      </c>
    </row>
    <row r="117908" spans="1:8" x14ac:dyDescent="0.3">
      <c r="A117908" s="3">
        <v>117906</v>
      </c>
      <c r="B117908" s="3" t="s">
        <v>113155</v>
      </c>
      <c r="C117908" s="3" t="s">
        <v>670</v>
      </c>
      <c r="D117908" t="s">
        <v>114338</v>
      </c>
      <c r="E117908" s="6">
        <v>38335</v>
      </c>
      <c r="F117908" s="3" t="s">
        <v>113471</v>
      </c>
      <c r="G117908" s="3" t="s">
        <v>13</v>
      </c>
      <c r="H117908" s="3" t="s">
        <v>1400</v>
      </c>
    </row>
    <row r="117909" spans="1:8" x14ac:dyDescent="0.3">
      <c r="A117909" s="3">
        <v>117907</v>
      </c>
      <c r="B117909" s="3" t="s">
        <v>129081</v>
      </c>
      <c r="C117909" s="3" t="s">
        <v>22428</v>
      </c>
      <c r="D117909" t="s">
        <v>134201</v>
      </c>
      <c r="E117909" s="6">
        <v>38335</v>
      </c>
      <c r="F117909" s="3" t="s">
        <v>129372</v>
      </c>
      <c r="G117909" s="3" t="s">
        <v>13</v>
      </c>
      <c r="H117909" s="3" t="s">
        <v>11</v>
      </c>
    </row>
    <row r="117910" spans="1:8" x14ac:dyDescent="0.3">
      <c r="A117910" s="3">
        <v>117908</v>
      </c>
      <c r="B117910" s="3" t="s">
        <v>134249</v>
      </c>
      <c r="C117910" s="3" t="s">
        <v>670</v>
      </c>
      <c r="D117910" t="s">
        <v>136582</v>
      </c>
      <c r="E117910" s="6">
        <v>38335</v>
      </c>
      <c r="F117910" s="3" t="s">
        <v>135932</v>
      </c>
      <c r="G117910" s="3" t="s">
        <v>13</v>
      </c>
      <c r="H117910" s="3" t="s">
        <v>1400</v>
      </c>
    </row>
    <row r="117911" spans="1:8" x14ac:dyDescent="0.3">
      <c r="A117911" s="3">
        <v>117909</v>
      </c>
      <c r="B117911" s="3" t="s">
        <v>104399</v>
      </c>
      <c r="C117911" s="3" t="s">
        <v>73374</v>
      </c>
      <c r="D117911" t="s">
        <v>110274</v>
      </c>
      <c r="E117911" s="6">
        <v>38335</v>
      </c>
      <c r="F117911" s="3" t="s">
        <v>106224</v>
      </c>
      <c r="G117911" s="3" t="s">
        <v>13</v>
      </c>
      <c r="H117911" s="3" t="s">
        <v>54</v>
      </c>
    </row>
    <row r="117912" spans="1:8" x14ac:dyDescent="0.3">
      <c r="A117912" s="3">
        <v>117910</v>
      </c>
      <c r="B117912" s="3" t="s">
        <v>9</v>
      </c>
      <c r="C117912" s="3" t="s">
        <v>155568</v>
      </c>
      <c r="D117912" t="s">
        <v>155743</v>
      </c>
      <c r="E117912" s="6">
        <v>38335</v>
      </c>
      <c r="F117912" s="3" t="s">
        <v>140691</v>
      </c>
      <c r="G117912" s="3" t="s">
        <v>13</v>
      </c>
      <c r="H117912" s="3" t="s">
        <v>54</v>
      </c>
    </row>
    <row r="117913" spans="1:8" x14ac:dyDescent="0.3">
      <c r="A117913" s="3">
        <v>117911</v>
      </c>
      <c r="B117913" s="3" t="s">
        <v>9</v>
      </c>
      <c r="C117913" s="3" t="s">
        <v>152438</v>
      </c>
      <c r="D117913" t="s">
        <v>155744</v>
      </c>
      <c r="E117913" s="6">
        <v>38335</v>
      </c>
      <c r="F117913" s="3" t="s">
        <v>140691</v>
      </c>
      <c r="G117913" s="3" t="s">
        <v>13</v>
      </c>
      <c r="H117913" s="3" t="s">
        <v>54</v>
      </c>
    </row>
    <row r="117914" spans="1:8" x14ac:dyDescent="0.3">
      <c r="A117914" s="3">
        <v>117912</v>
      </c>
      <c r="B117914" s="3" t="s">
        <v>9</v>
      </c>
      <c r="C117914" s="3" t="s">
        <v>12023</v>
      </c>
      <c r="D117914" t="s">
        <v>155745</v>
      </c>
      <c r="E117914" s="6">
        <v>38335</v>
      </c>
      <c r="F117914" s="3" t="s">
        <v>140691</v>
      </c>
      <c r="G117914" s="3" t="s">
        <v>395</v>
      </c>
      <c r="H117914" s="3" t="s">
        <v>54</v>
      </c>
    </row>
    <row r="117915" spans="1:8" x14ac:dyDescent="0.3">
      <c r="A117915" s="3">
        <v>117913</v>
      </c>
      <c r="B117915" s="3" t="s">
        <v>9</v>
      </c>
      <c r="C117915" s="3" t="s">
        <v>155154</v>
      </c>
      <c r="D117915" t="s">
        <v>155746</v>
      </c>
      <c r="E117915" s="6">
        <v>38335</v>
      </c>
      <c r="F117915" s="3" t="s">
        <v>140691</v>
      </c>
      <c r="G117915" s="3" t="s">
        <v>13</v>
      </c>
      <c r="H117915" s="3" t="s">
        <v>54</v>
      </c>
    </row>
    <row r="117916" spans="1:8" x14ac:dyDescent="0.3">
      <c r="A117916" s="3">
        <v>117914</v>
      </c>
      <c r="B117916" s="3" t="s">
        <v>9</v>
      </c>
      <c r="C117916" s="3" t="s">
        <v>152540</v>
      </c>
      <c r="D117916" t="s">
        <v>155747</v>
      </c>
      <c r="E117916" s="6">
        <v>38335</v>
      </c>
      <c r="F117916" s="3" t="s">
        <v>140691</v>
      </c>
      <c r="G117916" s="3" t="s">
        <v>13</v>
      </c>
      <c r="H117916" s="3" t="s">
        <v>54</v>
      </c>
    </row>
    <row r="117917" spans="1:8" x14ac:dyDescent="0.3">
      <c r="A117917" s="3">
        <v>117915</v>
      </c>
      <c r="B117917" s="3" t="s">
        <v>9</v>
      </c>
      <c r="C117917" s="3" t="s">
        <v>154890</v>
      </c>
      <c r="D117917" t="s">
        <v>155748</v>
      </c>
      <c r="E117917" s="6">
        <v>38335</v>
      </c>
      <c r="F117917" s="3" t="s">
        <v>140691</v>
      </c>
      <c r="G117917" s="3" t="s">
        <v>13</v>
      </c>
      <c r="H117917" s="3" t="s">
        <v>54</v>
      </c>
    </row>
    <row r="117918" spans="1:8" x14ac:dyDescent="0.3">
      <c r="A117918" s="3">
        <v>117916</v>
      </c>
      <c r="B117918" s="3" t="s">
        <v>9</v>
      </c>
      <c r="C117918" s="3" t="s">
        <v>152409</v>
      </c>
      <c r="D117918" t="s">
        <v>155749</v>
      </c>
      <c r="E117918" s="6">
        <v>38335</v>
      </c>
      <c r="F117918" s="3" t="s">
        <v>140691</v>
      </c>
      <c r="G117918" s="3" t="s">
        <v>13</v>
      </c>
      <c r="H117918" s="3" t="s">
        <v>54</v>
      </c>
    </row>
    <row r="117919" spans="1:8" x14ac:dyDescent="0.3">
      <c r="A117919" s="3">
        <v>117917</v>
      </c>
      <c r="B117919" s="3" t="s">
        <v>9</v>
      </c>
      <c r="C117919" s="3" t="s">
        <v>13445</v>
      </c>
      <c r="D117919" t="s">
        <v>155750</v>
      </c>
      <c r="E117919" s="6">
        <v>38335</v>
      </c>
      <c r="F117919" s="3" t="s">
        <v>140691</v>
      </c>
      <c r="G117919" s="3" t="s">
        <v>13</v>
      </c>
      <c r="H117919" s="3" t="s">
        <v>54</v>
      </c>
    </row>
    <row r="117920" spans="1:8" x14ac:dyDescent="0.3">
      <c r="A117920" s="3">
        <v>117918</v>
      </c>
      <c r="B117920" s="3" t="s">
        <v>129081</v>
      </c>
      <c r="C117920" s="3" t="s">
        <v>131516</v>
      </c>
      <c r="D117920" t="s">
        <v>131517</v>
      </c>
      <c r="E117920" s="6">
        <v>38335</v>
      </c>
      <c r="F117920" s="3" t="s">
        <v>129739</v>
      </c>
      <c r="G117920" s="3" t="s">
        <v>13</v>
      </c>
      <c r="H117920" s="3" t="s">
        <v>1400</v>
      </c>
    </row>
    <row r="117921" spans="1:8" x14ac:dyDescent="0.3">
      <c r="A117921" s="3">
        <v>117919</v>
      </c>
      <c r="B117921" s="3" t="s">
        <v>129081</v>
      </c>
      <c r="C117921" s="3" t="s">
        <v>97305</v>
      </c>
      <c r="D117921" t="s">
        <v>131581</v>
      </c>
      <c r="E117921" s="6">
        <v>38335</v>
      </c>
      <c r="F117921" s="3" t="s">
        <v>129739</v>
      </c>
      <c r="G117921" s="3" t="s">
        <v>13</v>
      </c>
      <c r="H117921" s="3" t="s">
        <v>1400</v>
      </c>
    </row>
    <row r="117922" spans="1:8" x14ac:dyDescent="0.3">
      <c r="A117922" s="3">
        <v>117920</v>
      </c>
      <c r="B117922" s="3" t="s">
        <v>9</v>
      </c>
      <c r="C117922" s="3" t="s">
        <v>141456</v>
      </c>
      <c r="D117922" t="s">
        <v>141457</v>
      </c>
      <c r="E117922" s="6">
        <v>38335</v>
      </c>
      <c r="F117922" s="3" t="s">
        <v>141228</v>
      </c>
      <c r="G117922" s="3" t="s">
        <v>13</v>
      </c>
      <c r="H117922" s="3" t="s">
        <v>1400</v>
      </c>
    </row>
    <row r="117923" spans="1:8" x14ac:dyDescent="0.3">
      <c r="A117923" s="3">
        <v>117921</v>
      </c>
      <c r="B117923" s="3" t="s">
        <v>9</v>
      </c>
      <c r="C117923" s="3" t="s">
        <v>152594</v>
      </c>
      <c r="D117923" t="s">
        <v>155742</v>
      </c>
      <c r="E117923" s="6">
        <v>38335</v>
      </c>
      <c r="F117923" s="3" t="s">
        <v>140691</v>
      </c>
      <c r="G117923" s="3" t="s">
        <v>13</v>
      </c>
      <c r="H117923" s="3" t="s">
        <v>54</v>
      </c>
    </row>
    <row r="117924" spans="1:8" x14ac:dyDescent="0.3">
      <c r="A117924" s="3">
        <v>117922</v>
      </c>
      <c r="B117924" s="3" t="s">
        <v>54805</v>
      </c>
      <c r="C117924" s="3" t="s">
        <v>64402</v>
      </c>
      <c r="D117924" t="s">
        <v>64403</v>
      </c>
      <c r="E117924" s="6">
        <v>38335</v>
      </c>
      <c r="F117924" s="3" t="s">
        <v>60073</v>
      </c>
      <c r="G117924" s="3" t="s">
        <v>13</v>
      </c>
      <c r="H117924" s="3" t="s">
        <v>1400</v>
      </c>
    </row>
    <row r="117925" spans="1:8" x14ac:dyDescent="0.3">
      <c r="A117925" s="3">
        <v>117923</v>
      </c>
      <c r="B117925" s="3" t="s">
        <v>54805</v>
      </c>
      <c r="C117925" s="3" t="s">
        <v>670</v>
      </c>
      <c r="D117925" t="s">
        <v>66027</v>
      </c>
      <c r="E117925" s="6">
        <v>38335</v>
      </c>
      <c r="F117925" s="3" t="s">
        <v>59735</v>
      </c>
      <c r="G117925" s="3" t="s">
        <v>13</v>
      </c>
      <c r="H117925" s="3" t="s">
        <v>1400</v>
      </c>
    </row>
    <row r="117926" spans="1:8" x14ac:dyDescent="0.3">
      <c r="A117926" s="3">
        <v>117924</v>
      </c>
      <c r="B117926" s="3" t="s">
        <v>54805</v>
      </c>
      <c r="C117926" s="3" t="s">
        <v>68925</v>
      </c>
      <c r="D117926" t="s">
        <v>68935</v>
      </c>
      <c r="E117926" s="6">
        <v>38335</v>
      </c>
      <c r="F117926" s="3" t="s">
        <v>59735</v>
      </c>
      <c r="G117926" s="3" t="s">
        <v>13</v>
      </c>
      <c r="H117926" s="3" t="s">
        <v>37</v>
      </c>
    </row>
    <row r="117927" spans="1:8" x14ac:dyDescent="0.3">
      <c r="A117927" s="3">
        <v>117925</v>
      </c>
      <c r="B117927" s="3" t="s">
        <v>129081</v>
      </c>
      <c r="C117927" s="3" t="s">
        <v>95016</v>
      </c>
      <c r="D117927" t="s">
        <v>133403</v>
      </c>
      <c r="E117927" s="6">
        <v>38335</v>
      </c>
      <c r="F117927" s="3" t="s">
        <v>129739</v>
      </c>
      <c r="G117927" s="3" t="s">
        <v>13</v>
      </c>
      <c r="H117927" s="3" t="s">
        <v>11</v>
      </c>
    </row>
    <row r="117928" spans="1:8" x14ac:dyDescent="0.3">
      <c r="A117928" s="3">
        <v>117926</v>
      </c>
      <c r="B117928" s="3" t="s">
        <v>9</v>
      </c>
      <c r="C117928" s="3" t="s">
        <v>76285</v>
      </c>
      <c r="D117928" t="s">
        <v>148402</v>
      </c>
      <c r="E117928" s="6">
        <v>38335</v>
      </c>
      <c r="F117928" s="3" t="s">
        <v>141228</v>
      </c>
      <c r="G117928" s="3" t="s">
        <v>13</v>
      </c>
      <c r="H117928" s="3" t="s">
        <v>37</v>
      </c>
    </row>
    <row r="117929" spans="1:8" x14ac:dyDescent="0.3">
      <c r="A117929" s="3">
        <v>117927</v>
      </c>
      <c r="B117929" s="3" t="s">
        <v>9</v>
      </c>
      <c r="C117929" s="3" t="s">
        <v>148441</v>
      </c>
      <c r="D117929" t="s">
        <v>148442</v>
      </c>
      <c r="E117929" s="6">
        <v>38335</v>
      </c>
      <c r="F117929" s="3" t="s">
        <v>141228</v>
      </c>
      <c r="G117929" s="3" t="s">
        <v>13</v>
      </c>
      <c r="H117929" s="3" t="s">
        <v>37</v>
      </c>
    </row>
    <row r="117930" spans="1:8" x14ac:dyDescent="0.3">
      <c r="A117930" s="3">
        <v>117928</v>
      </c>
      <c r="B117930" s="3" t="s">
        <v>9</v>
      </c>
      <c r="C117930" s="3" t="s">
        <v>152364</v>
      </c>
      <c r="D117930" t="s">
        <v>155741</v>
      </c>
      <c r="E117930" s="6">
        <v>38335</v>
      </c>
      <c r="F117930" s="3" t="s">
        <v>140691</v>
      </c>
      <c r="G117930" s="3" t="s">
        <v>13</v>
      </c>
      <c r="H117930" s="3" t="s">
        <v>54</v>
      </c>
    </row>
    <row r="117931" spans="1:8" x14ac:dyDescent="0.3">
      <c r="A117931" s="3">
        <v>117929</v>
      </c>
      <c r="B117931" s="3" t="s">
        <v>54805</v>
      </c>
      <c r="C117931" s="3" t="s">
        <v>65436</v>
      </c>
      <c r="D117931" t="s">
        <v>65438</v>
      </c>
      <c r="E117931" s="6">
        <v>38335</v>
      </c>
      <c r="F117931" s="3" t="s">
        <v>26262</v>
      </c>
      <c r="G117931" s="3" t="s">
        <v>13</v>
      </c>
      <c r="H117931" s="3" t="s">
        <v>1400</v>
      </c>
    </row>
    <row r="117932" spans="1:8" x14ac:dyDescent="0.3">
      <c r="A117932" s="3">
        <v>117930</v>
      </c>
      <c r="B117932" s="3" t="s">
        <v>54805</v>
      </c>
      <c r="C117932" s="3" t="s">
        <v>67224</v>
      </c>
      <c r="D117932" t="s">
        <v>67225</v>
      </c>
      <c r="E117932" s="6">
        <v>38335</v>
      </c>
      <c r="F117932" s="3" t="s">
        <v>26262</v>
      </c>
      <c r="G117932" s="3" t="s">
        <v>13</v>
      </c>
      <c r="H117932" s="3" t="s">
        <v>37</v>
      </c>
    </row>
    <row r="117933" spans="1:8" x14ac:dyDescent="0.3">
      <c r="A117933" s="3">
        <v>117931</v>
      </c>
      <c r="B117933" s="3" t="s">
        <v>54805</v>
      </c>
      <c r="C117933" s="3" t="s">
        <v>68925</v>
      </c>
      <c r="D117933" t="s">
        <v>68934</v>
      </c>
      <c r="E117933" s="6">
        <v>38335</v>
      </c>
      <c r="F117933" s="3" t="s">
        <v>59735</v>
      </c>
      <c r="G117933" s="3" t="s">
        <v>13</v>
      </c>
      <c r="H117933" s="3" t="s">
        <v>37</v>
      </c>
    </row>
    <row r="117934" spans="1:8" x14ac:dyDescent="0.3">
      <c r="A117934" s="3">
        <v>117932</v>
      </c>
      <c r="B117934" s="3" t="s">
        <v>54805</v>
      </c>
      <c r="C117934" s="3" t="s">
        <v>75887</v>
      </c>
      <c r="D117934" t="s">
        <v>75888</v>
      </c>
      <c r="E117934" s="6">
        <v>38335</v>
      </c>
      <c r="F117934" s="3" t="s">
        <v>59993</v>
      </c>
      <c r="G117934" s="3" t="s">
        <v>13</v>
      </c>
      <c r="H117934" s="3" t="s">
        <v>11</v>
      </c>
    </row>
    <row r="117935" spans="1:8" x14ac:dyDescent="0.3">
      <c r="A117935" s="3">
        <v>117933</v>
      </c>
      <c r="B117935" s="3" t="s">
        <v>104399</v>
      </c>
      <c r="C117935" s="3" t="s">
        <v>670</v>
      </c>
      <c r="D117935" t="s">
        <v>106622</v>
      </c>
      <c r="E117935" s="6">
        <v>38335</v>
      </c>
      <c r="F117935" s="3" t="s">
        <v>106493</v>
      </c>
      <c r="G117935" s="3" t="s">
        <v>13</v>
      </c>
      <c r="H117935" s="3" t="s">
        <v>37</v>
      </c>
    </row>
    <row r="117936" spans="1:8" x14ac:dyDescent="0.3">
      <c r="A117936" s="3">
        <v>117934</v>
      </c>
      <c r="B117936" s="3" t="s">
        <v>104399</v>
      </c>
      <c r="C117936" s="3" t="s">
        <v>670</v>
      </c>
      <c r="D117936" t="s">
        <v>106623</v>
      </c>
      <c r="E117936" s="6">
        <v>38335</v>
      </c>
      <c r="F117936" s="3" t="s">
        <v>106579</v>
      </c>
      <c r="G117936" s="3" t="s">
        <v>13</v>
      </c>
      <c r="H117936" s="3" t="s">
        <v>37</v>
      </c>
    </row>
    <row r="117937" spans="1:8" x14ac:dyDescent="0.3">
      <c r="A117937" s="3">
        <v>117935</v>
      </c>
      <c r="B117937" s="3" t="s">
        <v>104399</v>
      </c>
      <c r="C117937" s="3" t="s">
        <v>670</v>
      </c>
      <c r="D117937" t="s">
        <v>106624</v>
      </c>
      <c r="E117937" s="6">
        <v>38335</v>
      </c>
      <c r="F117937" s="3" t="s">
        <v>106487</v>
      </c>
      <c r="G117937" s="3" t="s">
        <v>13</v>
      </c>
      <c r="H117937" s="3" t="s">
        <v>37</v>
      </c>
    </row>
    <row r="117938" spans="1:8" x14ac:dyDescent="0.3">
      <c r="A117938" s="3">
        <v>117936</v>
      </c>
      <c r="B117938" s="3" t="s">
        <v>129081</v>
      </c>
      <c r="C117938" s="3" t="s">
        <v>97727</v>
      </c>
      <c r="D117938" t="s">
        <v>131580</v>
      </c>
      <c r="E117938" s="6">
        <v>38335</v>
      </c>
      <c r="F117938" s="3" t="s">
        <v>129739</v>
      </c>
      <c r="G117938" s="3" t="s">
        <v>13</v>
      </c>
      <c r="H117938" s="3" t="s">
        <v>1400</v>
      </c>
    </row>
    <row r="117939" spans="1:8" x14ac:dyDescent="0.3">
      <c r="A117939" s="3">
        <v>117937</v>
      </c>
      <c r="B117939" s="3" t="s">
        <v>9</v>
      </c>
      <c r="C117939" s="3" t="s">
        <v>153259</v>
      </c>
      <c r="D117939" t="s">
        <v>155727</v>
      </c>
      <c r="E117939" s="6">
        <v>38335</v>
      </c>
      <c r="F117939" s="3" t="s">
        <v>140691</v>
      </c>
      <c r="G117939" s="3" t="s">
        <v>13</v>
      </c>
      <c r="H117939" s="3" t="s">
        <v>54</v>
      </c>
    </row>
    <row r="117940" spans="1:8" x14ac:dyDescent="0.3">
      <c r="A117940" s="3">
        <v>117938</v>
      </c>
      <c r="B117940" s="3" t="s">
        <v>9</v>
      </c>
      <c r="C117940" s="3" t="s">
        <v>153263</v>
      </c>
      <c r="D117940" t="s">
        <v>155728</v>
      </c>
      <c r="E117940" s="6">
        <v>38335</v>
      </c>
      <c r="F117940" s="3" t="s">
        <v>140691</v>
      </c>
      <c r="G117940" s="3" t="s">
        <v>13</v>
      </c>
      <c r="H117940" s="3" t="s">
        <v>54</v>
      </c>
    </row>
    <row r="117941" spans="1:8" x14ac:dyDescent="0.3">
      <c r="A117941" s="3">
        <v>117939</v>
      </c>
      <c r="B117941" s="3" t="s">
        <v>9</v>
      </c>
      <c r="C117941" s="3" t="s">
        <v>13445</v>
      </c>
      <c r="D117941" t="s">
        <v>155729</v>
      </c>
      <c r="E117941" s="6">
        <v>38335</v>
      </c>
      <c r="F117941" s="3" t="s">
        <v>140691</v>
      </c>
      <c r="G117941" s="3" t="s">
        <v>13</v>
      </c>
      <c r="H117941" s="3" t="s">
        <v>54</v>
      </c>
    </row>
    <row r="117942" spans="1:8" x14ac:dyDescent="0.3">
      <c r="A117942" s="3">
        <v>117940</v>
      </c>
      <c r="B117942" s="3" t="s">
        <v>9</v>
      </c>
      <c r="C117942" s="3" t="s">
        <v>155730</v>
      </c>
      <c r="D117942" t="s">
        <v>155731</v>
      </c>
      <c r="E117942" s="6">
        <v>38335</v>
      </c>
      <c r="F117942" s="3" t="s">
        <v>140691</v>
      </c>
      <c r="G117942" s="3" t="s">
        <v>13</v>
      </c>
      <c r="H117942" s="3" t="s">
        <v>54</v>
      </c>
    </row>
    <row r="117943" spans="1:8" x14ac:dyDescent="0.3">
      <c r="A117943" s="3">
        <v>117941</v>
      </c>
      <c r="B117943" s="3" t="s">
        <v>9</v>
      </c>
      <c r="C117943" s="3" t="s">
        <v>154856</v>
      </c>
      <c r="D117943" t="s">
        <v>155732</v>
      </c>
      <c r="E117943" s="6">
        <v>38335</v>
      </c>
      <c r="F117943" s="3" t="s">
        <v>140691</v>
      </c>
      <c r="G117943" s="3" t="s">
        <v>13</v>
      </c>
      <c r="H117943" s="3" t="s">
        <v>54</v>
      </c>
    </row>
    <row r="117944" spans="1:8" x14ac:dyDescent="0.3">
      <c r="A117944" s="3">
        <v>117942</v>
      </c>
      <c r="B117944" s="3" t="s">
        <v>9</v>
      </c>
      <c r="C117944" s="3" t="s">
        <v>154645</v>
      </c>
      <c r="D117944" t="s">
        <v>155733</v>
      </c>
      <c r="E117944" s="6">
        <v>38335</v>
      </c>
      <c r="F117944" s="3" t="s">
        <v>140691</v>
      </c>
      <c r="G117944" s="3" t="s">
        <v>13</v>
      </c>
      <c r="H117944" s="3" t="s">
        <v>54</v>
      </c>
    </row>
    <row r="117945" spans="1:8" x14ac:dyDescent="0.3">
      <c r="A117945" s="3">
        <v>117943</v>
      </c>
      <c r="B117945" s="3" t="s">
        <v>9</v>
      </c>
      <c r="C117945" s="3" t="s">
        <v>153972</v>
      </c>
      <c r="D117945" t="s">
        <v>155734</v>
      </c>
      <c r="E117945" s="6">
        <v>38335</v>
      </c>
      <c r="F117945" s="3" t="s">
        <v>140691</v>
      </c>
      <c r="G117945" s="3" t="s">
        <v>13</v>
      </c>
      <c r="H117945" s="3" t="s">
        <v>54</v>
      </c>
    </row>
    <row r="117946" spans="1:8" x14ac:dyDescent="0.3">
      <c r="A117946" s="3">
        <v>117944</v>
      </c>
      <c r="B117946" s="3" t="s">
        <v>9</v>
      </c>
      <c r="C117946" s="3" t="s">
        <v>13456</v>
      </c>
      <c r="D117946" t="s">
        <v>155735</v>
      </c>
      <c r="E117946" s="6">
        <v>38335</v>
      </c>
      <c r="F117946" s="3" t="s">
        <v>140691</v>
      </c>
      <c r="G117946" s="3" t="s">
        <v>13</v>
      </c>
      <c r="H117946" s="3" t="s">
        <v>54</v>
      </c>
    </row>
    <row r="117947" spans="1:8" x14ac:dyDescent="0.3">
      <c r="A117947" s="3">
        <v>117945</v>
      </c>
      <c r="B117947" s="3" t="s">
        <v>9</v>
      </c>
      <c r="C117947" s="3" t="s">
        <v>155736</v>
      </c>
      <c r="D117947" t="s">
        <v>155737</v>
      </c>
      <c r="E117947" s="6">
        <v>38335</v>
      </c>
      <c r="F117947" s="3" t="s">
        <v>140691</v>
      </c>
      <c r="G117947" s="3" t="s">
        <v>13</v>
      </c>
      <c r="H117947" s="3" t="s">
        <v>54</v>
      </c>
    </row>
    <row r="117948" spans="1:8" x14ac:dyDescent="0.3">
      <c r="A117948" s="3">
        <v>117946</v>
      </c>
      <c r="B117948" s="3" t="s">
        <v>9</v>
      </c>
      <c r="C117948" s="3" t="s">
        <v>155738</v>
      </c>
      <c r="D117948" t="s">
        <v>155739</v>
      </c>
      <c r="E117948" s="6">
        <v>38335</v>
      </c>
      <c r="F117948" s="3" t="s">
        <v>140691</v>
      </c>
      <c r="G117948" s="3" t="s">
        <v>13</v>
      </c>
      <c r="H117948" s="3" t="s">
        <v>54</v>
      </c>
    </row>
    <row r="117949" spans="1:8" x14ac:dyDescent="0.3">
      <c r="A117949" s="3">
        <v>117947</v>
      </c>
      <c r="B117949" s="3" t="s">
        <v>9</v>
      </c>
      <c r="C117949" s="3" t="s">
        <v>143873</v>
      </c>
      <c r="D117949" t="s">
        <v>155740</v>
      </c>
      <c r="E117949" s="6">
        <v>38335</v>
      </c>
      <c r="F117949" s="3" t="s">
        <v>140691</v>
      </c>
      <c r="G117949" s="3" t="s">
        <v>13</v>
      </c>
      <c r="H117949" s="3" t="s">
        <v>54</v>
      </c>
    </row>
    <row r="117950" spans="1:8" x14ac:dyDescent="0.3">
      <c r="A117950" s="3">
        <v>117948</v>
      </c>
      <c r="B117950" s="3" t="s">
        <v>54805</v>
      </c>
      <c r="C117950" s="3" t="s">
        <v>69154</v>
      </c>
      <c r="D117950" t="s">
        <v>69155</v>
      </c>
      <c r="E117950" s="6">
        <v>38335</v>
      </c>
      <c r="F117950" s="3" t="s">
        <v>64196</v>
      </c>
      <c r="G117950" s="3" t="s">
        <v>13</v>
      </c>
      <c r="H117950" s="3" t="s">
        <v>37</v>
      </c>
    </row>
    <row r="117951" spans="1:8" x14ac:dyDescent="0.3">
      <c r="A117951" s="3">
        <v>117949</v>
      </c>
      <c r="B117951" s="3" t="s">
        <v>54805</v>
      </c>
      <c r="C117951" s="3" t="s">
        <v>69152</v>
      </c>
      <c r="D117951" t="s">
        <v>69156</v>
      </c>
      <c r="E117951" s="6">
        <v>38335</v>
      </c>
      <c r="F117951" s="3" t="s">
        <v>64196</v>
      </c>
      <c r="G117951" s="3" t="s">
        <v>13</v>
      </c>
      <c r="H117951" s="3" t="s">
        <v>37</v>
      </c>
    </row>
    <row r="117952" spans="1:8" x14ac:dyDescent="0.3">
      <c r="A117952" s="3">
        <v>117950</v>
      </c>
      <c r="B117952" s="3" t="s">
        <v>54805</v>
      </c>
      <c r="C117952" s="3" t="s">
        <v>76523</v>
      </c>
      <c r="D117952" t="s">
        <v>76524</v>
      </c>
      <c r="E117952" s="6">
        <v>38335</v>
      </c>
      <c r="F117952" s="3" t="s">
        <v>64196</v>
      </c>
      <c r="G117952" s="3" t="s">
        <v>13</v>
      </c>
      <c r="H117952" s="3" t="s">
        <v>54</v>
      </c>
    </row>
    <row r="117953" spans="1:8" x14ac:dyDescent="0.3">
      <c r="A117953" s="3">
        <v>117951</v>
      </c>
      <c r="B117953" s="3" t="s">
        <v>104399</v>
      </c>
      <c r="C117953" s="3" t="s">
        <v>670</v>
      </c>
      <c r="D117953" t="s">
        <v>111791</v>
      </c>
      <c r="E117953" s="6">
        <v>38335</v>
      </c>
      <c r="F117953" s="3" t="s">
        <v>104501</v>
      </c>
      <c r="G117953" s="3" t="s">
        <v>13</v>
      </c>
      <c r="H117953" s="3" t="s">
        <v>54</v>
      </c>
    </row>
    <row r="117954" spans="1:8" x14ac:dyDescent="0.3">
      <c r="A117954" s="3">
        <v>117952</v>
      </c>
      <c r="B117954" s="3" t="s">
        <v>129081</v>
      </c>
      <c r="C117954" s="3" t="s">
        <v>52358</v>
      </c>
      <c r="D117954" t="s">
        <v>129297</v>
      </c>
      <c r="E117954" s="6">
        <v>38335</v>
      </c>
      <c r="F117954" s="3" t="s">
        <v>129275</v>
      </c>
      <c r="G117954" s="3" t="s">
        <v>13</v>
      </c>
      <c r="H117954" s="3" t="s">
        <v>1400</v>
      </c>
    </row>
    <row r="117955" spans="1:8" x14ac:dyDescent="0.3">
      <c r="A117955" s="3">
        <v>117953</v>
      </c>
      <c r="B117955" s="3" t="s">
        <v>129081</v>
      </c>
      <c r="C117955" s="3" t="s">
        <v>48299</v>
      </c>
      <c r="D117955" t="s">
        <v>129363</v>
      </c>
      <c r="E117955" s="6">
        <v>38335</v>
      </c>
      <c r="F117955" s="3" t="s">
        <v>129275</v>
      </c>
      <c r="G117955" s="3" t="s">
        <v>13</v>
      </c>
      <c r="H117955" s="3" t="s">
        <v>1400</v>
      </c>
    </row>
    <row r="117956" spans="1:8" x14ac:dyDescent="0.3">
      <c r="A117956" s="3">
        <v>117954</v>
      </c>
      <c r="B117956" s="3" t="s">
        <v>129081</v>
      </c>
      <c r="C117956" s="3" t="s">
        <v>1877</v>
      </c>
      <c r="D117956" t="s">
        <v>132758</v>
      </c>
      <c r="E117956" s="6">
        <v>38335</v>
      </c>
      <c r="F117956" s="3" t="s">
        <v>129275</v>
      </c>
      <c r="G117956" s="3" t="s">
        <v>13</v>
      </c>
      <c r="H117956" s="3" t="s">
        <v>37</v>
      </c>
    </row>
    <row r="117957" spans="1:8" x14ac:dyDescent="0.3">
      <c r="A117957" s="3">
        <v>117955</v>
      </c>
      <c r="B117957" s="3" t="s">
        <v>9</v>
      </c>
      <c r="C117957" s="3" t="s">
        <v>154783</v>
      </c>
      <c r="D117957" t="s">
        <v>155722</v>
      </c>
      <c r="E117957" s="6">
        <v>38335</v>
      </c>
      <c r="F117957" s="3" t="s">
        <v>140691</v>
      </c>
      <c r="G117957" s="3" t="s">
        <v>13</v>
      </c>
      <c r="H117957" s="3" t="s">
        <v>54</v>
      </c>
    </row>
    <row r="117958" spans="1:8" x14ac:dyDescent="0.3">
      <c r="A117958" s="3">
        <v>117956</v>
      </c>
      <c r="B117958" s="3" t="s">
        <v>9</v>
      </c>
      <c r="C117958" s="3" t="s">
        <v>155723</v>
      </c>
      <c r="D117958" t="s">
        <v>155724</v>
      </c>
      <c r="E117958" s="6">
        <v>38335</v>
      </c>
      <c r="F117958" s="3" t="s">
        <v>140691</v>
      </c>
      <c r="G117958" s="3" t="s">
        <v>13</v>
      </c>
      <c r="H117958" s="3" t="s">
        <v>54</v>
      </c>
    </row>
    <row r="117959" spans="1:8" x14ac:dyDescent="0.3">
      <c r="A117959" s="3">
        <v>117957</v>
      </c>
      <c r="B117959" s="3" t="s">
        <v>9</v>
      </c>
      <c r="C117959" s="3" t="s">
        <v>152359</v>
      </c>
      <c r="D117959" t="s">
        <v>155725</v>
      </c>
      <c r="E117959" s="6">
        <v>38335</v>
      </c>
      <c r="F117959" s="3" t="s">
        <v>140691</v>
      </c>
      <c r="G117959" s="3" t="s">
        <v>13</v>
      </c>
      <c r="H117959" s="3" t="s">
        <v>54</v>
      </c>
    </row>
    <row r="117960" spans="1:8" x14ac:dyDescent="0.3">
      <c r="A117960" s="3">
        <v>117958</v>
      </c>
      <c r="B117960" s="3" t="s">
        <v>9</v>
      </c>
      <c r="C117960" s="3" t="s">
        <v>152524</v>
      </c>
      <c r="D117960" t="s">
        <v>155726</v>
      </c>
      <c r="E117960" s="6">
        <v>38335</v>
      </c>
      <c r="F117960" s="3" t="s">
        <v>140691</v>
      </c>
      <c r="G117960" s="3" t="s">
        <v>13</v>
      </c>
      <c r="H117960" s="3" t="s">
        <v>54</v>
      </c>
    </row>
    <row r="117961" spans="1:8" x14ac:dyDescent="0.3">
      <c r="A117961" s="3">
        <v>117959</v>
      </c>
      <c r="B117961" s="3" t="s">
        <v>54805</v>
      </c>
      <c r="C117961" s="3" t="s">
        <v>670</v>
      </c>
      <c r="D117961" t="s">
        <v>66026</v>
      </c>
      <c r="E117961" s="6">
        <v>38335</v>
      </c>
      <c r="F117961" s="3" t="s">
        <v>64196</v>
      </c>
      <c r="G117961" s="3" t="s">
        <v>13</v>
      </c>
      <c r="H117961" s="3" t="s">
        <v>1400</v>
      </c>
    </row>
    <row r="117962" spans="1:8" x14ac:dyDescent="0.3">
      <c r="A117962" s="3">
        <v>117960</v>
      </c>
      <c r="B117962" s="3" t="s">
        <v>54805</v>
      </c>
      <c r="C117962" s="3" t="s">
        <v>67808</v>
      </c>
      <c r="D117962" t="s">
        <v>67809</v>
      </c>
      <c r="E117962" s="6">
        <v>38335</v>
      </c>
      <c r="F117962" s="3" t="s">
        <v>65603</v>
      </c>
      <c r="G117962" s="3" t="s">
        <v>13</v>
      </c>
      <c r="H117962" s="3" t="s">
        <v>37</v>
      </c>
    </row>
    <row r="117963" spans="1:8" x14ac:dyDescent="0.3">
      <c r="A117963" s="3">
        <v>117961</v>
      </c>
      <c r="B117963" s="3" t="s">
        <v>54805</v>
      </c>
      <c r="C117963" s="3" t="s">
        <v>69223</v>
      </c>
      <c r="D117963" t="s">
        <v>69224</v>
      </c>
      <c r="E117963" s="6">
        <v>38335</v>
      </c>
      <c r="F117963" s="3" t="s">
        <v>64196</v>
      </c>
      <c r="G117963" s="3" t="s">
        <v>13</v>
      </c>
      <c r="H117963" s="3" t="s">
        <v>37</v>
      </c>
    </row>
    <row r="117964" spans="1:8" x14ac:dyDescent="0.3">
      <c r="A117964" s="3">
        <v>117962</v>
      </c>
      <c r="B117964" s="3" t="s">
        <v>54805</v>
      </c>
      <c r="C117964" s="3" t="s">
        <v>75043</v>
      </c>
      <c r="D117964" t="s">
        <v>75044</v>
      </c>
      <c r="E117964" s="6">
        <v>38335</v>
      </c>
      <c r="F117964" s="3" t="s">
        <v>57389</v>
      </c>
      <c r="G117964" s="3" t="s">
        <v>13</v>
      </c>
      <c r="H117964" s="3" t="s">
        <v>11</v>
      </c>
    </row>
    <row r="117965" spans="1:8" x14ac:dyDescent="0.3">
      <c r="A117965" s="3">
        <v>117963</v>
      </c>
      <c r="B117965" s="3" t="s">
        <v>113155</v>
      </c>
      <c r="C117965" s="3" t="s">
        <v>670</v>
      </c>
      <c r="D117965" t="s">
        <v>114337</v>
      </c>
      <c r="E117965" s="6">
        <v>38335</v>
      </c>
      <c r="F117965" s="3" t="s">
        <v>113221</v>
      </c>
      <c r="G117965" s="3" t="s">
        <v>13</v>
      </c>
      <c r="H117965" s="3" t="s">
        <v>1400</v>
      </c>
    </row>
    <row r="117966" spans="1:8" x14ac:dyDescent="0.3">
      <c r="A117966" s="3">
        <v>117964</v>
      </c>
      <c r="B117966" s="3" t="s">
        <v>129081</v>
      </c>
      <c r="C117966" s="3" t="s">
        <v>98957</v>
      </c>
      <c r="D117966" t="s">
        <v>131157</v>
      </c>
      <c r="E117966" s="6">
        <v>38335</v>
      </c>
      <c r="F117966" s="3" t="s">
        <v>129739</v>
      </c>
      <c r="G117966" s="3" t="s">
        <v>13</v>
      </c>
      <c r="H117966" s="3" t="s">
        <v>1400</v>
      </c>
    </row>
    <row r="117967" spans="1:8" x14ac:dyDescent="0.3">
      <c r="A117967" s="3">
        <v>117965</v>
      </c>
      <c r="B117967" s="3" t="s">
        <v>129081</v>
      </c>
      <c r="C117967" s="3" t="s">
        <v>72433</v>
      </c>
      <c r="D117967" t="s">
        <v>132638</v>
      </c>
      <c r="E117967" s="6">
        <v>38335</v>
      </c>
      <c r="F117967" s="3" t="s">
        <v>129368</v>
      </c>
      <c r="G117967" s="3" t="s">
        <v>13</v>
      </c>
      <c r="H117967" s="3" t="s">
        <v>37</v>
      </c>
    </row>
    <row r="117968" spans="1:8" x14ac:dyDescent="0.3">
      <c r="A117968" s="3">
        <v>117966</v>
      </c>
      <c r="B117968" s="3" t="s">
        <v>104399</v>
      </c>
      <c r="C117968" s="3" t="s">
        <v>2699</v>
      </c>
      <c r="D117968" t="s">
        <v>110382</v>
      </c>
      <c r="E117968" s="6">
        <v>38335</v>
      </c>
      <c r="F117968" s="3" t="s">
        <v>106224</v>
      </c>
      <c r="G117968" s="3" t="s">
        <v>13</v>
      </c>
      <c r="H117968" s="3" t="s">
        <v>54</v>
      </c>
    </row>
    <row r="117969" spans="1:8" x14ac:dyDescent="0.3">
      <c r="A117969" s="3">
        <v>117967</v>
      </c>
      <c r="B117969" s="3" t="s">
        <v>104399</v>
      </c>
      <c r="C117969" s="3" t="s">
        <v>111016</v>
      </c>
      <c r="D117969" t="s">
        <v>111017</v>
      </c>
      <c r="E117969" s="6">
        <v>38335</v>
      </c>
      <c r="F117969" s="3" t="s">
        <v>106224</v>
      </c>
      <c r="G117969" s="3" t="s">
        <v>13</v>
      </c>
      <c r="H117969" s="3" t="s">
        <v>54</v>
      </c>
    </row>
    <row r="117970" spans="1:8" x14ac:dyDescent="0.3">
      <c r="A117970" s="3">
        <v>117968</v>
      </c>
      <c r="B117970" s="3" t="s">
        <v>113155</v>
      </c>
      <c r="C117970" s="3" t="s">
        <v>1877</v>
      </c>
      <c r="D117970" t="s">
        <v>117944</v>
      </c>
      <c r="E117970" s="6">
        <v>38335</v>
      </c>
      <c r="F117970" s="3" t="s">
        <v>113167</v>
      </c>
      <c r="G117970" s="3" t="s">
        <v>13</v>
      </c>
      <c r="H117970" s="3" t="s">
        <v>37</v>
      </c>
    </row>
    <row r="117971" spans="1:8" x14ac:dyDescent="0.3">
      <c r="A117971" s="3">
        <v>117969</v>
      </c>
      <c r="B117971" s="3" t="s">
        <v>113155</v>
      </c>
      <c r="C117971" s="3" t="s">
        <v>670</v>
      </c>
      <c r="D117971" t="s">
        <v>114335</v>
      </c>
      <c r="E117971" s="6">
        <v>38335</v>
      </c>
      <c r="F117971" s="3" t="s">
        <v>113221</v>
      </c>
      <c r="G117971" s="3" t="s">
        <v>13</v>
      </c>
      <c r="H117971" s="3" t="s">
        <v>1400</v>
      </c>
    </row>
    <row r="117972" spans="1:8" x14ac:dyDescent="0.3">
      <c r="A117972" s="3">
        <v>117970</v>
      </c>
      <c r="B117972" s="3" t="s">
        <v>113155</v>
      </c>
      <c r="C117972" s="3" t="s">
        <v>670</v>
      </c>
      <c r="D117972" t="s">
        <v>114336</v>
      </c>
      <c r="E117972" s="6">
        <v>38335</v>
      </c>
      <c r="F117972" s="3" t="s">
        <v>114147</v>
      </c>
      <c r="G117972" s="3" t="s">
        <v>13</v>
      </c>
      <c r="H117972" s="3" t="s">
        <v>1400</v>
      </c>
    </row>
    <row r="117973" spans="1:8" x14ac:dyDescent="0.3">
      <c r="A117973" s="3">
        <v>117971</v>
      </c>
      <c r="B117973" s="3" t="s">
        <v>113155</v>
      </c>
      <c r="C117973" s="3" t="s">
        <v>26583</v>
      </c>
      <c r="D117973" t="s">
        <v>114957</v>
      </c>
      <c r="E117973" s="6">
        <v>38335</v>
      </c>
      <c r="F117973" s="3" t="s">
        <v>113167</v>
      </c>
      <c r="G117973" s="3" t="s">
        <v>13</v>
      </c>
      <c r="H117973" s="3" t="s">
        <v>1400</v>
      </c>
    </row>
    <row r="117974" spans="1:8" x14ac:dyDescent="0.3">
      <c r="A117974" s="3">
        <v>117972</v>
      </c>
      <c r="B117974" s="3" t="s">
        <v>113155</v>
      </c>
      <c r="C117974" s="3" t="s">
        <v>8167</v>
      </c>
      <c r="D117974" t="s">
        <v>116666</v>
      </c>
      <c r="E117974" s="6">
        <v>38335</v>
      </c>
      <c r="F117974" s="3" t="s">
        <v>113167</v>
      </c>
      <c r="G117974" s="3" t="s">
        <v>13</v>
      </c>
      <c r="H117974" s="3" t="s">
        <v>1400</v>
      </c>
    </row>
    <row r="117975" spans="1:8" x14ac:dyDescent="0.3">
      <c r="A117975" s="3">
        <v>117973</v>
      </c>
      <c r="B117975" s="3" t="s">
        <v>113155</v>
      </c>
      <c r="C117975" s="3" t="s">
        <v>117779</v>
      </c>
      <c r="D117975" t="s">
        <v>117780</v>
      </c>
      <c r="E117975" s="6">
        <v>38335</v>
      </c>
      <c r="F117975" s="3" t="s">
        <v>113167</v>
      </c>
      <c r="G117975" s="3" t="s">
        <v>13</v>
      </c>
      <c r="H117975" s="3" t="s">
        <v>37</v>
      </c>
    </row>
    <row r="117976" spans="1:8" x14ac:dyDescent="0.3">
      <c r="A117976" s="3">
        <v>117974</v>
      </c>
      <c r="B117976" s="3" t="s">
        <v>76804</v>
      </c>
      <c r="C117976" s="3" t="s">
        <v>35006</v>
      </c>
      <c r="D117976" t="s">
        <v>78110</v>
      </c>
      <c r="E117976" s="6">
        <v>38335</v>
      </c>
      <c r="F117976" s="3" t="s">
        <v>77654</v>
      </c>
      <c r="G117976" s="3" t="s">
        <v>13</v>
      </c>
      <c r="H117976" s="3" t="s">
        <v>1400</v>
      </c>
    </row>
    <row r="117977" spans="1:8" x14ac:dyDescent="0.3">
      <c r="A117977" s="3">
        <v>117975</v>
      </c>
      <c r="B117977" s="3" t="s">
        <v>134249</v>
      </c>
      <c r="C117977" s="3" t="s">
        <v>670</v>
      </c>
      <c r="D117977" t="s">
        <v>136581</v>
      </c>
      <c r="E117977" s="6">
        <v>38335</v>
      </c>
      <c r="F117977" s="3" t="s">
        <v>134769</v>
      </c>
      <c r="G117977" s="3" t="s">
        <v>13</v>
      </c>
      <c r="H117977" s="3" t="s">
        <v>1400</v>
      </c>
    </row>
    <row r="117978" spans="1:8" x14ac:dyDescent="0.3">
      <c r="A117978" s="3">
        <v>117976</v>
      </c>
      <c r="B117978" s="3" t="s">
        <v>9</v>
      </c>
      <c r="C117978" s="3" t="s">
        <v>147437</v>
      </c>
      <c r="D117978" t="s">
        <v>147438</v>
      </c>
      <c r="E117978" s="6">
        <v>38335</v>
      </c>
      <c r="F117978" s="3" t="s">
        <v>141228</v>
      </c>
      <c r="G117978" s="3" t="s">
        <v>395</v>
      </c>
      <c r="H117978" s="3" t="s">
        <v>37</v>
      </c>
    </row>
    <row r="117979" spans="1:8" x14ac:dyDescent="0.3">
      <c r="A117979" s="3">
        <v>117977</v>
      </c>
      <c r="B117979" s="3" t="s">
        <v>9</v>
      </c>
      <c r="C117979" s="3" t="s">
        <v>141454</v>
      </c>
      <c r="D117979" t="s">
        <v>141455</v>
      </c>
      <c r="E117979" s="6">
        <v>38335</v>
      </c>
      <c r="F117979" s="3" t="s">
        <v>141228</v>
      </c>
      <c r="G117979" s="3" t="s">
        <v>13</v>
      </c>
      <c r="H117979" s="3" t="s">
        <v>1400</v>
      </c>
    </row>
    <row r="117980" spans="1:8" x14ac:dyDescent="0.3">
      <c r="A117980" s="3">
        <v>117978</v>
      </c>
      <c r="B117980" s="3" t="s">
        <v>9</v>
      </c>
      <c r="C117980" s="3" t="s">
        <v>145722</v>
      </c>
      <c r="D117980" t="s">
        <v>145723</v>
      </c>
      <c r="E117980" s="6">
        <v>38335</v>
      </c>
      <c r="F117980" s="3" t="s">
        <v>21</v>
      </c>
      <c r="G117980" s="3" t="s">
        <v>13</v>
      </c>
      <c r="H117980" s="3" t="s">
        <v>37</v>
      </c>
    </row>
    <row r="117981" spans="1:8" x14ac:dyDescent="0.3">
      <c r="A117981" s="3">
        <v>117979</v>
      </c>
      <c r="B117981" s="3" t="s">
        <v>9</v>
      </c>
      <c r="C117981" s="3" t="s">
        <v>145939</v>
      </c>
      <c r="D117981" t="s">
        <v>145940</v>
      </c>
      <c r="E117981" s="6">
        <v>38335</v>
      </c>
      <c r="F117981" s="3" t="s">
        <v>21</v>
      </c>
      <c r="G117981" s="3" t="s">
        <v>13</v>
      </c>
      <c r="H117981" s="3" t="s">
        <v>37</v>
      </c>
    </row>
    <row r="117982" spans="1:8" x14ac:dyDescent="0.3">
      <c r="A117982" s="3">
        <v>117980</v>
      </c>
      <c r="B117982" s="3" t="s">
        <v>9</v>
      </c>
      <c r="C117982" s="3" t="s">
        <v>145941</v>
      </c>
      <c r="D117982" t="s">
        <v>145942</v>
      </c>
      <c r="E117982" s="6">
        <v>38335</v>
      </c>
      <c r="F117982" s="3" t="s">
        <v>21</v>
      </c>
      <c r="G117982" s="3" t="s">
        <v>13</v>
      </c>
      <c r="H117982" s="3" t="s">
        <v>37</v>
      </c>
    </row>
    <row r="117983" spans="1:8" x14ac:dyDescent="0.3">
      <c r="A117983" s="3">
        <v>117981</v>
      </c>
      <c r="B117983" s="3" t="s">
        <v>9</v>
      </c>
      <c r="C117983" s="3" t="s">
        <v>146307</v>
      </c>
      <c r="D117983" t="s">
        <v>146309</v>
      </c>
      <c r="E117983" s="6">
        <v>38335</v>
      </c>
      <c r="F117983" s="3" t="s">
        <v>21</v>
      </c>
      <c r="G117983" s="3" t="s">
        <v>13</v>
      </c>
      <c r="H117983" s="3" t="s">
        <v>37</v>
      </c>
    </row>
    <row r="117984" spans="1:8" x14ac:dyDescent="0.3">
      <c r="A117984" s="3">
        <v>117982</v>
      </c>
      <c r="B117984" s="3" t="s">
        <v>9</v>
      </c>
      <c r="C117984" s="3" t="s">
        <v>156950</v>
      </c>
      <c r="D117984" t="s">
        <v>156951</v>
      </c>
      <c r="E117984" s="6">
        <v>38335</v>
      </c>
      <c r="F117984" s="3" t="s">
        <v>21</v>
      </c>
      <c r="G117984" s="3" t="s">
        <v>395</v>
      </c>
      <c r="H117984" s="3" t="s">
        <v>54</v>
      </c>
    </row>
    <row r="117985" spans="1:8" x14ac:dyDescent="0.3">
      <c r="A117985" s="3">
        <v>117983</v>
      </c>
      <c r="B117985" s="3" t="s">
        <v>9</v>
      </c>
      <c r="C117985" s="3" t="s">
        <v>156977</v>
      </c>
      <c r="D117985" t="s">
        <v>156978</v>
      </c>
      <c r="E117985" s="6">
        <v>38335</v>
      </c>
      <c r="F117985" s="3" t="s">
        <v>21</v>
      </c>
      <c r="G117985" s="3" t="s">
        <v>13</v>
      </c>
      <c r="H117985" s="3" t="s">
        <v>54</v>
      </c>
    </row>
    <row r="117986" spans="1:8" x14ac:dyDescent="0.3">
      <c r="A117986" s="3">
        <v>117984</v>
      </c>
      <c r="B117986" s="3" t="s">
        <v>54805</v>
      </c>
      <c r="C117986" s="3" t="s">
        <v>73721</v>
      </c>
      <c r="D117986" t="s">
        <v>73722</v>
      </c>
      <c r="E117986" s="6">
        <v>38335</v>
      </c>
      <c r="F117986" s="3" t="s">
        <v>54898</v>
      </c>
      <c r="G117986" s="3" t="s">
        <v>13</v>
      </c>
      <c r="H117986" s="3" t="s">
        <v>37</v>
      </c>
    </row>
    <row r="117987" spans="1:8" x14ac:dyDescent="0.3">
      <c r="A117987" s="3">
        <v>117985</v>
      </c>
      <c r="B117987" s="3" t="s">
        <v>54805</v>
      </c>
      <c r="C117987" s="3" t="s">
        <v>75104</v>
      </c>
      <c r="D117987" t="s">
        <v>75216</v>
      </c>
      <c r="E117987" s="6">
        <v>38335</v>
      </c>
      <c r="F117987" s="3" t="s">
        <v>65499</v>
      </c>
      <c r="G117987" s="3" t="s">
        <v>13</v>
      </c>
      <c r="H117987" s="3" t="s">
        <v>11</v>
      </c>
    </row>
    <row r="117988" spans="1:8" x14ac:dyDescent="0.3">
      <c r="A117988" s="3">
        <v>117986</v>
      </c>
      <c r="B117988" s="3" t="s">
        <v>9</v>
      </c>
      <c r="C117988" s="3" t="s">
        <v>29595</v>
      </c>
      <c r="D117988" t="s">
        <v>146415</v>
      </c>
      <c r="E117988" s="6">
        <v>38335</v>
      </c>
      <c r="F117988" s="3" t="s">
        <v>21</v>
      </c>
      <c r="G117988" s="3" t="s">
        <v>13</v>
      </c>
      <c r="H117988" s="3" t="s">
        <v>37</v>
      </c>
    </row>
    <row r="117989" spans="1:8" x14ac:dyDescent="0.3">
      <c r="A117989" s="3">
        <v>117987</v>
      </c>
      <c r="B117989" s="3" t="s">
        <v>9</v>
      </c>
      <c r="C117989" s="3" t="s">
        <v>147435</v>
      </c>
      <c r="D117989" t="s">
        <v>147436</v>
      </c>
      <c r="E117989" s="6">
        <v>38335</v>
      </c>
      <c r="F117989" s="3" t="s">
        <v>21</v>
      </c>
      <c r="G117989" s="3" t="s">
        <v>13</v>
      </c>
      <c r="H117989" s="3" t="s">
        <v>37</v>
      </c>
    </row>
    <row r="117990" spans="1:8" x14ac:dyDescent="0.3">
      <c r="A117990" s="3">
        <v>117988</v>
      </c>
      <c r="B117990" s="3" t="s">
        <v>54805</v>
      </c>
      <c r="C117990" s="3" t="s">
        <v>670</v>
      </c>
      <c r="D117990" t="s">
        <v>66024</v>
      </c>
      <c r="E117990" s="6">
        <v>38335</v>
      </c>
      <c r="F117990" s="3" t="s">
        <v>61776</v>
      </c>
      <c r="G117990" s="3" t="s">
        <v>13</v>
      </c>
      <c r="H117990" s="3" t="s">
        <v>1400</v>
      </c>
    </row>
    <row r="117991" spans="1:8" x14ac:dyDescent="0.3">
      <c r="A117991" s="3">
        <v>117989</v>
      </c>
      <c r="B117991" s="3" t="s">
        <v>54805</v>
      </c>
      <c r="C117991" s="3" t="s">
        <v>670</v>
      </c>
      <c r="D117991" t="s">
        <v>66025</v>
      </c>
      <c r="E117991" s="6">
        <v>38335</v>
      </c>
      <c r="F117991" s="3" t="s">
        <v>54808</v>
      </c>
      <c r="G117991" s="3" t="s">
        <v>13</v>
      </c>
      <c r="H117991" s="3" t="s">
        <v>1400</v>
      </c>
    </row>
    <row r="117992" spans="1:8" x14ac:dyDescent="0.3">
      <c r="A117992" s="3">
        <v>117990</v>
      </c>
      <c r="B117992" s="3" t="s">
        <v>54805</v>
      </c>
      <c r="C117992" s="3" t="s">
        <v>73696</v>
      </c>
      <c r="D117992" t="s">
        <v>73720</v>
      </c>
      <c r="E117992" s="6">
        <v>38335</v>
      </c>
      <c r="F117992" s="3" t="s">
        <v>54898</v>
      </c>
      <c r="G117992" s="3" t="s">
        <v>13</v>
      </c>
      <c r="H117992" s="3" t="s">
        <v>37</v>
      </c>
    </row>
    <row r="117993" spans="1:8" x14ac:dyDescent="0.3">
      <c r="A117993" s="3">
        <v>117991</v>
      </c>
      <c r="B117993" s="3" t="s">
        <v>85434</v>
      </c>
      <c r="C117993" s="3" t="s">
        <v>90746</v>
      </c>
      <c r="D117993" t="s">
        <v>90907</v>
      </c>
      <c r="E117993" s="6">
        <v>38335</v>
      </c>
      <c r="F117993" s="3" t="s">
        <v>85619</v>
      </c>
      <c r="G117993" s="3" t="s">
        <v>13</v>
      </c>
      <c r="H117993" s="3" t="s">
        <v>37</v>
      </c>
    </row>
    <row r="117994" spans="1:8" x14ac:dyDescent="0.3">
      <c r="A117994" s="3">
        <v>117992</v>
      </c>
      <c r="B117994" s="3" t="s">
        <v>85434</v>
      </c>
      <c r="C117994" s="3" t="s">
        <v>2699</v>
      </c>
      <c r="D117994" t="s">
        <v>86737</v>
      </c>
      <c r="E117994" s="6">
        <v>38335</v>
      </c>
      <c r="F117994" s="3" t="s">
        <v>85619</v>
      </c>
      <c r="G117994" s="3" t="s">
        <v>13</v>
      </c>
      <c r="H117994" s="3" t="s">
        <v>1400</v>
      </c>
    </row>
    <row r="117995" spans="1:8" x14ac:dyDescent="0.3">
      <c r="A117995" s="3">
        <v>117993</v>
      </c>
      <c r="B117995" s="3" t="s">
        <v>168663</v>
      </c>
      <c r="C117995" s="3" t="s">
        <v>176226</v>
      </c>
      <c r="D117995" t="s">
        <v>176239</v>
      </c>
      <c r="E117995" s="6">
        <v>38335</v>
      </c>
      <c r="F117995" s="3" t="s">
        <v>168664</v>
      </c>
      <c r="G117995" s="3" t="s">
        <v>13</v>
      </c>
      <c r="H117995" s="3" t="s">
        <v>54</v>
      </c>
    </row>
    <row r="117996" spans="1:8" x14ac:dyDescent="0.3">
      <c r="A117996" s="3">
        <v>117994</v>
      </c>
      <c r="B117996" s="3" t="s">
        <v>54805</v>
      </c>
      <c r="C117996" s="3" t="s">
        <v>74074</v>
      </c>
      <c r="D117996" t="s">
        <v>74075</v>
      </c>
      <c r="E117996" s="6">
        <v>38335</v>
      </c>
      <c r="F117996" s="3" t="s">
        <v>54898</v>
      </c>
      <c r="G117996" s="3" t="s">
        <v>13</v>
      </c>
      <c r="H117996" s="3" t="s">
        <v>11</v>
      </c>
    </row>
    <row r="117997" spans="1:8" x14ac:dyDescent="0.3">
      <c r="A117997" s="3">
        <v>117995</v>
      </c>
      <c r="B117997" s="3" t="s">
        <v>168663</v>
      </c>
      <c r="C117997" s="3" t="s">
        <v>169091</v>
      </c>
      <c r="D117997" t="s">
        <v>169437</v>
      </c>
      <c r="E117997" s="6">
        <v>38335</v>
      </c>
      <c r="F117997" s="3" t="s">
        <v>168664</v>
      </c>
      <c r="G117997" s="3" t="s">
        <v>13</v>
      </c>
      <c r="H117997" s="3" t="s">
        <v>6905</v>
      </c>
    </row>
    <row r="117998" spans="1:8" x14ac:dyDescent="0.3">
      <c r="A117998" s="3">
        <v>117996</v>
      </c>
      <c r="B117998" s="3" t="s">
        <v>168663</v>
      </c>
      <c r="C117998" s="3" t="s">
        <v>175917</v>
      </c>
      <c r="D117998" t="s">
        <v>176085</v>
      </c>
      <c r="E117998" s="6">
        <v>38335</v>
      </c>
      <c r="F117998" s="3" t="s">
        <v>168664</v>
      </c>
      <c r="G117998" s="3" t="s">
        <v>13</v>
      </c>
      <c r="H117998" s="3" t="s">
        <v>54</v>
      </c>
    </row>
    <row r="117999" spans="1:8" x14ac:dyDescent="0.3">
      <c r="A117999" s="3">
        <v>117997</v>
      </c>
      <c r="B117999" s="3" t="s">
        <v>38244</v>
      </c>
      <c r="C117999" s="3" t="s">
        <v>670</v>
      </c>
      <c r="D117999" t="s">
        <v>46491</v>
      </c>
      <c r="E117999" s="6">
        <v>38335</v>
      </c>
      <c r="F117999" s="3" t="s">
        <v>39320</v>
      </c>
      <c r="G117999" s="3" t="s">
        <v>13</v>
      </c>
      <c r="H117999" s="3" t="s">
        <v>1400</v>
      </c>
    </row>
    <row r="118000" spans="1:8" x14ac:dyDescent="0.3">
      <c r="A118000" s="3">
        <v>117998</v>
      </c>
      <c r="B118000" s="3" t="s">
        <v>38244</v>
      </c>
      <c r="C118000" s="3" t="s">
        <v>53767</v>
      </c>
      <c r="D118000" t="s">
        <v>53905</v>
      </c>
      <c r="E118000" s="6">
        <v>38335</v>
      </c>
      <c r="F118000" s="3" t="s">
        <v>38258</v>
      </c>
      <c r="G118000" s="3" t="s">
        <v>13</v>
      </c>
      <c r="H118000" s="3" t="s">
        <v>54</v>
      </c>
    </row>
    <row r="118001" spans="1:8" x14ac:dyDescent="0.3">
      <c r="A118001" s="3">
        <v>117999</v>
      </c>
      <c r="B118001" s="3" t="s">
        <v>38244</v>
      </c>
      <c r="C118001" s="3" t="s">
        <v>53767</v>
      </c>
      <c r="D118001" t="s">
        <v>53906</v>
      </c>
      <c r="E118001" s="6">
        <v>38335</v>
      </c>
      <c r="F118001" s="3" t="s">
        <v>38258</v>
      </c>
      <c r="G118001" s="3" t="s">
        <v>13</v>
      </c>
      <c r="H118001" s="3" t="s">
        <v>54</v>
      </c>
    </row>
    <row r="118002" spans="1:8" x14ac:dyDescent="0.3">
      <c r="A118002" s="3">
        <v>118000</v>
      </c>
      <c r="B118002" s="3" t="s">
        <v>54805</v>
      </c>
      <c r="C118002" s="3" t="s">
        <v>2486</v>
      </c>
      <c r="D118002" t="s">
        <v>66847</v>
      </c>
      <c r="E118002" s="6">
        <v>38335</v>
      </c>
      <c r="F118002" s="3" t="s">
        <v>61776</v>
      </c>
      <c r="G118002" s="3" t="s">
        <v>13</v>
      </c>
      <c r="H118002" s="3" t="s">
        <v>37</v>
      </c>
    </row>
    <row r="118003" spans="1:8" x14ac:dyDescent="0.3">
      <c r="A118003" s="3">
        <v>118001</v>
      </c>
      <c r="B118003" s="3" t="s">
        <v>168663</v>
      </c>
      <c r="C118003" s="3" t="s">
        <v>176226</v>
      </c>
      <c r="D118003" t="s">
        <v>176237</v>
      </c>
      <c r="E118003" s="6">
        <v>38335</v>
      </c>
      <c r="F118003" s="3" t="s">
        <v>168664</v>
      </c>
      <c r="G118003" s="3" t="s">
        <v>13</v>
      </c>
      <c r="H118003" s="3" t="s">
        <v>54</v>
      </c>
    </row>
    <row r="118004" spans="1:8" x14ac:dyDescent="0.3">
      <c r="A118004" s="3">
        <v>118002</v>
      </c>
      <c r="B118004" s="3" t="s">
        <v>168663</v>
      </c>
      <c r="C118004" s="3" t="s">
        <v>176226</v>
      </c>
      <c r="D118004" t="s">
        <v>176238</v>
      </c>
      <c r="E118004" s="6">
        <v>38335</v>
      </c>
      <c r="F118004" s="3" t="s">
        <v>168664</v>
      </c>
      <c r="G118004" s="3" t="s">
        <v>13</v>
      </c>
      <c r="H118004" s="3" t="s">
        <v>54</v>
      </c>
    </row>
    <row r="118005" spans="1:8" x14ac:dyDescent="0.3">
      <c r="A118005" s="3">
        <v>118003</v>
      </c>
      <c r="B118005" s="3" t="s">
        <v>168663</v>
      </c>
      <c r="C118005" s="3" t="s">
        <v>176694</v>
      </c>
      <c r="D118005" t="s">
        <v>176695</v>
      </c>
      <c r="E118005" s="6">
        <v>38335</v>
      </c>
      <c r="F118005" s="3" t="s">
        <v>168664</v>
      </c>
      <c r="G118005" s="3" t="s">
        <v>13</v>
      </c>
      <c r="H118005" s="3" t="s">
        <v>54</v>
      </c>
    </row>
    <row r="118006" spans="1:8" x14ac:dyDescent="0.3">
      <c r="A118006" s="3">
        <v>118004</v>
      </c>
      <c r="B118006" s="3" t="s">
        <v>168663</v>
      </c>
      <c r="C118006" s="3" t="s">
        <v>176692</v>
      </c>
      <c r="D118006" t="s">
        <v>176696</v>
      </c>
      <c r="E118006" s="6">
        <v>38335</v>
      </c>
      <c r="F118006" s="3" t="s">
        <v>168664</v>
      </c>
      <c r="G118006" s="3" t="s">
        <v>13</v>
      </c>
      <c r="H118006" s="3" t="s">
        <v>54</v>
      </c>
    </row>
    <row r="118007" spans="1:8" x14ac:dyDescent="0.3">
      <c r="A118007" s="3">
        <v>118005</v>
      </c>
      <c r="B118007" s="3" t="s">
        <v>168663</v>
      </c>
      <c r="C118007" s="3" t="s">
        <v>169798</v>
      </c>
      <c r="D118007" t="s">
        <v>169800</v>
      </c>
      <c r="E118007" s="6">
        <v>38335</v>
      </c>
      <c r="F118007" s="3" t="s">
        <v>169678</v>
      </c>
      <c r="G118007" s="3" t="s">
        <v>13</v>
      </c>
      <c r="H118007" s="3" t="s">
        <v>1400</v>
      </c>
    </row>
    <row r="118008" spans="1:8" x14ac:dyDescent="0.3">
      <c r="A118008" s="3">
        <v>118006</v>
      </c>
      <c r="B118008" s="3" t="s">
        <v>38244</v>
      </c>
      <c r="C118008" s="3" t="s">
        <v>40131</v>
      </c>
      <c r="D118008" t="s">
        <v>40132</v>
      </c>
      <c r="E118008" s="6">
        <v>38335</v>
      </c>
      <c r="F118008" s="3" t="s">
        <v>17</v>
      </c>
      <c r="G118008" s="3" t="s">
        <v>13</v>
      </c>
      <c r="H118008" s="3" t="s">
        <v>1400</v>
      </c>
    </row>
    <row r="118009" spans="1:8" x14ac:dyDescent="0.3">
      <c r="A118009" s="3">
        <v>118007</v>
      </c>
      <c r="B118009" s="3" t="s">
        <v>38244</v>
      </c>
      <c r="C118009" s="3" t="s">
        <v>670</v>
      </c>
      <c r="D118009" t="s">
        <v>46490</v>
      </c>
      <c r="E118009" s="6">
        <v>38335</v>
      </c>
      <c r="F118009" s="3" t="s">
        <v>38634</v>
      </c>
      <c r="G118009" s="3" t="s">
        <v>13</v>
      </c>
      <c r="H118009" s="3" t="s">
        <v>1400</v>
      </c>
    </row>
    <row r="118010" spans="1:8" x14ac:dyDescent="0.3">
      <c r="A118010" s="3">
        <v>118008</v>
      </c>
      <c r="B118010" s="3" t="s">
        <v>38244</v>
      </c>
      <c r="C118010" s="3" t="s">
        <v>53408</v>
      </c>
      <c r="D118010" t="s">
        <v>53492</v>
      </c>
      <c r="E118010" s="6">
        <v>38335</v>
      </c>
      <c r="F118010" s="3" t="s">
        <v>38258</v>
      </c>
      <c r="G118010" s="3" t="s">
        <v>13</v>
      </c>
      <c r="H118010" s="3" t="s">
        <v>54</v>
      </c>
    </row>
    <row r="118011" spans="1:8" x14ac:dyDescent="0.3">
      <c r="A118011" s="3">
        <v>118009</v>
      </c>
      <c r="B118011" s="3" t="s">
        <v>38244</v>
      </c>
      <c r="C118011" s="3" t="s">
        <v>40127</v>
      </c>
      <c r="D118011" t="s">
        <v>40128</v>
      </c>
      <c r="E118011" s="6">
        <v>38335</v>
      </c>
      <c r="F118011" s="3" t="s">
        <v>17</v>
      </c>
      <c r="G118011" s="3" t="s">
        <v>13</v>
      </c>
      <c r="H118011" s="3" t="s">
        <v>1400</v>
      </c>
    </row>
    <row r="118012" spans="1:8" x14ac:dyDescent="0.3">
      <c r="A118012" s="3">
        <v>118010</v>
      </c>
      <c r="B118012" s="3" t="s">
        <v>38244</v>
      </c>
      <c r="C118012" s="3" t="s">
        <v>40129</v>
      </c>
      <c r="D118012" t="s">
        <v>40130</v>
      </c>
      <c r="E118012" s="6">
        <v>38335</v>
      </c>
      <c r="F118012" s="3" t="s">
        <v>17</v>
      </c>
      <c r="G118012" s="3" t="s">
        <v>13</v>
      </c>
      <c r="H118012" s="3" t="s">
        <v>1400</v>
      </c>
    </row>
    <row r="118013" spans="1:8" x14ac:dyDescent="0.3">
      <c r="A118013" s="3">
        <v>118011</v>
      </c>
      <c r="B118013" s="3" t="s">
        <v>38244</v>
      </c>
      <c r="C118013" s="3" t="s">
        <v>40204</v>
      </c>
      <c r="D118013" t="s">
        <v>40205</v>
      </c>
      <c r="E118013" s="6">
        <v>38335</v>
      </c>
      <c r="F118013" s="3" t="s">
        <v>17</v>
      </c>
      <c r="G118013" s="3" t="s">
        <v>13</v>
      </c>
      <c r="H118013" s="3" t="s">
        <v>1400</v>
      </c>
    </row>
    <row r="118014" spans="1:8" x14ac:dyDescent="0.3">
      <c r="A118014" s="3">
        <v>118012</v>
      </c>
      <c r="B118014" s="3" t="s">
        <v>38244</v>
      </c>
      <c r="C118014" s="3" t="s">
        <v>40206</v>
      </c>
      <c r="D118014" t="s">
        <v>40207</v>
      </c>
      <c r="E118014" s="6">
        <v>38335</v>
      </c>
      <c r="F118014" s="3" t="s">
        <v>17</v>
      </c>
      <c r="G118014" s="3" t="s">
        <v>13</v>
      </c>
      <c r="H118014" s="3" t="s">
        <v>1400</v>
      </c>
    </row>
    <row r="118015" spans="1:8" x14ac:dyDescent="0.3">
      <c r="A118015" s="3">
        <v>118013</v>
      </c>
      <c r="B118015" s="3" t="s">
        <v>38244</v>
      </c>
      <c r="C118015" s="3" t="s">
        <v>41474</v>
      </c>
      <c r="D118015" t="s">
        <v>41475</v>
      </c>
      <c r="E118015" s="6">
        <v>38335</v>
      </c>
      <c r="F118015" s="3" t="s">
        <v>17</v>
      </c>
      <c r="G118015" s="3" t="s">
        <v>13</v>
      </c>
      <c r="H118015" s="3" t="s">
        <v>1400</v>
      </c>
    </row>
    <row r="118016" spans="1:8" x14ac:dyDescent="0.3">
      <c r="A118016" s="3">
        <v>118014</v>
      </c>
      <c r="B118016" s="3" t="s">
        <v>38244</v>
      </c>
      <c r="C118016" s="3" t="s">
        <v>41433</v>
      </c>
      <c r="D118016" t="s">
        <v>41476</v>
      </c>
      <c r="E118016" s="6">
        <v>38335</v>
      </c>
      <c r="F118016" s="3" t="s">
        <v>17</v>
      </c>
      <c r="G118016" s="3" t="s">
        <v>13</v>
      </c>
      <c r="H118016" s="3" t="s">
        <v>1400</v>
      </c>
    </row>
    <row r="118017" spans="1:8" x14ac:dyDescent="0.3">
      <c r="A118017" s="3">
        <v>118015</v>
      </c>
      <c r="B118017" s="3" t="s">
        <v>38244</v>
      </c>
      <c r="C118017" s="3" t="s">
        <v>40840</v>
      </c>
      <c r="D118017" t="s">
        <v>41477</v>
      </c>
      <c r="E118017" s="6">
        <v>38335</v>
      </c>
      <c r="F118017" s="3" t="s">
        <v>17</v>
      </c>
      <c r="G118017" s="3" t="s">
        <v>13</v>
      </c>
      <c r="H118017" s="3" t="s">
        <v>1400</v>
      </c>
    </row>
    <row r="118018" spans="1:8" x14ac:dyDescent="0.3">
      <c r="A118018" s="3">
        <v>118016</v>
      </c>
      <c r="B118018" s="3" t="s">
        <v>38244</v>
      </c>
      <c r="C118018" s="3" t="s">
        <v>53408</v>
      </c>
      <c r="D118018" t="s">
        <v>53490</v>
      </c>
      <c r="E118018" s="6">
        <v>38335</v>
      </c>
      <c r="F118018" s="3" t="s">
        <v>38258</v>
      </c>
      <c r="G118018" s="3" t="s">
        <v>13</v>
      </c>
      <c r="H118018" s="3" t="s">
        <v>54</v>
      </c>
    </row>
    <row r="118019" spans="1:8" x14ac:dyDescent="0.3">
      <c r="A118019" s="3">
        <v>118017</v>
      </c>
      <c r="B118019" s="3" t="s">
        <v>38244</v>
      </c>
      <c r="C118019" s="3" t="s">
        <v>53408</v>
      </c>
      <c r="D118019" t="s">
        <v>53491</v>
      </c>
      <c r="E118019" s="6">
        <v>38335</v>
      </c>
      <c r="F118019" s="3" t="s">
        <v>38258</v>
      </c>
      <c r="G118019" s="3" t="s">
        <v>13</v>
      </c>
      <c r="H118019" s="3" t="s">
        <v>54</v>
      </c>
    </row>
    <row r="118020" spans="1:8" x14ac:dyDescent="0.3">
      <c r="A118020" s="3">
        <v>118018</v>
      </c>
      <c r="B118020" s="3" t="s">
        <v>1397</v>
      </c>
      <c r="C118020" s="3" t="s">
        <v>670</v>
      </c>
      <c r="D118020" t="s">
        <v>4009</v>
      </c>
      <c r="E118020" s="6">
        <v>38335</v>
      </c>
      <c r="F118020" s="3" t="s">
        <v>2272</v>
      </c>
      <c r="G118020" s="3" t="s">
        <v>13</v>
      </c>
      <c r="H118020" s="3" t="s">
        <v>1400</v>
      </c>
    </row>
    <row r="118021" spans="1:8" x14ac:dyDescent="0.3">
      <c r="A118021" s="3">
        <v>118019</v>
      </c>
      <c r="B118021" s="3" t="s">
        <v>38244</v>
      </c>
      <c r="C118021" s="3" t="s">
        <v>40200</v>
      </c>
      <c r="D118021" t="s">
        <v>40201</v>
      </c>
      <c r="E118021" s="6">
        <v>38335</v>
      </c>
      <c r="F118021" s="3" t="s">
        <v>17</v>
      </c>
      <c r="G118021" s="3" t="s">
        <v>13</v>
      </c>
      <c r="H118021" s="3" t="s">
        <v>1400</v>
      </c>
    </row>
    <row r="118022" spans="1:8" x14ac:dyDescent="0.3">
      <c r="A118022" s="3">
        <v>118020</v>
      </c>
      <c r="B118022" s="3" t="s">
        <v>38244</v>
      </c>
      <c r="C118022" s="3" t="s">
        <v>40202</v>
      </c>
      <c r="D118022" t="s">
        <v>40203</v>
      </c>
      <c r="E118022" s="6">
        <v>38335</v>
      </c>
      <c r="F118022" s="3" t="s">
        <v>17</v>
      </c>
      <c r="G118022" s="3" t="s">
        <v>13</v>
      </c>
      <c r="H118022" s="3" t="s">
        <v>1400</v>
      </c>
    </row>
    <row r="118023" spans="1:8" x14ac:dyDescent="0.3">
      <c r="A118023" s="3">
        <v>118021</v>
      </c>
      <c r="B118023" s="3" t="s">
        <v>38244</v>
      </c>
      <c r="C118023" s="3" t="s">
        <v>40840</v>
      </c>
      <c r="D118023" t="s">
        <v>41468</v>
      </c>
      <c r="E118023" s="6">
        <v>38335</v>
      </c>
      <c r="F118023" s="3" t="s">
        <v>17</v>
      </c>
      <c r="G118023" s="3" t="s">
        <v>13</v>
      </c>
      <c r="H118023" s="3" t="s">
        <v>1400</v>
      </c>
    </row>
    <row r="118024" spans="1:8" x14ac:dyDescent="0.3">
      <c r="A118024" s="3">
        <v>118022</v>
      </c>
      <c r="B118024" s="3" t="s">
        <v>38244</v>
      </c>
      <c r="C118024" s="3" t="s">
        <v>41370</v>
      </c>
      <c r="D118024" t="s">
        <v>41469</v>
      </c>
      <c r="E118024" s="6">
        <v>38335</v>
      </c>
      <c r="F118024" s="3" t="s">
        <v>17</v>
      </c>
      <c r="G118024" s="3" t="s">
        <v>13</v>
      </c>
      <c r="H118024" s="3" t="s">
        <v>1400</v>
      </c>
    </row>
    <row r="118025" spans="1:8" x14ac:dyDescent="0.3">
      <c r="A118025" s="3">
        <v>118023</v>
      </c>
      <c r="B118025" s="3" t="s">
        <v>38244</v>
      </c>
      <c r="C118025" s="3" t="s">
        <v>40840</v>
      </c>
      <c r="D118025" t="s">
        <v>41470</v>
      </c>
      <c r="E118025" s="6">
        <v>38335</v>
      </c>
      <c r="F118025" s="3" t="s">
        <v>17</v>
      </c>
      <c r="G118025" s="3" t="s">
        <v>13</v>
      </c>
      <c r="H118025" s="3" t="s">
        <v>1400</v>
      </c>
    </row>
    <row r="118026" spans="1:8" x14ac:dyDescent="0.3">
      <c r="A118026" s="3">
        <v>118024</v>
      </c>
      <c r="B118026" s="3" t="s">
        <v>38244</v>
      </c>
      <c r="C118026" s="3" t="s">
        <v>40840</v>
      </c>
      <c r="D118026" t="s">
        <v>41471</v>
      </c>
      <c r="E118026" s="6">
        <v>38335</v>
      </c>
      <c r="F118026" s="3" t="s">
        <v>17</v>
      </c>
      <c r="G118026" s="3" t="s">
        <v>13</v>
      </c>
      <c r="H118026" s="3" t="s">
        <v>1400</v>
      </c>
    </row>
    <row r="118027" spans="1:8" x14ac:dyDescent="0.3">
      <c r="A118027" s="3">
        <v>118025</v>
      </c>
      <c r="B118027" s="3" t="s">
        <v>38244</v>
      </c>
      <c r="C118027" s="3" t="s">
        <v>41472</v>
      </c>
      <c r="D118027" t="s">
        <v>41473</v>
      </c>
      <c r="E118027" s="6">
        <v>38335</v>
      </c>
      <c r="F118027" s="3" t="s">
        <v>17</v>
      </c>
      <c r="G118027" s="3" t="s">
        <v>13</v>
      </c>
      <c r="H118027" s="3" t="s">
        <v>1400</v>
      </c>
    </row>
    <row r="118028" spans="1:8" x14ac:dyDescent="0.3">
      <c r="A118028" s="3">
        <v>118026</v>
      </c>
      <c r="B118028" s="3" t="s">
        <v>38244</v>
      </c>
      <c r="C118028" s="3" t="s">
        <v>53408</v>
      </c>
      <c r="D118028" t="s">
        <v>53409</v>
      </c>
      <c r="E118028" s="6">
        <v>38335</v>
      </c>
      <c r="F118028" s="3" t="s">
        <v>38258</v>
      </c>
      <c r="G118028" s="3" t="s">
        <v>13</v>
      </c>
      <c r="H118028" s="3" t="s">
        <v>54</v>
      </c>
    </row>
    <row r="118029" spans="1:8" x14ac:dyDescent="0.3">
      <c r="A118029" s="3">
        <v>118027</v>
      </c>
      <c r="B118029" s="3" t="s">
        <v>38244</v>
      </c>
      <c r="C118029" s="3" t="s">
        <v>53408</v>
      </c>
      <c r="D118029" t="s">
        <v>53489</v>
      </c>
      <c r="E118029" s="6">
        <v>38335</v>
      </c>
      <c r="F118029" s="3" t="s">
        <v>38258</v>
      </c>
      <c r="G118029" s="3" t="s">
        <v>13</v>
      </c>
      <c r="H118029" s="3" t="s">
        <v>54</v>
      </c>
    </row>
    <row r="118030" spans="1:8" x14ac:dyDescent="0.3">
      <c r="A118030" s="3">
        <v>118028</v>
      </c>
      <c r="B118030" s="3" t="s">
        <v>38244</v>
      </c>
      <c r="C118030" s="3" t="s">
        <v>53408</v>
      </c>
      <c r="D118030" t="s">
        <v>53625</v>
      </c>
      <c r="E118030" s="6">
        <v>38335</v>
      </c>
      <c r="F118030" s="3" t="s">
        <v>38258</v>
      </c>
      <c r="G118030" s="3" t="s">
        <v>13</v>
      </c>
      <c r="H118030" s="3" t="s">
        <v>54</v>
      </c>
    </row>
    <row r="118031" spans="1:8" x14ac:dyDescent="0.3">
      <c r="A118031" s="3">
        <v>118029</v>
      </c>
      <c r="B118031" s="3" t="s">
        <v>1397</v>
      </c>
      <c r="C118031" s="3" t="s">
        <v>1514</v>
      </c>
      <c r="D118031" t="s">
        <v>1515</v>
      </c>
      <c r="E118031" s="6">
        <v>38335</v>
      </c>
      <c r="F118031" s="3" t="s">
        <v>1405</v>
      </c>
      <c r="G118031" s="3" t="s">
        <v>13</v>
      </c>
      <c r="H118031" s="3" t="s">
        <v>1400</v>
      </c>
    </row>
    <row r="118032" spans="1:8" x14ac:dyDescent="0.3">
      <c r="A118032" s="3">
        <v>118030</v>
      </c>
      <c r="B118032" s="3" t="s">
        <v>1397</v>
      </c>
      <c r="C118032" s="3" t="s">
        <v>1979</v>
      </c>
      <c r="D118032" t="s">
        <v>1980</v>
      </c>
      <c r="E118032" s="6">
        <v>38335</v>
      </c>
      <c r="F118032" s="3" t="s">
        <v>1953</v>
      </c>
      <c r="G118032" s="3" t="s">
        <v>13</v>
      </c>
      <c r="H118032" s="3" t="s">
        <v>1400</v>
      </c>
    </row>
    <row r="118033" spans="1:8" x14ac:dyDescent="0.3">
      <c r="A118033" s="3">
        <v>118031</v>
      </c>
      <c r="B118033" s="3" t="s">
        <v>38244</v>
      </c>
      <c r="C118033" s="3" t="s">
        <v>40198</v>
      </c>
      <c r="D118033" t="s">
        <v>40199</v>
      </c>
      <c r="E118033" s="6">
        <v>38335</v>
      </c>
      <c r="F118033" s="3" t="s">
        <v>17</v>
      </c>
      <c r="G118033" s="3" t="s">
        <v>13</v>
      </c>
      <c r="H118033" s="3" t="s">
        <v>1400</v>
      </c>
    </row>
    <row r="118034" spans="1:8" x14ac:dyDescent="0.3">
      <c r="A118034" s="3">
        <v>118032</v>
      </c>
      <c r="B118034" s="3" t="s">
        <v>38244</v>
      </c>
      <c r="C118034" s="3" t="s">
        <v>41465</v>
      </c>
      <c r="D118034" t="s">
        <v>41466</v>
      </c>
      <c r="E118034" s="6">
        <v>38335</v>
      </c>
      <c r="F118034" s="3" t="s">
        <v>17</v>
      </c>
      <c r="G118034" s="3" t="s">
        <v>13</v>
      </c>
      <c r="H118034" s="3" t="s">
        <v>1400</v>
      </c>
    </row>
    <row r="118035" spans="1:8" x14ac:dyDescent="0.3">
      <c r="A118035" s="3">
        <v>118033</v>
      </c>
      <c r="B118035" s="3" t="s">
        <v>38244</v>
      </c>
      <c r="C118035" s="3" t="s">
        <v>41465</v>
      </c>
      <c r="D118035" t="s">
        <v>41467</v>
      </c>
      <c r="E118035" s="6">
        <v>38335</v>
      </c>
      <c r="F118035" s="3" t="s">
        <v>17</v>
      </c>
      <c r="G118035" s="3" t="s">
        <v>13</v>
      </c>
      <c r="H118035" s="3" t="s">
        <v>1400</v>
      </c>
    </row>
    <row r="118036" spans="1:8" x14ac:dyDescent="0.3">
      <c r="A118036" s="3">
        <v>118034</v>
      </c>
      <c r="B118036" s="3" t="s">
        <v>38244</v>
      </c>
      <c r="C118036" s="3" t="s">
        <v>670</v>
      </c>
      <c r="D118036" t="s">
        <v>46488</v>
      </c>
      <c r="E118036" s="6">
        <v>38335</v>
      </c>
      <c r="F118036" s="3" t="s">
        <v>38245</v>
      </c>
      <c r="G118036" s="3" t="s">
        <v>13</v>
      </c>
      <c r="H118036" s="3" t="s">
        <v>1400</v>
      </c>
    </row>
    <row r="118037" spans="1:8" x14ac:dyDescent="0.3">
      <c r="A118037" s="3">
        <v>118035</v>
      </c>
      <c r="B118037" s="3" t="s">
        <v>38244</v>
      </c>
      <c r="C118037" s="3" t="s">
        <v>670</v>
      </c>
      <c r="D118037" t="s">
        <v>46489</v>
      </c>
      <c r="E118037" s="6">
        <v>38335</v>
      </c>
      <c r="F118037" s="3" t="s">
        <v>18</v>
      </c>
      <c r="G118037" s="3" t="s">
        <v>13</v>
      </c>
      <c r="H118037" s="3" t="s">
        <v>1400</v>
      </c>
    </row>
    <row r="118038" spans="1:8" x14ac:dyDescent="0.3">
      <c r="A118038" s="3">
        <v>118036</v>
      </c>
      <c r="B118038" s="3" t="s">
        <v>99055</v>
      </c>
      <c r="C118038" s="3" t="s">
        <v>670</v>
      </c>
      <c r="D118038" t="s">
        <v>99322</v>
      </c>
      <c r="E118038" s="6">
        <v>38335</v>
      </c>
      <c r="F118038" s="3" t="s">
        <v>99084</v>
      </c>
      <c r="G118038" s="3" t="s">
        <v>13</v>
      </c>
      <c r="H118038" s="3" t="s">
        <v>6905</v>
      </c>
    </row>
    <row r="118039" spans="1:8" x14ac:dyDescent="0.3">
      <c r="A118039" s="3">
        <v>118037</v>
      </c>
      <c r="B118039" s="3" t="s">
        <v>26273</v>
      </c>
      <c r="C118039" s="3" t="s">
        <v>37183</v>
      </c>
      <c r="D118039" t="s">
        <v>37199</v>
      </c>
      <c r="E118039" s="6">
        <v>38335</v>
      </c>
      <c r="F118039" s="3" t="s">
        <v>26475</v>
      </c>
      <c r="G118039" s="3" t="s">
        <v>13</v>
      </c>
      <c r="H118039" s="3" t="s">
        <v>11</v>
      </c>
    </row>
    <row r="118040" spans="1:8" x14ac:dyDescent="0.3">
      <c r="A118040" s="3">
        <v>118038</v>
      </c>
      <c r="B118040" s="3" t="s">
        <v>38244</v>
      </c>
      <c r="C118040" s="3" t="s">
        <v>43737</v>
      </c>
      <c r="D118040" t="s">
        <v>44760</v>
      </c>
      <c r="E118040" s="6">
        <v>38335</v>
      </c>
      <c r="F118040" s="3" t="s">
        <v>42111</v>
      </c>
      <c r="G118040" s="3" t="s">
        <v>13</v>
      </c>
      <c r="H118040" s="3" t="s">
        <v>1400</v>
      </c>
    </row>
    <row r="118041" spans="1:8" x14ac:dyDescent="0.3">
      <c r="A118041" s="3">
        <v>118039</v>
      </c>
      <c r="B118041" s="3" t="s">
        <v>38244</v>
      </c>
      <c r="C118041" s="3" t="s">
        <v>44761</v>
      </c>
      <c r="D118041" t="s">
        <v>44762</v>
      </c>
      <c r="E118041" s="6">
        <v>38335</v>
      </c>
      <c r="F118041" s="3" t="s">
        <v>42111</v>
      </c>
      <c r="G118041" s="3" t="s">
        <v>13</v>
      </c>
      <c r="H118041" s="3" t="s">
        <v>1400</v>
      </c>
    </row>
    <row r="118042" spans="1:8" x14ac:dyDescent="0.3">
      <c r="A118042" s="3">
        <v>118040</v>
      </c>
      <c r="B118042" s="3" t="s">
        <v>38244</v>
      </c>
      <c r="C118042" s="3" t="s">
        <v>32565</v>
      </c>
      <c r="D118042" t="s">
        <v>51396</v>
      </c>
      <c r="E118042" s="6">
        <v>38335</v>
      </c>
      <c r="F118042" s="3" t="s">
        <v>39320</v>
      </c>
      <c r="G118042" s="3" t="s">
        <v>13</v>
      </c>
      <c r="H118042" s="3" t="s">
        <v>37</v>
      </c>
    </row>
    <row r="118043" spans="1:8" x14ac:dyDescent="0.3">
      <c r="A118043" s="3">
        <v>118041</v>
      </c>
      <c r="B118043" s="3" t="s">
        <v>168663</v>
      </c>
      <c r="C118043" s="3" t="s">
        <v>174209</v>
      </c>
      <c r="D118043" t="s">
        <v>174210</v>
      </c>
      <c r="E118043" s="6">
        <v>38335</v>
      </c>
      <c r="F118043" s="3" t="s">
        <v>168664</v>
      </c>
      <c r="G118043" s="3" t="s">
        <v>13</v>
      </c>
      <c r="H118043" s="3" t="s">
        <v>54</v>
      </c>
    </row>
    <row r="118044" spans="1:8" x14ac:dyDescent="0.3">
      <c r="A118044" s="3">
        <v>118042</v>
      </c>
      <c r="B118044" s="3" t="s">
        <v>1397</v>
      </c>
      <c r="C118044" s="3" t="s">
        <v>1705</v>
      </c>
      <c r="D118044" t="s">
        <v>1706</v>
      </c>
      <c r="E118044" s="6">
        <v>38335</v>
      </c>
      <c r="F118044" s="3" t="s">
        <v>1399</v>
      </c>
      <c r="G118044" s="3" t="s">
        <v>13</v>
      </c>
      <c r="H118044" s="3" t="s">
        <v>1400</v>
      </c>
    </row>
    <row r="118045" spans="1:8" x14ac:dyDescent="0.3">
      <c r="A118045" s="3">
        <v>118043</v>
      </c>
      <c r="B118045" s="3" t="s">
        <v>1397</v>
      </c>
      <c r="C118045" s="3" t="s">
        <v>324</v>
      </c>
      <c r="D118045" t="s">
        <v>2396</v>
      </c>
      <c r="E118045" s="6">
        <v>38335</v>
      </c>
      <c r="F118045" s="3" t="s">
        <v>2272</v>
      </c>
      <c r="G118045" s="3" t="s">
        <v>13</v>
      </c>
      <c r="H118045" s="3" t="s">
        <v>1400</v>
      </c>
    </row>
    <row r="118046" spans="1:8" x14ac:dyDescent="0.3">
      <c r="A118046" s="3">
        <v>118044</v>
      </c>
      <c r="B118046" s="3" t="s">
        <v>1397</v>
      </c>
      <c r="C118046" s="3" t="s">
        <v>2699</v>
      </c>
      <c r="D118046" t="s">
        <v>2700</v>
      </c>
      <c r="E118046" s="6">
        <v>38335</v>
      </c>
      <c r="F118046" s="3" t="s">
        <v>2272</v>
      </c>
      <c r="G118046" s="3" t="s">
        <v>13</v>
      </c>
      <c r="H118046" s="3" t="s">
        <v>1400</v>
      </c>
    </row>
    <row r="118047" spans="1:8" x14ac:dyDescent="0.3">
      <c r="A118047" s="3">
        <v>118045</v>
      </c>
      <c r="B118047" s="3" t="s">
        <v>26273</v>
      </c>
      <c r="C118047" s="3" t="s">
        <v>26322</v>
      </c>
      <c r="D118047" t="s">
        <v>26432</v>
      </c>
      <c r="E118047" s="6">
        <v>38335</v>
      </c>
      <c r="F118047" s="3" t="s">
        <v>26306</v>
      </c>
      <c r="G118047" s="3" t="s">
        <v>13</v>
      </c>
      <c r="H118047" s="3" t="s">
        <v>37</v>
      </c>
    </row>
    <row r="118048" spans="1:8" x14ac:dyDescent="0.3">
      <c r="A118048" s="3">
        <v>118046</v>
      </c>
      <c r="B118048" s="3" t="s">
        <v>26273</v>
      </c>
      <c r="C118048" s="3" t="s">
        <v>26314</v>
      </c>
      <c r="D118048" t="s">
        <v>26433</v>
      </c>
      <c r="E118048" s="6">
        <v>38335</v>
      </c>
      <c r="F118048" s="3" t="s">
        <v>26306</v>
      </c>
      <c r="G118048" s="3" t="s">
        <v>13</v>
      </c>
      <c r="H118048" s="3" t="s">
        <v>37</v>
      </c>
    </row>
    <row r="118049" spans="1:8" x14ac:dyDescent="0.3">
      <c r="A118049" s="3">
        <v>118047</v>
      </c>
      <c r="B118049" s="3" t="s">
        <v>26273</v>
      </c>
      <c r="C118049" s="3" t="s">
        <v>35087</v>
      </c>
      <c r="D118049" t="s">
        <v>35288</v>
      </c>
      <c r="E118049" s="6">
        <v>38335</v>
      </c>
      <c r="F118049" s="3" t="s">
        <v>34143</v>
      </c>
      <c r="G118049" s="3" t="s">
        <v>13</v>
      </c>
      <c r="H118049" s="3" t="s">
        <v>37</v>
      </c>
    </row>
    <row r="118050" spans="1:8" x14ac:dyDescent="0.3">
      <c r="A118050" s="3">
        <v>118048</v>
      </c>
      <c r="B118050" s="3" t="s">
        <v>26273</v>
      </c>
      <c r="C118050" s="3" t="s">
        <v>35087</v>
      </c>
      <c r="D118050" t="s">
        <v>35289</v>
      </c>
      <c r="E118050" s="6">
        <v>38335</v>
      </c>
      <c r="F118050" s="3" t="s">
        <v>34143</v>
      </c>
      <c r="G118050" s="3" t="s">
        <v>13</v>
      </c>
      <c r="H118050" s="3" t="s">
        <v>37</v>
      </c>
    </row>
    <row r="118051" spans="1:8" x14ac:dyDescent="0.3">
      <c r="A118051" s="3">
        <v>118049</v>
      </c>
      <c r="B118051" s="3" t="s">
        <v>26273</v>
      </c>
      <c r="C118051" s="3" t="s">
        <v>34158</v>
      </c>
      <c r="D118051" t="s">
        <v>35290</v>
      </c>
      <c r="E118051" s="6">
        <v>38335</v>
      </c>
      <c r="F118051" s="3" t="s">
        <v>34160</v>
      </c>
      <c r="G118051" s="3" t="s">
        <v>13</v>
      </c>
      <c r="H118051" s="3" t="s">
        <v>37</v>
      </c>
    </row>
    <row r="118052" spans="1:8" x14ac:dyDescent="0.3">
      <c r="A118052" s="3">
        <v>118050</v>
      </c>
      <c r="B118052" s="3" t="s">
        <v>26273</v>
      </c>
      <c r="C118052" s="3" t="s">
        <v>34158</v>
      </c>
      <c r="D118052" t="s">
        <v>35291</v>
      </c>
      <c r="E118052" s="6">
        <v>38335</v>
      </c>
      <c r="F118052" s="3" t="s">
        <v>34160</v>
      </c>
      <c r="G118052" s="3" t="s">
        <v>13</v>
      </c>
      <c r="H118052" s="3" t="s">
        <v>37</v>
      </c>
    </row>
    <row r="118053" spans="1:8" x14ac:dyDescent="0.3">
      <c r="A118053" s="3">
        <v>118051</v>
      </c>
      <c r="B118053" s="3" t="s">
        <v>99055</v>
      </c>
      <c r="C118053" s="3" t="s">
        <v>670</v>
      </c>
      <c r="D118053" t="s">
        <v>99321</v>
      </c>
      <c r="E118053" s="6">
        <v>38335</v>
      </c>
      <c r="F118053" s="3" t="s">
        <v>99295</v>
      </c>
      <c r="G118053" s="3" t="s">
        <v>13</v>
      </c>
      <c r="H118053" s="3" t="s">
        <v>6905</v>
      </c>
    </row>
    <row r="118054" spans="1:8" x14ac:dyDescent="0.3">
      <c r="A118054" s="3">
        <v>118052</v>
      </c>
      <c r="B118054" s="3" t="s">
        <v>99055</v>
      </c>
      <c r="C118054" s="3" t="s">
        <v>104365</v>
      </c>
      <c r="D118054" t="s">
        <v>104366</v>
      </c>
      <c r="E118054" s="6">
        <v>38335</v>
      </c>
      <c r="F118054" s="3" t="s">
        <v>99374</v>
      </c>
      <c r="G118054" s="3" t="s">
        <v>13</v>
      </c>
      <c r="H118054" s="3" t="s">
        <v>54</v>
      </c>
    </row>
    <row r="118055" spans="1:8" x14ac:dyDescent="0.3">
      <c r="A118055" s="3">
        <v>118053</v>
      </c>
      <c r="B118055" s="3" t="s">
        <v>113155</v>
      </c>
      <c r="C118055" s="3" t="s">
        <v>324</v>
      </c>
      <c r="D118055" t="s">
        <v>115417</v>
      </c>
      <c r="E118055" s="6">
        <v>38335</v>
      </c>
      <c r="F118055" s="3" t="s">
        <v>113471</v>
      </c>
      <c r="G118055" s="3" t="s">
        <v>13</v>
      </c>
      <c r="H118055" s="3" t="s">
        <v>1400</v>
      </c>
    </row>
    <row r="118056" spans="1:8" x14ac:dyDescent="0.3">
      <c r="A118056" s="3">
        <v>118054</v>
      </c>
      <c r="B118056" s="3" t="s">
        <v>168663</v>
      </c>
      <c r="C118056" s="3" t="s">
        <v>2707</v>
      </c>
      <c r="D118056" t="s">
        <v>171889</v>
      </c>
      <c r="E118056" s="6">
        <v>38335</v>
      </c>
      <c r="F118056" s="3" t="s">
        <v>59791</v>
      </c>
      <c r="G118056" s="3" t="s">
        <v>13</v>
      </c>
      <c r="H118056" s="3" t="s">
        <v>1400</v>
      </c>
    </row>
    <row r="118057" spans="1:8" x14ac:dyDescent="0.3">
      <c r="A118057" s="3">
        <v>118055</v>
      </c>
      <c r="B118057" s="3" t="s">
        <v>168663</v>
      </c>
      <c r="C118057" s="3" t="s">
        <v>31503</v>
      </c>
      <c r="D118057" t="s">
        <v>175406</v>
      </c>
      <c r="E118057" s="6">
        <v>38335</v>
      </c>
      <c r="F118057" s="3" t="s">
        <v>168664</v>
      </c>
      <c r="G118057" s="3" t="s">
        <v>13</v>
      </c>
      <c r="H118057" s="3" t="s">
        <v>54</v>
      </c>
    </row>
    <row r="118058" spans="1:8" x14ac:dyDescent="0.3">
      <c r="A118058" s="3">
        <v>118056</v>
      </c>
      <c r="B118058" s="3" t="s">
        <v>1397</v>
      </c>
      <c r="C118058" s="3" t="s">
        <v>5783</v>
      </c>
      <c r="D118058" t="s">
        <v>5963</v>
      </c>
      <c r="E118058" s="6">
        <v>38335</v>
      </c>
      <c r="F118058" s="3" t="s">
        <v>2080</v>
      </c>
      <c r="G118058" s="3" t="s">
        <v>13</v>
      </c>
      <c r="H118058" s="3" t="s">
        <v>11</v>
      </c>
    </row>
    <row r="118059" spans="1:8" x14ac:dyDescent="0.3">
      <c r="A118059" s="3">
        <v>118057</v>
      </c>
      <c r="B118059" s="3" t="s">
        <v>1397</v>
      </c>
      <c r="C118059" s="3" t="s">
        <v>6180</v>
      </c>
      <c r="D118059" t="s">
        <v>6181</v>
      </c>
      <c r="E118059" s="6">
        <v>38335</v>
      </c>
      <c r="F118059" s="3" t="s">
        <v>1578</v>
      </c>
      <c r="G118059" s="3" t="s">
        <v>13</v>
      </c>
      <c r="H118059" s="3" t="s">
        <v>11</v>
      </c>
    </row>
    <row r="118060" spans="1:8" x14ac:dyDescent="0.3">
      <c r="A118060" s="3">
        <v>118058</v>
      </c>
      <c r="B118060" s="3" t="s">
        <v>1397</v>
      </c>
      <c r="C118060" s="3" t="s">
        <v>6217</v>
      </c>
      <c r="D118060" t="s">
        <v>6218</v>
      </c>
      <c r="E118060" s="6">
        <v>38335</v>
      </c>
      <c r="F118060" s="3" t="s">
        <v>1578</v>
      </c>
      <c r="G118060" s="3" t="s">
        <v>13</v>
      </c>
      <c r="H118060" s="3" t="s">
        <v>11</v>
      </c>
    </row>
    <row r="118061" spans="1:8" x14ac:dyDescent="0.3">
      <c r="A118061" s="3">
        <v>118059</v>
      </c>
      <c r="B118061" s="3" t="s">
        <v>99055</v>
      </c>
      <c r="C118061" s="3" t="s">
        <v>670</v>
      </c>
      <c r="D118061" t="s">
        <v>99320</v>
      </c>
      <c r="E118061" s="6">
        <v>38335</v>
      </c>
      <c r="F118061" s="3" t="s">
        <v>99115</v>
      </c>
      <c r="G118061" s="3" t="s">
        <v>13</v>
      </c>
      <c r="H118061" s="3" t="s">
        <v>6905</v>
      </c>
    </row>
    <row r="118062" spans="1:8" x14ac:dyDescent="0.3">
      <c r="A118062" s="3">
        <v>118060</v>
      </c>
      <c r="B118062" s="3" t="s">
        <v>168663</v>
      </c>
      <c r="C118062" s="3" t="s">
        <v>670</v>
      </c>
      <c r="D118062" t="s">
        <v>169489</v>
      </c>
      <c r="E118062" s="6">
        <v>38335</v>
      </c>
      <c r="F118062" s="3" t="s">
        <v>168667</v>
      </c>
      <c r="G118062" s="3" t="s">
        <v>13</v>
      </c>
      <c r="H118062" s="3" t="s">
        <v>1400</v>
      </c>
    </row>
    <row r="118063" spans="1:8" x14ac:dyDescent="0.3">
      <c r="A118063" s="3">
        <v>118061</v>
      </c>
      <c r="B118063" s="3" t="s">
        <v>168663</v>
      </c>
      <c r="C118063" s="3" t="s">
        <v>670</v>
      </c>
      <c r="D118063" t="s">
        <v>172074</v>
      </c>
      <c r="E118063" s="6">
        <v>38335</v>
      </c>
      <c r="F118063" s="3" t="s">
        <v>168669</v>
      </c>
      <c r="G118063" s="3" t="s">
        <v>13</v>
      </c>
      <c r="H118063" s="3" t="s">
        <v>1400</v>
      </c>
    </row>
    <row r="118064" spans="1:8" x14ac:dyDescent="0.3">
      <c r="A118064" s="3">
        <v>118062</v>
      </c>
      <c r="B118064" s="3" t="s">
        <v>168663</v>
      </c>
      <c r="C118064" s="3" t="s">
        <v>173562</v>
      </c>
      <c r="D118064" t="s">
        <v>173563</v>
      </c>
      <c r="E118064" s="6">
        <v>38335</v>
      </c>
      <c r="F118064" s="3" t="s">
        <v>76813</v>
      </c>
      <c r="G118064" s="3" t="s">
        <v>13</v>
      </c>
      <c r="H118064" s="3" t="s">
        <v>11</v>
      </c>
    </row>
    <row r="118065" spans="1:8" x14ac:dyDescent="0.3">
      <c r="A118065" s="3">
        <v>118063</v>
      </c>
      <c r="B118065" s="3" t="s">
        <v>168663</v>
      </c>
      <c r="C118065" s="3" t="s">
        <v>32000</v>
      </c>
      <c r="D118065" t="s">
        <v>175356</v>
      </c>
      <c r="E118065" s="6">
        <v>38335</v>
      </c>
      <c r="F118065" s="3" t="s">
        <v>168664</v>
      </c>
      <c r="G118065" s="3" t="s">
        <v>13</v>
      </c>
      <c r="H118065" s="3" t="s">
        <v>54</v>
      </c>
    </row>
    <row r="118066" spans="1:8" x14ac:dyDescent="0.3">
      <c r="A118066" s="3">
        <v>118064</v>
      </c>
      <c r="B118066" s="3" t="s">
        <v>168663</v>
      </c>
      <c r="C118066" s="3" t="s">
        <v>31503</v>
      </c>
      <c r="D118066" t="s">
        <v>175405</v>
      </c>
      <c r="E118066" s="6">
        <v>38335</v>
      </c>
      <c r="F118066" s="3" t="s">
        <v>168664</v>
      </c>
      <c r="G118066" s="3" t="s">
        <v>13</v>
      </c>
      <c r="H118066" s="3" t="s">
        <v>54</v>
      </c>
    </row>
    <row r="118067" spans="1:8" x14ac:dyDescent="0.3">
      <c r="A118067" s="3">
        <v>118065</v>
      </c>
      <c r="B118067" s="3" t="s">
        <v>168663</v>
      </c>
      <c r="C118067" s="3" t="s">
        <v>175366</v>
      </c>
      <c r="D118067" t="s">
        <v>175440</v>
      </c>
      <c r="E118067" s="6">
        <v>38335</v>
      </c>
      <c r="F118067" s="3" t="s">
        <v>168664</v>
      </c>
      <c r="G118067" s="3" t="s">
        <v>13</v>
      </c>
      <c r="H118067" s="3" t="s">
        <v>54</v>
      </c>
    </row>
    <row r="118068" spans="1:8" x14ac:dyDescent="0.3">
      <c r="A118068" s="3">
        <v>118066</v>
      </c>
      <c r="B118068" s="3" t="s">
        <v>1397</v>
      </c>
      <c r="C118068" s="3" t="s">
        <v>3433</v>
      </c>
      <c r="D118068" t="s">
        <v>3434</v>
      </c>
      <c r="E118068" s="6">
        <v>38335</v>
      </c>
      <c r="F118068" s="3" t="s">
        <v>3375</v>
      </c>
      <c r="G118068" s="3" t="s">
        <v>13</v>
      </c>
      <c r="H118068" s="3" t="s">
        <v>1400</v>
      </c>
    </row>
    <row r="118069" spans="1:8" x14ac:dyDescent="0.3">
      <c r="A118069" s="3">
        <v>118067</v>
      </c>
      <c r="B118069" s="3" t="s">
        <v>1397</v>
      </c>
      <c r="C118069" s="3" t="s">
        <v>3435</v>
      </c>
      <c r="D118069" t="s">
        <v>3436</v>
      </c>
      <c r="E118069" s="6">
        <v>38335</v>
      </c>
      <c r="F118069" s="3" t="s">
        <v>3375</v>
      </c>
      <c r="G118069" s="3" t="s">
        <v>13</v>
      </c>
      <c r="H118069" s="3" t="s">
        <v>1400</v>
      </c>
    </row>
    <row r="118070" spans="1:8" x14ac:dyDescent="0.3">
      <c r="A118070" s="3">
        <v>118068</v>
      </c>
      <c r="B118070" s="3" t="s">
        <v>99055</v>
      </c>
      <c r="C118070" s="3" t="s">
        <v>670</v>
      </c>
      <c r="D118070" t="s">
        <v>99319</v>
      </c>
      <c r="E118070" s="6">
        <v>38335</v>
      </c>
      <c r="F118070" s="3" t="s">
        <v>99057</v>
      </c>
      <c r="G118070" s="3" t="s">
        <v>13</v>
      </c>
      <c r="H118070" s="3" t="s">
        <v>6905</v>
      </c>
    </row>
    <row r="118071" spans="1:8" x14ac:dyDescent="0.3">
      <c r="A118071" s="3">
        <v>118069</v>
      </c>
      <c r="B118071" s="3" t="s">
        <v>168663</v>
      </c>
      <c r="C118071" s="3" t="s">
        <v>173098</v>
      </c>
      <c r="D118071" t="s">
        <v>173099</v>
      </c>
      <c r="E118071" s="6">
        <v>38335</v>
      </c>
      <c r="F118071" s="3" t="s">
        <v>168673</v>
      </c>
      <c r="G118071" s="3" t="s">
        <v>13</v>
      </c>
      <c r="H118071" s="3" t="s">
        <v>37</v>
      </c>
    </row>
    <row r="118072" spans="1:8" x14ac:dyDescent="0.3">
      <c r="A118072" s="3">
        <v>118070</v>
      </c>
      <c r="B118072" s="3" t="s">
        <v>168663</v>
      </c>
      <c r="C118072" s="3" t="s">
        <v>31503</v>
      </c>
      <c r="D118072" t="s">
        <v>175404</v>
      </c>
      <c r="E118072" s="6">
        <v>38335</v>
      </c>
      <c r="F118072" s="3" t="s">
        <v>168664</v>
      </c>
      <c r="G118072" s="3" t="s">
        <v>13</v>
      </c>
      <c r="H118072" s="3" t="s">
        <v>54</v>
      </c>
    </row>
    <row r="118073" spans="1:8" x14ac:dyDescent="0.3">
      <c r="A118073" s="3">
        <v>118071</v>
      </c>
      <c r="B118073" s="3" t="s">
        <v>168663</v>
      </c>
      <c r="C118073" s="3" t="s">
        <v>32186</v>
      </c>
      <c r="D118073" t="s">
        <v>175439</v>
      </c>
      <c r="E118073" s="6">
        <v>38335</v>
      </c>
      <c r="F118073" s="3" t="s">
        <v>168664</v>
      </c>
      <c r="G118073" s="3" t="s">
        <v>13</v>
      </c>
      <c r="H118073" s="3" t="s">
        <v>54</v>
      </c>
    </row>
    <row r="118074" spans="1:8" x14ac:dyDescent="0.3">
      <c r="A118074" s="3">
        <v>118072</v>
      </c>
      <c r="B118074" s="3" t="s">
        <v>38244</v>
      </c>
      <c r="C118074" s="3" t="s">
        <v>670</v>
      </c>
      <c r="D118074" t="s">
        <v>46487</v>
      </c>
      <c r="E118074" s="6">
        <v>38335</v>
      </c>
      <c r="F118074" s="3" t="s">
        <v>38245</v>
      </c>
      <c r="G118074" s="3" t="s">
        <v>13</v>
      </c>
      <c r="H118074" s="3" t="s">
        <v>1400</v>
      </c>
    </row>
    <row r="118075" spans="1:8" x14ac:dyDescent="0.3">
      <c r="A118075" s="3">
        <v>118073</v>
      </c>
      <c r="B118075" s="3" t="s">
        <v>168663</v>
      </c>
      <c r="C118075" s="3" t="s">
        <v>670</v>
      </c>
      <c r="D118075" t="s">
        <v>171945</v>
      </c>
      <c r="E118075" s="6">
        <v>38335</v>
      </c>
      <c r="F118075" s="3" t="s">
        <v>59791</v>
      </c>
      <c r="G118075" s="3" t="s">
        <v>13</v>
      </c>
      <c r="H118075" s="3" t="s">
        <v>1400</v>
      </c>
    </row>
    <row r="118076" spans="1:8" x14ac:dyDescent="0.3">
      <c r="A118076" s="3">
        <v>118074</v>
      </c>
      <c r="B118076" s="3" t="s">
        <v>168663</v>
      </c>
      <c r="C118076" s="3" t="s">
        <v>173757</v>
      </c>
      <c r="D118076" t="s">
        <v>173791</v>
      </c>
      <c r="E118076" s="6">
        <v>38335</v>
      </c>
      <c r="F118076" s="3" t="s">
        <v>168671</v>
      </c>
      <c r="G118076" s="3" t="s">
        <v>13</v>
      </c>
      <c r="H118076" s="3" t="s">
        <v>6505</v>
      </c>
    </row>
    <row r="118077" spans="1:8" x14ac:dyDescent="0.3">
      <c r="A118077" s="3">
        <v>118075</v>
      </c>
      <c r="B118077" s="3" t="s">
        <v>168663</v>
      </c>
      <c r="C118077" s="3" t="s">
        <v>168290</v>
      </c>
      <c r="D118077" t="s">
        <v>175552</v>
      </c>
      <c r="E118077" s="6">
        <v>38335</v>
      </c>
      <c r="F118077" s="3" t="s">
        <v>168664</v>
      </c>
      <c r="G118077" s="3" t="s">
        <v>13</v>
      </c>
      <c r="H118077" s="3" t="s">
        <v>54</v>
      </c>
    </row>
    <row r="118078" spans="1:8" x14ac:dyDescent="0.3">
      <c r="A118078" s="3">
        <v>118076</v>
      </c>
      <c r="B118078" s="3" t="s">
        <v>168663</v>
      </c>
      <c r="C118078" s="3" t="s">
        <v>176690</v>
      </c>
      <c r="D118078" t="s">
        <v>176691</v>
      </c>
      <c r="E118078" s="6">
        <v>38335</v>
      </c>
      <c r="F118078" s="3" t="s">
        <v>168664</v>
      </c>
      <c r="G118078" s="3" t="s">
        <v>13</v>
      </c>
      <c r="H118078" s="3" t="s">
        <v>54</v>
      </c>
    </row>
    <row r="118079" spans="1:8" x14ac:dyDescent="0.3">
      <c r="A118079" s="3">
        <v>118077</v>
      </c>
      <c r="B118079" s="3" t="s">
        <v>168663</v>
      </c>
      <c r="C118079" s="3" t="s">
        <v>176692</v>
      </c>
      <c r="D118079" t="s">
        <v>176693</v>
      </c>
      <c r="E118079" s="6">
        <v>38335</v>
      </c>
      <c r="F118079" s="3" t="s">
        <v>168664</v>
      </c>
      <c r="G118079" s="3" t="s">
        <v>13</v>
      </c>
      <c r="H118079" s="3" t="s">
        <v>54</v>
      </c>
    </row>
    <row r="118080" spans="1:8" x14ac:dyDescent="0.3">
      <c r="A118080" s="3">
        <v>118078</v>
      </c>
      <c r="B118080" s="3" t="s">
        <v>38244</v>
      </c>
      <c r="C118080" s="3" t="s">
        <v>38487</v>
      </c>
      <c r="D118080" t="s">
        <v>38547</v>
      </c>
      <c r="E118080" s="6">
        <v>38335</v>
      </c>
      <c r="F118080" s="3" t="s">
        <v>38489</v>
      </c>
      <c r="G118080" s="3" t="s">
        <v>13</v>
      </c>
      <c r="H118080" s="3" t="s">
        <v>6905</v>
      </c>
    </row>
    <row r="118081" spans="1:8" x14ac:dyDescent="0.3">
      <c r="A118081" s="3">
        <v>118079</v>
      </c>
      <c r="B118081" s="3" t="s">
        <v>38244</v>
      </c>
      <c r="C118081" s="3" t="s">
        <v>38548</v>
      </c>
      <c r="D118081" t="s">
        <v>38549</v>
      </c>
      <c r="E118081" s="6">
        <v>38335</v>
      </c>
      <c r="F118081" s="3" t="s">
        <v>38489</v>
      </c>
      <c r="G118081" s="3" t="s">
        <v>13</v>
      </c>
      <c r="H118081" s="3" t="s">
        <v>6905</v>
      </c>
    </row>
    <row r="118082" spans="1:8" x14ac:dyDescent="0.3">
      <c r="A118082" s="3">
        <v>118080</v>
      </c>
      <c r="B118082" s="3" t="s">
        <v>38244</v>
      </c>
      <c r="C118082" s="3" t="s">
        <v>2197</v>
      </c>
      <c r="D118082" t="s">
        <v>47807</v>
      </c>
      <c r="E118082" s="6">
        <v>38335</v>
      </c>
      <c r="F118082" s="3" t="s">
        <v>18</v>
      </c>
      <c r="G118082" s="3" t="s">
        <v>13</v>
      </c>
      <c r="H118082" s="3" t="s">
        <v>37</v>
      </c>
    </row>
    <row r="118083" spans="1:8" x14ac:dyDescent="0.3">
      <c r="A118083" s="3">
        <v>118081</v>
      </c>
      <c r="B118083" s="3" t="s">
        <v>38244</v>
      </c>
      <c r="C118083" s="3" t="s">
        <v>48227</v>
      </c>
      <c r="D118083" t="s">
        <v>48444</v>
      </c>
      <c r="E118083" s="6">
        <v>38335</v>
      </c>
      <c r="F118083" s="3" t="s">
        <v>18</v>
      </c>
      <c r="G118083" s="3" t="s">
        <v>13</v>
      </c>
      <c r="H118083" s="3" t="s">
        <v>37</v>
      </c>
    </row>
    <row r="118084" spans="1:8" x14ac:dyDescent="0.3">
      <c r="A118084" s="3">
        <v>118082</v>
      </c>
      <c r="B118084" s="3" t="s">
        <v>38244</v>
      </c>
      <c r="C118084" s="3" t="s">
        <v>50964</v>
      </c>
      <c r="D118084" t="s">
        <v>50965</v>
      </c>
      <c r="E118084" s="6">
        <v>38335</v>
      </c>
      <c r="F118084" s="3" t="s">
        <v>38489</v>
      </c>
      <c r="G118084" s="3" t="s">
        <v>13</v>
      </c>
      <c r="H118084" s="3" t="s">
        <v>37</v>
      </c>
    </row>
    <row r="118085" spans="1:8" x14ac:dyDescent="0.3">
      <c r="A118085" s="3">
        <v>118083</v>
      </c>
      <c r="B118085" s="3" t="s">
        <v>54805</v>
      </c>
      <c r="C118085" s="3" t="s">
        <v>70364</v>
      </c>
      <c r="D118085" t="s">
        <v>70365</v>
      </c>
      <c r="E118085" s="6">
        <v>38335</v>
      </c>
      <c r="F118085" s="3" t="s">
        <v>60073</v>
      </c>
      <c r="G118085" s="3" t="s">
        <v>13</v>
      </c>
      <c r="H118085" s="3" t="s">
        <v>37</v>
      </c>
    </row>
    <row r="118086" spans="1:8" x14ac:dyDescent="0.3">
      <c r="A118086" s="3">
        <v>118084</v>
      </c>
      <c r="B118086" s="3" t="s">
        <v>76804</v>
      </c>
      <c r="C118086" s="3" t="s">
        <v>670</v>
      </c>
      <c r="D118086" t="s">
        <v>77792</v>
      </c>
      <c r="E118086" s="6">
        <v>38335</v>
      </c>
      <c r="F118086" s="3" t="s">
        <v>20900</v>
      </c>
      <c r="G118086" s="3" t="s">
        <v>13</v>
      </c>
      <c r="H118086" s="3" t="s">
        <v>1400</v>
      </c>
    </row>
    <row r="118087" spans="1:8" x14ac:dyDescent="0.3">
      <c r="A118087" s="3">
        <v>118085</v>
      </c>
      <c r="B118087" s="3" t="s">
        <v>85434</v>
      </c>
      <c r="C118087" s="3" t="s">
        <v>86233</v>
      </c>
      <c r="D118087" t="s">
        <v>86234</v>
      </c>
      <c r="E118087" s="6">
        <v>38335</v>
      </c>
      <c r="F118087" s="3" t="s">
        <v>85502</v>
      </c>
      <c r="G118087" s="3" t="s">
        <v>13</v>
      </c>
      <c r="H118087" s="3" t="s">
        <v>1400</v>
      </c>
    </row>
    <row r="118088" spans="1:8" x14ac:dyDescent="0.3">
      <c r="A118088" s="3">
        <v>118086</v>
      </c>
      <c r="B118088" s="3" t="s">
        <v>85434</v>
      </c>
      <c r="C118088" s="3" t="s">
        <v>88376</v>
      </c>
      <c r="D118088" t="s">
        <v>88377</v>
      </c>
      <c r="E118088" s="6">
        <v>38335</v>
      </c>
      <c r="F118088" s="3" t="s">
        <v>85525</v>
      </c>
      <c r="G118088" s="3" t="s">
        <v>13</v>
      </c>
      <c r="H118088" s="3" t="s">
        <v>1400</v>
      </c>
    </row>
    <row r="118089" spans="1:8" x14ac:dyDescent="0.3">
      <c r="A118089" s="3">
        <v>118087</v>
      </c>
      <c r="B118089" s="3" t="s">
        <v>85434</v>
      </c>
      <c r="C118089" s="3" t="s">
        <v>97309</v>
      </c>
      <c r="D118089" t="s">
        <v>97310</v>
      </c>
      <c r="E118089" s="6">
        <v>38335</v>
      </c>
      <c r="F118089" s="3" t="s">
        <v>85525</v>
      </c>
      <c r="G118089" s="3" t="s">
        <v>13</v>
      </c>
      <c r="H118089" s="3" t="s">
        <v>54</v>
      </c>
    </row>
    <row r="118090" spans="1:8" x14ac:dyDescent="0.3">
      <c r="A118090" s="3">
        <v>118088</v>
      </c>
      <c r="B118090" s="3" t="s">
        <v>168663</v>
      </c>
      <c r="C118090" s="3" t="s">
        <v>168703</v>
      </c>
      <c r="D118090" t="s">
        <v>168704</v>
      </c>
      <c r="E118090" s="6">
        <v>38335</v>
      </c>
      <c r="F118090" s="3" t="s">
        <v>168669</v>
      </c>
      <c r="G118090" s="3" t="s">
        <v>13</v>
      </c>
      <c r="H118090" s="3" t="s">
        <v>54</v>
      </c>
    </row>
    <row r="118091" spans="1:8" x14ac:dyDescent="0.3">
      <c r="A118091" s="3">
        <v>118089</v>
      </c>
      <c r="B118091" s="3" t="s">
        <v>168663</v>
      </c>
      <c r="C118091" s="3" t="s">
        <v>52752</v>
      </c>
      <c r="D118091" t="s">
        <v>173052</v>
      </c>
      <c r="E118091" s="6">
        <v>38335</v>
      </c>
      <c r="F118091" s="3" t="s">
        <v>168669</v>
      </c>
      <c r="G118091" s="3" t="s">
        <v>13</v>
      </c>
      <c r="H118091" s="3" t="s">
        <v>37</v>
      </c>
    </row>
    <row r="118092" spans="1:8" x14ac:dyDescent="0.3">
      <c r="A118092" s="3">
        <v>118090</v>
      </c>
      <c r="B118092" s="3" t="s">
        <v>168663</v>
      </c>
      <c r="C118092" s="3" t="s">
        <v>175776</v>
      </c>
      <c r="D118092" t="s">
        <v>175777</v>
      </c>
      <c r="E118092" s="6">
        <v>38335</v>
      </c>
      <c r="F118092" s="3" t="s">
        <v>168669</v>
      </c>
      <c r="G118092" s="3" t="s">
        <v>13</v>
      </c>
      <c r="H118092" s="3" t="s">
        <v>54</v>
      </c>
    </row>
    <row r="118093" spans="1:8" x14ac:dyDescent="0.3">
      <c r="A118093" s="3">
        <v>118091</v>
      </c>
      <c r="B118093" s="3" t="s">
        <v>168663</v>
      </c>
      <c r="C118093" s="3" t="s">
        <v>176688</v>
      </c>
      <c r="D118093" t="s">
        <v>176689</v>
      </c>
      <c r="E118093" s="6">
        <v>38335</v>
      </c>
      <c r="F118093" s="3" t="s">
        <v>168664</v>
      </c>
      <c r="G118093" s="3" t="s">
        <v>13</v>
      </c>
      <c r="H118093" s="3" t="s">
        <v>54</v>
      </c>
    </row>
    <row r="118094" spans="1:8" x14ac:dyDescent="0.3">
      <c r="A118094" s="3">
        <v>118092</v>
      </c>
      <c r="B118094" s="3" t="s">
        <v>26273</v>
      </c>
      <c r="C118094" s="3" t="s">
        <v>26357</v>
      </c>
      <c r="D118094" t="s">
        <v>35287</v>
      </c>
      <c r="E118094" s="6">
        <v>38335</v>
      </c>
      <c r="F118094" s="3" t="s">
        <v>26419</v>
      </c>
      <c r="G118094" s="3" t="s">
        <v>13</v>
      </c>
      <c r="H118094" s="3" t="s">
        <v>37</v>
      </c>
    </row>
    <row r="118095" spans="1:8" x14ac:dyDescent="0.3">
      <c r="A118095" s="3">
        <v>118093</v>
      </c>
      <c r="B118095" s="3" t="s">
        <v>38244</v>
      </c>
      <c r="C118095" s="3" t="s">
        <v>50018</v>
      </c>
      <c r="D118095" t="s">
        <v>50019</v>
      </c>
      <c r="E118095" s="6">
        <v>38335</v>
      </c>
      <c r="F118095" s="3" t="s">
        <v>38430</v>
      </c>
      <c r="G118095" s="3" t="s">
        <v>13</v>
      </c>
      <c r="H118095" s="3" t="s">
        <v>37</v>
      </c>
    </row>
    <row r="118096" spans="1:8" x14ac:dyDescent="0.3">
      <c r="A118096" s="3">
        <v>118094</v>
      </c>
      <c r="B118096" s="3" t="s">
        <v>38244</v>
      </c>
      <c r="C118096" s="3" t="s">
        <v>50962</v>
      </c>
      <c r="D118096" t="s">
        <v>50963</v>
      </c>
      <c r="E118096" s="6">
        <v>38335</v>
      </c>
      <c r="F118096" s="3" t="s">
        <v>38489</v>
      </c>
      <c r="G118096" s="3" t="s">
        <v>13</v>
      </c>
      <c r="H118096" s="3" t="s">
        <v>37</v>
      </c>
    </row>
    <row r="118097" spans="1:8" x14ac:dyDescent="0.3">
      <c r="A118097" s="3">
        <v>118095</v>
      </c>
      <c r="B118097" s="3" t="s">
        <v>76804</v>
      </c>
      <c r="C118097" s="3" t="s">
        <v>670</v>
      </c>
      <c r="D118097" t="s">
        <v>77791</v>
      </c>
      <c r="E118097" s="6">
        <v>38335</v>
      </c>
      <c r="F118097" s="3" t="s">
        <v>20900</v>
      </c>
      <c r="G118097" s="3" t="s">
        <v>13</v>
      </c>
      <c r="H118097" s="3" t="s">
        <v>1400</v>
      </c>
    </row>
    <row r="118098" spans="1:8" x14ac:dyDescent="0.3">
      <c r="A118098" s="3">
        <v>118096</v>
      </c>
      <c r="B118098" s="3" t="s">
        <v>76804</v>
      </c>
      <c r="C118098" s="3" t="s">
        <v>6597</v>
      </c>
      <c r="D118098" t="s">
        <v>79367</v>
      </c>
      <c r="E118098" s="6">
        <v>38335</v>
      </c>
      <c r="F118098" s="3" t="s">
        <v>76809</v>
      </c>
      <c r="G118098" s="3" t="s">
        <v>13</v>
      </c>
      <c r="H118098" s="3" t="s">
        <v>11</v>
      </c>
    </row>
    <row r="118099" spans="1:8" x14ac:dyDescent="0.3">
      <c r="A118099" s="3">
        <v>118097</v>
      </c>
      <c r="B118099" s="3" t="s">
        <v>85434</v>
      </c>
      <c r="C118099" s="3" t="s">
        <v>86311</v>
      </c>
      <c r="D118099" t="s">
        <v>86313</v>
      </c>
      <c r="E118099" s="6">
        <v>38335</v>
      </c>
      <c r="F118099" s="3" t="s">
        <v>85502</v>
      </c>
      <c r="G118099" s="3" t="s">
        <v>13</v>
      </c>
      <c r="H118099" s="3" t="s">
        <v>1400</v>
      </c>
    </row>
    <row r="118100" spans="1:8" x14ac:dyDescent="0.3">
      <c r="A118100" s="3">
        <v>118098</v>
      </c>
      <c r="B118100" s="3" t="s">
        <v>85434</v>
      </c>
      <c r="C118100" s="3" t="s">
        <v>87445</v>
      </c>
      <c r="D118100" t="s">
        <v>87446</v>
      </c>
      <c r="E118100" s="6">
        <v>38335</v>
      </c>
      <c r="F118100" s="3" t="s">
        <v>85502</v>
      </c>
      <c r="G118100" s="3" t="s">
        <v>13</v>
      </c>
      <c r="H118100" s="3" t="s">
        <v>1400</v>
      </c>
    </row>
    <row r="118101" spans="1:8" x14ac:dyDescent="0.3">
      <c r="A118101" s="3">
        <v>118099</v>
      </c>
      <c r="B118101" s="3" t="s">
        <v>85434</v>
      </c>
      <c r="C118101" s="3" t="s">
        <v>90247</v>
      </c>
      <c r="D118101" t="s">
        <v>90377</v>
      </c>
      <c r="E118101" s="6">
        <v>38335</v>
      </c>
      <c r="F118101" s="3" t="s">
        <v>85502</v>
      </c>
      <c r="G118101" s="3" t="s">
        <v>13</v>
      </c>
      <c r="H118101" s="3" t="s">
        <v>1400</v>
      </c>
    </row>
    <row r="118102" spans="1:8" x14ac:dyDescent="0.3">
      <c r="A118102" s="3">
        <v>118100</v>
      </c>
      <c r="B118102" s="3" t="s">
        <v>85434</v>
      </c>
      <c r="C118102" s="3" t="s">
        <v>90768</v>
      </c>
      <c r="D118102" t="s">
        <v>90769</v>
      </c>
      <c r="E118102" s="6">
        <v>38335</v>
      </c>
      <c r="F118102" s="3" t="s">
        <v>85502</v>
      </c>
      <c r="G118102" s="3" t="s">
        <v>13</v>
      </c>
      <c r="H118102" s="3" t="s">
        <v>37</v>
      </c>
    </row>
    <row r="118103" spans="1:8" x14ac:dyDescent="0.3">
      <c r="A118103" s="3">
        <v>118101</v>
      </c>
      <c r="B118103" s="3" t="s">
        <v>85434</v>
      </c>
      <c r="C118103" s="3" t="s">
        <v>98179</v>
      </c>
      <c r="D118103" t="s">
        <v>98180</v>
      </c>
      <c r="E118103" s="6">
        <v>38335</v>
      </c>
      <c r="F118103" s="3" t="s">
        <v>85525</v>
      </c>
      <c r="G118103" s="3" t="s">
        <v>13</v>
      </c>
      <c r="H118103" s="3" t="s">
        <v>54</v>
      </c>
    </row>
    <row r="118104" spans="1:8" x14ac:dyDescent="0.3">
      <c r="A118104" s="3">
        <v>118102</v>
      </c>
      <c r="B118104" s="3" t="s">
        <v>168663</v>
      </c>
      <c r="C118104" s="3" t="s">
        <v>24140</v>
      </c>
      <c r="D118104" t="s">
        <v>170087</v>
      </c>
      <c r="E118104" s="6">
        <v>38335</v>
      </c>
      <c r="F118104" s="3" t="s">
        <v>168664</v>
      </c>
      <c r="G118104" s="3" t="s">
        <v>13</v>
      </c>
      <c r="H118104" s="3" t="s">
        <v>1400</v>
      </c>
    </row>
    <row r="118105" spans="1:8" x14ac:dyDescent="0.3">
      <c r="A118105" s="3">
        <v>118103</v>
      </c>
      <c r="B118105" s="3" t="s">
        <v>168663</v>
      </c>
      <c r="C118105" s="3" t="s">
        <v>2492</v>
      </c>
      <c r="D118105" t="s">
        <v>171527</v>
      </c>
      <c r="E118105" s="6">
        <v>38335</v>
      </c>
      <c r="F118105" s="3" t="s">
        <v>171072</v>
      </c>
      <c r="G118105" s="3" t="s">
        <v>13</v>
      </c>
      <c r="H118105" s="3" t="s">
        <v>1400</v>
      </c>
    </row>
    <row r="118106" spans="1:8" x14ac:dyDescent="0.3">
      <c r="A118106" s="3">
        <v>118104</v>
      </c>
      <c r="B118106" s="3" t="s">
        <v>168663</v>
      </c>
      <c r="C118106" s="3" t="s">
        <v>670</v>
      </c>
      <c r="D118106" t="s">
        <v>171944</v>
      </c>
      <c r="E118106" s="6">
        <v>38335</v>
      </c>
      <c r="F118106" s="3" t="s">
        <v>76813</v>
      </c>
      <c r="G118106" s="3" t="s">
        <v>13</v>
      </c>
      <c r="H118106" s="3" t="s">
        <v>1400</v>
      </c>
    </row>
    <row r="118107" spans="1:8" x14ac:dyDescent="0.3">
      <c r="A118107" s="3">
        <v>118105</v>
      </c>
      <c r="B118107" s="3" t="s">
        <v>168663</v>
      </c>
      <c r="C118107" s="3" t="s">
        <v>176165</v>
      </c>
      <c r="D118107" t="s">
        <v>176166</v>
      </c>
      <c r="E118107" s="6">
        <v>38335</v>
      </c>
      <c r="F118107" s="3" t="s">
        <v>168664</v>
      </c>
      <c r="G118107" s="3" t="s">
        <v>13</v>
      </c>
      <c r="H118107" s="3" t="s">
        <v>54</v>
      </c>
    </row>
    <row r="118108" spans="1:8" x14ac:dyDescent="0.3">
      <c r="A118108" s="3">
        <v>118106</v>
      </c>
      <c r="B118108" s="3" t="s">
        <v>168663</v>
      </c>
      <c r="C118108" s="3" t="s">
        <v>169069</v>
      </c>
      <c r="D118108" t="s">
        <v>176236</v>
      </c>
      <c r="E118108" s="6">
        <v>38335</v>
      </c>
      <c r="F118108" s="3" t="s">
        <v>168664</v>
      </c>
      <c r="G118108" s="3" t="s">
        <v>13</v>
      </c>
      <c r="H118108" s="3" t="s">
        <v>54</v>
      </c>
    </row>
    <row r="118109" spans="1:8" x14ac:dyDescent="0.3">
      <c r="A118109" s="3">
        <v>118107</v>
      </c>
      <c r="B118109" s="3" t="s">
        <v>6901</v>
      </c>
      <c r="C118109" s="3" t="s">
        <v>670</v>
      </c>
      <c r="D118109" t="s">
        <v>7439</v>
      </c>
      <c r="E118109" s="6">
        <v>38335</v>
      </c>
      <c r="F118109" s="3" t="s">
        <v>6917</v>
      </c>
      <c r="G118109" s="3" t="s">
        <v>13</v>
      </c>
      <c r="H118109" s="3" t="s">
        <v>6905</v>
      </c>
    </row>
    <row r="118110" spans="1:8" x14ac:dyDescent="0.3">
      <c r="A118110" s="3">
        <v>118108</v>
      </c>
      <c r="B118110" s="3" t="s">
        <v>6901</v>
      </c>
      <c r="C118110" s="3" t="s">
        <v>670</v>
      </c>
      <c r="D118110" t="s">
        <v>7440</v>
      </c>
      <c r="E118110" s="6">
        <v>38335</v>
      </c>
      <c r="F118110" s="3" t="s">
        <v>6919</v>
      </c>
      <c r="G118110" s="3" t="s">
        <v>13</v>
      </c>
      <c r="H118110" s="3" t="s">
        <v>6905</v>
      </c>
    </row>
    <row r="118111" spans="1:8" x14ac:dyDescent="0.3">
      <c r="A118111" s="3">
        <v>118109</v>
      </c>
      <c r="B118111" s="3" t="s">
        <v>6901</v>
      </c>
      <c r="C118111" s="3" t="s">
        <v>670</v>
      </c>
      <c r="D118111" t="s">
        <v>7441</v>
      </c>
      <c r="E118111" s="6">
        <v>38335</v>
      </c>
      <c r="F118111" s="3" t="s">
        <v>6904</v>
      </c>
      <c r="G118111" s="3" t="s">
        <v>13</v>
      </c>
      <c r="H118111" s="3" t="s">
        <v>6905</v>
      </c>
    </row>
    <row r="118112" spans="1:8" x14ac:dyDescent="0.3">
      <c r="A118112" s="3">
        <v>118110</v>
      </c>
      <c r="B118112" s="3" t="s">
        <v>6901</v>
      </c>
      <c r="C118112" s="3" t="s">
        <v>670</v>
      </c>
      <c r="D118112" t="s">
        <v>7442</v>
      </c>
      <c r="E118112" s="6">
        <v>38335</v>
      </c>
      <c r="F118112" s="3" t="s">
        <v>6921</v>
      </c>
      <c r="G118112" s="3" t="s">
        <v>13</v>
      </c>
      <c r="H118112" s="3" t="s">
        <v>6905</v>
      </c>
    </row>
    <row r="118113" spans="1:8" x14ac:dyDescent="0.3">
      <c r="A118113" s="3">
        <v>118111</v>
      </c>
      <c r="B118113" s="3" t="s">
        <v>6901</v>
      </c>
      <c r="C118113" s="3" t="s">
        <v>7916</v>
      </c>
      <c r="D118113" t="s">
        <v>7917</v>
      </c>
      <c r="E118113" s="6">
        <v>38335</v>
      </c>
      <c r="F118113" s="3" t="s">
        <v>6907</v>
      </c>
      <c r="G118113" s="3" t="s">
        <v>13</v>
      </c>
      <c r="H118113" s="3" t="s">
        <v>1400</v>
      </c>
    </row>
    <row r="118114" spans="1:8" x14ac:dyDescent="0.3">
      <c r="A118114" s="3">
        <v>118112</v>
      </c>
      <c r="B118114" s="3" t="s">
        <v>6901</v>
      </c>
      <c r="C118114" s="3" t="s">
        <v>2699</v>
      </c>
      <c r="D118114" t="s">
        <v>8062</v>
      </c>
      <c r="E118114" s="6">
        <v>38335</v>
      </c>
      <c r="F118114" s="3" t="s">
        <v>6907</v>
      </c>
      <c r="G118114" s="3" t="s">
        <v>13</v>
      </c>
      <c r="H118114" s="3" t="s">
        <v>1400</v>
      </c>
    </row>
    <row r="118115" spans="1:8" x14ac:dyDescent="0.3">
      <c r="A118115" s="3">
        <v>118113</v>
      </c>
      <c r="B118115" s="3" t="s">
        <v>6901</v>
      </c>
      <c r="C118115" s="3" t="s">
        <v>12767</v>
      </c>
      <c r="D118115" t="s">
        <v>12768</v>
      </c>
      <c r="E118115" s="6">
        <v>38335</v>
      </c>
      <c r="F118115" s="3" t="s">
        <v>7003</v>
      </c>
      <c r="G118115" s="3" t="s">
        <v>13</v>
      </c>
      <c r="H118115" s="3" t="s">
        <v>54</v>
      </c>
    </row>
    <row r="118116" spans="1:8" x14ac:dyDescent="0.3">
      <c r="A118116" s="3">
        <v>118114</v>
      </c>
      <c r="B118116" s="3" t="s">
        <v>6901</v>
      </c>
      <c r="C118116" s="3" t="s">
        <v>15715</v>
      </c>
      <c r="D118116" t="s">
        <v>15716</v>
      </c>
      <c r="E118116" s="6">
        <v>38335</v>
      </c>
      <c r="F118116" s="3" t="s">
        <v>7003</v>
      </c>
      <c r="G118116" s="3" t="s">
        <v>13</v>
      </c>
      <c r="H118116" s="3" t="s">
        <v>54</v>
      </c>
    </row>
    <row r="118117" spans="1:8" x14ac:dyDescent="0.3">
      <c r="A118117" s="3">
        <v>118115</v>
      </c>
      <c r="B118117" s="3" t="s">
        <v>6901</v>
      </c>
      <c r="C118117" s="3" t="s">
        <v>324</v>
      </c>
      <c r="D118117" t="s">
        <v>15757</v>
      </c>
      <c r="E118117" s="6">
        <v>38335</v>
      </c>
      <c r="F118117" s="3" t="s">
        <v>7003</v>
      </c>
      <c r="G118117" s="3" t="s">
        <v>13</v>
      </c>
      <c r="H118117" s="3" t="s">
        <v>54</v>
      </c>
    </row>
    <row r="118118" spans="1:8" x14ac:dyDescent="0.3">
      <c r="A118118" s="3">
        <v>118116</v>
      </c>
      <c r="B118118" s="3" t="s">
        <v>6901</v>
      </c>
      <c r="C118118" s="3" t="s">
        <v>15707</v>
      </c>
      <c r="D118118" t="s">
        <v>15758</v>
      </c>
      <c r="E118118" s="6">
        <v>38335</v>
      </c>
      <c r="F118118" s="3" t="s">
        <v>7003</v>
      </c>
      <c r="G118118" s="3" t="s">
        <v>13</v>
      </c>
      <c r="H118118" s="3" t="s">
        <v>54</v>
      </c>
    </row>
    <row r="118119" spans="1:8" x14ac:dyDescent="0.3">
      <c r="A118119" s="3">
        <v>118117</v>
      </c>
      <c r="B118119" s="3" t="s">
        <v>38244</v>
      </c>
      <c r="C118119" s="3" t="s">
        <v>47323</v>
      </c>
      <c r="D118119" t="s">
        <v>47324</v>
      </c>
      <c r="E118119" s="6">
        <v>38335</v>
      </c>
      <c r="F118119" s="3" t="s">
        <v>42111</v>
      </c>
      <c r="G118119" s="3" t="s">
        <v>13</v>
      </c>
      <c r="H118119" s="3" t="s">
        <v>1400</v>
      </c>
    </row>
    <row r="118120" spans="1:8" x14ac:dyDescent="0.3">
      <c r="A118120" s="3">
        <v>118118</v>
      </c>
      <c r="B118120" s="3" t="s">
        <v>38244</v>
      </c>
      <c r="C118120" s="3" t="s">
        <v>50064</v>
      </c>
      <c r="D118120" t="s">
        <v>50065</v>
      </c>
      <c r="E118120" s="6">
        <v>38335</v>
      </c>
      <c r="F118120" s="3" t="s">
        <v>42111</v>
      </c>
      <c r="G118120" s="3" t="s">
        <v>13</v>
      </c>
      <c r="H118120" s="3" t="s">
        <v>37</v>
      </c>
    </row>
    <row r="118121" spans="1:8" x14ac:dyDescent="0.3">
      <c r="A118121" s="3">
        <v>118119</v>
      </c>
      <c r="B118121" s="3" t="s">
        <v>38244</v>
      </c>
      <c r="C118121" s="3" t="s">
        <v>2492</v>
      </c>
      <c r="D118121" t="s">
        <v>51812</v>
      </c>
      <c r="E118121" s="6">
        <v>38335</v>
      </c>
      <c r="F118121" s="3" t="s">
        <v>38634</v>
      </c>
      <c r="G118121" s="3" t="s">
        <v>13</v>
      </c>
      <c r="H118121" s="3" t="s">
        <v>37</v>
      </c>
    </row>
    <row r="118122" spans="1:8" x14ac:dyDescent="0.3">
      <c r="A118122" s="3">
        <v>118120</v>
      </c>
      <c r="B118122" s="3" t="s">
        <v>38244</v>
      </c>
      <c r="C118122" s="3" t="s">
        <v>53767</v>
      </c>
      <c r="D118122" t="s">
        <v>53904</v>
      </c>
      <c r="E118122" s="6">
        <v>38335</v>
      </c>
      <c r="F118122" s="3" t="s">
        <v>38258</v>
      </c>
      <c r="G118122" s="3" t="s">
        <v>13</v>
      </c>
      <c r="H118122" s="3" t="s">
        <v>54</v>
      </c>
    </row>
    <row r="118123" spans="1:8" x14ac:dyDescent="0.3">
      <c r="A118123" s="3">
        <v>118121</v>
      </c>
      <c r="B118123" s="3" t="s">
        <v>54805</v>
      </c>
      <c r="C118123" s="3" t="s">
        <v>69548</v>
      </c>
      <c r="D118123" t="s">
        <v>69549</v>
      </c>
      <c r="E118123" s="6">
        <v>38335</v>
      </c>
      <c r="F118123" s="3" t="s">
        <v>60073</v>
      </c>
      <c r="G118123" s="3" t="s">
        <v>13</v>
      </c>
      <c r="H118123" s="3" t="s">
        <v>37</v>
      </c>
    </row>
    <row r="118124" spans="1:8" x14ac:dyDescent="0.3">
      <c r="A118124" s="3">
        <v>118122</v>
      </c>
      <c r="B118124" s="3" t="s">
        <v>76804</v>
      </c>
      <c r="C118124" s="3" t="s">
        <v>78329</v>
      </c>
      <c r="D118124" t="s">
        <v>78330</v>
      </c>
      <c r="E118124" s="6">
        <v>38335</v>
      </c>
      <c r="F118124" s="3" t="s">
        <v>76809</v>
      </c>
      <c r="G118124" s="3" t="s">
        <v>13</v>
      </c>
      <c r="H118124" s="3" t="s">
        <v>1400</v>
      </c>
    </row>
    <row r="118125" spans="1:8" x14ac:dyDescent="0.3">
      <c r="A118125" s="3">
        <v>118123</v>
      </c>
      <c r="B118125" s="3" t="s">
        <v>168663</v>
      </c>
      <c r="C118125" s="3" t="s">
        <v>169115</v>
      </c>
      <c r="D118125" t="s">
        <v>169436</v>
      </c>
      <c r="E118125" s="6">
        <v>38335</v>
      </c>
      <c r="F118125" s="3" t="s">
        <v>168664</v>
      </c>
      <c r="G118125" s="3" t="s">
        <v>13</v>
      </c>
      <c r="H118125" s="3" t="s">
        <v>6905</v>
      </c>
    </row>
    <row r="118126" spans="1:8" x14ac:dyDescent="0.3">
      <c r="A118126" s="3">
        <v>118124</v>
      </c>
      <c r="B118126" s="3" t="s">
        <v>168663</v>
      </c>
      <c r="C118126" s="3" t="s">
        <v>161750</v>
      </c>
      <c r="D118126" t="s">
        <v>171287</v>
      </c>
      <c r="E118126" s="6">
        <v>38335</v>
      </c>
      <c r="F118126" s="3" t="s">
        <v>171072</v>
      </c>
      <c r="G118126" s="3" t="s">
        <v>13</v>
      </c>
      <c r="H118126" s="3" t="s">
        <v>1400</v>
      </c>
    </row>
    <row r="118127" spans="1:8" x14ac:dyDescent="0.3">
      <c r="A118127" s="3">
        <v>118125</v>
      </c>
      <c r="B118127" s="3" t="s">
        <v>168663</v>
      </c>
      <c r="C118127" s="3" t="s">
        <v>171288</v>
      </c>
      <c r="D118127" t="s">
        <v>171289</v>
      </c>
      <c r="E118127" s="6">
        <v>38335</v>
      </c>
      <c r="F118127" s="3" t="s">
        <v>171072</v>
      </c>
      <c r="G118127" s="3" t="s">
        <v>13</v>
      </c>
      <c r="H118127" s="3" t="s">
        <v>1400</v>
      </c>
    </row>
    <row r="118128" spans="1:8" x14ac:dyDescent="0.3">
      <c r="A118128" s="3">
        <v>118126</v>
      </c>
      <c r="B118128" s="3" t="s">
        <v>168663</v>
      </c>
      <c r="C118128" s="3" t="s">
        <v>670</v>
      </c>
      <c r="D118128" t="s">
        <v>171943</v>
      </c>
      <c r="E118128" s="6">
        <v>38335</v>
      </c>
      <c r="F118128" s="3" t="s">
        <v>168957</v>
      </c>
      <c r="G118128" s="3" t="s">
        <v>13</v>
      </c>
      <c r="H118128" s="3" t="s">
        <v>1400</v>
      </c>
    </row>
    <row r="118129" spans="1:8" x14ac:dyDescent="0.3">
      <c r="A118129" s="3">
        <v>118127</v>
      </c>
      <c r="B118129" s="3" t="s">
        <v>168663</v>
      </c>
      <c r="C118129" s="3" t="s">
        <v>173270</v>
      </c>
      <c r="D118129" t="s">
        <v>173271</v>
      </c>
      <c r="E118129" s="6">
        <v>38335</v>
      </c>
      <c r="F118129" s="3" t="s">
        <v>171072</v>
      </c>
      <c r="G118129" s="3" t="s">
        <v>13</v>
      </c>
      <c r="H118129" s="3" t="s">
        <v>37</v>
      </c>
    </row>
    <row r="118130" spans="1:8" x14ac:dyDescent="0.3">
      <c r="A118130" s="3">
        <v>118128</v>
      </c>
      <c r="B118130" s="3" t="s">
        <v>168663</v>
      </c>
      <c r="C118130" s="3" t="s">
        <v>7842</v>
      </c>
      <c r="D118130" t="s">
        <v>173571</v>
      </c>
      <c r="E118130" s="6">
        <v>38335</v>
      </c>
      <c r="F118130" s="3" t="s">
        <v>171072</v>
      </c>
      <c r="G118130" s="3" t="s">
        <v>13</v>
      </c>
      <c r="H118130" s="3" t="s">
        <v>11</v>
      </c>
    </row>
    <row r="118131" spans="1:8" x14ac:dyDescent="0.3">
      <c r="A118131" s="3">
        <v>118129</v>
      </c>
      <c r="B118131" s="3" t="s">
        <v>168663</v>
      </c>
      <c r="C118131" s="3" t="s">
        <v>173757</v>
      </c>
      <c r="D118131" t="s">
        <v>173790</v>
      </c>
      <c r="E118131" s="6">
        <v>38335</v>
      </c>
      <c r="F118131" s="3" t="s">
        <v>168671</v>
      </c>
      <c r="G118131" s="3" t="s">
        <v>13</v>
      </c>
      <c r="H118131" s="3" t="s">
        <v>6505</v>
      </c>
    </row>
    <row r="118132" spans="1:8" x14ac:dyDescent="0.3">
      <c r="A118132" s="3">
        <v>118130</v>
      </c>
      <c r="B118132" s="3" t="s">
        <v>168663</v>
      </c>
      <c r="C118132" s="3" t="s">
        <v>176686</v>
      </c>
      <c r="D118132" t="s">
        <v>176687</v>
      </c>
      <c r="E118132" s="6">
        <v>38335</v>
      </c>
      <c r="F118132" s="3" t="s">
        <v>168664</v>
      </c>
      <c r="G118132" s="3" t="s">
        <v>12</v>
      </c>
      <c r="H118132" s="3" t="s">
        <v>54</v>
      </c>
    </row>
    <row r="118133" spans="1:8" x14ac:dyDescent="0.3">
      <c r="A118133" s="3">
        <v>118131</v>
      </c>
      <c r="B118133" s="3" t="s">
        <v>6901</v>
      </c>
      <c r="C118133" s="3" t="s">
        <v>2486</v>
      </c>
      <c r="D118133" t="s">
        <v>11101</v>
      </c>
      <c r="E118133" s="6">
        <v>38335</v>
      </c>
      <c r="F118133" s="3" t="s">
        <v>6909</v>
      </c>
      <c r="G118133" s="3" t="s">
        <v>13</v>
      </c>
      <c r="H118133" s="3" t="s">
        <v>37</v>
      </c>
    </row>
    <row r="118134" spans="1:8" x14ac:dyDescent="0.3">
      <c r="A118134" s="3">
        <v>118132</v>
      </c>
      <c r="B118134" s="3" t="s">
        <v>6901</v>
      </c>
      <c r="C118134" s="3" t="s">
        <v>12764</v>
      </c>
      <c r="D118134" t="s">
        <v>12765</v>
      </c>
      <c r="E118134" s="6">
        <v>38335</v>
      </c>
      <c r="F118134" s="3" t="s">
        <v>7003</v>
      </c>
      <c r="G118134" s="3" t="s">
        <v>13</v>
      </c>
      <c r="H118134" s="3" t="s">
        <v>54</v>
      </c>
    </row>
    <row r="118135" spans="1:8" x14ac:dyDescent="0.3">
      <c r="A118135" s="3">
        <v>118133</v>
      </c>
      <c r="B118135" s="3" t="s">
        <v>6901</v>
      </c>
      <c r="C118135" s="3" t="s">
        <v>12749</v>
      </c>
      <c r="D118135" t="s">
        <v>12766</v>
      </c>
      <c r="E118135" s="6">
        <v>38335</v>
      </c>
      <c r="F118135" s="3" t="s">
        <v>7003</v>
      </c>
      <c r="G118135" s="3" t="s">
        <v>395</v>
      </c>
      <c r="H118135" s="3" t="s">
        <v>54</v>
      </c>
    </row>
    <row r="118136" spans="1:8" x14ac:dyDescent="0.3">
      <c r="A118136" s="3">
        <v>118134</v>
      </c>
      <c r="B118136" s="3" t="s">
        <v>6901</v>
      </c>
      <c r="C118136" s="3" t="s">
        <v>16602</v>
      </c>
      <c r="D118136" t="s">
        <v>16603</v>
      </c>
      <c r="E118136" s="6">
        <v>38335</v>
      </c>
      <c r="F118136" s="3" t="s">
        <v>6904</v>
      </c>
      <c r="G118136" s="3" t="s">
        <v>13</v>
      </c>
      <c r="H118136" s="3" t="s">
        <v>54</v>
      </c>
    </row>
    <row r="118137" spans="1:8" x14ac:dyDescent="0.3">
      <c r="A118137" s="3">
        <v>118135</v>
      </c>
      <c r="B118137" s="3" t="s">
        <v>6901</v>
      </c>
      <c r="C118137" s="3" t="s">
        <v>16766</v>
      </c>
      <c r="D118137" t="s">
        <v>16767</v>
      </c>
      <c r="E118137" s="6">
        <v>38335</v>
      </c>
      <c r="F118137" s="3" t="s">
        <v>6904</v>
      </c>
      <c r="G118137" s="3" t="s">
        <v>13</v>
      </c>
      <c r="H118137" s="3" t="s">
        <v>54</v>
      </c>
    </row>
    <row r="118138" spans="1:8" x14ac:dyDescent="0.3">
      <c r="A118138" s="3">
        <v>118136</v>
      </c>
      <c r="B118138" s="3" t="s">
        <v>38244</v>
      </c>
      <c r="C118138" s="3" t="s">
        <v>670</v>
      </c>
      <c r="D118138" t="s">
        <v>46486</v>
      </c>
      <c r="E118138" s="6">
        <v>38335</v>
      </c>
      <c r="F118138" s="3" t="s">
        <v>42233</v>
      </c>
      <c r="G118138" s="3" t="s">
        <v>13</v>
      </c>
      <c r="H118138" s="3" t="s">
        <v>1400</v>
      </c>
    </row>
    <row r="118139" spans="1:8" x14ac:dyDescent="0.3">
      <c r="A118139" s="3">
        <v>118137</v>
      </c>
      <c r="B118139" s="3" t="s">
        <v>38244</v>
      </c>
      <c r="C118139" s="3" t="s">
        <v>48618</v>
      </c>
      <c r="D118139" t="s">
        <v>48619</v>
      </c>
      <c r="E118139" s="6">
        <v>38335</v>
      </c>
      <c r="F118139" s="3" t="s">
        <v>18</v>
      </c>
      <c r="G118139" s="3" t="s">
        <v>13</v>
      </c>
      <c r="H118139" s="3" t="s">
        <v>37</v>
      </c>
    </row>
    <row r="118140" spans="1:8" x14ac:dyDescent="0.3">
      <c r="A118140" s="3">
        <v>118138</v>
      </c>
      <c r="B118140" s="3" t="s">
        <v>38244</v>
      </c>
      <c r="C118140" s="3" t="s">
        <v>49377</v>
      </c>
      <c r="D118140" t="s">
        <v>49378</v>
      </c>
      <c r="E118140" s="6">
        <v>38335</v>
      </c>
      <c r="F118140" s="3" t="s">
        <v>38430</v>
      </c>
      <c r="G118140" s="3" t="s">
        <v>13</v>
      </c>
      <c r="H118140" s="3" t="s">
        <v>37</v>
      </c>
    </row>
    <row r="118141" spans="1:8" x14ac:dyDescent="0.3">
      <c r="A118141" s="3">
        <v>118139</v>
      </c>
      <c r="B118141" s="3" t="s">
        <v>38244</v>
      </c>
      <c r="C118141" s="3" t="s">
        <v>49379</v>
      </c>
      <c r="D118141" t="s">
        <v>49380</v>
      </c>
      <c r="E118141" s="6">
        <v>38335</v>
      </c>
      <c r="F118141" s="3" t="s">
        <v>38430</v>
      </c>
      <c r="G118141" s="3" t="s">
        <v>13</v>
      </c>
      <c r="H118141" s="3" t="s">
        <v>37</v>
      </c>
    </row>
    <row r="118142" spans="1:8" x14ac:dyDescent="0.3">
      <c r="A118142" s="3">
        <v>118140</v>
      </c>
      <c r="B118142" s="3" t="s">
        <v>54805</v>
      </c>
      <c r="C118142" s="3" t="s">
        <v>70462</v>
      </c>
      <c r="D118142" t="s">
        <v>70463</v>
      </c>
      <c r="E118142" s="6">
        <v>38335</v>
      </c>
      <c r="F118142" s="3" t="s">
        <v>60073</v>
      </c>
      <c r="G118142" s="3" t="s">
        <v>13</v>
      </c>
      <c r="H118142" s="3" t="s">
        <v>37</v>
      </c>
    </row>
    <row r="118143" spans="1:8" x14ac:dyDescent="0.3">
      <c r="A118143" s="3">
        <v>118141</v>
      </c>
      <c r="B118143" s="3" t="s">
        <v>85434</v>
      </c>
      <c r="C118143" s="3" t="s">
        <v>17775</v>
      </c>
      <c r="D118143" t="s">
        <v>86494</v>
      </c>
      <c r="E118143" s="6">
        <v>38335</v>
      </c>
      <c r="F118143" s="3" t="s">
        <v>85502</v>
      </c>
      <c r="G118143" s="3" t="s">
        <v>13</v>
      </c>
      <c r="H118143" s="3" t="s">
        <v>1400</v>
      </c>
    </row>
    <row r="118144" spans="1:8" x14ac:dyDescent="0.3">
      <c r="A118144" s="3">
        <v>118142</v>
      </c>
      <c r="B118144" s="3" t="s">
        <v>85434</v>
      </c>
      <c r="C118144" s="3" t="s">
        <v>93613</v>
      </c>
      <c r="D118144" t="s">
        <v>93614</v>
      </c>
      <c r="E118144" s="6">
        <v>38335</v>
      </c>
      <c r="F118144" s="3" t="s">
        <v>85536</v>
      </c>
      <c r="G118144" s="3" t="s">
        <v>13</v>
      </c>
      <c r="H118144" s="3" t="s">
        <v>37</v>
      </c>
    </row>
    <row r="118145" spans="1:8" x14ac:dyDescent="0.3">
      <c r="A118145" s="3">
        <v>118143</v>
      </c>
      <c r="B118145" s="3" t="s">
        <v>168663</v>
      </c>
      <c r="C118145" s="3" t="s">
        <v>48096</v>
      </c>
      <c r="D118145" t="s">
        <v>171281</v>
      </c>
      <c r="E118145" s="6">
        <v>38335</v>
      </c>
      <c r="F118145" s="3" t="s">
        <v>171072</v>
      </c>
      <c r="G118145" s="3" t="s">
        <v>13</v>
      </c>
      <c r="H118145" s="3" t="s">
        <v>1400</v>
      </c>
    </row>
    <row r="118146" spans="1:8" x14ac:dyDescent="0.3">
      <c r="A118146" s="3">
        <v>118144</v>
      </c>
      <c r="B118146" s="3" t="s">
        <v>168663</v>
      </c>
      <c r="C118146" s="3" t="s">
        <v>146171</v>
      </c>
      <c r="D118146" t="s">
        <v>171282</v>
      </c>
      <c r="E118146" s="6">
        <v>38335</v>
      </c>
      <c r="F118146" s="3" t="s">
        <v>171072</v>
      </c>
      <c r="G118146" s="3" t="s">
        <v>13</v>
      </c>
      <c r="H118146" s="3" t="s">
        <v>1400</v>
      </c>
    </row>
    <row r="118147" spans="1:8" x14ac:dyDescent="0.3">
      <c r="A118147" s="3">
        <v>118145</v>
      </c>
      <c r="B118147" s="3" t="s">
        <v>168663</v>
      </c>
      <c r="C118147" s="3" t="s">
        <v>52229</v>
      </c>
      <c r="D118147" t="s">
        <v>171283</v>
      </c>
      <c r="E118147" s="6">
        <v>38335</v>
      </c>
      <c r="F118147" s="3" t="s">
        <v>171072</v>
      </c>
      <c r="G118147" s="3" t="s">
        <v>13</v>
      </c>
      <c r="H118147" s="3" t="s">
        <v>1400</v>
      </c>
    </row>
    <row r="118148" spans="1:8" x14ac:dyDescent="0.3">
      <c r="A118148" s="3">
        <v>118146</v>
      </c>
      <c r="B118148" s="3" t="s">
        <v>168663</v>
      </c>
      <c r="C118148" s="3" t="s">
        <v>146171</v>
      </c>
      <c r="D118148" t="s">
        <v>171284</v>
      </c>
      <c r="E118148" s="6">
        <v>38335</v>
      </c>
      <c r="F118148" s="3" t="s">
        <v>171072</v>
      </c>
      <c r="G118148" s="3" t="s">
        <v>13</v>
      </c>
      <c r="H118148" s="3" t="s">
        <v>1400</v>
      </c>
    </row>
    <row r="118149" spans="1:8" x14ac:dyDescent="0.3">
      <c r="A118149" s="3">
        <v>118147</v>
      </c>
      <c r="B118149" s="3" t="s">
        <v>168663</v>
      </c>
      <c r="C118149" s="3" t="s">
        <v>171285</v>
      </c>
      <c r="D118149" t="s">
        <v>171286</v>
      </c>
      <c r="E118149" s="6">
        <v>38335</v>
      </c>
      <c r="F118149" s="3" t="s">
        <v>171072</v>
      </c>
      <c r="G118149" s="3" t="s">
        <v>13</v>
      </c>
      <c r="H118149" s="3" t="s">
        <v>1400</v>
      </c>
    </row>
    <row r="118150" spans="1:8" x14ac:dyDescent="0.3">
      <c r="A118150" s="3">
        <v>118148</v>
      </c>
      <c r="B118150" s="3" t="s">
        <v>168663</v>
      </c>
      <c r="C118150" s="3" t="s">
        <v>171350</v>
      </c>
      <c r="D118150" t="s">
        <v>171351</v>
      </c>
      <c r="E118150" s="6">
        <v>38335</v>
      </c>
      <c r="F118150" s="3" t="s">
        <v>171072</v>
      </c>
      <c r="G118150" s="3" t="s">
        <v>13</v>
      </c>
      <c r="H118150" s="3" t="s">
        <v>1400</v>
      </c>
    </row>
    <row r="118151" spans="1:8" x14ac:dyDescent="0.3">
      <c r="A118151" s="3">
        <v>118149</v>
      </c>
      <c r="B118151" s="3" t="s">
        <v>168663</v>
      </c>
      <c r="C118151" s="3" t="s">
        <v>171352</v>
      </c>
      <c r="D118151" t="s">
        <v>171353</v>
      </c>
      <c r="E118151" s="6">
        <v>38335</v>
      </c>
      <c r="F118151" s="3" t="s">
        <v>171072</v>
      </c>
      <c r="G118151" s="3" t="s">
        <v>13</v>
      </c>
      <c r="H118151" s="3" t="s">
        <v>1400</v>
      </c>
    </row>
    <row r="118152" spans="1:8" x14ac:dyDescent="0.3">
      <c r="A118152" s="3">
        <v>118150</v>
      </c>
      <c r="B118152" s="3" t="s">
        <v>168663</v>
      </c>
      <c r="C118152" s="3" t="s">
        <v>176678</v>
      </c>
      <c r="D118152" t="s">
        <v>176685</v>
      </c>
      <c r="E118152" s="6">
        <v>38335</v>
      </c>
      <c r="F118152" s="3" t="s">
        <v>168664</v>
      </c>
      <c r="G118152" s="3" t="s">
        <v>13</v>
      </c>
      <c r="H118152" s="3" t="s">
        <v>54</v>
      </c>
    </row>
    <row r="118153" spans="1:8" x14ac:dyDescent="0.3">
      <c r="A118153" s="3">
        <v>118151</v>
      </c>
      <c r="B118153" s="3" t="s">
        <v>38244</v>
      </c>
      <c r="C118153" s="3" t="s">
        <v>46139</v>
      </c>
      <c r="D118153" t="s">
        <v>46140</v>
      </c>
      <c r="E118153" s="6">
        <v>38335</v>
      </c>
      <c r="F118153" s="3" t="s">
        <v>38836</v>
      </c>
      <c r="G118153" s="3" t="s">
        <v>13</v>
      </c>
      <c r="H118153" s="3" t="s">
        <v>1400</v>
      </c>
    </row>
    <row r="118154" spans="1:8" x14ac:dyDescent="0.3">
      <c r="A118154" s="3">
        <v>118152</v>
      </c>
      <c r="B118154" s="3" t="s">
        <v>38244</v>
      </c>
      <c r="C118154" s="3" t="s">
        <v>670</v>
      </c>
      <c r="D118154" t="s">
        <v>46485</v>
      </c>
      <c r="E118154" s="6">
        <v>38335</v>
      </c>
      <c r="F118154" s="3" t="s">
        <v>38249</v>
      </c>
      <c r="G118154" s="3" t="s">
        <v>13</v>
      </c>
      <c r="H118154" s="3" t="s">
        <v>1400</v>
      </c>
    </row>
    <row r="118155" spans="1:8" x14ac:dyDescent="0.3">
      <c r="A118155" s="3">
        <v>118153</v>
      </c>
      <c r="B118155" s="3" t="s">
        <v>38244</v>
      </c>
      <c r="C118155" s="3" t="s">
        <v>49375</v>
      </c>
      <c r="D118155" t="s">
        <v>49376</v>
      </c>
      <c r="E118155" s="6">
        <v>38335</v>
      </c>
      <c r="F118155" s="3" t="s">
        <v>38430</v>
      </c>
      <c r="G118155" s="3" t="s">
        <v>13</v>
      </c>
      <c r="H118155" s="3" t="s">
        <v>37</v>
      </c>
    </row>
    <row r="118156" spans="1:8" x14ac:dyDescent="0.3">
      <c r="A118156" s="3">
        <v>118154</v>
      </c>
      <c r="B118156" s="3" t="s">
        <v>54805</v>
      </c>
      <c r="C118156" s="3" t="s">
        <v>63812</v>
      </c>
      <c r="D118156" t="s">
        <v>63813</v>
      </c>
      <c r="E118156" s="6">
        <v>38335</v>
      </c>
      <c r="F118156" s="3" t="s">
        <v>60073</v>
      </c>
      <c r="G118156" s="3" t="s">
        <v>13</v>
      </c>
      <c r="H118156" s="3" t="s">
        <v>1400</v>
      </c>
    </row>
    <row r="118157" spans="1:8" x14ac:dyDescent="0.3">
      <c r="A118157" s="3">
        <v>118155</v>
      </c>
      <c r="B118157" s="3" t="s">
        <v>85434</v>
      </c>
      <c r="C118157" s="3" t="s">
        <v>87595</v>
      </c>
      <c r="D118157" t="s">
        <v>87596</v>
      </c>
      <c r="E118157" s="6">
        <v>38335</v>
      </c>
      <c r="F118157" s="3" t="s">
        <v>85437</v>
      </c>
      <c r="G118157" s="3" t="s">
        <v>13</v>
      </c>
      <c r="H118157" s="3" t="s">
        <v>1400</v>
      </c>
    </row>
    <row r="118158" spans="1:8" x14ac:dyDescent="0.3">
      <c r="A118158" s="3">
        <v>118156</v>
      </c>
      <c r="B118158" s="3" t="s">
        <v>85434</v>
      </c>
      <c r="C118158" s="3" t="s">
        <v>90766</v>
      </c>
      <c r="D118158" t="s">
        <v>90767</v>
      </c>
      <c r="E118158" s="6">
        <v>38335</v>
      </c>
      <c r="F118158" s="3" t="s">
        <v>85502</v>
      </c>
      <c r="G118158" s="3" t="s">
        <v>13</v>
      </c>
      <c r="H118158" s="3" t="s">
        <v>37</v>
      </c>
    </row>
    <row r="118159" spans="1:8" x14ac:dyDescent="0.3">
      <c r="A118159" s="3">
        <v>118157</v>
      </c>
      <c r="B118159" s="3" t="s">
        <v>85434</v>
      </c>
      <c r="C118159" s="3" t="s">
        <v>93599</v>
      </c>
      <c r="D118159" t="s">
        <v>93609</v>
      </c>
      <c r="E118159" s="6">
        <v>38335</v>
      </c>
      <c r="F118159" s="3" t="s">
        <v>85536</v>
      </c>
      <c r="G118159" s="3" t="s">
        <v>13</v>
      </c>
      <c r="H118159" s="3" t="s">
        <v>37</v>
      </c>
    </row>
    <row r="118160" spans="1:8" x14ac:dyDescent="0.3">
      <c r="A118160" s="3">
        <v>118158</v>
      </c>
      <c r="B118160" s="3" t="s">
        <v>85434</v>
      </c>
      <c r="C118160" s="3" t="s">
        <v>93510</v>
      </c>
      <c r="D118160" t="s">
        <v>93610</v>
      </c>
      <c r="E118160" s="6">
        <v>38335</v>
      </c>
      <c r="F118160" s="3" t="s">
        <v>85536</v>
      </c>
      <c r="G118160" s="3" t="s">
        <v>13</v>
      </c>
      <c r="H118160" s="3" t="s">
        <v>37</v>
      </c>
    </row>
    <row r="118161" spans="1:8" x14ac:dyDescent="0.3">
      <c r="A118161" s="3">
        <v>118159</v>
      </c>
      <c r="B118161" s="3" t="s">
        <v>85434</v>
      </c>
      <c r="C118161" s="3" t="s">
        <v>90211</v>
      </c>
      <c r="D118161" t="s">
        <v>93611</v>
      </c>
      <c r="E118161" s="6">
        <v>38335</v>
      </c>
      <c r="F118161" s="3" t="s">
        <v>85536</v>
      </c>
      <c r="G118161" s="3" t="s">
        <v>13</v>
      </c>
      <c r="H118161" s="3" t="s">
        <v>37</v>
      </c>
    </row>
    <row r="118162" spans="1:8" x14ac:dyDescent="0.3">
      <c r="A118162" s="3">
        <v>118160</v>
      </c>
      <c r="B118162" s="3" t="s">
        <v>85434</v>
      </c>
      <c r="C118162" s="3" t="s">
        <v>93294</v>
      </c>
      <c r="D118162" t="s">
        <v>93612</v>
      </c>
      <c r="E118162" s="6">
        <v>38335</v>
      </c>
      <c r="F118162" s="3" t="s">
        <v>85536</v>
      </c>
      <c r="G118162" s="3" t="s">
        <v>13</v>
      </c>
      <c r="H118162" s="3" t="s">
        <v>37</v>
      </c>
    </row>
    <row r="118163" spans="1:8" x14ac:dyDescent="0.3">
      <c r="A118163" s="3">
        <v>118161</v>
      </c>
      <c r="B118163" s="3" t="s">
        <v>85434</v>
      </c>
      <c r="C118163" s="3" t="s">
        <v>97172</v>
      </c>
      <c r="D118163" t="s">
        <v>97173</v>
      </c>
      <c r="E118163" s="6">
        <v>38335</v>
      </c>
      <c r="F118163" s="3" t="s">
        <v>85493</v>
      </c>
      <c r="G118163" s="3" t="s">
        <v>13</v>
      </c>
      <c r="H118163" s="3" t="s">
        <v>54</v>
      </c>
    </row>
    <row r="118164" spans="1:8" x14ac:dyDescent="0.3">
      <c r="A118164" s="3">
        <v>118162</v>
      </c>
      <c r="B118164" s="3" t="s">
        <v>85434</v>
      </c>
      <c r="C118164" s="3" t="s">
        <v>98576</v>
      </c>
      <c r="D118164" t="s">
        <v>98577</v>
      </c>
      <c r="E118164" s="6">
        <v>38335</v>
      </c>
      <c r="F118164" s="3" t="s">
        <v>85525</v>
      </c>
      <c r="G118164" s="3" t="s">
        <v>13</v>
      </c>
      <c r="H118164" s="3" t="s">
        <v>54</v>
      </c>
    </row>
    <row r="118165" spans="1:8" x14ac:dyDescent="0.3">
      <c r="A118165" s="3">
        <v>118163</v>
      </c>
      <c r="B118165" s="3" t="s">
        <v>168663</v>
      </c>
      <c r="C118165" s="3" t="s">
        <v>20</v>
      </c>
      <c r="D118165" t="s">
        <v>169684</v>
      </c>
      <c r="E118165" s="6">
        <v>38335</v>
      </c>
      <c r="F118165" s="3" t="s">
        <v>168670</v>
      </c>
      <c r="G118165" s="3" t="s">
        <v>13</v>
      </c>
      <c r="H118165" s="3" t="s">
        <v>1400</v>
      </c>
    </row>
    <row r="118166" spans="1:8" x14ac:dyDescent="0.3">
      <c r="A118166" s="3">
        <v>118164</v>
      </c>
      <c r="B118166" s="3" t="s">
        <v>168663</v>
      </c>
      <c r="C118166" s="3" t="s">
        <v>171275</v>
      </c>
      <c r="D118166" t="s">
        <v>171276</v>
      </c>
      <c r="E118166" s="6">
        <v>38335</v>
      </c>
      <c r="F118166" s="3" t="s">
        <v>171072</v>
      </c>
      <c r="G118166" s="3" t="s">
        <v>13</v>
      </c>
      <c r="H118166" s="3" t="s">
        <v>1400</v>
      </c>
    </row>
    <row r="118167" spans="1:8" x14ac:dyDescent="0.3">
      <c r="A118167" s="3">
        <v>118165</v>
      </c>
      <c r="B118167" s="3" t="s">
        <v>168663</v>
      </c>
      <c r="C118167" s="3" t="s">
        <v>171277</v>
      </c>
      <c r="D118167" t="s">
        <v>171278</v>
      </c>
      <c r="E118167" s="6">
        <v>38335</v>
      </c>
      <c r="F118167" s="3" t="s">
        <v>171072</v>
      </c>
      <c r="G118167" s="3" t="s">
        <v>13</v>
      </c>
      <c r="H118167" s="3" t="s">
        <v>1400</v>
      </c>
    </row>
    <row r="118168" spans="1:8" x14ac:dyDescent="0.3">
      <c r="A118168" s="3">
        <v>118166</v>
      </c>
      <c r="B118168" s="3" t="s">
        <v>168663</v>
      </c>
      <c r="C118168" s="3" t="s">
        <v>142194</v>
      </c>
      <c r="D118168" t="s">
        <v>171279</v>
      </c>
      <c r="E118168" s="6">
        <v>38335</v>
      </c>
      <c r="F118168" s="3" t="s">
        <v>171072</v>
      </c>
      <c r="G118168" s="3" t="s">
        <v>13</v>
      </c>
      <c r="H118168" s="3" t="s">
        <v>1400</v>
      </c>
    </row>
    <row r="118169" spans="1:8" x14ac:dyDescent="0.3">
      <c r="A118169" s="3">
        <v>118167</v>
      </c>
      <c r="B118169" s="3" t="s">
        <v>168663</v>
      </c>
      <c r="C118169" s="3" t="s">
        <v>53515</v>
      </c>
      <c r="D118169" t="s">
        <v>171280</v>
      </c>
      <c r="E118169" s="6">
        <v>38335</v>
      </c>
      <c r="F118169" s="3" t="s">
        <v>171072</v>
      </c>
      <c r="G118169" s="3" t="s">
        <v>13</v>
      </c>
      <c r="H118169" s="3" t="s">
        <v>1400</v>
      </c>
    </row>
    <row r="118170" spans="1:8" x14ac:dyDescent="0.3">
      <c r="A118170" s="3">
        <v>118168</v>
      </c>
      <c r="B118170" s="3" t="s">
        <v>168663</v>
      </c>
      <c r="C118170" s="3" t="s">
        <v>7842</v>
      </c>
      <c r="D118170" t="s">
        <v>171526</v>
      </c>
      <c r="E118170" s="6">
        <v>38335</v>
      </c>
      <c r="F118170" s="3" t="s">
        <v>171072</v>
      </c>
      <c r="G118170" s="3" t="s">
        <v>13</v>
      </c>
      <c r="H118170" s="3" t="s">
        <v>1400</v>
      </c>
    </row>
    <row r="118171" spans="1:8" x14ac:dyDescent="0.3">
      <c r="A118171" s="3">
        <v>118169</v>
      </c>
      <c r="B118171" s="3" t="s">
        <v>168663</v>
      </c>
      <c r="C118171" s="3" t="s">
        <v>30467</v>
      </c>
      <c r="D118171" t="s">
        <v>174743</v>
      </c>
      <c r="E118171" s="6">
        <v>38335</v>
      </c>
      <c r="F118171" s="3" t="s">
        <v>168670</v>
      </c>
      <c r="G118171" s="3" t="s">
        <v>13</v>
      </c>
      <c r="H118171" s="3" t="s">
        <v>54</v>
      </c>
    </row>
    <row r="118172" spans="1:8" x14ac:dyDescent="0.3">
      <c r="A118172" s="3">
        <v>118170</v>
      </c>
      <c r="B118172" s="3" t="s">
        <v>168663</v>
      </c>
      <c r="C118172" s="3" t="s">
        <v>79636</v>
      </c>
      <c r="D118172" t="s">
        <v>174932</v>
      </c>
      <c r="E118172" s="6">
        <v>38335</v>
      </c>
      <c r="F118172" s="3" t="s">
        <v>168670</v>
      </c>
      <c r="G118172" s="3" t="s">
        <v>13</v>
      </c>
      <c r="H118172" s="3" t="s">
        <v>54</v>
      </c>
    </row>
    <row r="118173" spans="1:8" x14ac:dyDescent="0.3">
      <c r="A118173" s="3">
        <v>118171</v>
      </c>
      <c r="B118173" s="3" t="s">
        <v>168663</v>
      </c>
      <c r="C118173" s="3" t="s">
        <v>176083</v>
      </c>
      <c r="D118173" t="s">
        <v>176084</v>
      </c>
      <c r="E118173" s="6">
        <v>38335</v>
      </c>
      <c r="F118173" s="3" t="s">
        <v>168664</v>
      </c>
      <c r="G118173" s="3" t="s">
        <v>13</v>
      </c>
      <c r="H118173" s="3" t="s">
        <v>54</v>
      </c>
    </row>
    <row r="118174" spans="1:8" x14ac:dyDescent="0.3">
      <c r="A118174" s="3">
        <v>118172</v>
      </c>
      <c r="B118174" s="3" t="s">
        <v>168663</v>
      </c>
      <c r="C118174" s="3" t="s">
        <v>176678</v>
      </c>
      <c r="D118174" t="s">
        <v>176684</v>
      </c>
      <c r="E118174" s="6">
        <v>38335</v>
      </c>
      <c r="F118174" s="3" t="s">
        <v>168664</v>
      </c>
      <c r="G118174" s="3" t="s">
        <v>13</v>
      </c>
      <c r="H118174" s="3" t="s">
        <v>54</v>
      </c>
    </row>
    <row r="118175" spans="1:8" x14ac:dyDescent="0.3">
      <c r="A118175" s="3">
        <v>118173</v>
      </c>
      <c r="B118175" s="3" t="s">
        <v>54805</v>
      </c>
      <c r="C118175" s="3" t="s">
        <v>64534</v>
      </c>
      <c r="D118175" t="s">
        <v>64535</v>
      </c>
      <c r="E118175" s="6">
        <v>38335</v>
      </c>
      <c r="F118175" s="3" t="s">
        <v>60073</v>
      </c>
      <c r="G118175" s="3" t="s">
        <v>13</v>
      </c>
      <c r="H118175" s="3" t="s">
        <v>1400</v>
      </c>
    </row>
    <row r="118176" spans="1:8" x14ac:dyDescent="0.3">
      <c r="A118176" s="3">
        <v>118174</v>
      </c>
      <c r="B118176" s="3" t="s">
        <v>54805</v>
      </c>
      <c r="C118176" s="3" t="s">
        <v>69546</v>
      </c>
      <c r="D118176" t="s">
        <v>69547</v>
      </c>
      <c r="E118176" s="6">
        <v>38335</v>
      </c>
      <c r="F118176" s="3" t="s">
        <v>60073</v>
      </c>
      <c r="G118176" s="3" t="s">
        <v>13</v>
      </c>
      <c r="H118176" s="3" t="s">
        <v>37</v>
      </c>
    </row>
    <row r="118177" spans="1:8" x14ac:dyDescent="0.3">
      <c r="A118177" s="3">
        <v>118175</v>
      </c>
      <c r="B118177" s="3" t="s">
        <v>9</v>
      </c>
      <c r="C118177" s="3" t="s">
        <v>6636</v>
      </c>
      <c r="D118177" t="s">
        <v>148756</v>
      </c>
      <c r="E118177" s="6">
        <v>38335</v>
      </c>
      <c r="F118177" s="3" t="s">
        <v>26179</v>
      </c>
      <c r="G118177" s="3" t="s">
        <v>13</v>
      </c>
      <c r="H118177" s="3" t="s">
        <v>37</v>
      </c>
    </row>
    <row r="118178" spans="1:8" x14ac:dyDescent="0.3">
      <c r="A118178" s="3">
        <v>118176</v>
      </c>
      <c r="B118178" s="3" t="s">
        <v>9</v>
      </c>
      <c r="C118178" s="3" t="s">
        <v>670</v>
      </c>
      <c r="D118178" t="s">
        <v>149799</v>
      </c>
      <c r="E118178" s="6">
        <v>38335</v>
      </c>
      <c r="F118178" s="3" t="s">
        <v>24</v>
      </c>
      <c r="G118178" s="3" t="s">
        <v>13</v>
      </c>
      <c r="H118178" s="3" t="s">
        <v>37</v>
      </c>
    </row>
    <row r="118179" spans="1:8" x14ac:dyDescent="0.3">
      <c r="A118179" s="3">
        <v>118177</v>
      </c>
      <c r="B118179" s="3" t="s">
        <v>9</v>
      </c>
      <c r="C118179" s="3" t="s">
        <v>670</v>
      </c>
      <c r="D118179" t="s">
        <v>149800</v>
      </c>
      <c r="E118179" s="6">
        <v>38335</v>
      </c>
      <c r="F118179" s="3" t="s">
        <v>149647</v>
      </c>
      <c r="G118179" s="3" t="s">
        <v>13</v>
      </c>
      <c r="H118179" s="3" t="s">
        <v>37</v>
      </c>
    </row>
    <row r="118180" spans="1:8" x14ac:dyDescent="0.3">
      <c r="A118180" s="3">
        <v>118178</v>
      </c>
      <c r="B118180" s="3" t="s">
        <v>168663</v>
      </c>
      <c r="C118180" s="3" t="s">
        <v>176081</v>
      </c>
      <c r="D118180" t="s">
        <v>176082</v>
      </c>
      <c r="E118180" s="6">
        <v>38335</v>
      </c>
      <c r="F118180" s="3" t="s">
        <v>168664</v>
      </c>
      <c r="G118180" s="3" t="s">
        <v>13</v>
      </c>
      <c r="H118180" s="3" t="s">
        <v>54</v>
      </c>
    </row>
    <row r="118181" spans="1:8" x14ac:dyDescent="0.3">
      <c r="A118181" s="3">
        <v>118179</v>
      </c>
      <c r="B118181" s="3" t="s">
        <v>6901</v>
      </c>
      <c r="C118181" s="3" t="s">
        <v>670</v>
      </c>
      <c r="D118181" t="s">
        <v>7438</v>
      </c>
      <c r="E118181" s="6">
        <v>38335</v>
      </c>
      <c r="F118181" s="3" t="s">
        <v>6915</v>
      </c>
      <c r="G118181" s="3" t="s">
        <v>13</v>
      </c>
      <c r="H118181" s="3" t="s">
        <v>6905</v>
      </c>
    </row>
    <row r="118182" spans="1:8" x14ac:dyDescent="0.3">
      <c r="A118182" s="3">
        <v>118180</v>
      </c>
      <c r="B118182" s="3" t="s">
        <v>54805</v>
      </c>
      <c r="C118182" s="3" t="s">
        <v>70460</v>
      </c>
      <c r="D118182" t="s">
        <v>70461</v>
      </c>
      <c r="E118182" s="6">
        <v>38335</v>
      </c>
      <c r="F118182" s="3" t="s">
        <v>60073</v>
      </c>
      <c r="G118182" s="3" t="s">
        <v>13</v>
      </c>
      <c r="H118182" s="3" t="s">
        <v>37</v>
      </c>
    </row>
    <row r="118183" spans="1:8" x14ac:dyDescent="0.3">
      <c r="A118183" s="3">
        <v>118181</v>
      </c>
      <c r="B118183" s="3" t="s">
        <v>119341</v>
      </c>
      <c r="C118183" s="3" t="s">
        <v>670</v>
      </c>
      <c r="D118183" t="s">
        <v>121827</v>
      </c>
      <c r="E118183" s="6">
        <v>38335</v>
      </c>
      <c r="F118183" s="3" t="s">
        <v>121115</v>
      </c>
      <c r="G118183" s="3" t="s">
        <v>13</v>
      </c>
      <c r="H118183" s="3" t="s">
        <v>1400</v>
      </c>
    </row>
    <row r="118184" spans="1:8" x14ac:dyDescent="0.3">
      <c r="A118184" s="3">
        <v>118182</v>
      </c>
      <c r="B118184" s="3" t="s">
        <v>129081</v>
      </c>
      <c r="C118184" s="3" t="s">
        <v>132821</v>
      </c>
      <c r="D118184" t="s">
        <v>132822</v>
      </c>
      <c r="E118184" s="6">
        <v>38335</v>
      </c>
      <c r="F118184" s="3" t="s">
        <v>129269</v>
      </c>
      <c r="G118184" s="3" t="s">
        <v>13</v>
      </c>
      <c r="H118184" s="3" t="s">
        <v>37</v>
      </c>
    </row>
    <row r="118185" spans="1:8" x14ac:dyDescent="0.3">
      <c r="A118185" s="3">
        <v>118183</v>
      </c>
      <c r="B118185" s="3" t="s">
        <v>129081</v>
      </c>
      <c r="C118185" s="3" t="s">
        <v>75128</v>
      </c>
      <c r="D118185" t="s">
        <v>132823</v>
      </c>
      <c r="E118185" s="6">
        <v>38335</v>
      </c>
      <c r="F118185" s="3" t="s">
        <v>129269</v>
      </c>
      <c r="G118185" s="3" t="s">
        <v>13</v>
      </c>
      <c r="H118185" s="3" t="s">
        <v>37</v>
      </c>
    </row>
    <row r="118186" spans="1:8" x14ac:dyDescent="0.3">
      <c r="A118186" s="3">
        <v>118184</v>
      </c>
      <c r="B118186" s="3" t="s">
        <v>9</v>
      </c>
      <c r="C118186" s="3" t="s">
        <v>670</v>
      </c>
      <c r="D118186" t="s">
        <v>149797</v>
      </c>
      <c r="E118186" s="6">
        <v>38335</v>
      </c>
      <c r="F118186" s="3" t="s">
        <v>139765</v>
      </c>
      <c r="G118186" s="3" t="s">
        <v>13</v>
      </c>
      <c r="H118186" s="3" t="s">
        <v>37</v>
      </c>
    </row>
    <row r="118187" spans="1:8" x14ac:dyDescent="0.3">
      <c r="A118187" s="3">
        <v>118185</v>
      </c>
      <c r="B118187" s="3" t="s">
        <v>9</v>
      </c>
      <c r="C118187" s="3" t="s">
        <v>670</v>
      </c>
      <c r="D118187" t="s">
        <v>149798</v>
      </c>
      <c r="E118187" s="6">
        <v>38335</v>
      </c>
      <c r="F118187" s="3" t="s">
        <v>139845</v>
      </c>
      <c r="G118187" s="3" t="s">
        <v>13</v>
      </c>
      <c r="H118187" s="3" t="s">
        <v>37</v>
      </c>
    </row>
    <row r="118188" spans="1:8" x14ac:dyDescent="0.3">
      <c r="A118188" s="3">
        <v>118186</v>
      </c>
      <c r="B118188" s="3" t="s">
        <v>9</v>
      </c>
      <c r="C118188" s="3" t="s">
        <v>670</v>
      </c>
      <c r="D118188" t="s">
        <v>152102</v>
      </c>
      <c r="E118188" s="6">
        <v>38335</v>
      </c>
      <c r="F118188" s="3" t="s">
        <v>151744</v>
      </c>
      <c r="G118188" s="3" t="s">
        <v>13</v>
      </c>
      <c r="H118188" s="3" t="s">
        <v>11</v>
      </c>
    </row>
    <row r="118189" spans="1:8" x14ac:dyDescent="0.3">
      <c r="A118189" s="3">
        <v>118187</v>
      </c>
      <c r="B118189" s="3" t="s">
        <v>6901</v>
      </c>
      <c r="C118189" s="3" t="s">
        <v>8858</v>
      </c>
      <c r="D118189" t="s">
        <v>8859</v>
      </c>
      <c r="E118189" s="6">
        <v>38335</v>
      </c>
      <c r="F118189" s="3" t="s">
        <v>7204</v>
      </c>
      <c r="G118189" s="3" t="s">
        <v>13</v>
      </c>
      <c r="H118189" s="3" t="s">
        <v>37</v>
      </c>
    </row>
    <row r="118190" spans="1:8" x14ac:dyDescent="0.3">
      <c r="A118190" s="3">
        <v>118188</v>
      </c>
      <c r="B118190" s="3" t="s">
        <v>129081</v>
      </c>
      <c r="C118190" s="3" t="s">
        <v>75369</v>
      </c>
      <c r="D118190" t="s">
        <v>129946</v>
      </c>
      <c r="E118190" s="6">
        <v>38335</v>
      </c>
      <c r="F118190" s="3" t="s">
        <v>129269</v>
      </c>
      <c r="G118190" s="3" t="s">
        <v>13</v>
      </c>
      <c r="H118190" s="3" t="s">
        <v>1400</v>
      </c>
    </row>
    <row r="118191" spans="1:8" x14ac:dyDescent="0.3">
      <c r="A118191" s="3">
        <v>118189</v>
      </c>
      <c r="B118191" s="3" t="s">
        <v>9</v>
      </c>
      <c r="C118191" s="3" t="s">
        <v>146307</v>
      </c>
      <c r="D118191" t="s">
        <v>146308</v>
      </c>
      <c r="E118191" s="6">
        <v>38335</v>
      </c>
      <c r="F118191" s="3" t="s">
        <v>21</v>
      </c>
      <c r="G118191" s="3" t="s">
        <v>13</v>
      </c>
      <c r="H118191" s="3" t="s">
        <v>37</v>
      </c>
    </row>
    <row r="118192" spans="1:8" x14ac:dyDescent="0.3">
      <c r="A118192" s="3">
        <v>118190</v>
      </c>
      <c r="B118192" s="3" t="s">
        <v>9</v>
      </c>
      <c r="C118192" s="3" t="s">
        <v>158593</v>
      </c>
      <c r="D118192" t="s">
        <v>158594</v>
      </c>
      <c r="E118192" s="6">
        <v>38335</v>
      </c>
      <c r="F118192" s="3" t="s">
        <v>142325</v>
      </c>
      <c r="G118192" s="3" t="s">
        <v>13</v>
      </c>
      <c r="H118192" s="3" t="s">
        <v>54</v>
      </c>
    </row>
    <row r="118193" spans="1:8" x14ac:dyDescent="0.3">
      <c r="A118193" s="3">
        <v>118191</v>
      </c>
      <c r="B118193" s="3" t="s">
        <v>9</v>
      </c>
      <c r="C118193" s="3" t="s">
        <v>158595</v>
      </c>
      <c r="D118193" t="s">
        <v>158596</v>
      </c>
      <c r="E118193" s="6">
        <v>38335</v>
      </c>
      <c r="F118193" s="3" t="s">
        <v>142325</v>
      </c>
      <c r="G118193" s="3" t="s">
        <v>13</v>
      </c>
      <c r="H118193" s="3" t="s">
        <v>54</v>
      </c>
    </row>
    <row r="118194" spans="1:8" x14ac:dyDescent="0.3">
      <c r="A118194" s="3">
        <v>118192</v>
      </c>
      <c r="B118194" s="3" t="s">
        <v>6901</v>
      </c>
      <c r="C118194" s="3" t="s">
        <v>12759</v>
      </c>
      <c r="D118194" t="s">
        <v>12760</v>
      </c>
      <c r="E118194" s="6">
        <v>38335</v>
      </c>
      <c r="F118194" s="3" t="s">
        <v>7003</v>
      </c>
      <c r="G118194" s="3" t="s">
        <v>13</v>
      </c>
      <c r="H118194" s="3" t="s">
        <v>54</v>
      </c>
    </row>
    <row r="118195" spans="1:8" x14ac:dyDescent="0.3">
      <c r="A118195" s="3">
        <v>118193</v>
      </c>
      <c r="B118195" s="3" t="s">
        <v>6901</v>
      </c>
      <c r="C118195" s="3" t="s">
        <v>12761</v>
      </c>
      <c r="D118195" t="s">
        <v>12762</v>
      </c>
      <c r="E118195" s="6">
        <v>38335</v>
      </c>
      <c r="F118195" s="3" t="s">
        <v>7003</v>
      </c>
      <c r="G118195" s="3" t="s">
        <v>13</v>
      </c>
      <c r="H118195" s="3" t="s">
        <v>54</v>
      </c>
    </row>
    <row r="118196" spans="1:8" x14ac:dyDescent="0.3">
      <c r="A118196" s="3">
        <v>118194</v>
      </c>
      <c r="B118196" s="3" t="s">
        <v>6901</v>
      </c>
      <c r="C118196" s="3" t="s">
        <v>12512</v>
      </c>
      <c r="D118196" t="s">
        <v>12763</v>
      </c>
      <c r="E118196" s="6">
        <v>38335</v>
      </c>
      <c r="F118196" s="3" t="s">
        <v>7003</v>
      </c>
      <c r="G118196" s="3" t="s">
        <v>13</v>
      </c>
      <c r="H118196" s="3" t="s">
        <v>54</v>
      </c>
    </row>
    <row r="118197" spans="1:8" x14ac:dyDescent="0.3">
      <c r="A118197" s="3">
        <v>118195</v>
      </c>
      <c r="B118197" s="3" t="s">
        <v>85434</v>
      </c>
      <c r="C118197" s="3" t="s">
        <v>670</v>
      </c>
      <c r="D118197" t="s">
        <v>86222</v>
      </c>
      <c r="E118197" s="6">
        <v>38335</v>
      </c>
      <c r="F118197" s="3" t="s">
        <v>85493</v>
      </c>
      <c r="G118197" s="3" t="s">
        <v>13</v>
      </c>
      <c r="H118197" s="3" t="s">
        <v>6905</v>
      </c>
    </row>
    <row r="118198" spans="1:8" x14ac:dyDescent="0.3">
      <c r="A118198" s="3">
        <v>118196</v>
      </c>
      <c r="B118198" s="3" t="s">
        <v>85434</v>
      </c>
      <c r="C118198" s="3" t="s">
        <v>2707</v>
      </c>
      <c r="D118198" t="s">
        <v>89383</v>
      </c>
      <c r="E118198" s="6">
        <v>38335</v>
      </c>
      <c r="F118198" s="3" t="s">
        <v>85536</v>
      </c>
      <c r="G118198" s="3" t="s">
        <v>13</v>
      </c>
      <c r="H118198" s="3" t="s">
        <v>1400</v>
      </c>
    </row>
    <row r="118199" spans="1:8" x14ac:dyDescent="0.3">
      <c r="A118199" s="3">
        <v>118197</v>
      </c>
      <c r="B118199" s="3" t="s">
        <v>85434</v>
      </c>
      <c r="C118199" s="3" t="s">
        <v>89781</v>
      </c>
      <c r="D118199" t="s">
        <v>89782</v>
      </c>
      <c r="E118199" s="6">
        <v>38335</v>
      </c>
      <c r="F118199" s="3" t="s">
        <v>85510</v>
      </c>
      <c r="G118199" s="3" t="s">
        <v>13</v>
      </c>
      <c r="H118199" s="3" t="s">
        <v>1400</v>
      </c>
    </row>
    <row r="118200" spans="1:8" x14ac:dyDescent="0.3">
      <c r="A118200" s="3">
        <v>118198</v>
      </c>
      <c r="B118200" s="3" t="s">
        <v>85434</v>
      </c>
      <c r="C118200" s="3" t="s">
        <v>92309</v>
      </c>
      <c r="D118200" t="s">
        <v>92310</v>
      </c>
      <c r="E118200" s="6">
        <v>38335</v>
      </c>
      <c r="F118200" s="3" t="s">
        <v>85480</v>
      </c>
      <c r="G118200" s="3" t="s">
        <v>13</v>
      </c>
      <c r="H118200" s="3" t="s">
        <v>37</v>
      </c>
    </row>
    <row r="118201" spans="1:8" x14ac:dyDescent="0.3">
      <c r="A118201" s="3">
        <v>118199</v>
      </c>
      <c r="B118201" s="3" t="s">
        <v>85434</v>
      </c>
      <c r="C118201" s="3" t="s">
        <v>92395</v>
      </c>
      <c r="D118201" t="s">
        <v>92396</v>
      </c>
      <c r="E118201" s="6">
        <v>38335</v>
      </c>
      <c r="F118201" s="3" t="s">
        <v>85480</v>
      </c>
      <c r="G118201" s="3" t="s">
        <v>13</v>
      </c>
      <c r="H118201" s="3" t="s">
        <v>37</v>
      </c>
    </row>
    <row r="118202" spans="1:8" x14ac:dyDescent="0.3">
      <c r="A118202" s="3">
        <v>118200</v>
      </c>
      <c r="B118202" s="3" t="s">
        <v>85434</v>
      </c>
      <c r="C118202" s="3" t="s">
        <v>92705</v>
      </c>
      <c r="D118202" t="s">
        <v>92706</v>
      </c>
      <c r="E118202" s="6">
        <v>38335</v>
      </c>
      <c r="F118202" s="3" t="s">
        <v>85480</v>
      </c>
      <c r="G118202" s="3" t="s">
        <v>13</v>
      </c>
      <c r="H118202" s="3" t="s">
        <v>37</v>
      </c>
    </row>
    <row r="118203" spans="1:8" x14ac:dyDescent="0.3">
      <c r="A118203" s="3">
        <v>118201</v>
      </c>
      <c r="B118203" s="3" t="s">
        <v>85434</v>
      </c>
      <c r="C118203" s="3" t="s">
        <v>93902</v>
      </c>
      <c r="D118203" t="s">
        <v>93903</v>
      </c>
      <c r="E118203" s="6">
        <v>38335</v>
      </c>
      <c r="F118203" s="3" t="s">
        <v>85491</v>
      </c>
      <c r="G118203" s="3" t="s">
        <v>13</v>
      </c>
      <c r="H118203" s="3" t="s">
        <v>37</v>
      </c>
    </row>
    <row r="118204" spans="1:8" x14ac:dyDescent="0.3">
      <c r="A118204" s="3">
        <v>118202</v>
      </c>
      <c r="B118204" s="3" t="s">
        <v>85434</v>
      </c>
      <c r="C118204" s="3" t="s">
        <v>93904</v>
      </c>
      <c r="D118204" t="s">
        <v>93905</v>
      </c>
      <c r="E118204" s="6">
        <v>38335</v>
      </c>
      <c r="F118204" s="3" t="s">
        <v>85491</v>
      </c>
      <c r="G118204" s="3" t="s">
        <v>13</v>
      </c>
      <c r="H118204" s="3" t="s">
        <v>37</v>
      </c>
    </row>
    <row r="118205" spans="1:8" x14ac:dyDescent="0.3">
      <c r="A118205" s="3">
        <v>118203</v>
      </c>
      <c r="B118205" s="3" t="s">
        <v>85434</v>
      </c>
      <c r="C118205" s="3" t="s">
        <v>97307</v>
      </c>
      <c r="D118205" t="s">
        <v>97308</v>
      </c>
      <c r="E118205" s="6">
        <v>38335</v>
      </c>
      <c r="F118205" s="3" t="s">
        <v>85525</v>
      </c>
      <c r="G118205" s="3" t="s">
        <v>13</v>
      </c>
      <c r="H118205" s="3" t="s">
        <v>54</v>
      </c>
    </row>
    <row r="118206" spans="1:8" x14ac:dyDescent="0.3">
      <c r="A118206" s="3">
        <v>118204</v>
      </c>
      <c r="B118206" s="3" t="s">
        <v>85434</v>
      </c>
      <c r="C118206" s="3" t="s">
        <v>27863</v>
      </c>
      <c r="D118206" t="s">
        <v>98944</v>
      </c>
      <c r="E118206" s="6">
        <v>38335</v>
      </c>
      <c r="F118206" s="3" t="s">
        <v>85536</v>
      </c>
      <c r="G118206" s="3" t="s">
        <v>13</v>
      </c>
      <c r="H118206" s="3" t="s">
        <v>54</v>
      </c>
    </row>
    <row r="118207" spans="1:8" x14ac:dyDescent="0.3">
      <c r="A118207" s="3">
        <v>118205</v>
      </c>
      <c r="B118207" s="3" t="s">
        <v>119341</v>
      </c>
      <c r="C118207" s="3" t="s">
        <v>119366</v>
      </c>
      <c r="D118207" t="s">
        <v>119367</v>
      </c>
      <c r="E118207" s="6">
        <v>38335</v>
      </c>
      <c r="F118207" s="3" t="s">
        <v>119368</v>
      </c>
      <c r="G118207" s="3" t="s">
        <v>13</v>
      </c>
      <c r="H118207" s="3" t="s">
        <v>1400</v>
      </c>
    </row>
    <row r="118208" spans="1:8" x14ac:dyDescent="0.3">
      <c r="A118208" s="3">
        <v>118206</v>
      </c>
      <c r="B118208" s="3" t="s">
        <v>119341</v>
      </c>
      <c r="C118208" s="3" t="s">
        <v>670</v>
      </c>
      <c r="D118208" t="s">
        <v>121826</v>
      </c>
      <c r="E118208" s="6">
        <v>38335</v>
      </c>
      <c r="F118208" s="3" t="s">
        <v>119376</v>
      </c>
      <c r="G118208" s="3" t="s">
        <v>13</v>
      </c>
      <c r="H118208" s="3" t="s">
        <v>1400</v>
      </c>
    </row>
    <row r="118209" spans="1:8" x14ac:dyDescent="0.3">
      <c r="A118209" s="3">
        <v>118207</v>
      </c>
      <c r="B118209" s="3" t="s">
        <v>119341</v>
      </c>
      <c r="C118209" s="3" t="s">
        <v>75128</v>
      </c>
      <c r="D118209" t="s">
        <v>123374</v>
      </c>
      <c r="E118209" s="6">
        <v>38335</v>
      </c>
      <c r="F118209" s="3" t="s">
        <v>119368</v>
      </c>
      <c r="G118209" s="3" t="s">
        <v>13</v>
      </c>
      <c r="H118209" s="3" t="s">
        <v>37</v>
      </c>
    </row>
    <row r="118210" spans="1:8" x14ac:dyDescent="0.3">
      <c r="A118210" s="3">
        <v>118208</v>
      </c>
      <c r="B118210" s="3" t="s">
        <v>9</v>
      </c>
      <c r="C118210" s="3" t="s">
        <v>2699</v>
      </c>
      <c r="D118210" t="s">
        <v>140096</v>
      </c>
      <c r="E118210" s="6">
        <v>38335</v>
      </c>
      <c r="F118210" s="3" t="s">
        <v>30</v>
      </c>
      <c r="G118210" s="3" t="s">
        <v>13</v>
      </c>
      <c r="H118210" s="3" t="s">
        <v>1400</v>
      </c>
    </row>
    <row r="118211" spans="1:8" x14ac:dyDescent="0.3">
      <c r="A118211" s="3">
        <v>118209</v>
      </c>
      <c r="B118211" s="3" t="s">
        <v>9</v>
      </c>
      <c r="C118211" s="3" t="s">
        <v>324</v>
      </c>
      <c r="D118211" t="s">
        <v>140257</v>
      </c>
      <c r="E118211" s="6">
        <v>38335</v>
      </c>
      <c r="F118211" s="3" t="s">
        <v>30</v>
      </c>
      <c r="G118211" s="3" t="s">
        <v>13</v>
      </c>
      <c r="H118211" s="3" t="s">
        <v>1400</v>
      </c>
    </row>
    <row r="118212" spans="1:8" x14ac:dyDescent="0.3">
      <c r="A118212" s="3">
        <v>118210</v>
      </c>
      <c r="B118212" s="3" t="s">
        <v>9</v>
      </c>
      <c r="C118212" s="3" t="s">
        <v>670</v>
      </c>
      <c r="D118212" t="s">
        <v>149795</v>
      </c>
      <c r="E118212" s="6">
        <v>38335</v>
      </c>
      <c r="F118212" s="3" t="s">
        <v>139819</v>
      </c>
      <c r="G118212" s="3" t="s">
        <v>13</v>
      </c>
      <c r="H118212" s="3" t="s">
        <v>37</v>
      </c>
    </row>
    <row r="118213" spans="1:8" x14ac:dyDescent="0.3">
      <c r="A118213" s="3">
        <v>118211</v>
      </c>
      <c r="B118213" s="3" t="s">
        <v>9</v>
      </c>
      <c r="C118213" s="3" t="s">
        <v>670</v>
      </c>
      <c r="D118213" t="s">
        <v>149796</v>
      </c>
      <c r="E118213" s="6">
        <v>38335</v>
      </c>
      <c r="F118213" s="3" t="s">
        <v>139819</v>
      </c>
      <c r="G118213" s="3" t="s">
        <v>13</v>
      </c>
      <c r="H118213" s="3" t="s">
        <v>37</v>
      </c>
    </row>
    <row r="118214" spans="1:8" x14ac:dyDescent="0.3">
      <c r="A118214" s="3">
        <v>118212</v>
      </c>
      <c r="B118214" s="3" t="s">
        <v>6901</v>
      </c>
      <c r="C118214" s="3" t="s">
        <v>12755</v>
      </c>
      <c r="D118214" t="s">
        <v>12756</v>
      </c>
      <c r="E118214" s="6">
        <v>38335</v>
      </c>
      <c r="F118214" s="3" t="s">
        <v>7003</v>
      </c>
      <c r="G118214" s="3" t="s">
        <v>13</v>
      </c>
      <c r="H118214" s="3" t="s">
        <v>54</v>
      </c>
    </row>
    <row r="118215" spans="1:8" x14ac:dyDescent="0.3">
      <c r="A118215" s="3">
        <v>118213</v>
      </c>
      <c r="B118215" s="3" t="s">
        <v>6901</v>
      </c>
      <c r="C118215" s="3" t="s">
        <v>12757</v>
      </c>
      <c r="D118215" t="s">
        <v>12758</v>
      </c>
      <c r="E118215" s="6">
        <v>38335</v>
      </c>
      <c r="F118215" s="3" t="s">
        <v>7003</v>
      </c>
      <c r="G118215" s="3" t="s">
        <v>13</v>
      </c>
      <c r="H118215" s="3" t="s">
        <v>54</v>
      </c>
    </row>
    <row r="118216" spans="1:8" x14ac:dyDescent="0.3">
      <c r="A118216" s="3">
        <v>118214</v>
      </c>
      <c r="B118216" s="3" t="s">
        <v>54805</v>
      </c>
      <c r="C118216" s="3" t="s">
        <v>74459</v>
      </c>
      <c r="D118216" t="s">
        <v>74460</v>
      </c>
      <c r="E118216" s="6">
        <v>38335</v>
      </c>
      <c r="F118216" s="3" t="s">
        <v>59993</v>
      </c>
      <c r="G118216" s="3" t="s">
        <v>13</v>
      </c>
      <c r="H118216" s="3" t="s">
        <v>11</v>
      </c>
    </row>
    <row r="118217" spans="1:8" x14ac:dyDescent="0.3">
      <c r="A118217" s="3">
        <v>118215</v>
      </c>
      <c r="B118217" s="3" t="s">
        <v>54805</v>
      </c>
      <c r="C118217" s="3" t="s">
        <v>20</v>
      </c>
      <c r="D118217" t="s">
        <v>74572</v>
      </c>
      <c r="E118217" s="6">
        <v>38335</v>
      </c>
      <c r="F118217" s="3" t="s">
        <v>59773</v>
      </c>
      <c r="G118217" s="3" t="s">
        <v>13</v>
      </c>
      <c r="H118217" s="3" t="s">
        <v>11</v>
      </c>
    </row>
    <row r="118218" spans="1:8" x14ac:dyDescent="0.3">
      <c r="A118218" s="3">
        <v>118216</v>
      </c>
      <c r="B118218" s="3" t="s">
        <v>54805</v>
      </c>
      <c r="C118218" s="3" t="s">
        <v>76505</v>
      </c>
      <c r="D118218" t="s">
        <v>76506</v>
      </c>
      <c r="E118218" s="6">
        <v>38335</v>
      </c>
      <c r="F118218" s="3" t="s">
        <v>57976</v>
      </c>
      <c r="G118218" s="3" t="s">
        <v>13</v>
      </c>
      <c r="H118218" s="3" t="s">
        <v>54</v>
      </c>
    </row>
    <row r="118219" spans="1:8" x14ac:dyDescent="0.3">
      <c r="A118219" s="3">
        <v>118217</v>
      </c>
      <c r="B118219" s="3" t="s">
        <v>119341</v>
      </c>
      <c r="C118219" s="3" t="s">
        <v>75369</v>
      </c>
      <c r="D118219" t="s">
        <v>119939</v>
      </c>
      <c r="E118219" s="6">
        <v>38335</v>
      </c>
      <c r="F118219" s="3" t="s">
        <v>119368</v>
      </c>
      <c r="G118219" s="3" t="s">
        <v>13</v>
      </c>
      <c r="H118219" s="3" t="s">
        <v>1400</v>
      </c>
    </row>
    <row r="118220" spans="1:8" x14ac:dyDescent="0.3">
      <c r="A118220" s="3">
        <v>118218</v>
      </c>
      <c r="B118220" s="3" t="s">
        <v>119341</v>
      </c>
      <c r="C118220" s="3" t="s">
        <v>670</v>
      </c>
      <c r="D118220" t="s">
        <v>121825</v>
      </c>
      <c r="E118220" s="6">
        <v>38335</v>
      </c>
      <c r="F118220" s="3" t="s">
        <v>119344</v>
      </c>
      <c r="G118220" s="3" t="s">
        <v>13</v>
      </c>
      <c r="H118220" s="3" t="s">
        <v>1400</v>
      </c>
    </row>
    <row r="118221" spans="1:8" x14ac:dyDescent="0.3">
      <c r="A118221" s="3">
        <v>118219</v>
      </c>
      <c r="B118221" s="3" t="s">
        <v>9</v>
      </c>
      <c r="C118221" s="3" t="s">
        <v>670</v>
      </c>
      <c r="D118221" t="s">
        <v>140745</v>
      </c>
      <c r="E118221" s="6">
        <v>38335</v>
      </c>
      <c r="F118221" s="3" t="s">
        <v>140691</v>
      </c>
      <c r="G118221" s="3" t="s">
        <v>13</v>
      </c>
      <c r="H118221" s="3" t="s">
        <v>1400</v>
      </c>
    </row>
    <row r="118222" spans="1:8" x14ac:dyDescent="0.3">
      <c r="A118222" s="3">
        <v>118220</v>
      </c>
      <c r="B118222" s="3" t="s">
        <v>9</v>
      </c>
      <c r="C118222" s="3" t="s">
        <v>144974</v>
      </c>
      <c r="D118222" t="s">
        <v>145066</v>
      </c>
      <c r="E118222" s="6">
        <v>38335</v>
      </c>
      <c r="F118222" s="3" t="s">
        <v>144906</v>
      </c>
      <c r="G118222" s="3" t="s">
        <v>13</v>
      </c>
      <c r="H118222" s="3" t="s">
        <v>1400</v>
      </c>
    </row>
    <row r="118223" spans="1:8" x14ac:dyDescent="0.3">
      <c r="A118223" s="3">
        <v>118221</v>
      </c>
      <c r="B118223" s="3" t="s">
        <v>9</v>
      </c>
      <c r="C118223" s="3" t="s">
        <v>145067</v>
      </c>
      <c r="D118223" t="s">
        <v>145068</v>
      </c>
      <c r="E118223" s="6">
        <v>38335</v>
      </c>
      <c r="F118223" s="3" t="s">
        <v>144906</v>
      </c>
      <c r="G118223" s="3" t="s">
        <v>13</v>
      </c>
      <c r="H118223" s="3" t="s">
        <v>1400</v>
      </c>
    </row>
    <row r="118224" spans="1:8" x14ac:dyDescent="0.3">
      <c r="A118224" s="3">
        <v>118222</v>
      </c>
      <c r="B118224" s="3" t="s">
        <v>9</v>
      </c>
      <c r="C118224" s="3" t="s">
        <v>145069</v>
      </c>
      <c r="D118224" t="s">
        <v>145070</v>
      </c>
      <c r="E118224" s="6">
        <v>38335</v>
      </c>
      <c r="F118224" s="3" t="s">
        <v>144906</v>
      </c>
      <c r="G118224" s="3" t="s">
        <v>13</v>
      </c>
      <c r="H118224" s="3" t="s">
        <v>1400</v>
      </c>
    </row>
    <row r="118225" spans="1:8" x14ac:dyDescent="0.3">
      <c r="A118225" s="3">
        <v>118223</v>
      </c>
      <c r="B118225" s="3" t="s">
        <v>9</v>
      </c>
      <c r="C118225" s="3" t="s">
        <v>145071</v>
      </c>
      <c r="D118225" t="s">
        <v>145072</v>
      </c>
      <c r="E118225" s="6">
        <v>38335</v>
      </c>
      <c r="F118225" s="3" t="s">
        <v>144906</v>
      </c>
      <c r="G118225" s="3" t="s">
        <v>13</v>
      </c>
      <c r="H118225" s="3" t="s">
        <v>1400</v>
      </c>
    </row>
    <row r="118226" spans="1:8" x14ac:dyDescent="0.3">
      <c r="A118226" s="3">
        <v>118224</v>
      </c>
      <c r="B118226" s="3" t="s">
        <v>9</v>
      </c>
      <c r="C118226" s="3" t="s">
        <v>145293</v>
      </c>
      <c r="D118226" t="s">
        <v>145294</v>
      </c>
      <c r="E118226" s="6">
        <v>38335</v>
      </c>
      <c r="F118226" s="3" t="s">
        <v>144906</v>
      </c>
      <c r="G118226" s="3" t="s">
        <v>13</v>
      </c>
      <c r="H118226" s="3" t="s">
        <v>37</v>
      </c>
    </row>
    <row r="118227" spans="1:8" x14ac:dyDescent="0.3">
      <c r="A118227" s="3">
        <v>118225</v>
      </c>
      <c r="B118227" s="3" t="s">
        <v>9</v>
      </c>
      <c r="C118227" s="3" t="s">
        <v>145295</v>
      </c>
      <c r="D118227" t="s">
        <v>145296</v>
      </c>
      <c r="E118227" s="6">
        <v>38335</v>
      </c>
      <c r="F118227" s="3" t="s">
        <v>144906</v>
      </c>
      <c r="G118227" s="3" t="s">
        <v>13</v>
      </c>
      <c r="H118227" s="3" t="s">
        <v>37</v>
      </c>
    </row>
    <row r="118228" spans="1:8" x14ac:dyDescent="0.3">
      <c r="A118228" s="3">
        <v>118226</v>
      </c>
      <c r="B118228" s="3" t="s">
        <v>9</v>
      </c>
      <c r="C118228" s="3" t="s">
        <v>145297</v>
      </c>
      <c r="D118228" t="s">
        <v>145298</v>
      </c>
      <c r="E118228" s="6">
        <v>38335</v>
      </c>
      <c r="F118228" s="3" t="s">
        <v>144906</v>
      </c>
      <c r="G118228" s="3" t="s">
        <v>13</v>
      </c>
      <c r="H118228" s="3" t="s">
        <v>37</v>
      </c>
    </row>
    <row r="118229" spans="1:8" x14ac:dyDescent="0.3">
      <c r="A118229" s="3">
        <v>118227</v>
      </c>
      <c r="B118229" s="3" t="s">
        <v>9</v>
      </c>
      <c r="C118229" s="3" t="s">
        <v>145412</v>
      </c>
      <c r="D118229" t="s">
        <v>145413</v>
      </c>
      <c r="E118229" s="6">
        <v>38335</v>
      </c>
      <c r="F118229" s="3" t="s">
        <v>144906</v>
      </c>
      <c r="G118229" s="3" t="s">
        <v>13</v>
      </c>
      <c r="H118229" s="3" t="s">
        <v>37</v>
      </c>
    </row>
    <row r="118230" spans="1:8" x14ac:dyDescent="0.3">
      <c r="A118230" s="3">
        <v>118228</v>
      </c>
      <c r="B118230" s="3" t="s">
        <v>9</v>
      </c>
      <c r="C118230" s="3" t="s">
        <v>148466</v>
      </c>
      <c r="D118230" t="s">
        <v>148468</v>
      </c>
      <c r="E118230" s="6">
        <v>38335</v>
      </c>
      <c r="F118230" s="3" t="s">
        <v>144906</v>
      </c>
      <c r="G118230" s="3" t="s">
        <v>13</v>
      </c>
      <c r="H118230" s="3" t="s">
        <v>37</v>
      </c>
    </row>
    <row r="118231" spans="1:8" x14ac:dyDescent="0.3">
      <c r="A118231" s="3">
        <v>118229</v>
      </c>
      <c r="B118231" s="3" t="s">
        <v>9</v>
      </c>
      <c r="C118231" s="3" t="s">
        <v>148567</v>
      </c>
      <c r="D118231" t="s">
        <v>148568</v>
      </c>
      <c r="E118231" s="6">
        <v>38335</v>
      </c>
      <c r="F118231" s="3" t="s">
        <v>144906</v>
      </c>
      <c r="G118231" s="3" t="s">
        <v>13</v>
      </c>
      <c r="H118231" s="3" t="s">
        <v>37</v>
      </c>
    </row>
    <row r="118232" spans="1:8" x14ac:dyDescent="0.3">
      <c r="A118232" s="3">
        <v>118230</v>
      </c>
      <c r="B118232" s="3" t="s">
        <v>9</v>
      </c>
      <c r="C118232" s="3" t="s">
        <v>148482</v>
      </c>
      <c r="D118232" t="s">
        <v>148569</v>
      </c>
      <c r="E118232" s="6">
        <v>38335</v>
      </c>
      <c r="F118232" s="3" t="s">
        <v>144906</v>
      </c>
      <c r="G118232" s="3" t="s">
        <v>13</v>
      </c>
      <c r="H118232" s="3" t="s">
        <v>37</v>
      </c>
    </row>
    <row r="118233" spans="1:8" x14ac:dyDescent="0.3">
      <c r="A118233" s="3">
        <v>118231</v>
      </c>
      <c r="B118233" s="3" t="s">
        <v>9</v>
      </c>
      <c r="C118233" s="3" t="s">
        <v>148752</v>
      </c>
      <c r="D118233" t="s">
        <v>148753</v>
      </c>
      <c r="E118233" s="6">
        <v>38335</v>
      </c>
      <c r="F118233" s="3" t="s">
        <v>26179</v>
      </c>
      <c r="G118233" s="3" t="s">
        <v>13</v>
      </c>
      <c r="H118233" s="3" t="s">
        <v>37</v>
      </c>
    </row>
    <row r="118234" spans="1:8" x14ac:dyDescent="0.3">
      <c r="A118234" s="3">
        <v>118232</v>
      </c>
      <c r="B118234" s="3" t="s">
        <v>9</v>
      </c>
      <c r="C118234" s="3" t="s">
        <v>148754</v>
      </c>
      <c r="D118234" t="s">
        <v>148755</v>
      </c>
      <c r="E118234" s="6">
        <v>38335</v>
      </c>
      <c r="F118234" s="3" t="s">
        <v>26179</v>
      </c>
      <c r="G118234" s="3" t="s">
        <v>13</v>
      </c>
      <c r="H118234" s="3" t="s">
        <v>37</v>
      </c>
    </row>
    <row r="118235" spans="1:8" x14ac:dyDescent="0.3">
      <c r="A118235" s="3">
        <v>118233</v>
      </c>
      <c r="B118235" s="3" t="s">
        <v>9</v>
      </c>
      <c r="C118235" s="3" t="s">
        <v>156397</v>
      </c>
      <c r="D118235" t="s">
        <v>156398</v>
      </c>
      <c r="E118235" s="6">
        <v>38335</v>
      </c>
      <c r="F118235" s="3" t="s">
        <v>139843</v>
      </c>
      <c r="G118235" s="3" t="s">
        <v>13</v>
      </c>
      <c r="H118235" s="3" t="s">
        <v>54</v>
      </c>
    </row>
    <row r="118236" spans="1:8" x14ac:dyDescent="0.3">
      <c r="A118236" s="3">
        <v>118234</v>
      </c>
      <c r="B118236" s="3" t="s">
        <v>9</v>
      </c>
      <c r="C118236" s="3" t="s">
        <v>156399</v>
      </c>
      <c r="D118236" t="s">
        <v>156400</v>
      </c>
      <c r="E118236" s="6">
        <v>38335</v>
      </c>
      <c r="F118236" s="3" t="s">
        <v>139843</v>
      </c>
      <c r="G118236" s="3" t="s">
        <v>13</v>
      </c>
      <c r="H118236" s="3" t="s">
        <v>54</v>
      </c>
    </row>
    <row r="118237" spans="1:8" x14ac:dyDescent="0.3">
      <c r="A118237" s="3">
        <v>118235</v>
      </c>
      <c r="B118237" s="3" t="s">
        <v>158712</v>
      </c>
      <c r="C118237" s="3" t="s">
        <v>25324</v>
      </c>
      <c r="D118237" t="s">
        <v>159248</v>
      </c>
      <c r="E118237" s="6">
        <v>38335</v>
      </c>
      <c r="F118237" s="3" t="s">
        <v>158723</v>
      </c>
      <c r="G118237" s="3" t="s">
        <v>13</v>
      </c>
      <c r="H118237" s="3" t="s">
        <v>1400</v>
      </c>
    </row>
    <row r="118238" spans="1:8" x14ac:dyDescent="0.3">
      <c r="A118238" s="3">
        <v>118236</v>
      </c>
      <c r="B118238" s="3" t="s">
        <v>54805</v>
      </c>
      <c r="C118238" s="3" t="s">
        <v>670</v>
      </c>
      <c r="D118238" t="s">
        <v>66023</v>
      </c>
      <c r="E118238" s="6">
        <v>38335</v>
      </c>
      <c r="F118238" s="3" t="s">
        <v>57976</v>
      </c>
      <c r="G118238" s="3" t="s">
        <v>13</v>
      </c>
      <c r="H118238" s="3" t="s">
        <v>1400</v>
      </c>
    </row>
    <row r="118239" spans="1:8" x14ac:dyDescent="0.3">
      <c r="A118239" s="3">
        <v>118237</v>
      </c>
      <c r="B118239" s="3" t="s">
        <v>54805</v>
      </c>
      <c r="C118239" s="3" t="s">
        <v>2335</v>
      </c>
      <c r="D118239" t="s">
        <v>70867</v>
      </c>
      <c r="E118239" s="6">
        <v>38335</v>
      </c>
      <c r="F118239" s="3" t="s">
        <v>59869</v>
      </c>
      <c r="G118239" s="3" t="s">
        <v>13</v>
      </c>
      <c r="H118239" s="3" t="s">
        <v>37</v>
      </c>
    </row>
    <row r="118240" spans="1:8" x14ac:dyDescent="0.3">
      <c r="A118240" s="3">
        <v>118238</v>
      </c>
      <c r="B118240" s="3" t="s">
        <v>85434</v>
      </c>
      <c r="C118240" s="3" t="s">
        <v>670</v>
      </c>
      <c r="D118240" t="s">
        <v>86220</v>
      </c>
      <c r="E118240" s="6">
        <v>38335</v>
      </c>
      <c r="F118240" s="3" t="s">
        <v>85437</v>
      </c>
      <c r="G118240" s="3" t="s">
        <v>13</v>
      </c>
      <c r="H118240" s="3" t="s">
        <v>6905</v>
      </c>
    </row>
    <row r="118241" spans="1:8" x14ac:dyDescent="0.3">
      <c r="A118241" s="3">
        <v>118239</v>
      </c>
      <c r="B118241" s="3" t="s">
        <v>85434</v>
      </c>
      <c r="C118241" s="3" t="s">
        <v>670</v>
      </c>
      <c r="D118241" t="s">
        <v>86221</v>
      </c>
      <c r="E118241" s="6">
        <v>38335</v>
      </c>
      <c r="F118241" s="3" t="s">
        <v>85529</v>
      </c>
      <c r="G118241" s="3" t="s">
        <v>13</v>
      </c>
      <c r="H118241" s="3" t="s">
        <v>6905</v>
      </c>
    </row>
    <row r="118242" spans="1:8" x14ac:dyDescent="0.3">
      <c r="A118242" s="3">
        <v>118240</v>
      </c>
      <c r="B118242" s="3" t="s">
        <v>85434</v>
      </c>
      <c r="C118242" s="3" t="s">
        <v>86403</v>
      </c>
      <c r="D118242" t="s">
        <v>86404</v>
      </c>
      <c r="E118242" s="6">
        <v>38335</v>
      </c>
      <c r="F118242" s="3" t="s">
        <v>85502</v>
      </c>
      <c r="G118242" s="3" t="s">
        <v>13</v>
      </c>
      <c r="H118242" s="3" t="s">
        <v>1400</v>
      </c>
    </row>
    <row r="118243" spans="1:8" x14ac:dyDescent="0.3">
      <c r="A118243" s="3">
        <v>118241</v>
      </c>
      <c r="B118243" s="3" t="s">
        <v>85434</v>
      </c>
      <c r="C118243" s="3" t="s">
        <v>20</v>
      </c>
      <c r="D118243" t="s">
        <v>86493</v>
      </c>
      <c r="E118243" s="6">
        <v>38335</v>
      </c>
      <c r="F118243" s="3" t="s">
        <v>85507</v>
      </c>
      <c r="G118243" s="3" t="s">
        <v>13</v>
      </c>
      <c r="H118243" s="3" t="s">
        <v>1400</v>
      </c>
    </row>
    <row r="118244" spans="1:8" x14ac:dyDescent="0.3">
      <c r="A118244" s="3">
        <v>118242</v>
      </c>
      <c r="B118244" s="3" t="s">
        <v>85434</v>
      </c>
      <c r="C118244" s="3" t="s">
        <v>90375</v>
      </c>
      <c r="D118244" t="s">
        <v>90376</v>
      </c>
      <c r="E118244" s="6">
        <v>38335</v>
      </c>
      <c r="F118244" s="3" t="s">
        <v>85502</v>
      </c>
      <c r="G118244" s="3" t="s">
        <v>13</v>
      </c>
      <c r="H118244" s="3" t="s">
        <v>1400</v>
      </c>
    </row>
    <row r="118245" spans="1:8" x14ac:dyDescent="0.3">
      <c r="A118245" s="3">
        <v>118243</v>
      </c>
      <c r="B118245" s="3" t="s">
        <v>9</v>
      </c>
      <c r="C118245" s="3" t="s">
        <v>141452</v>
      </c>
      <c r="D118245" t="s">
        <v>141453</v>
      </c>
      <c r="E118245" s="6">
        <v>38335</v>
      </c>
      <c r="F118245" s="3" t="s">
        <v>141166</v>
      </c>
      <c r="G118245" s="3" t="s">
        <v>13</v>
      </c>
      <c r="H118245" s="3" t="s">
        <v>1400</v>
      </c>
    </row>
    <row r="118246" spans="1:8" x14ac:dyDescent="0.3">
      <c r="A118246" s="3">
        <v>118244</v>
      </c>
      <c r="B118246" s="3" t="s">
        <v>9</v>
      </c>
      <c r="C118246" s="3" t="s">
        <v>145109</v>
      </c>
      <c r="D118246" t="s">
        <v>145110</v>
      </c>
      <c r="E118246" s="6">
        <v>38335</v>
      </c>
      <c r="F118246" s="3" t="s">
        <v>144906</v>
      </c>
      <c r="G118246" s="3" t="s">
        <v>13</v>
      </c>
      <c r="H118246" s="3" t="s">
        <v>1400</v>
      </c>
    </row>
    <row r="118247" spans="1:8" x14ac:dyDescent="0.3">
      <c r="A118247" s="3">
        <v>118245</v>
      </c>
      <c r="B118247" s="3" t="s">
        <v>9</v>
      </c>
      <c r="C118247" s="3" t="s">
        <v>145400</v>
      </c>
      <c r="D118247" t="s">
        <v>145411</v>
      </c>
      <c r="E118247" s="6">
        <v>38335</v>
      </c>
      <c r="F118247" s="3" t="s">
        <v>144906</v>
      </c>
      <c r="G118247" s="3" t="s">
        <v>13</v>
      </c>
      <c r="H118247" s="3" t="s">
        <v>37</v>
      </c>
    </row>
    <row r="118248" spans="1:8" x14ac:dyDescent="0.3">
      <c r="A118248" s="3">
        <v>118246</v>
      </c>
      <c r="B118248" s="3" t="s">
        <v>9</v>
      </c>
      <c r="C118248" s="3" t="s">
        <v>145450</v>
      </c>
      <c r="D118248" t="s">
        <v>145451</v>
      </c>
      <c r="E118248" s="6">
        <v>38335</v>
      </c>
      <c r="F118248" s="3" t="s">
        <v>144906</v>
      </c>
      <c r="G118248" s="3" t="s">
        <v>13</v>
      </c>
      <c r="H118248" s="3" t="s">
        <v>37</v>
      </c>
    </row>
    <row r="118249" spans="1:8" x14ac:dyDescent="0.3">
      <c r="A118249" s="3">
        <v>118247</v>
      </c>
      <c r="B118249" s="3" t="s">
        <v>9</v>
      </c>
      <c r="C118249" s="3" t="s">
        <v>28051</v>
      </c>
      <c r="D118249" t="s">
        <v>145716</v>
      </c>
      <c r="E118249" s="6">
        <v>38335</v>
      </c>
      <c r="F118249" s="3" t="s">
        <v>21</v>
      </c>
      <c r="G118249" s="3" t="s">
        <v>13</v>
      </c>
      <c r="H118249" s="3" t="s">
        <v>37</v>
      </c>
    </row>
    <row r="118250" spans="1:8" x14ac:dyDescent="0.3">
      <c r="A118250" s="3">
        <v>118248</v>
      </c>
      <c r="B118250" s="3" t="s">
        <v>9</v>
      </c>
      <c r="C118250" s="3" t="s">
        <v>129412</v>
      </c>
      <c r="D118250" t="s">
        <v>145717</v>
      </c>
      <c r="E118250" s="6">
        <v>38335</v>
      </c>
      <c r="F118250" s="3" t="s">
        <v>21</v>
      </c>
      <c r="G118250" s="3" t="s">
        <v>13</v>
      </c>
      <c r="H118250" s="3" t="s">
        <v>37</v>
      </c>
    </row>
    <row r="118251" spans="1:8" x14ac:dyDescent="0.3">
      <c r="A118251" s="3">
        <v>118249</v>
      </c>
      <c r="B118251" s="3" t="s">
        <v>9</v>
      </c>
      <c r="C118251" s="3" t="s">
        <v>145718</v>
      </c>
      <c r="D118251" t="s">
        <v>145719</v>
      </c>
      <c r="E118251" s="6">
        <v>38335</v>
      </c>
      <c r="F118251" s="3" t="s">
        <v>106483</v>
      </c>
      <c r="G118251" s="3" t="s">
        <v>13</v>
      </c>
      <c r="H118251" s="3" t="s">
        <v>37</v>
      </c>
    </row>
    <row r="118252" spans="1:8" x14ac:dyDescent="0.3">
      <c r="A118252" s="3">
        <v>118250</v>
      </c>
      <c r="B118252" s="3" t="s">
        <v>9</v>
      </c>
      <c r="C118252" s="3" t="s">
        <v>145720</v>
      </c>
      <c r="D118252" t="s">
        <v>145721</v>
      </c>
      <c r="E118252" s="6">
        <v>38335</v>
      </c>
      <c r="F118252" s="3" t="s">
        <v>106483</v>
      </c>
      <c r="G118252" s="3" t="s">
        <v>13</v>
      </c>
      <c r="H118252" s="3" t="s">
        <v>37</v>
      </c>
    </row>
    <row r="118253" spans="1:8" x14ac:dyDescent="0.3">
      <c r="A118253" s="3">
        <v>118251</v>
      </c>
      <c r="B118253" s="3" t="s">
        <v>9</v>
      </c>
      <c r="C118253" s="3" t="s">
        <v>146305</v>
      </c>
      <c r="D118253" t="s">
        <v>146306</v>
      </c>
      <c r="E118253" s="6">
        <v>38335</v>
      </c>
      <c r="F118253" s="3" t="s">
        <v>21</v>
      </c>
      <c r="G118253" s="3" t="s">
        <v>13</v>
      </c>
      <c r="H118253" s="3" t="s">
        <v>37</v>
      </c>
    </row>
    <row r="118254" spans="1:8" x14ac:dyDescent="0.3">
      <c r="A118254" s="3">
        <v>118252</v>
      </c>
      <c r="B118254" s="3" t="s">
        <v>9</v>
      </c>
      <c r="C118254" s="3" t="s">
        <v>148565</v>
      </c>
      <c r="D118254" t="s">
        <v>148566</v>
      </c>
      <c r="E118254" s="6">
        <v>38335</v>
      </c>
      <c r="F118254" s="3" t="s">
        <v>144906</v>
      </c>
      <c r="G118254" s="3" t="s">
        <v>13</v>
      </c>
      <c r="H118254" s="3" t="s">
        <v>37</v>
      </c>
    </row>
    <row r="118255" spans="1:8" x14ac:dyDescent="0.3">
      <c r="A118255" s="3">
        <v>118253</v>
      </c>
      <c r="B118255" s="3" t="s">
        <v>9</v>
      </c>
      <c r="C118255" s="3" t="s">
        <v>151224</v>
      </c>
      <c r="D118255" t="s">
        <v>151384</v>
      </c>
      <c r="E118255" s="6">
        <v>38335</v>
      </c>
      <c r="F118255" s="3" t="s">
        <v>141266</v>
      </c>
      <c r="G118255" s="3" t="s">
        <v>13</v>
      </c>
      <c r="H118255" s="3" t="s">
        <v>11</v>
      </c>
    </row>
    <row r="118256" spans="1:8" x14ac:dyDescent="0.3">
      <c r="A118256" s="3">
        <v>118254</v>
      </c>
      <c r="B118256" s="3" t="s">
        <v>9</v>
      </c>
      <c r="C118256" s="3" t="s">
        <v>152100</v>
      </c>
      <c r="D118256" t="s">
        <v>152101</v>
      </c>
      <c r="E118256" s="6">
        <v>38335</v>
      </c>
      <c r="F118256" s="3" t="s">
        <v>119344</v>
      </c>
      <c r="G118256" s="3" t="s">
        <v>13</v>
      </c>
      <c r="H118256" s="3" t="s">
        <v>11</v>
      </c>
    </row>
    <row r="118257" spans="1:8" x14ac:dyDescent="0.3">
      <c r="A118257" s="3">
        <v>118255</v>
      </c>
      <c r="B118257" s="3" t="s">
        <v>9</v>
      </c>
      <c r="C118257" s="3" t="s">
        <v>156975</v>
      </c>
      <c r="D118257" t="s">
        <v>156976</v>
      </c>
      <c r="E118257" s="6">
        <v>38335</v>
      </c>
      <c r="F118257" s="3" t="s">
        <v>21</v>
      </c>
      <c r="G118257" s="3" t="s">
        <v>13</v>
      </c>
      <c r="H118257" s="3" t="s">
        <v>54</v>
      </c>
    </row>
    <row r="118258" spans="1:8" x14ac:dyDescent="0.3">
      <c r="A118258" s="3">
        <v>118256</v>
      </c>
      <c r="B118258" s="3" t="s">
        <v>9</v>
      </c>
      <c r="C118258" s="3" t="s">
        <v>157090</v>
      </c>
      <c r="D118258" t="s">
        <v>157091</v>
      </c>
      <c r="E118258" s="6">
        <v>38335</v>
      </c>
      <c r="F118258" s="3" t="s">
        <v>21</v>
      </c>
      <c r="G118258" s="3" t="s">
        <v>13</v>
      </c>
      <c r="H118258" s="3" t="s">
        <v>54</v>
      </c>
    </row>
    <row r="118259" spans="1:8" x14ac:dyDescent="0.3">
      <c r="A118259" s="3">
        <v>118257</v>
      </c>
      <c r="B118259" s="3" t="s">
        <v>85434</v>
      </c>
      <c r="C118259" s="3" t="s">
        <v>670</v>
      </c>
      <c r="D118259" t="s">
        <v>86218</v>
      </c>
      <c r="E118259" s="6">
        <v>38335</v>
      </c>
      <c r="F118259" s="3" t="s">
        <v>85525</v>
      </c>
      <c r="G118259" s="3" t="s">
        <v>13</v>
      </c>
      <c r="H118259" s="3" t="s">
        <v>6905</v>
      </c>
    </row>
    <row r="118260" spans="1:8" x14ac:dyDescent="0.3">
      <c r="A118260" s="3">
        <v>118258</v>
      </c>
      <c r="B118260" s="3" t="s">
        <v>85434</v>
      </c>
      <c r="C118260" s="3" t="s">
        <v>670</v>
      </c>
      <c r="D118260" t="s">
        <v>86219</v>
      </c>
      <c r="E118260" s="6">
        <v>38335</v>
      </c>
      <c r="F118260" s="3" t="s">
        <v>85474</v>
      </c>
      <c r="G118260" s="3" t="s">
        <v>13</v>
      </c>
      <c r="H118260" s="3" t="s">
        <v>6905</v>
      </c>
    </row>
    <row r="118261" spans="1:8" x14ac:dyDescent="0.3">
      <c r="A118261" s="3">
        <v>118259</v>
      </c>
      <c r="B118261" s="3" t="s">
        <v>85434</v>
      </c>
      <c r="C118261" s="3" t="s">
        <v>86481</v>
      </c>
      <c r="D118261" t="s">
        <v>86492</v>
      </c>
      <c r="E118261" s="6">
        <v>38335</v>
      </c>
      <c r="F118261" s="3" t="s">
        <v>85502</v>
      </c>
      <c r="G118261" s="3" t="s">
        <v>13</v>
      </c>
      <c r="H118261" s="3" t="s">
        <v>1400</v>
      </c>
    </row>
    <row r="118262" spans="1:8" x14ac:dyDescent="0.3">
      <c r="A118262" s="3">
        <v>118260</v>
      </c>
      <c r="B118262" s="3" t="s">
        <v>85434</v>
      </c>
      <c r="C118262" s="3" t="s">
        <v>326</v>
      </c>
      <c r="D118262" t="s">
        <v>87137</v>
      </c>
      <c r="E118262" s="6">
        <v>38335</v>
      </c>
      <c r="F118262" s="3" t="s">
        <v>85493</v>
      </c>
      <c r="G118262" s="3" t="s">
        <v>13</v>
      </c>
      <c r="H118262" s="3" t="s">
        <v>1400</v>
      </c>
    </row>
    <row r="118263" spans="1:8" x14ac:dyDescent="0.3">
      <c r="A118263" s="3">
        <v>118261</v>
      </c>
      <c r="B118263" s="3" t="s">
        <v>85434</v>
      </c>
      <c r="C118263" s="3" t="s">
        <v>89727</v>
      </c>
      <c r="D118263" t="s">
        <v>89728</v>
      </c>
      <c r="E118263" s="6">
        <v>38335</v>
      </c>
      <c r="F118263" s="3" t="s">
        <v>85474</v>
      </c>
      <c r="G118263" s="3" t="s">
        <v>13</v>
      </c>
      <c r="H118263" s="3" t="s">
        <v>1400</v>
      </c>
    </row>
    <row r="118264" spans="1:8" x14ac:dyDescent="0.3">
      <c r="A118264" s="3">
        <v>118262</v>
      </c>
      <c r="B118264" s="3" t="s">
        <v>129081</v>
      </c>
      <c r="C118264" s="3" t="s">
        <v>670</v>
      </c>
      <c r="D118264" t="s">
        <v>130165</v>
      </c>
      <c r="E118264" s="6">
        <v>38335</v>
      </c>
      <c r="F118264" s="3" t="s">
        <v>129368</v>
      </c>
      <c r="G118264" s="3" t="s">
        <v>13</v>
      </c>
      <c r="H118264" s="3" t="s">
        <v>1400</v>
      </c>
    </row>
    <row r="118265" spans="1:8" x14ac:dyDescent="0.3">
      <c r="A118265" s="3">
        <v>118263</v>
      </c>
      <c r="B118265" s="3" t="s">
        <v>129081</v>
      </c>
      <c r="C118265" s="3" t="s">
        <v>670</v>
      </c>
      <c r="D118265" t="s">
        <v>130166</v>
      </c>
      <c r="E118265" s="6">
        <v>38335</v>
      </c>
      <c r="F118265" s="3" t="s">
        <v>129372</v>
      </c>
      <c r="G118265" s="3" t="s">
        <v>13</v>
      </c>
      <c r="H118265" s="3" t="s">
        <v>1400</v>
      </c>
    </row>
    <row r="118266" spans="1:8" x14ac:dyDescent="0.3">
      <c r="A118266" s="3">
        <v>118264</v>
      </c>
      <c r="B118266" s="3" t="s">
        <v>129081</v>
      </c>
      <c r="C118266" s="3" t="s">
        <v>670</v>
      </c>
      <c r="D118266" t="s">
        <v>130167</v>
      </c>
      <c r="E118266" s="6">
        <v>38335</v>
      </c>
      <c r="F118266" s="3" t="s">
        <v>129907</v>
      </c>
      <c r="G118266" s="3" t="s">
        <v>13</v>
      </c>
      <c r="H118266" s="3" t="s">
        <v>1400</v>
      </c>
    </row>
    <row r="118267" spans="1:8" x14ac:dyDescent="0.3">
      <c r="A118267" s="3">
        <v>118265</v>
      </c>
      <c r="B118267" s="3" t="s">
        <v>9</v>
      </c>
      <c r="C118267" s="3" t="s">
        <v>141849</v>
      </c>
      <c r="D118267" t="s">
        <v>141850</v>
      </c>
      <c r="E118267" s="6">
        <v>38335</v>
      </c>
      <c r="F118267" s="3" t="s">
        <v>106483</v>
      </c>
      <c r="G118267" s="3" t="s">
        <v>13</v>
      </c>
      <c r="H118267" s="3" t="s">
        <v>1400</v>
      </c>
    </row>
    <row r="118268" spans="1:8" x14ac:dyDescent="0.3">
      <c r="A118268" s="3">
        <v>118266</v>
      </c>
      <c r="B118268" s="3" t="s">
        <v>9</v>
      </c>
      <c r="C118268" s="3" t="s">
        <v>147687</v>
      </c>
      <c r="D118268" t="s">
        <v>147688</v>
      </c>
      <c r="E118268" s="6">
        <v>38335</v>
      </c>
      <c r="F118268" s="3" t="s">
        <v>106483</v>
      </c>
      <c r="G118268" s="3" t="s">
        <v>13</v>
      </c>
      <c r="H118268" s="3" t="s">
        <v>37</v>
      </c>
    </row>
    <row r="118269" spans="1:8" x14ac:dyDescent="0.3">
      <c r="A118269" s="3">
        <v>118267</v>
      </c>
      <c r="B118269" s="3" t="s">
        <v>9</v>
      </c>
      <c r="C118269" s="3" t="s">
        <v>148145</v>
      </c>
      <c r="D118269" t="s">
        <v>148146</v>
      </c>
      <c r="E118269" s="6">
        <v>38335</v>
      </c>
      <c r="F118269" s="3" t="s">
        <v>106483</v>
      </c>
      <c r="G118269" s="3" t="s">
        <v>13</v>
      </c>
      <c r="H118269" s="3" t="s">
        <v>37</v>
      </c>
    </row>
    <row r="118270" spans="1:8" x14ac:dyDescent="0.3">
      <c r="A118270" s="3">
        <v>118268</v>
      </c>
      <c r="B118270" s="3" t="s">
        <v>9</v>
      </c>
      <c r="C118270" s="3" t="s">
        <v>148232</v>
      </c>
      <c r="D118270" t="s">
        <v>148233</v>
      </c>
      <c r="E118270" s="6">
        <v>38335</v>
      </c>
      <c r="F118270" s="3" t="s">
        <v>106483</v>
      </c>
      <c r="G118270" s="3" t="s">
        <v>13</v>
      </c>
      <c r="H118270" s="3" t="s">
        <v>37</v>
      </c>
    </row>
    <row r="118271" spans="1:8" x14ac:dyDescent="0.3">
      <c r="A118271" s="3">
        <v>118269</v>
      </c>
      <c r="B118271" s="3" t="s">
        <v>9</v>
      </c>
      <c r="C118271" s="3" t="s">
        <v>148644</v>
      </c>
      <c r="D118271" t="s">
        <v>148645</v>
      </c>
      <c r="E118271" s="6">
        <v>38335</v>
      </c>
      <c r="F118271" s="3" t="s">
        <v>106483</v>
      </c>
      <c r="G118271" s="3" t="s">
        <v>13</v>
      </c>
      <c r="H118271" s="3" t="s">
        <v>37</v>
      </c>
    </row>
    <row r="118272" spans="1:8" x14ac:dyDescent="0.3">
      <c r="A118272" s="3">
        <v>118270</v>
      </c>
      <c r="B118272" s="3" t="s">
        <v>9</v>
      </c>
      <c r="C118272" s="3" t="s">
        <v>148707</v>
      </c>
      <c r="D118272" t="s">
        <v>148708</v>
      </c>
      <c r="E118272" s="6">
        <v>38335</v>
      </c>
      <c r="F118272" s="3" t="s">
        <v>106483</v>
      </c>
      <c r="G118272" s="3" t="s">
        <v>13</v>
      </c>
      <c r="H118272" s="3" t="s">
        <v>37</v>
      </c>
    </row>
    <row r="118273" spans="1:8" x14ac:dyDescent="0.3">
      <c r="A118273" s="3">
        <v>118271</v>
      </c>
      <c r="B118273" s="3" t="s">
        <v>54805</v>
      </c>
      <c r="C118273" s="3" t="s">
        <v>73168</v>
      </c>
      <c r="D118273" t="s">
        <v>73169</v>
      </c>
      <c r="E118273" s="6">
        <v>38335</v>
      </c>
      <c r="F118273" s="3" t="s">
        <v>65894</v>
      </c>
      <c r="G118273" s="3" t="s">
        <v>13</v>
      </c>
      <c r="H118273" s="3" t="s">
        <v>37</v>
      </c>
    </row>
    <row r="118274" spans="1:8" x14ac:dyDescent="0.3">
      <c r="A118274" s="3">
        <v>118272</v>
      </c>
      <c r="B118274" s="3" t="s">
        <v>104399</v>
      </c>
      <c r="C118274" s="3" t="s">
        <v>670</v>
      </c>
      <c r="D118274" t="s">
        <v>111790</v>
      </c>
      <c r="E118274" s="6">
        <v>38335</v>
      </c>
      <c r="F118274" s="3" t="s">
        <v>106483</v>
      </c>
      <c r="G118274" s="3" t="s">
        <v>13</v>
      </c>
      <c r="H118274" s="3" t="s">
        <v>54</v>
      </c>
    </row>
    <row r="118275" spans="1:8" x14ac:dyDescent="0.3">
      <c r="A118275" s="3">
        <v>118273</v>
      </c>
      <c r="B118275" s="3" t="s">
        <v>129081</v>
      </c>
      <c r="C118275" s="3" t="s">
        <v>670</v>
      </c>
      <c r="D118275" t="s">
        <v>130162</v>
      </c>
      <c r="E118275" s="6">
        <v>38335</v>
      </c>
      <c r="F118275" s="3" t="s">
        <v>129884</v>
      </c>
      <c r="G118275" s="3" t="s">
        <v>13</v>
      </c>
      <c r="H118275" s="3" t="s">
        <v>1400</v>
      </c>
    </row>
    <row r="118276" spans="1:8" x14ac:dyDescent="0.3">
      <c r="A118276" s="3">
        <v>118274</v>
      </c>
      <c r="B118276" s="3" t="s">
        <v>129081</v>
      </c>
      <c r="C118276" s="3" t="s">
        <v>670</v>
      </c>
      <c r="D118276" t="s">
        <v>130163</v>
      </c>
      <c r="E118276" s="6">
        <v>38335</v>
      </c>
      <c r="F118276" s="3" t="s">
        <v>129465</v>
      </c>
      <c r="G118276" s="3" t="s">
        <v>13</v>
      </c>
      <c r="H118276" s="3" t="s">
        <v>1400</v>
      </c>
    </row>
    <row r="118277" spans="1:8" x14ac:dyDescent="0.3">
      <c r="A118277" s="3">
        <v>118275</v>
      </c>
      <c r="B118277" s="3" t="s">
        <v>129081</v>
      </c>
      <c r="C118277" s="3" t="s">
        <v>670</v>
      </c>
      <c r="D118277" t="s">
        <v>130164</v>
      </c>
      <c r="E118277" s="6">
        <v>38335</v>
      </c>
      <c r="F118277" s="3" t="s">
        <v>129737</v>
      </c>
      <c r="G118277" s="3" t="s">
        <v>13</v>
      </c>
      <c r="H118277" s="3" t="s">
        <v>1400</v>
      </c>
    </row>
    <row r="118278" spans="1:8" x14ac:dyDescent="0.3">
      <c r="A118278" s="3">
        <v>118276</v>
      </c>
      <c r="B118278" s="3" t="s">
        <v>99055</v>
      </c>
      <c r="C118278" s="3" t="s">
        <v>3435</v>
      </c>
      <c r="D118278" t="s">
        <v>101495</v>
      </c>
      <c r="E118278" s="6">
        <v>38335</v>
      </c>
      <c r="F118278" s="3" t="s">
        <v>99115</v>
      </c>
      <c r="G118278" s="3" t="s">
        <v>13</v>
      </c>
      <c r="H118278" s="3" t="s">
        <v>1400</v>
      </c>
    </row>
    <row r="118279" spans="1:8" x14ac:dyDescent="0.3">
      <c r="A118279" s="3">
        <v>118277</v>
      </c>
      <c r="B118279" s="3" t="s">
        <v>104399</v>
      </c>
      <c r="C118279" s="3" t="s">
        <v>670</v>
      </c>
      <c r="D118279" t="s">
        <v>106621</v>
      </c>
      <c r="E118279" s="6">
        <v>38335</v>
      </c>
      <c r="F118279" s="3" t="s">
        <v>106483</v>
      </c>
      <c r="G118279" s="3" t="s">
        <v>13</v>
      </c>
      <c r="H118279" s="3" t="s">
        <v>37</v>
      </c>
    </row>
    <row r="118280" spans="1:8" x14ac:dyDescent="0.3">
      <c r="A118280" s="3">
        <v>118278</v>
      </c>
      <c r="B118280" s="3" t="s">
        <v>99055</v>
      </c>
      <c r="C118280" s="3" t="s">
        <v>670</v>
      </c>
      <c r="D118280" t="s">
        <v>99317</v>
      </c>
      <c r="E118280" s="6">
        <v>38335</v>
      </c>
      <c r="F118280" s="3" t="s">
        <v>99133</v>
      </c>
      <c r="G118280" s="3" t="s">
        <v>13</v>
      </c>
      <c r="H118280" s="3" t="s">
        <v>6905</v>
      </c>
    </row>
    <row r="118281" spans="1:8" x14ac:dyDescent="0.3">
      <c r="A118281" s="3">
        <v>118279</v>
      </c>
      <c r="B118281" s="3" t="s">
        <v>99055</v>
      </c>
      <c r="C118281" s="3" t="s">
        <v>670</v>
      </c>
      <c r="D118281" t="s">
        <v>99318</v>
      </c>
      <c r="E118281" s="6">
        <v>38335</v>
      </c>
      <c r="F118281" s="3" t="s">
        <v>99115</v>
      </c>
      <c r="G118281" s="3" t="s">
        <v>13</v>
      </c>
      <c r="H118281" s="3" t="s">
        <v>6905</v>
      </c>
    </row>
    <row r="118282" spans="1:8" x14ac:dyDescent="0.3">
      <c r="A118282" s="3">
        <v>118280</v>
      </c>
      <c r="B118282" s="3" t="s">
        <v>99055</v>
      </c>
      <c r="C118282" s="3" t="s">
        <v>101883</v>
      </c>
      <c r="D118282" t="s">
        <v>101884</v>
      </c>
      <c r="E118282" s="6">
        <v>38335</v>
      </c>
      <c r="F118282" s="3" t="s">
        <v>99113</v>
      </c>
      <c r="G118282" s="3" t="s">
        <v>13</v>
      </c>
      <c r="H118282" s="3" t="s">
        <v>1400</v>
      </c>
    </row>
    <row r="118283" spans="1:8" x14ac:dyDescent="0.3">
      <c r="A118283" s="3">
        <v>118281</v>
      </c>
      <c r="B118283" s="3" t="s">
        <v>54805</v>
      </c>
      <c r="C118283" s="3" t="s">
        <v>64398</v>
      </c>
      <c r="D118283" t="s">
        <v>64399</v>
      </c>
      <c r="E118283" s="6">
        <v>38335</v>
      </c>
      <c r="F118283" s="3" t="s">
        <v>60073</v>
      </c>
      <c r="G118283" s="3" t="s">
        <v>13</v>
      </c>
      <c r="H118283" s="3" t="s">
        <v>1400</v>
      </c>
    </row>
    <row r="118284" spans="1:8" x14ac:dyDescent="0.3">
      <c r="A118284" s="3">
        <v>118282</v>
      </c>
      <c r="B118284" s="3" t="s">
        <v>54805</v>
      </c>
      <c r="C118284" s="3" t="s">
        <v>64400</v>
      </c>
      <c r="D118284" t="s">
        <v>64401</v>
      </c>
      <c r="E118284" s="6">
        <v>38335</v>
      </c>
      <c r="F118284" s="3" t="s">
        <v>60073</v>
      </c>
      <c r="G118284" s="3" t="s">
        <v>13</v>
      </c>
      <c r="H118284" s="3" t="s">
        <v>1400</v>
      </c>
    </row>
    <row r="118285" spans="1:8" x14ac:dyDescent="0.3">
      <c r="A118285" s="3">
        <v>118283</v>
      </c>
      <c r="B118285" s="3" t="s">
        <v>158712</v>
      </c>
      <c r="C118285" s="3" t="s">
        <v>2699</v>
      </c>
      <c r="D118285" t="s">
        <v>159246</v>
      </c>
      <c r="E118285" s="6">
        <v>38335</v>
      </c>
      <c r="F118285" s="3" t="s">
        <v>158723</v>
      </c>
      <c r="G118285" s="3" t="s">
        <v>13</v>
      </c>
      <c r="H118285" s="3" t="s">
        <v>1400</v>
      </c>
    </row>
    <row r="118286" spans="1:8" x14ac:dyDescent="0.3">
      <c r="A118286" s="3">
        <v>118284</v>
      </c>
      <c r="B118286" s="3" t="s">
        <v>158712</v>
      </c>
      <c r="C118286" s="3" t="s">
        <v>324</v>
      </c>
      <c r="D118286" t="s">
        <v>159247</v>
      </c>
      <c r="E118286" s="6">
        <v>38335</v>
      </c>
      <c r="F118286" s="3" t="s">
        <v>158723</v>
      </c>
      <c r="G118286" s="3" t="s">
        <v>13</v>
      </c>
      <c r="H118286" s="3" t="s">
        <v>1400</v>
      </c>
    </row>
    <row r="118287" spans="1:8" x14ac:dyDescent="0.3">
      <c r="A118287" s="3">
        <v>118285</v>
      </c>
      <c r="B118287" s="3" t="s">
        <v>158712</v>
      </c>
      <c r="C118287" s="3" t="s">
        <v>670</v>
      </c>
      <c r="D118287" t="s">
        <v>159628</v>
      </c>
      <c r="E118287" s="6">
        <v>38335</v>
      </c>
      <c r="F118287" s="3" t="s">
        <v>158721</v>
      </c>
      <c r="G118287" s="3" t="s">
        <v>13</v>
      </c>
      <c r="H118287" s="3" t="s">
        <v>37</v>
      </c>
    </row>
    <row r="118288" spans="1:8" x14ac:dyDescent="0.3">
      <c r="A118288" s="3">
        <v>118286</v>
      </c>
      <c r="B118288" s="3" t="s">
        <v>104399</v>
      </c>
      <c r="C118288" s="3" t="s">
        <v>670</v>
      </c>
      <c r="D118288" t="s">
        <v>106620</v>
      </c>
      <c r="E118288" s="6">
        <v>38335</v>
      </c>
      <c r="F118288" s="3" t="s">
        <v>104690</v>
      </c>
      <c r="G118288" s="3" t="s">
        <v>13</v>
      </c>
      <c r="H118288" s="3" t="s">
        <v>37</v>
      </c>
    </row>
    <row r="118289" spans="1:8" x14ac:dyDescent="0.3">
      <c r="A118289" s="3">
        <v>118287</v>
      </c>
      <c r="B118289" s="3" t="s">
        <v>104399</v>
      </c>
      <c r="C118289" s="3" t="s">
        <v>670</v>
      </c>
      <c r="D118289" t="s">
        <v>111789</v>
      </c>
      <c r="E118289" s="6">
        <v>38335</v>
      </c>
      <c r="F118289" s="3" t="s">
        <v>104690</v>
      </c>
      <c r="G118289" s="3" t="s">
        <v>13</v>
      </c>
      <c r="H118289" s="3" t="s">
        <v>54</v>
      </c>
    </row>
    <row r="118290" spans="1:8" x14ac:dyDescent="0.3">
      <c r="A118290" s="3">
        <v>118288</v>
      </c>
      <c r="B118290" s="3" t="s">
        <v>17224</v>
      </c>
      <c r="C118290" s="3" t="s">
        <v>670</v>
      </c>
      <c r="D118290" t="s">
        <v>17385</v>
      </c>
      <c r="E118290" s="6">
        <v>38335</v>
      </c>
      <c r="F118290" s="3" t="s">
        <v>17237</v>
      </c>
      <c r="G118290" s="3" t="s">
        <v>13</v>
      </c>
      <c r="H118290" s="3" t="s">
        <v>1400</v>
      </c>
    </row>
    <row r="118291" spans="1:8" x14ac:dyDescent="0.3">
      <c r="A118291" s="3">
        <v>118289</v>
      </c>
      <c r="B118291" s="3" t="s">
        <v>17224</v>
      </c>
      <c r="C118291" s="3" t="s">
        <v>2977</v>
      </c>
      <c r="D118291" t="s">
        <v>25109</v>
      </c>
      <c r="E118291" s="6">
        <v>38335</v>
      </c>
      <c r="F118291" s="3" t="s">
        <v>17617</v>
      </c>
      <c r="G118291" s="3" t="s">
        <v>13</v>
      </c>
      <c r="H118291" s="3" t="s">
        <v>54</v>
      </c>
    </row>
    <row r="118292" spans="1:8" x14ac:dyDescent="0.3">
      <c r="A118292" s="3">
        <v>118290</v>
      </c>
      <c r="B118292" s="3" t="s">
        <v>17224</v>
      </c>
      <c r="C118292" s="3" t="s">
        <v>670</v>
      </c>
      <c r="D118292" t="s">
        <v>17384</v>
      </c>
      <c r="E118292" s="6">
        <v>38335</v>
      </c>
      <c r="F118292" s="3" t="s">
        <v>17248</v>
      </c>
      <c r="G118292" s="3" t="s">
        <v>13</v>
      </c>
      <c r="H118292" s="3" t="s">
        <v>1400</v>
      </c>
    </row>
    <row r="118293" spans="1:8" x14ac:dyDescent="0.3">
      <c r="A118293" s="3">
        <v>118291</v>
      </c>
      <c r="B118293" s="3" t="s">
        <v>17224</v>
      </c>
      <c r="C118293" s="3" t="s">
        <v>20251</v>
      </c>
      <c r="D118293" t="s">
        <v>20278</v>
      </c>
      <c r="E118293" s="6">
        <v>38335</v>
      </c>
      <c r="F118293" s="3" t="s">
        <v>17617</v>
      </c>
      <c r="G118293" s="3" t="s">
        <v>13</v>
      </c>
      <c r="H118293" s="3" t="s">
        <v>1400</v>
      </c>
    </row>
    <row r="118294" spans="1:8" x14ac:dyDescent="0.3">
      <c r="A118294" s="3">
        <v>118292</v>
      </c>
      <c r="B118294" s="3" t="s">
        <v>17224</v>
      </c>
      <c r="C118294" s="3" t="s">
        <v>2696</v>
      </c>
      <c r="D118294" t="s">
        <v>25537</v>
      </c>
      <c r="E118294" s="6">
        <v>38335</v>
      </c>
      <c r="F118294" s="3" t="s">
        <v>17617</v>
      </c>
      <c r="G118294" s="3" t="s">
        <v>13</v>
      </c>
      <c r="H118294" s="3" t="s">
        <v>54</v>
      </c>
    </row>
    <row r="118295" spans="1:8" x14ac:dyDescent="0.3">
      <c r="A118295" s="3">
        <v>118293</v>
      </c>
      <c r="B118295" s="3" t="s">
        <v>17224</v>
      </c>
      <c r="C118295" s="3" t="s">
        <v>20273</v>
      </c>
      <c r="D118295" t="s">
        <v>20274</v>
      </c>
      <c r="E118295" s="6">
        <v>38335</v>
      </c>
      <c r="F118295" s="3" t="s">
        <v>17617</v>
      </c>
      <c r="G118295" s="3" t="s">
        <v>13</v>
      </c>
      <c r="H118295" s="3" t="s">
        <v>1400</v>
      </c>
    </row>
    <row r="118296" spans="1:8" x14ac:dyDescent="0.3">
      <c r="A118296" s="3">
        <v>118294</v>
      </c>
      <c r="B118296" s="3" t="s">
        <v>17224</v>
      </c>
      <c r="C118296" s="3" t="s">
        <v>20257</v>
      </c>
      <c r="D118296" t="s">
        <v>20275</v>
      </c>
      <c r="E118296" s="6">
        <v>38335</v>
      </c>
      <c r="F118296" s="3" t="s">
        <v>17617</v>
      </c>
      <c r="G118296" s="3" t="s">
        <v>13</v>
      </c>
      <c r="H118296" s="3" t="s">
        <v>1400</v>
      </c>
    </row>
    <row r="118297" spans="1:8" x14ac:dyDescent="0.3">
      <c r="A118297" s="3">
        <v>118295</v>
      </c>
      <c r="B118297" s="3" t="s">
        <v>17224</v>
      </c>
      <c r="C118297" s="3" t="s">
        <v>20276</v>
      </c>
      <c r="D118297" t="s">
        <v>20277</v>
      </c>
      <c r="E118297" s="6">
        <v>38335</v>
      </c>
      <c r="F118297" s="3" t="s">
        <v>17617</v>
      </c>
      <c r="G118297" s="3" t="s">
        <v>13</v>
      </c>
      <c r="H118297" s="3" t="s">
        <v>1400</v>
      </c>
    </row>
    <row r="118298" spans="1:8" x14ac:dyDescent="0.3">
      <c r="A118298" s="3">
        <v>118296</v>
      </c>
      <c r="B118298" s="3" t="s">
        <v>17224</v>
      </c>
      <c r="C118298" s="3" t="s">
        <v>659</v>
      </c>
      <c r="D118298" t="s">
        <v>24941</v>
      </c>
      <c r="E118298" s="6">
        <v>38335</v>
      </c>
      <c r="F118298" s="3" t="s">
        <v>6898</v>
      </c>
      <c r="G118298" s="3" t="s">
        <v>13</v>
      </c>
      <c r="H118298" s="3" t="s">
        <v>11</v>
      </c>
    </row>
    <row r="118299" spans="1:8" x14ac:dyDescent="0.3">
      <c r="A118299" s="3">
        <v>118297</v>
      </c>
      <c r="B118299" s="3" t="s">
        <v>17224</v>
      </c>
      <c r="C118299" s="3" t="s">
        <v>25333</v>
      </c>
      <c r="D118299" t="s">
        <v>25334</v>
      </c>
      <c r="E118299" s="6">
        <v>38335</v>
      </c>
      <c r="F118299" s="3" t="s">
        <v>17617</v>
      </c>
      <c r="G118299" s="3" t="s">
        <v>13</v>
      </c>
      <c r="H118299" s="3" t="s">
        <v>54</v>
      </c>
    </row>
    <row r="118300" spans="1:8" x14ac:dyDescent="0.3">
      <c r="A118300" s="3">
        <v>118298</v>
      </c>
      <c r="B118300" s="3" t="s">
        <v>17224</v>
      </c>
      <c r="C118300" s="3" t="s">
        <v>25535</v>
      </c>
      <c r="D118300" t="s">
        <v>25536</v>
      </c>
      <c r="E118300" s="6">
        <v>38335</v>
      </c>
      <c r="F118300" s="3" t="s">
        <v>17617</v>
      </c>
      <c r="G118300" s="3" t="s">
        <v>13</v>
      </c>
      <c r="H118300" s="3" t="s">
        <v>54</v>
      </c>
    </row>
    <row r="118301" spans="1:8" x14ac:dyDescent="0.3">
      <c r="A118301" s="3">
        <v>118299</v>
      </c>
      <c r="B118301" s="3" t="s">
        <v>54805</v>
      </c>
      <c r="C118301" s="3" t="s">
        <v>59163</v>
      </c>
      <c r="D118301" t="s">
        <v>62839</v>
      </c>
      <c r="E118301" s="6">
        <v>38335</v>
      </c>
      <c r="F118301" s="3" t="s">
        <v>57976</v>
      </c>
      <c r="G118301" s="3" t="s">
        <v>13</v>
      </c>
      <c r="H118301" s="3" t="s">
        <v>1400</v>
      </c>
    </row>
    <row r="118302" spans="1:8" x14ac:dyDescent="0.3">
      <c r="A118302" s="3">
        <v>118300</v>
      </c>
      <c r="B118302" s="3" t="s">
        <v>54805</v>
      </c>
      <c r="C118302" s="3" t="s">
        <v>59156</v>
      </c>
      <c r="D118302" t="s">
        <v>62840</v>
      </c>
      <c r="E118302" s="6">
        <v>38335</v>
      </c>
      <c r="F118302" s="3" t="s">
        <v>57976</v>
      </c>
      <c r="G118302" s="3" t="s">
        <v>13</v>
      </c>
      <c r="H118302" s="3" t="s">
        <v>1400</v>
      </c>
    </row>
    <row r="118303" spans="1:8" x14ac:dyDescent="0.3">
      <c r="A118303" s="3">
        <v>118301</v>
      </c>
      <c r="B118303" s="3" t="s">
        <v>17224</v>
      </c>
      <c r="C118303" s="3" t="s">
        <v>2694</v>
      </c>
      <c r="D118303" t="s">
        <v>18424</v>
      </c>
      <c r="E118303" s="6">
        <v>38335</v>
      </c>
      <c r="F118303" s="3" t="s">
        <v>17617</v>
      </c>
      <c r="G118303" s="3" t="s">
        <v>13</v>
      </c>
      <c r="H118303" s="3" t="s">
        <v>1400</v>
      </c>
    </row>
    <row r="118304" spans="1:8" x14ac:dyDescent="0.3">
      <c r="A118304" s="3">
        <v>118302</v>
      </c>
      <c r="B118304" s="3" t="s">
        <v>17224</v>
      </c>
      <c r="C118304" s="3" t="s">
        <v>20264</v>
      </c>
      <c r="D118304" t="s">
        <v>20265</v>
      </c>
      <c r="E118304" s="6">
        <v>38335</v>
      </c>
      <c r="F118304" s="3" t="s">
        <v>17617</v>
      </c>
      <c r="G118304" s="3" t="s">
        <v>13</v>
      </c>
      <c r="H118304" s="3" t="s">
        <v>1400</v>
      </c>
    </row>
    <row r="118305" spans="1:8" x14ac:dyDescent="0.3">
      <c r="A118305" s="3">
        <v>118303</v>
      </c>
      <c r="B118305" s="3" t="s">
        <v>17224</v>
      </c>
      <c r="C118305" s="3" t="s">
        <v>20091</v>
      </c>
      <c r="D118305" t="s">
        <v>20266</v>
      </c>
      <c r="E118305" s="6">
        <v>38335</v>
      </c>
      <c r="F118305" s="3" t="s">
        <v>17617</v>
      </c>
      <c r="G118305" s="3" t="s">
        <v>13</v>
      </c>
      <c r="H118305" s="3" t="s">
        <v>1400</v>
      </c>
    </row>
    <row r="118306" spans="1:8" x14ac:dyDescent="0.3">
      <c r="A118306" s="3">
        <v>118304</v>
      </c>
      <c r="B118306" s="3" t="s">
        <v>17224</v>
      </c>
      <c r="C118306" s="3" t="s">
        <v>20267</v>
      </c>
      <c r="D118306" t="s">
        <v>20268</v>
      </c>
      <c r="E118306" s="6">
        <v>38335</v>
      </c>
      <c r="F118306" s="3" t="s">
        <v>17617</v>
      </c>
      <c r="G118306" s="3" t="s">
        <v>13</v>
      </c>
      <c r="H118306" s="3" t="s">
        <v>1400</v>
      </c>
    </row>
    <row r="118307" spans="1:8" x14ac:dyDescent="0.3">
      <c r="A118307" s="3">
        <v>118305</v>
      </c>
      <c r="B118307" s="3" t="s">
        <v>17224</v>
      </c>
      <c r="C118307" s="3" t="s">
        <v>20269</v>
      </c>
      <c r="D118307" t="s">
        <v>20270</v>
      </c>
      <c r="E118307" s="6">
        <v>38335</v>
      </c>
      <c r="F118307" s="3" t="s">
        <v>17617</v>
      </c>
      <c r="G118307" s="3" t="s">
        <v>13</v>
      </c>
      <c r="H118307" s="3" t="s">
        <v>1400</v>
      </c>
    </row>
    <row r="118308" spans="1:8" x14ac:dyDescent="0.3">
      <c r="A118308" s="3">
        <v>118306</v>
      </c>
      <c r="B118308" s="3" t="s">
        <v>17224</v>
      </c>
      <c r="C118308" s="3" t="s">
        <v>20175</v>
      </c>
      <c r="D118308" t="s">
        <v>20271</v>
      </c>
      <c r="E118308" s="6">
        <v>38335</v>
      </c>
      <c r="F118308" s="3" t="s">
        <v>17617</v>
      </c>
      <c r="G118308" s="3" t="s">
        <v>13</v>
      </c>
      <c r="H118308" s="3" t="s">
        <v>1400</v>
      </c>
    </row>
    <row r="118309" spans="1:8" x14ac:dyDescent="0.3">
      <c r="A118309" s="3">
        <v>118307</v>
      </c>
      <c r="B118309" s="3" t="s">
        <v>17224</v>
      </c>
      <c r="C118309" s="3" t="s">
        <v>20175</v>
      </c>
      <c r="D118309" t="s">
        <v>20272</v>
      </c>
      <c r="E118309" s="6">
        <v>38335</v>
      </c>
      <c r="F118309" s="3" t="s">
        <v>17617</v>
      </c>
      <c r="G118309" s="3" t="s">
        <v>13</v>
      </c>
      <c r="H118309" s="3" t="s">
        <v>1400</v>
      </c>
    </row>
    <row r="118310" spans="1:8" x14ac:dyDescent="0.3">
      <c r="A118310" s="3">
        <v>118308</v>
      </c>
      <c r="B118310" s="3" t="s">
        <v>54805</v>
      </c>
      <c r="C118310" s="3" t="s">
        <v>58875</v>
      </c>
      <c r="D118310" t="s">
        <v>62836</v>
      </c>
      <c r="E118310" s="6">
        <v>38335</v>
      </c>
      <c r="F118310" s="3" t="s">
        <v>57976</v>
      </c>
      <c r="G118310" s="3" t="s">
        <v>13</v>
      </c>
      <c r="H118310" s="3" t="s">
        <v>1400</v>
      </c>
    </row>
    <row r="118311" spans="1:8" x14ac:dyDescent="0.3">
      <c r="A118311" s="3">
        <v>118309</v>
      </c>
      <c r="B118311" s="3" t="s">
        <v>54805</v>
      </c>
      <c r="C118311" s="3" t="s">
        <v>58875</v>
      </c>
      <c r="D118311" t="s">
        <v>62837</v>
      </c>
      <c r="E118311" s="6">
        <v>38335</v>
      </c>
      <c r="F118311" s="3" t="s">
        <v>57976</v>
      </c>
      <c r="G118311" s="3" t="s">
        <v>13</v>
      </c>
      <c r="H118311" s="3" t="s">
        <v>1400</v>
      </c>
    </row>
    <row r="118312" spans="1:8" x14ac:dyDescent="0.3">
      <c r="A118312" s="3">
        <v>118310</v>
      </c>
      <c r="B118312" s="3" t="s">
        <v>54805</v>
      </c>
      <c r="C118312" s="3" t="s">
        <v>59141</v>
      </c>
      <c r="D118312" t="s">
        <v>62838</v>
      </c>
      <c r="E118312" s="6">
        <v>38335</v>
      </c>
      <c r="F118312" s="3" t="s">
        <v>57976</v>
      </c>
      <c r="G118312" s="3" t="s">
        <v>13</v>
      </c>
      <c r="H118312" s="3" t="s">
        <v>1400</v>
      </c>
    </row>
    <row r="118313" spans="1:8" x14ac:dyDescent="0.3">
      <c r="A118313" s="3">
        <v>118311</v>
      </c>
      <c r="B118313" s="3" t="s">
        <v>17224</v>
      </c>
      <c r="C118313" s="3" t="s">
        <v>20253</v>
      </c>
      <c r="D118313" t="s">
        <v>20254</v>
      </c>
      <c r="E118313" s="6">
        <v>38335</v>
      </c>
      <c r="F118313" s="3" t="s">
        <v>17617</v>
      </c>
      <c r="G118313" s="3" t="s">
        <v>13</v>
      </c>
      <c r="H118313" s="3" t="s">
        <v>1400</v>
      </c>
    </row>
    <row r="118314" spans="1:8" x14ac:dyDescent="0.3">
      <c r="A118314" s="3">
        <v>118312</v>
      </c>
      <c r="B118314" s="3" t="s">
        <v>17224</v>
      </c>
      <c r="C118314" s="3" t="s">
        <v>20255</v>
      </c>
      <c r="D118314" t="s">
        <v>20256</v>
      </c>
      <c r="E118314" s="6">
        <v>38335</v>
      </c>
      <c r="F118314" s="3" t="s">
        <v>17617</v>
      </c>
      <c r="G118314" s="3" t="s">
        <v>13</v>
      </c>
      <c r="H118314" s="3" t="s">
        <v>1400</v>
      </c>
    </row>
    <row r="118315" spans="1:8" x14ac:dyDescent="0.3">
      <c r="A118315" s="3">
        <v>118313</v>
      </c>
      <c r="B118315" s="3" t="s">
        <v>17224</v>
      </c>
      <c r="C118315" s="3" t="s">
        <v>20257</v>
      </c>
      <c r="D118315" t="s">
        <v>20258</v>
      </c>
      <c r="E118315" s="6">
        <v>38335</v>
      </c>
      <c r="F118315" s="3" t="s">
        <v>17617</v>
      </c>
      <c r="G118315" s="3" t="s">
        <v>13</v>
      </c>
      <c r="H118315" s="3" t="s">
        <v>1400</v>
      </c>
    </row>
    <row r="118316" spans="1:8" x14ac:dyDescent="0.3">
      <c r="A118316" s="3">
        <v>118314</v>
      </c>
      <c r="B118316" s="3" t="s">
        <v>17224</v>
      </c>
      <c r="C118316" s="3" t="s">
        <v>20259</v>
      </c>
      <c r="D118316" t="s">
        <v>20260</v>
      </c>
      <c r="E118316" s="6">
        <v>38335</v>
      </c>
      <c r="F118316" s="3" t="s">
        <v>17617</v>
      </c>
      <c r="G118316" s="3" t="s">
        <v>13</v>
      </c>
      <c r="H118316" s="3" t="s">
        <v>1400</v>
      </c>
    </row>
    <row r="118317" spans="1:8" x14ac:dyDescent="0.3">
      <c r="A118317" s="3">
        <v>118315</v>
      </c>
      <c r="B118317" s="3" t="s">
        <v>17224</v>
      </c>
      <c r="C118317" s="3" t="s">
        <v>20261</v>
      </c>
      <c r="D118317" t="s">
        <v>20262</v>
      </c>
      <c r="E118317" s="6">
        <v>38335</v>
      </c>
      <c r="F118317" s="3" t="s">
        <v>17617</v>
      </c>
      <c r="G118317" s="3" t="s">
        <v>13</v>
      </c>
      <c r="H118317" s="3" t="s">
        <v>1400</v>
      </c>
    </row>
    <row r="118318" spans="1:8" x14ac:dyDescent="0.3">
      <c r="A118318" s="3">
        <v>118316</v>
      </c>
      <c r="B118318" s="3" t="s">
        <v>17224</v>
      </c>
      <c r="C118318" s="3" t="s">
        <v>20202</v>
      </c>
      <c r="D118318" t="s">
        <v>20263</v>
      </c>
      <c r="E118318" s="6">
        <v>38335</v>
      </c>
      <c r="F118318" s="3" t="s">
        <v>17617</v>
      </c>
      <c r="G118318" s="3" t="s">
        <v>13</v>
      </c>
      <c r="H118318" s="3" t="s">
        <v>1400</v>
      </c>
    </row>
    <row r="118319" spans="1:8" x14ac:dyDescent="0.3">
      <c r="A118319" s="3">
        <v>118317</v>
      </c>
      <c r="B118319" s="3" t="s">
        <v>17224</v>
      </c>
      <c r="C118319" s="3" t="s">
        <v>25331</v>
      </c>
      <c r="D118319" t="s">
        <v>25332</v>
      </c>
      <c r="E118319" s="6">
        <v>38335</v>
      </c>
      <c r="F118319" s="3" t="s">
        <v>17617</v>
      </c>
      <c r="G118319" s="3" t="s">
        <v>13</v>
      </c>
      <c r="H118319" s="3" t="s">
        <v>54</v>
      </c>
    </row>
    <row r="118320" spans="1:8" x14ac:dyDescent="0.3">
      <c r="A118320" s="3">
        <v>118318</v>
      </c>
      <c r="B118320" s="3" t="s">
        <v>54805</v>
      </c>
      <c r="C118320" s="3" t="s">
        <v>59111</v>
      </c>
      <c r="D118320" t="s">
        <v>62833</v>
      </c>
      <c r="E118320" s="6">
        <v>38335</v>
      </c>
      <c r="F118320" s="3" t="s">
        <v>57976</v>
      </c>
      <c r="G118320" s="3" t="s">
        <v>13</v>
      </c>
      <c r="H118320" s="3" t="s">
        <v>1400</v>
      </c>
    </row>
    <row r="118321" spans="1:8" x14ac:dyDescent="0.3">
      <c r="A118321" s="3">
        <v>118319</v>
      </c>
      <c r="B118321" s="3" t="s">
        <v>54805</v>
      </c>
      <c r="C118321" s="3" t="s">
        <v>59511</v>
      </c>
      <c r="D118321" t="s">
        <v>62834</v>
      </c>
      <c r="E118321" s="6">
        <v>38335</v>
      </c>
      <c r="F118321" s="3" t="s">
        <v>57976</v>
      </c>
      <c r="G118321" s="3" t="s">
        <v>13</v>
      </c>
      <c r="H118321" s="3" t="s">
        <v>1400</v>
      </c>
    </row>
    <row r="118322" spans="1:8" x14ac:dyDescent="0.3">
      <c r="A118322" s="3">
        <v>118320</v>
      </c>
      <c r="B118322" s="3" t="s">
        <v>54805</v>
      </c>
      <c r="C118322" s="3" t="s">
        <v>62741</v>
      </c>
      <c r="D118322" t="s">
        <v>62835</v>
      </c>
      <c r="E118322" s="6">
        <v>38335</v>
      </c>
      <c r="F118322" s="3" t="s">
        <v>57976</v>
      </c>
      <c r="G118322" s="3" t="s">
        <v>13</v>
      </c>
      <c r="H118322" s="3" t="s">
        <v>1400</v>
      </c>
    </row>
    <row r="118323" spans="1:8" x14ac:dyDescent="0.3">
      <c r="A118323" s="3">
        <v>118321</v>
      </c>
      <c r="B118323" s="3" t="s">
        <v>17224</v>
      </c>
      <c r="C118323" s="3" t="s">
        <v>1124</v>
      </c>
      <c r="D118323" t="s">
        <v>23822</v>
      </c>
      <c r="E118323" s="6">
        <v>38335</v>
      </c>
      <c r="F118323" s="3" t="s">
        <v>17226</v>
      </c>
      <c r="G118323" s="3" t="s">
        <v>13</v>
      </c>
      <c r="H118323" s="3" t="s">
        <v>37</v>
      </c>
    </row>
    <row r="118324" spans="1:8" x14ac:dyDescent="0.3">
      <c r="A118324" s="3">
        <v>118322</v>
      </c>
      <c r="B118324" s="3" t="s">
        <v>17224</v>
      </c>
      <c r="C118324" s="3" t="s">
        <v>25107</v>
      </c>
      <c r="D118324" t="s">
        <v>25108</v>
      </c>
      <c r="E118324" s="6">
        <v>38335</v>
      </c>
      <c r="F118324" s="3" t="s">
        <v>17617</v>
      </c>
      <c r="G118324" s="3" t="s">
        <v>13</v>
      </c>
      <c r="H118324" s="3" t="s">
        <v>54</v>
      </c>
    </row>
    <row r="118325" spans="1:8" x14ac:dyDescent="0.3">
      <c r="A118325" s="3">
        <v>118323</v>
      </c>
      <c r="B118325" s="3" t="s">
        <v>17224</v>
      </c>
      <c r="C118325" s="3" t="s">
        <v>19296</v>
      </c>
      <c r="D118325" t="s">
        <v>19297</v>
      </c>
      <c r="E118325" s="6">
        <v>38335</v>
      </c>
      <c r="F118325" s="3" t="s">
        <v>17287</v>
      </c>
      <c r="G118325" s="3" t="s">
        <v>13</v>
      </c>
      <c r="H118325" s="3" t="s">
        <v>1400</v>
      </c>
    </row>
    <row r="118326" spans="1:8" x14ac:dyDescent="0.3">
      <c r="A118326" s="3">
        <v>118324</v>
      </c>
      <c r="B118326" s="3" t="s">
        <v>17224</v>
      </c>
      <c r="C118326" s="3" t="s">
        <v>20198</v>
      </c>
      <c r="D118326" t="s">
        <v>20250</v>
      </c>
      <c r="E118326" s="6">
        <v>38335</v>
      </c>
      <c r="F118326" s="3" t="s">
        <v>17617</v>
      </c>
      <c r="G118326" s="3" t="s">
        <v>13</v>
      </c>
      <c r="H118326" s="3" t="s">
        <v>1400</v>
      </c>
    </row>
    <row r="118327" spans="1:8" x14ac:dyDescent="0.3">
      <c r="A118327" s="3">
        <v>118325</v>
      </c>
      <c r="B118327" s="3" t="s">
        <v>17224</v>
      </c>
      <c r="C118327" s="3" t="s">
        <v>20251</v>
      </c>
      <c r="D118327" t="s">
        <v>20252</v>
      </c>
      <c r="E118327" s="6">
        <v>38335</v>
      </c>
      <c r="F118327" s="3" t="s">
        <v>17617</v>
      </c>
      <c r="G118327" s="3" t="s">
        <v>13</v>
      </c>
      <c r="H118327" s="3" t="s">
        <v>1400</v>
      </c>
    </row>
    <row r="118328" spans="1:8" x14ac:dyDescent="0.3">
      <c r="A118328" s="3">
        <v>118326</v>
      </c>
      <c r="B118328" s="3" t="s">
        <v>17224</v>
      </c>
      <c r="C118328" s="3" t="s">
        <v>20453</v>
      </c>
      <c r="D118328" t="s">
        <v>20454</v>
      </c>
      <c r="E118328" s="6">
        <v>38335</v>
      </c>
      <c r="F118328" s="3" t="s">
        <v>17617</v>
      </c>
      <c r="G118328" s="3" t="s">
        <v>13</v>
      </c>
      <c r="H118328" s="3" t="s">
        <v>1400</v>
      </c>
    </row>
    <row r="118329" spans="1:8" x14ac:dyDescent="0.3">
      <c r="A118329" s="3">
        <v>118327</v>
      </c>
      <c r="B118329" s="3" t="s">
        <v>17224</v>
      </c>
      <c r="C118329" s="3" t="s">
        <v>20455</v>
      </c>
      <c r="D118329" t="s">
        <v>20456</v>
      </c>
      <c r="E118329" s="6">
        <v>38335</v>
      </c>
      <c r="F118329" s="3" t="s">
        <v>17617</v>
      </c>
      <c r="G118329" s="3" t="s">
        <v>13</v>
      </c>
      <c r="H118329" s="3" t="s">
        <v>1400</v>
      </c>
    </row>
    <row r="118330" spans="1:8" x14ac:dyDescent="0.3">
      <c r="A118330" s="3">
        <v>118328</v>
      </c>
      <c r="B118330" s="3" t="s">
        <v>17224</v>
      </c>
      <c r="C118330" s="3" t="s">
        <v>20378</v>
      </c>
      <c r="D118330" t="s">
        <v>20457</v>
      </c>
      <c r="E118330" s="6">
        <v>38335</v>
      </c>
      <c r="F118330" s="3" t="s">
        <v>17617</v>
      </c>
      <c r="G118330" s="3" t="s">
        <v>13</v>
      </c>
      <c r="H118330" s="3" t="s">
        <v>1400</v>
      </c>
    </row>
    <row r="118331" spans="1:8" x14ac:dyDescent="0.3">
      <c r="A118331" s="3">
        <v>118329</v>
      </c>
      <c r="B118331" s="3" t="s">
        <v>17224</v>
      </c>
      <c r="C118331" s="3" t="s">
        <v>23819</v>
      </c>
      <c r="D118331" t="s">
        <v>23820</v>
      </c>
      <c r="E118331" s="6">
        <v>38335</v>
      </c>
      <c r="F118331" s="3" t="s">
        <v>17226</v>
      </c>
      <c r="G118331" s="3" t="s">
        <v>13</v>
      </c>
      <c r="H118331" s="3" t="s">
        <v>37</v>
      </c>
    </row>
    <row r="118332" spans="1:8" x14ac:dyDescent="0.3">
      <c r="A118332" s="3">
        <v>118330</v>
      </c>
      <c r="B118332" s="3" t="s">
        <v>17224</v>
      </c>
      <c r="C118332" s="3" t="s">
        <v>23573</v>
      </c>
      <c r="D118332" t="s">
        <v>23821</v>
      </c>
      <c r="E118332" s="6">
        <v>38335</v>
      </c>
      <c r="F118332" s="3" t="s">
        <v>17226</v>
      </c>
      <c r="G118332" s="3" t="s">
        <v>13</v>
      </c>
      <c r="H118332" s="3" t="s">
        <v>37</v>
      </c>
    </row>
    <row r="118333" spans="1:8" x14ac:dyDescent="0.3">
      <c r="A118333" s="3">
        <v>118331</v>
      </c>
      <c r="B118333" s="3" t="s">
        <v>17224</v>
      </c>
      <c r="C118333" s="3" t="s">
        <v>25329</v>
      </c>
      <c r="D118333" t="s">
        <v>25330</v>
      </c>
      <c r="E118333" s="6">
        <v>38335</v>
      </c>
      <c r="F118333" s="3" t="s">
        <v>17617</v>
      </c>
      <c r="G118333" s="3" t="s">
        <v>13</v>
      </c>
      <c r="H118333" s="3" t="s">
        <v>54</v>
      </c>
    </row>
    <row r="118334" spans="1:8" x14ac:dyDescent="0.3">
      <c r="A118334" s="3">
        <v>118332</v>
      </c>
      <c r="B118334" s="3" t="s">
        <v>17309</v>
      </c>
      <c r="C118334" s="3" t="s">
        <v>670</v>
      </c>
      <c r="D118334" t="s">
        <v>17312</v>
      </c>
      <c r="E118334" s="6">
        <v>38335</v>
      </c>
      <c r="F118334" s="3" t="s">
        <v>17313</v>
      </c>
      <c r="G118334" s="3" t="s">
        <v>13</v>
      </c>
      <c r="H118334" s="3" t="s">
        <v>1400</v>
      </c>
    </row>
    <row r="118335" spans="1:8" x14ac:dyDescent="0.3">
      <c r="A118335" s="3">
        <v>118333</v>
      </c>
      <c r="B118335" s="3" t="s">
        <v>17224</v>
      </c>
      <c r="C118335" s="3" t="s">
        <v>19294</v>
      </c>
      <c r="D118335" t="s">
        <v>19295</v>
      </c>
      <c r="E118335" s="6">
        <v>38335</v>
      </c>
      <c r="F118335" s="3" t="s">
        <v>17287</v>
      </c>
      <c r="G118335" s="3" t="s">
        <v>13</v>
      </c>
      <c r="H118335" s="3" t="s">
        <v>1400</v>
      </c>
    </row>
    <row r="118336" spans="1:8" x14ac:dyDescent="0.3">
      <c r="A118336" s="3">
        <v>118334</v>
      </c>
      <c r="B118336" s="3" t="s">
        <v>17224</v>
      </c>
      <c r="C118336" s="3" t="s">
        <v>19905</v>
      </c>
      <c r="D118336" t="s">
        <v>19906</v>
      </c>
      <c r="E118336" s="6">
        <v>38335</v>
      </c>
      <c r="F118336" s="3" t="s">
        <v>17233</v>
      </c>
      <c r="G118336" s="3" t="s">
        <v>13</v>
      </c>
      <c r="H118336" s="3" t="s">
        <v>1400</v>
      </c>
    </row>
    <row r="118337" spans="1:8" x14ac:dyDescent="0.3">
      <c r="A118337" s="3">
        <v>118335</v>
      </c>
      <c r="B118337" s="3" t="s">
        <v>17224</v>
      </c>
      <c r="C118337" s="3" t="s">
        <v>22964</v>
      </c>
      <c r="D118337" t="s">
        <v>22965</v>
      </c>
      <c r="E118337" s="6">
        <v>38335</v>
      </c>
      <c r="F118337" s="3" t="s">
        <v>17226</v>
      </c>
      <c r="G118337" s="3" t="s">
        <v>13</v>
      </c>
      <c r="H118337" s="3" t="s">
        <v>37</v>
      </c>
    </row>
    <row r="118338" spans="1:8" x14ac:dyDescent="0.3">
      <c r="A118338" s="3">
        <v>118336</v>
      </c>
      <c r="B118338" s="3" t="s">
        <v>17224</v>
      </c>
      <c r="C118338" s="3" t="s">
        <v>22966</v>
      </c>
      <c r="D118338" t="s">
        <v>22967</v>
      </c>
      <c r="E118338" s="6">
        <v>38335</v>
      </c>
      <c r="F118338" s="3" t="s">
        <v>17226</v>
      </c>
      <c r="G118338" s="3" t="s">
        <v>13</v>
      </c>
      <c r="H118338" s="3" t="s">
        <v>37</v>
      </c>
    </row>
    <row r="118339" spans="1:8" x14ac:dyDescent="0.3">
      <c r="A118339" s="3">
        <v>118337</v>
      </c>
      <c r="B118339" s="3" t="s">
        <v>17224</v>
      </c>
      <c r="C118339" s="3" t="s">
        <v>2705</v>
      </c>
      <c r="D118339" t="s">
        <v>22968</v>
      </c>
      <c r="E118339" s="6">
        <v>38335</v>
      </c>
      <c r="F118339" s="3" t="s">
        <v>17226</v>
      </c>
      <c r="G118339" s="3" t="s">
        <v>13</v>
      </c>
      <c r="H118339" s="3" t="s">
        <v>37</v>
      </c>
    </row>
    <row r="118340" spans="1:8" x14ac:dyDescent="0.3">
      <c r="A118340" s="3">
        <v>118338</v>
      </c>
      <c r="B118340" s="3" t="s">
        <v>17224</v>
      </c>
      <c r="C118340" s="3" t="s">
        <v>22969</v>
      </c>
      <c r="D118340" t="s">
        <v>22970</v>
      </c>
      <c r="E118340" s="6">
        <v>38335</v>
      </c>
      <c r="F118340" s="3" t="s">
        <v>17226</v>
      </c>
      <c r="G118340" s="3" t="s">
        <v>13</v>
      </c>
      <c r="H118340" s="3" t="s">
        <v>37</v>
      </c>
    </row>
    <row r="118341" spans="1:8" x14ac:dyDescent="0.3">
      <c r="A118341" s="3">
        <v>118339</v>
      </c>
      <c r="B118341" s="3" t="s">
        <v>17224</v>
      </c>
      <c r="C118341" s="3" t="s">
        <v>22971</v>
      </c>
      <c r="D118341" t="s">
        <v>22972</v>
      </c>
      <c r="E118341" s="6">
        <v>38335</v>
      </c>
      <c r="F118341" s="3" t="s">
        <v>17226</v>
      </c>
      <c r="G118341" s="3" t="s">
        <v>13</v>
      </c>
      <c r="H118341" s="3" t="s">
        <v>37</v>
      </c>
    </row>
    <row r="118342" spans="1:8" x14ac:dyDescent="0.3">
      <c r="A118342" s="3">
        <v>118340</v>
      </c>
      <c r="B118342" s="3" t="s">
        <v>17224</v>
      </c>
      <c r="C118342" s="3" t="s">
        <v>23149</v>
      </c>
      <c r="D118342" t="s">
        <v>23150</v>
      </c>
      <c r="E118342" s="6">
        <v>38335</v>
      </c>
      <c r="F118342" s="3" t="s">
        <v>17255</v>
      </c>
      <c r="G118342" s="3" t="s">
        <v>13</v>
      </c>
      <c r="H118342" s="3" t="s">
        <v>37</v>
      </c>
    </row>
    <row r="118343" spans="1:8" x14ac:dyDescent="0.3">
      <c r="A118343" s="3">
        <v>118341</v>
      </c>
      <c r="B118343" s="3" t="s">
        <v>54805</v>
      </c>
      <c r="C118343" s="3" t="s">
        <v>65068</v>
      </c>
      <c r="D118343" t="s">
        <v>65069</v>
      </c>
      <c r="E118343" s="6">
        <v>38335</v>
      </c>
      <c r="F118343" s="3" t="s">
        <v>10</v>
      </c>
      <c r="G118343" s="3" t="s">
        <v>13</v>
      </c>
      <c r="H118343" s="3" t="s">
        <v>1400</v>
      </c>
    </row>
    <row r="118344" spans="1:8" x14ac:dyDescent="0.3">
      <c r="A118344" s="3">
        <v>118342</v>
      </c>
      <c r="B118344" s="3" t="s">
        <v>54805</v>
      </c>
      <c r="C118344" s="3" t="s">
        <v>65076</v>
      </c>
      <c r="D118344" t="s">
        <v>65077</v>
      </c>
      <c r="E118344" s="6">
        <v>38335</v>
      </c>
      <c r="F118344" s="3" t="s">
        <v>10</v>
      </c>
      <c r="G118344" s="3" t="s">
        <v>13</v>
      </c>
      <c r="H118344" s="3" t="s">
        <v>1400</v>
      </c>
    </row>
    <row r="118345" spans="1:8" x14ac:dyDescent="0.3">
      <c r="A118345" s="3">
        <v>118343</v>
      </c>
      <c r="B118345" s="3" t="s">
        <v>54805</v>
      </c>
      <c r="C118345" s="3" t="s">
        <v>16818</v>
      </c>
      <c r="D118345" t="s">
        <v>73387</v>
      </c>
      <c r="E118345" s="6">
        <v>38335</v>
      </c>
      <c r="F118345" s="3" t="s">
        <v>54808</v>
      </c>
      <c r="G118345" s="3" t="s">
        <v>13</v>
      </c>
      <c r="H118345" s="3" t="s">
        <v>37</v>
      </c>
    </row>
    <row r="118346" spans="1:8" x14ac:dyDescent="0.3">
      <c r="A118346" s="3">
        <v>118344</v>
      </c>
      <c r="B118346" s="3" t="s">
        <v>54805</v>
      </c>
      <c r="C118346" s="3" t="s">
        <v>73374</v>
      </c>
      <c r="D118346" t="s">
        <v>73388</v>
      </c>
      <c r="E118346" s="6">
        <v>38335</v>
      </c>
      <c r="F118346" s="3" t="s">
        <v>54808</v>
      </c>
      <c r="G118346" s="3" t="s">
        <v>13</v>
      </c>
      <c r="H118346" s="3" t="s">
        <v>37</v>
      </c>
    </row>
    <row r="118347" spans="1:8" x14ac:dyDescent="0.3">
      <c r="A118347" s="3">
        <v>118345</v>
      </c>
      <c r="B118347" s="3" t="s">
        <v>17224</v>
      </c>
      <c r="C118347" s="3" t="s">
        <v>19097</v>
      </c>
      <c r="D118347" t="s">
        <v>19098</v>
      </c>
      <c r="E118347" s="6">
        <v>38335</v>
      </c>
      <c r="F118347" s="3" t="s">
        <v>17259</v>
      </c>
      <c r="G118347" s="3" t="s">
        <v>13</v>
      </c>
      <c r="H118347" s="3" t="s">
        <v>1400</v>
      </c>
    </row>
    <row r="118348" spans="1:8" x14ac:dyDescent="0.3">
      <c r="A118348" s="3">
        <v>118346</v>
      </c>
      <c r="B118348" s="3" t="s">
        <v>104399</v>
      </c>
      <c r="C118348" s="3" t="s">
        <v>670</v>
      </c>
      <c r="D118348" t="s">
        <v>106619</v>
      </c>
      <c r="E118348" s="6">
        <v>38335</v>
      </c>
      <c r="F118348" s="3" t="s">
        <v>105797</v>
      </c>
      <c r="G118348" s="3" t="s">
        <v>13</v>
      </c>
      <c r="H118348" s="3" t="s">
        <v>37</v>
      </c>
    </row>
    <row r="118349" spans="1:8" x14ac:dyDescent="0.3">
      <c r="A118349" s="3">
        <v>118347</v>
      </c>
      <c r="B118349" s="3" t="s">
        <v>104399</v>
      </c>
      <c r="C118349" s="3" t="s">
        <v>670</v>
      </c>
      <c r="D118349" t="s">
        <v>111788</v>
      </c>
      <c r="E118349" s="6">
        <v>38335</v>
      </c>
      <c r="F118349" s="3" t="s">
        <v>105797</v>
      </c>
      <c r="G118349" s="3" t="s">
        <v>13</v>
      </c>
      <c r="H118349" s="3" t="s">
        <v>54</v>
      </c>
    </row>
    <row r="118350" spans="1:8" x14ac:dyDescent="0.3">
      <c r="A118350" s="3">
        <v>118348</v>
      </c>
      <c r="B118350" s="3" t="s">
        <v>26273</v>
      </c>
      <c r="C118350" s="3" t="s">
        <v>670</v>
      </c>
      <c r="D118350" t="s">
        <v>33464</v>
      </c>
      <c r="E118350" s="6">
        <v>38335</v>
      </c>
      <c r="F118350" s="3" t="s">
        <v>27501</v>
      </c>
      <c r="G118350" s="3" t="s">
        <v>13</v>
      </c>
      <c r="H118350" s="3" t="s">
        <v>37</v>
      </c>
    </row>
    <row r="118351" spans="1:8" x14ac:dyDescent="0.3">
      <c r="A118351" s="3">
        <v>118349</v>
      </c>
      <c r="B118351" s="3" t="s">
        <v>26273</v>
      </c>
      <c r="C118351" s="3" t="s">
        <v>670</v>
      </c>
      <c r="D118351" t="s">
        <v>33582</v>
      </c>
      <c r="E118351" s="6">
        <v>38335</v>
      </c>
      <c r="F118351" s="3" t="s">
        <v>30011</v>
      </c>
      <c r="G118351" s="3" t="s">
        <v>13</v>
      </c>
      <c r="H118351" s="3" t="s">
        <v>37</v>
      </c>
    </row>
    <row r="118352" spans="1:8" x14ac:dyDescent="0.3">
      <c r="A118352" s="3">
        <v>118350</v>
      </c>
      <c r="B118352" s="3" t="s">
        <v>26273</v>
      </c>
      <c r="C118352" s="3" t="s">
        <v>670</v>
      </c>
      <c r="D118352" t="s">
        <v>33583</v>
      </c>
      <c r="E118352" s="6">
        <v>38335</v>
      </c>
      <c r="F118352" s="3" t="s">
        <v>30011</v>
      </c>
      <c r="G118352" s="3" t="s">
        <v>13</v>
      </c>
      <c r="H118352" s="3" t="s">
        <v>37</v>
      </c>
    </row>
    <row r="118353" spans="1:8" x14ac:dyDescent="0.3">
      <c r="A118353" s="3">
        <v>118351</v>
      </c>
      <c r="B118353" s="3" t="s">
        <v>26273</v>
      </c>
      <c r="C118353" s="3" t="s">
        <v>33634</v>
      </c>
      <c r="D118353" t="s">
        <v>33763</v>
      </c>
      <c r="E118353" s="6">
        <v>38335</v>
      </c>
      <c r="F118353" s="3" t="s">
        <v>26475</v>
      </c>
      <c r="G118353" s="3" t="s">
        <v>13</v>
      </c>
      <c r="H118353" s="3" t="s">
        <v>37</v>
      </c>
    </row>
    <row r="118354" spans="1:8" x14ac:dyDescent="0.3">
      <c r="A118354" s="3">
        <v>118352</v>
      </c>
      <c r="B118354" s="3" t="s">
        <v>26273</v>
      </c>
      <c r="C118354" s="3" t="s">
        <v>37320</v>
      </c>
      <c r="D118354" t="s">
        <v>37321</v>
      </c>
      <c r="E118354" s="6">
        <v>38335</v>
      </c>
      <c r="F118354" s="3" t="s">
        <v>30399</v>
      </c>
      <c r="G118354" s="3" t="s">
        <v>13</v>
      </c>
      <c r="H118354" s="3" t="s">
        <v>11</v>
      </c>
    </row>
    <row r="118355" spans="1:8" x14ac:dyDescent="0.3">
      <c r="A118355" s="3">
        <v>118353</v>
      </c>
      <c r="B118355" s="3" t="s">
        <v>26273</v>
      </c>
      <c r="C118355" s="3" t="s">
        <v>37322</v>
      </c>
      <c r="D118355" t="s">
        <v>37323</v>
      </c>
      <c r="E118355" s="6">
        <v>38335</v>
      </c>
      <c r="F118355" s="3" t="s">
        <v>30399</v>
      </c>
      <c r="G118355" s="3" t="s">
        <v>13</v>
      </c>
      <c r="H118355" s="3" t="s">
        <v>11</v>
      </c>
    </row>
    <row r="118356" spans="1:8" x14ac:dyDescent="0.3">
      <c r="A118356" s="3">
        <v>118354</v>
      </c>
      <c r="B118356" s="3" t="s">
        <v>17224</v>
      </c>
      <c r="C118356" s="3" t="s">
        <v>21775</v>
      </c>
      <c r="D118356" t="s">
        <v>22243</v>
      </c>
      <c r="E118356" s="6">
        <v>38335</v>
      </c>
      <c r="F118356" s="3" t="s">
        <v>17237</v>
      </c>
      <c r="G118356" s="3" t="s">
        <v>13</v>
      </c>
      <c r="H118356" s="3" t="s">
        <v>1400</v>
      </c>
    </row>
    <row r="118357" spans="1:8" x14ac:dyDescent="0.3">
      <c r="A118357" s="3">
        <v>118355</v>
      </c>
      <c r="B118357" s="3" t="s">
        <v>17224</v>
      </c>
      <c r="C118357" s="3" t="s">
        <v>21775</v>
      </c>
      <c r="D118357" t="s">
        <v>22244</v>
      </c>
      <c r="E118357" s="6">
        <v>38335</v>
      </c>
      <c r="F118357" s="3" t="s">
        <v>17237</v>
      </c>
      <c r="G118357" s="3" t="s">
        <v>13</v>
      </c>
      <c r="H118357" s="3" t="s">
        <v>1400</v>
      </c>
    </row>
    <row r="118358" spans="1:8" x14ac:dyDescent="0.3">
      <c r="A118358" s="3">
        <v>118356</v>
      </c>
      <c r="B118358" s="3" t="s">
        <v>17224</v>
      </c>
      <c r="C118358" s="3" t="s">
        <v>22245</v>
      </c>
      <c r="D118358" t="s">
        <v>22246</v>
      </c>
      <c r="E118358" s="6">
        <v>38335</v>
      </c>
      <c r="F118358" s="3" t="s">
        <v>17237</v>
      </c>
      <c r="G118358" s="3" t="s">
        <v>13</v>
      </c>
      <c r="H118358" s="3" t="s">
        <v>1400</v>
      </c>
    </row>
    <row r="118359" spans="1:8" x14ac:dyDescent="0.3">
      <c r="A118359" s="3">
        <v>118357</v>
      </c>
      <c r="B118359" s="3" t="s">
        <v>26273</v>
      </c>
      <c r="C118359" s="3" t="s">
        <v>557</v>
      </c>
      <c r="D118359" t="s">
        <v>27242</v>
      </c>
      <c r="E118359" s="6">
        <v>38335</v>
      </c>
      <c r="F118359" s="3" t="s">
        <v>26485</v>
      </c>
      <c r="G118359" s="3" t="s">
        <v>13</v>
      </c>
      <c r="H118359" s="3" t="s">
        <v>6905</v>
      </c>
    </row>
    <row r="118360" spans="1:8" x14ac:dyDescent="0.3">
      <c r="A118360" s="3">
        <v>118358</v>
      </c>
      <c r="B118360" s="3" t="s">
        <v>26273</v>
      </c>
      <c r="C118360" s="3" t="s">
        <v>670</v>
      </c>
      <c r="D118360" t="s">
        <v>27306</v>
      </c>
      <c r="E118360" s="6">
        <v>38335</v>
      </c>
      <c r="F118360" s="3" t="s">
        <v>26485</v>
      </c>
      <c r="G118360" s="3" t="s">
        <v>13</v>
      </c>
      <c r="H118360" s="3" t="s">
        <v>6905</v>
      </c>
    </row>
    <row r="118361" spans="1:8" x14ac:dyDescent="0.3">
      <c r="A118361" s="3">
        <v>118359</v>
      </c>
      <c r="B118361" s="3" t="s">
        <v>26273</v>
      </c>
      <c r="C118361" s="3" t="s">
        <v>37605</v>
      </c>
      <c r="D118361" t="s">
        <v>37611</v>
      </c>
      <c r="E118361" s="6">
        <v>38335</v>
      </c>
      <c r="F118361" s="3" t="s">
        <v>26485</v>
      </c>
      <c r="G118361" s="3" t="s">
        <v>13</v>
      </c>
      <c r="H118361" s="3" t="s">
        <v>11</v>
      </c>
    </row>
    <row r="118362" spans="1:8" x14ac:dyDescent="0.3">
      <c r="A118362" s="3">
        <v>118360</v>
      </c>
      <c r="B118362" s="3" t="s">
        <v>17224</v>
      </c>
      <c r="C118362" s="3" t="s">
        <v>21775</v>
      </c>
      <c r="D118362" t="s">
        <v>183656</v>
      </c>
      <c r="E118362" s="6">
        <v>38335</v>
      </c>
      <c r="F118362" s="3" t="s">
        <v>17237</v>
      </c>
      <c r="G118362" s="3" t="s">
        <v>13</v>
      </c>
      <c r="H118362" s="3" t="s">
        <v>1400</v>
      </c>
    </row>
    <row r="118363" spans="1:8" x14ac:dyDescent="0.3">
      <c r="A118363" s="3">
        <v>118361</v>
      </c>
      <c r="B118363" s="3" t="s">
        <v>17224</v>
      </c>
      <c r="C118363" s="3" t="s">
        <v>21775</v>
      </c>
      <c r="D118363" t="s">
        <v>183657</v>
      </c>
      <c r="E118363" s="6">
        <v>38335</v>
      </c>
      <c r="F118363" s="3" t="s">
        <v>17237</v>
      </c>
      <c r="G118363" s="3" t="s">
        <v>13</v>
      </c>
      <c r="H118363" s="3" t="s">
        <v>1400</v>
      </c>
    </row>
    <row r="118364" spans="1:8" x14ac:dyDescent="0.3">
      <c r="A118364" s="3">
        <v>118362</v>
      </c>
      <c r="B118364" s="3" t="s">
        <v>17224</v>
      </c>
      <c r="C118364" s="3" t="s">
        <v>22245</v>
      </c>
      <c r="D118364" t="s">
        <v>183658</v>
      </c>
      <c r="E118364" s="6">
        <v>38335</v>
      </c>
      <c r="F118364" s="3" t="s">
        <v>17237</v>
      </c>
      <c r="G118364" s="3" t="s">
        <v>13</v>
      </c>
      <c r="H118364" s="3" t="s">
        <v>1400</v>
      </c>
    </row>
    <row r="118365" spans="1:8" x14ac:dyDescent="0.3">
      <c r="A118365" s="3">
        <v>118363</v>
      </c>
      <c r="B118365" s="3" t="s">
        <v>26273</v>
      </c>
      <c r="C118365" s="3" t="s">
        <v>29188</v>
      </c>
      <c r="D118365" t="s">
        <v>29189</v>
      </c>
      <c r="E118365" s="6">
        <v>38335</v>
      </c>
      <c r="F118365" s="3" t="s">
        <v>27338</v>
      </c>
      <c r="G118365" s="3" t="s">
        <v>13</v>
      </c>
      <c r="H118365" s="3" t="s">
        <v>37</v>
      </c>
    </row>
    <row r="118366" spans="1:8" x14ac:dyDescent="0.3">
      <c r="A118366" s="3">
        <v>118364</v>
      </c>
      <c r="B118366" s="3" t="s">
        <v>26273</v>
      </c>
      <c r="C118366" s="3" t="s">
        <v>30852</v>
      </c>
      <c r="D118366" t="s">
        <v>30853</v>
      </c>
      <c r="E118366" s="6">
        <v>38335</v>
      </c>
      <c r="F118366" s="3" t="s">
        <v>30585</v>
      </c>
      <c r="G118366" s="3" t="s">
        <v>13</v>
      </c>
      <c r="H118366" s="3" t="s">
        <v>37</v>
      </c>
    </row>
    <row r="118367" spans="1:8" x14ac:dyDescent="0.3">
      <c r="A118367" s="3">
        <v>118365</v>
      </c>
      <c r="B118367" s="3" t="s">
        <v>26273</v>
      </c>
      <c r="C118367" s="3" t="s">
        <v>31634</v>
      </c>
      <c r="D118367" t="s">
        <v>31635</v>
      </c>
      <c r="E118367" s="6">
        <v>38335</v>
      </c>
      <c r="F118367" s="3" t="s">
        <v>26287</v>
      </c>
      <c r="G118367" s="3" t="s">
        <v>13</v>
      </c>
      <c r="H118367" s="3" t="s">
        <v>37</v>
      </c>
    </row>
    <row r="118368" spans="1:8" x14ac:dyDescent="0.3">
      <c r="A118368" s="3">
        <v>118366</v>
      </c>
      <c r="B118368" s="3" t="s">
        <v>26273</v>
      </c>
      <c r="C118368" s="3" t="s">
        <v>670</v>
      </c>
      <c r="D118368" t="s">
        <v>33043</v>
      </c>
      <c r="E118368" s="6">
        <v>38335</v>
      </c>
      <c r="F118368" s="3" t="s">
        <v>26892</v>
      </c>
      <c r="G118368" s="3" t="s">
        <v>13</v>
      </c>
      <c r="H118368" s="3" t="s">
        <v>37</v>
      </c>
    </row>
    <row r="118369" spans="1:8" x14ac:dyDescent="0.3">
      <c r="A118369" s="3">
        <v>118367</v>
      </c>
      <c r="B118369" s="3" t="s">
        <v>26273</v>
      </c>
      <c r="C118369" s="3" t="s">
        <v>670</v>
      </c>
      <c r="D118369" t="s">
        <v>33318</v>
      </c>
      <c r="E118369" s="6">
        <v>38335</v>
      </c>
      <c r="F118369" s="3" t="s">
        <v>26419</v>
      </c>
      <c r="G118369" s="3" t="s">
        <v>13</v>
      </c>
      <c r="H118369" s="3" t="s">
        <v>37</v>
      </c>
    </row>
    <row r="118370" spans="1:8" x14ac:dyDescent="0.3">
      <c r="A118370" s="3">
        <v>118368</v>
      </c>
      <c r="B118370" s="3" t="s">
        <v>26273</v>
      </c>
      <c r="C118370" s="3" t="s">
        <v>670</v>
      </c>
      <c r="D118370" t="s">
        <v>33319</v>
      </c>
      <c r="E118370" s="6">
        <v>38335</v>
      </c>
      <c r="F118370" s="3" t="s">
        <v>26419</v>
      </c>
      <c r="G118370" s="3" t="s">
        <v>13</v>
      </c>
      <c r="H118370" s="3" t="s">
        <v>37</v>
      </c>
    </row>
    <row r="118371" spans="1:8" x14ac:dyDescent="0.3">
      <c r="A118371" s="3">
        <v>118369</v>
      </c>
      <c r="B118371" s="3" t="s">
        <v>38244</v>
      </c>
      <c r="C118371" s="3" t="s">
        <v>51076</v>
      </c>
      <c r="D118371" t="s">
        <v>51077</v>
      </c>
      <c r="E118371" s="6">
        <v>38335</v>
      </c>
      <c r="F118371" s="3" t="s">
        <v>38430</v>
      </c>
      <c r="G118371" s="3" t="s">
        <v>13</v>
      </c>
      <c r="H118371" s="3" t="s">
        <v>37</v>
      </c>
    </row>
    <row r="118372" spans="1:8" x14ac:dyDescent="0.3">
      <c r="A118372" s="3">
        <v>118370</v>
      </c>
      <c r="B118372" s="3" t="s">
        <v>129081</v>
      </c>
      <c r="C118372" s="3" t="s">
        <v>670</v>
      </c>
      <c r="D118372" t="s">
        <v>130160</v>
      </c>
      <c r="E118372" s="6">
        <v>38335</v>
      </c>
      <c r="F118372" s="3" t="s">
        <v>129368</v>
      </c>
      <c r="G118372" s="3" t="s">
        <v>13</v>
      </c>
      <c r="H118372" s="3" t="s">
        <v>1400</v>
      </c>
    </row>
    <row r="118373" spans="1:8" x14ac:dyDescent="0.3">
      <c r="A118373" s="3">
        <v>118371</v>
      </c>
      <c r="B118373" s="3" t="s">
        <v>129081</v>
      </c>
      <c r="C118373" s="3" t="s">
        <v>670</v>
      </c>
      <c r="D118373" t="s">
        <v>130161</v>
      </c>
      <c r="E118373" s="6">
        <v>38335</v>
      </c>
      <c r="F118373" s="3" t="s">
        <v>130047</v>
      </c>
      <c r="G118373" s="3" t="s">
        <v>13</v>
      </c>
      <c r="H118373" s="3" t="s">
        <v>1400</v>
      </c>
    </row>
    <row r="118374" spans="1:8" x14ac:dyDescent="0.3">
      <c r="A118374" s="3">
        <v>118372</v>
      </c>
      <c r="B118374" s="3" t="s">
        <v>9</v>
      </c>
      <c r="C118374" s="3" t="s">
        <v>29584</v>
      </c>
      <c r="D118374" t="s">
        <v>151973</v>
      </c>
      <c r="E118374" s="6">
        <v>38335</v>
      </c>
      <c r="F118374" s="3" t="s">
        <v>151898</v>
      </c>
      <c r="G118374" s="3" t="s">
        <v>13</v>
      </c>
      <c r="H118374" s="3" t="s">
        <v>11</v>
      </c>
    </row>
    <row r="118375" spans="1:8" x14ac:dyDescent="0.3">
      <c r="A118375" s="3">
        <v>118373</v>
      </c>
      <c r="B118375" s="3" t="s">
        <v>26273</v>
      </c>
      <c r="C118375" s="3" t="s">
        <v>29186</v>
      </c>
      <c r="D118375" t="s">
        <v>29187</v>
      </c>
      <c r="E118375" s="6">
        <v>38335</v>
      </c>
      <c r="F118375" s="3" t="s">
        <v>27338</v>
      </c>
      <c r="G118375" s="3" t="s">
        <v>13</v>
      </c>
      <c r="H118375" s="3" t="s">
        <v>37</v>
      </c>
    </row>
    <row r="118376" spans="1:8" x14ac:dyDescent="0.3">
      <c r="A118376" s="3">
        <v>118374</v>
      </c>
      <c r="B118376" s="3" t="s">
        <v>26273</v>
      </c>
      <c r="C118376" s="3" t="s">
        <v>29812</v>
      </c>
      <c r="D118376" t="s">
        <v>29813</v>
      </c>
      <c r="E118376" s="6">
        <v>38335</v>
      </c>
      <c r="F118376" s="3" t="s">
        <v>27338</v>
      </c>
      <c r="G118376" s="3" t="s">
        <v>13</v>
      </c>
      <c r="H118376" s="3" t="s">
        <v>37</v>
      </c>
    </row>
    <row r="118377" spans="1:8" x14ac:dyDescent="0.3">
      <c r="A118377" s="3">
        <v>118375</v>
      </c>
      <c r="B118377" s="3" t="s">
        <v>38244</v>
      </c>
      <c r="C118377" s="3" t="s">
        <v>44758</v>
      </c>
      <c r="D118377" t="s">
        <v>44759</v>
      </c>
      <c r="E118377" s="6">
        <v>38335</v>
      </c>
      <c r="F118377" s="3" t="s">
        <v>42111</v>
      </c>
      <c r="G118377" s="3" t="s">
        <v>13</v>
      </c>
      <c r="H118377" s="3" t="s">
        <v>1400</v>
      </c>
    </row>
    <row r="118378" spans="1:8" x14ac:dyDescent="0.3">
      <c r="A118378" s="3">
        <v>118376</v>
      </c>
      <c r="B118378" s="3" t="s">
        <v>38244</v>
      </c>
      <c r="C118378" s="3" t="s">
        <v>50140</v>
      </c>
      <c r="D118378" t="s">
        <v>50141</v>
      </c>
      <c r="E118378" s="6">
        <v>38335</v>
      </c>
      <c r="F118378" s="3" t="s">
        <v>39298</v>
      </c>
      <c r="G118378" s="3" t="s">
        <v>13</v>
      </c>
      <c r="H118378" s="3" t="s">
        <v>37</v>
      </c>
    </row>
    <row r="118379" spans="1:8" x14ac:dyDescent="0.3">
      <c r="A118379" s="3">
        <v>118377</v>
      </c>
      <c r="B118379" s="3" t="s">
        <v>54805</v>
      </c>
      <c r="C118379" s="3" t="s">
        <v>62278</v>
      </c>
      <c r="D118379" t="s">
        <v>62279</v>
      </c>
      <c r="E118379" s="6">
        <v>38335</v>
      </c>
      <c r="F118379" s="3" t="s">
        <v>62208</v>
      </c>
      <c r="G118379" s="3" t="s">
        <v>13</v>
      </c>
      <c r="H118379" s="3" t="s">
        <v>1400</v>
      </c>
    </row>
    <row r="118380" spans="1:8" x14ac:dyDescent="0.3">
      <c r="A118380" s="3">
        <v>118378</v>
      </c>
      <c r="B118380" s="3" t="s">
        <v>113155</v>
      </c>
      <c r="C118380" s="3" t="s">
        <v>119217</v>
      </c>
      <c r="D118380" t="s">
        <v>119317</v>
      </c>
      <c r="E118380" s="6">
        <v>38335</v>
      </c>
      <c r="F118380" s="3" t="s">
        <v>113160</v>
      </c>
      <c r="G118380" s="3" t="s">
        <v>13</v>
      </c>
      <c r="H118380" s="3" t="s">
        <v>1388</v>
      </c>
    </row>
    <row r="118381" spans="1:8" x14ac:dyDescent="0.3">
      <c r="A118381" s="3">
        <v>118379</v>
      </c>
      <c r="B118381" s="3" t="s">
        <v>26273</v>
      </c>
      <c r="C118381" s="3" t="s">
        <v>29804</v>
      </c>
      <c r="D118381" t="s">
        <v>29805</v>
      </c>
      <c r="E118381" s="6">
        <v>38335</v>
      </c>
      <c r="F118381" s="3" t="s">
        <v>27338</v>
      </c>
      <c r="G118381" s="3" t="s">
        <v>13</v>
      </c>
      <c r="H118381" s="3" t="s">
        <v>37</v>
      </c>
    </row>
    <row r="118382" spans="1:8" x14ac:dyDescent="0.3">
      <c r="A118382" s="3">
        <v>118380</v>
      </c>
      <c r="B118382" s="3" t="s">
        <v>26273</v>
      </c>
      <c r="C118382" s="3" t="s">
        <v>29806</v>
      </c>
      <c r="D118382" t="s">
        <v>29807</v>
      </c>
      <c r="E118382" s="6">
        <v>38335</v>
      </c>
      <c r="F118382" s="3" t="s">
        <v>27338</v>
      </c>
      <c r="G118382" s="3" t="s">
        <v>13</v>
      </c>
      <c r="H118382" s="3" t="s">
        <v>37</v>
      </c>
    </row>
    <row r="118383" spans="1:8" x14ac:dyDescent="0.3">
      <c r="A118383" s="3">
        <v>118381</v>
      </c>
      <c r="B118383" s="3" t="s">
        <v>26273</v>
      </c>
      <c r="C118383" s="3" t="s">
        <v>16301</v>
      </c>
      <c r="D118383" t="s">
        <v>29808</v>
      </c>
      <c r="E118383" s="6">
        <v>38335</v>
      </c>
      <c r="F118383" s="3" t="s">
        <v>27338</v>
      </c>
      <c r="G118383" s="3" t="s">
        <v>13</v>
      </c>
      <c r="H118383" s="3" t="s">
        <v>37</v>
      </c>
    </row>
    <row r="118384" spans="1:8" x14ac:dyDescent="0.3">
      <c r="A118384" s="3">
        <v>118382</v>
      </c>
      <c r="B118384" s="3" t="s">
        <v>26273</v>
      </c>
      <c r="C118384" s="3" t="s">
        <v>8854</v>
      </c>
      <c r="D118384" t="s">
        <v>29809</v>
      </c>
      <c r="E118384" s="6">
        <v>38335</v>
      </c>
      <c r="F118384" s="3" t="s">
        <v>27338</v>
      </c>
      <c r="G118384" s="3" t="s">
        <v>13</v>
      </c>
      <c r="H118384" s="3" t="s">
        <v>37</v>
      </c>
    </row>
    <row r="118385" spans="1:8" x14ac:dyDescent="0.3">
      <c r="A118385" s="3">
        <v>118383</v>
      </c>
      <c r="B118385" s="3" t="s">
        <v>26273</v>
      </c>
      <c r="C118385" s="3" t="s">
        <v>29810</v>
      </c>
      <c r="D118385" t="s">
        <v>29811</v>
      </c>
      <c r="E118385" s="6">
        <v>38335</v>
      </c>
      <c r="F118385" s="3" t="s">
        <v>27338</v>
      </c>
      <c r="G118385" s="3" t="s">
        <v>13</v>
      </c>
      <c r="H118385" s="3" t="s">
        <v>37</v>
      </c>
    </row>
    <row r="118386" spans="1:8" x14ac:dyDescent="0.3">
      <c r="A118386" s="3">
        <v>118384</v>
      </c>
      <c r="B118386" s="3" t="s">
        <v>38244</v>
      </c>
      <c r="C118386" s="3" t="s">
        <v>42781</v>
      </c>
      <c r="D118386" t="s">
        <v>42817</v>
      </c>
      <c r="E118386" s="6">
        <v>38335</v>
      </c>
      <c r="F118386" s="3" t="s">
        <v>38249</v>
      </c>
      <c r="G118386" s="3" t="s">
        <v>13</v>
      </c>
      <c r="H118386" s="3" t="s">
        <v>1400</v>
      </c>
    </row>
    <row r="118387" spans="1:8" x14ac:dyDescent="0.3">
      <c r="A118387" s="3">
        <v>118385</v>
      </c>
      <c r="B118387" s="3" t="s">
        <v>38244</v>
      </c>
      <c r="C118387" s="3" t="s">
        <v>42772</v>
      </c>
      <c r="D118387" t="s">
        <v>42818</v>
      </c>
      <c r="E118387" s="6">
        <v>38335</v>
      </c>
      <c r="F118387" s="3" t="s">
        <v>38249</v>
      </c>
      <c r="G118387" s="3" t="s">
        <v>13</v>
      </c>
      <c r="H118387" s="3" t="s">
        <v>1400</v>
      </c>
    </row>
    <row r="118388" spans="1:8" x14ac:dyDescent="0.3">
      <c r="A118388" s="3">
        <v>118386</v>
      </c>
      <c r="B118388" s="3" t="s">
        <v>38244</v>
      </c>
      <c r="C118388" s="3" t="s">
        <v>42751</v>
      </c>
      <c r="D118388" t="s">
        <v>42819</v>
      </c>
      <c r="E118388" s="6">
        <v>38335</v>
      </c>
      <c r="F118388" s="3" t="s">
        <v>38249</v>
      </c>
      <c r="G118388" s="3" t="s">
        <v>13</v>
      </c>
      <c r="H118388" s="3" t="s">
        <v>1400</v>
      </c>
    </row>
    <row r="118389" spans="1:8" x14ac:dyDescent="0.3">
      <c r="A118389" s="3">
        <v>118387</v>
      </c>
      <c r="B118389" s="3" t="s">
        <v>38244</v>
      </c>
      <c r="C118389" s="3" t="s">
        <v>42620</v>
      </c>
      <c r="D118389" t="s">
        <v>42820</v>
      </c>
      <c r="E118389" s="6">
        <v>38335</v>
      </c>
      <c r="F118389" s="3" t="s">
        <v>38249</v>
      </c>
      <c r="G118389" s="3" t="s">
        <v>13</v>
      </c>
      <c r="H118389" s="3" t="s">
        <v>1400</v>
      </c>
    </row>
    <row r="118390" spans="1:8" x14ac:dyDescent="0.3">
      <c r="A118390" s="3">
        <v>118388</v>
      </c>
      <c r="B118390" s="3" t="s">
        <v>38244</v>
      </c>
      <c r="C118390" s="3" t="s">
        <v>42821</v>
      </c>
      <c r="D118390" t="s">
        <v>42822</v>
      </c>
      <c r="E118390" s="6">
        <v>38335</v>
      </c>
      <c r="F118390" s="3" t="s">
        <v>38249</v>
      </c>
      <c r="G118390" s="3" t="s">
        <v>13</v>
      </c>
      <c r="H118390" s="3" t="s">
        <v>1400</v>
      </c>
    </row>
    <row r="118391" spans="1:8" x14ac:dyDescent="0.3">
      <c r="A118391" s="3">
        <v>118389</v>
      </c>
      <c r="B118391" s="3" t="s">
        <v>38244</v>
      </c>
      <c r="C118391" s="3" t="s">
        <v>52380</v>
      </c>
      <c r="D118391" t="s">
        <v>53562</v>
      </c>
      <c r="E118391" s="6">
        <v>38335</v>
      </c>
      <c r="F118391" s="3" t="s">
        <v>38258</v>
      </c>
      <c r="G118391" s="3" t="s">
        <v>13</v>
      </c>
      <c r="H118391" s="3" t="s">
        <v>54</v>
      </c>
    </row>
    <row r="118392" spans="1:8" x14ac:dyDescent="0.3">
      <c r="A118392" s="3">
        <v>118390</v>
      </c>
      <c r="B118392" s="3" t="s">
        <v>26273</v>
      </c>
      <c r="C118392" s="3" t="s">
        <v>28865</v>
      </c>
      <c r="D118392" t="s">
        <v>29185</v>
      </c>
      <c r="E118392" s="6">
        <v>38335</v>
      </c>
      <c r="F118392" s="3" t="s">
        <v>27338</v>
      </c>
      <c r="G118392" s="3" t="s">
        <v>13</v>
      </c>
      <c r="H118392" s="3" t="s">
        <v>37</v>
      </c>
    </row>
    <row r="118393" spans="1:8" x14ac:dyDescent="0.3">
      <c r="A118393" s="3">
        <v>118391</v>
      </c>
      <c r="B118393" s="3" t="s">
        <v>26273</v>
      </c>
      <c r="C118393" s="3" t="s">
        <v>30467</v>
      </c>
      <c r="D118393" t="s">
        <v>32062</v>
      </c>
      <c r="E118393" s="6">
        <v>38335</v>
      </c>
      <c r="F118393" s="3" t="s">
        <v>30399</v>
      </c>
      <c r="G118393" s="3" t="s">
        <v>13</v>
      </c>
      <c r="H118393" s="3" t="s">
        <v>37</v>
      </c>
    </row>
    <row r="118394" spans="1:8" x14ac:dyDescent="0.3">
      <c r="A118394" s="3">
        <v>118392</v>
      </c>
      <c r="B118394" s="3" t="s">
        <v>26273</v>
      </c>
      <c r="C118394" s="3" t="s">
        <v>30467</v>
      </c>
      <c r="D118394" t="s">
        <v>32063</v>
      </c>
      <c r="E118394" s="6">
        <v>38335</v>
      </c>
      <c r="F118394" s="3" t="s">
        <v>30399</v>
      </c>
      <c r="G118394" s="3" t="s">
        <v>13</v>
      </c>
      <c r="H118394" s="3" t="s">
        <v>37</v>
      </c>
    </row>
    <row r="118395" spans="1:8" x14ac:dyDescent="0.3">
      <c r="A118395" s="3">
        <v>118393</v>
      </c>
      <c r="B118395" s="3" t="s">
        <v>26273</v>
      </c>
      <c r="C118395" s="3" t="s">
        <v>31470</v>
      </c>
      <c r="D118395" t="s">
        <v>32064</v>
      </c>
      <c r="E118395" s="6">
        <v>38335</v>
      </c>
      <c r="F118395" s="3" t="s">
        <v>30399</v>
      </c>
      <c r="G118395" s="3" t="s">
        <v>13</v>
      </c>
      <c r="H118395" s="3" t="s">
        <v>37</v>
      </c>
    </row>
    <row r="118396" spans="1:8" x14ac:dyDescent="0.3">
      <c r="A118396" s="3">
        <v>118394</v>
      </c>
      <c r="B118396" s="3" t="s">
        <v>26273</v>
      </c>
      <c r="C118396" s="3" t="s">
        <v>31470</v>
      </c>
      <c r="D118396" t="s">
        <v>32065</v>
      </c>
      <c r="E118396" s="6">
        <v>38335</v>
      </c>
      <c r="F118396" s="3" t="s">
        <v>30399</v>
      </c>
      <c r="G118396" s="3" t="s">
        <v>13</v>
      </c>
      <c r="H118396" s="3" t="s">
        <v>37</v>
      </c>
    </row>
    <row r="118397" spans="1:8" x14ac:dyDescent="0.3">
      <c r="A118397" s="3">
        <v>118395</v>
      </c>
      <c r="B118397" s="3" t="s">
        <v>26273</v>
      </c>
      <c r="C118397" s="3" t="s">
        <v>670</v>
      </c>
      <c r="D118397" t="s">
        <v>32926</v>
      </c>
      <c r="E118397" s="6">
        <v>38335</v>
      </c>
      <c r="F118397" s="3" t="s">
        <v>30872</v>
      </c>
      <c r="G118397" s="3" t="s">
        <v>13</v>
      </c>
      <c r="H118397" s="3" t="s">
        <v>37</v>
      </c>
    </row>
    <row r="118398" spans="1:8" x14ac:dyDescent="0.3">
      <c r="A118398" s="3">
        <v>118396</v>
      </c>
      <c r="B118398" s="3" t="s">
        <v>26273</v>
      </c>
      <c r="C118398" s="3" t="s">
        <v>37815</v>
      </c>
      <c r="D118398" t="s">
        <v>37873</v>
      </c>
      <c r="E118398" s="6">
        <v>38335</v>
      </c>
      <c r="F118398" s="3" t="s">
        <v>27070</v>
      </c>
      <c r="G118398" s="3" t="s">
        <v>13</v>
      </c>
      <c r="H118398" s="3" t="s">
        <v>54</v>
      </c>
    </row>
    <row r="118399" spans="1:8" x14ac:dyDescent="0.3">
      <c r="A118399" s="3">
        <v>118397</v>
      </c>
      <c r="B118399" s="3" t="s">
        <v>38244</v>
      </c>
      <c r="C118399" s="3" t="s">
        <v>42620</v>
      </c>
      <c r="D118399" t="s">
        <v>42628</v>
      </c>
      <c r="E118399" s="6">
        <v>38335</v>
      </c>
      <c r="F118399" s="3" t="s">
        <v>38249</v>
      </c>
      <c r="G118399" s="3" t="s">
        <v>13</v>
      </c>
      <c r="H118399" s="3" t="s">
        <v>1400</v>
      </c>
    </row>
    <row r="118400" spans="1:8" x14ac:dyDescent="0.3">
      <c r="A118400" s="3">
        <v>118398</v>
      </c>
      <c r="B118400" s="3" t="s">
        <v>38244</v>
      </c>
      <c r="C118400" s="3" t="s">
        <v>42629</v>
      </c>
      <c r="D118400" t="s">
        <v>42630</v>
      </c>
      <c r="E118400" s="6">
        <v>38335</v>
      </c>
      <c r="F118400" s="3" t="s">
        <v>38249</v>
      </c>
      <c r="G118400" s="3" t="s">
        <v>13</v>
      </c>
      <c r="H118400" s="3" t="s">
        <v>1400</v>
      </c>
    </row>
    <row r="118401" spans="1:8" x14ac:dyDescent="0.3">
      <c r="A118401" s="3">
        <v>118399</v>
      </c>
      <c r="B118401" s="3" t="s">
        <v>38244</v>
      </c>
      <c r="C118401" s="3" t="s">
        <v>42631</v>
      </c>
      <c r="D118401" t="s">
        <v>42632</v>
      </c>
      <c r="E118401" s="6">
        <v>38335</v>
      </c>
      <c r="F118401" s="3" t="s">
        <v>38249</v>
      </c>
      <c r="G118401" s="3" t="s">
        <v>13</v>
      </c>
      <c r="H118401" s="3" t="s">
        <v>1400</v>
      </c>
    </row>
    <row r="118402" spans="1:8" x14ac:dyDescent="0.3">
      <c r="A118402" s="3">
        <v>118400</v>
      </c>
      <c r="B118402" s="3" t="s">
        <v>38244</v>
      </c>
      <c r="C118402" s="3" t="s">
        <v>42814</v>
      </c>
      <c r="D118402" t="s">
        <v>42815</v>
      </c>
      <c r="E118402" s="6">
        <v>38335</v>
      </c>
      <c r="F118402" s="3" t="s">
        <v>38249</v>
      </c>
      <c r="G118402" s="3" t="s">
        <v>13</v>
      </c>
      <c r="H118402" s="3" t="s">
        <v>1400</v>
      </c>
    </row>
    <row r="118403" spans="1:8" x14ac:dyDescent="0.3">
      <c r="A118403" s="3">
        <v>118401</v>
      </c>
      <c r="B118403" s="3" t="s">
        <v>38244</v>
      </c>
      <c r="C118403" s="3" t="s">
        <v>42772</v>
      </c>
      <c r="D118403" t="s">
        <v>42816</v>
      </c>
      <c r="E118403" s="6">
        <v>38335</v>
      </c>
      <c r="F118403" s="3" t="s">
        <v>38249</v>
      </c>
      <c r="G118403" s="3" t="s">
        <v>13</v>
      </c>
      <c r="H118403" s="3" t="s">
        <v>1400</v>
      </c>
    </row>
    <row r="118404" spans="1:8" x14ac:dyDescent="0.3">
      <c r="A118404" s="3">
        <v>118402</v>
      </c>
      <c r="B118404" s="3" t="s">
        <v>38244</v>
      </c>
      <c r="C118404" s="3" t="s">
        <v>14207</v>
      </c>
      <c r="D118404" t="s">
        <v>43419</v>
      </c>
      <c r="E118404" s="6">
        <v>38335</v>
      </c>
      <c r="F118404" s="3" t="s">
        <v>38249</v>
      </c>
      <c r="G118404" s="3" t="s">
        <v>13</v>
      </c>
      <c r="H118404" s="3" t="s">
        <v>1400</v>
      </c>
    </row>
    <row r="118405" spans="1:8" x14ac:dyDescent="0.3">
      <c r="A118405" s="3">
        <v>118403</v>
      </c>
      <c r="B118405" s="3" t="s">
        <v>26273</v>
      </c>
      <c r="C118405" s="3" t="s">
        <v>31491</v>
      </c>
      <c r="D118405" t="s">
        <v>32055</v>
      </c>
      <c r="E118405" s="6">
        <v>38335</v>
      </c>
      <c r="F118405" s="3" t="s">
        <v>30399</v>
      </c>
      <c r="G118405" s="3" t="s">
        <v>13</v>
      </c>
      <c r="H118405" s="3" t="s">
        <v>37</v>
      </c>
    </row>
    <row r="118406" spans="1:8" x14ac:dyDescent="0.3">
      <c r="A118406" s="3">
        <v>118404</v>
      </c>
      <c r="B118406" s="3" t="s">
        <v>26273</v>
      </c>
      <c r="C118406" s="3" t="s">
        <v>31470</v>
      </c>
      <c r="D118406" t="s">
        <v>32056</v>
      </c>
      <c r="E118406" s="6">
        <v>38335</v>
      </c>
      <c r="F118406" s="3" t="s">
        <v>30399</v>
      </c>
      <c r="G118406" s="3" t="s">
        <v>13</v>
      </c>
      <c r="H118406" s="3" t="s">
        <v>37</v>
      </c>
    </row>
    <row r="118407" spans="1:8" x14ac:dyDescent="0.3">
      <c r="A118407" s="3">
        <v>118405</v>
      </c>
      <c r="B118407" s="3" t="s">
        <v>26273</v>
      </c>
      <c r="C118407" s="3" t="s">
        <v>30643</v>
      </c>
      <c r="D118407" t="s">
        <v>32057</v>
      </c>
      <c r="E118407" s="6">
        <v>38335</v>
      </c>
      <c r="F118407" s="3" t="s">
        <v>30399</v>
      </c>
      <c r="G118407" s="3" t="s">
        <v>13</v>
      </c>
      <c r="H118407" s="3" t="s">
        <v>37</v>
      </c>
    </row>
    <row r="118408" spans="1:8" x14ac:dyDescent="0.3">
      <c r="A118408" s="3">
        <v>118406</v>
      </c>
      <c r="B118408" s="3" t="s">
        <v>26273</v>
      </c>
      <c r="C118408" s="3" t="s">
        <v>31470</v>
      </c>
      <c r="D118408" t="s">
        <v>32058</v>
      </c>
      <c r="E118408" s="6">
        <v>38335</v>
      </c>
      <c r="F118408" s="3" t="s">
        <v>30399</v>
      </c>
      <c r="G118408" s="3" t="s">
        <v>13</v>
      </c>
      <c r="H118408" s="3" t="s">
        <v>37</v>
      </c>
    </row>
    <row r="118409" spans="1:8" x14ac:dyDescent="0.3">
      <c r="A118409" s="3">
        <v>118407</v>
      </c>
      <c r="B118409" s="3" t="s">
        <v>26273</v>
      </c>
      <c r="C118409" s="3" t="s">
        <v>31470</v>
      </c>
      <c r="D118409" t="s">
        <v>32059</v>
      </c>
      <c r="E118409" s="6">
        <v>38335</v>
      </c>
      <c r="F118409" s="3" t="s">
        <v>30399</v>
      </c>
      <c r="G118409" s="3" t="s">
        <v>13</v>
      </c>
      <c r="H118409" s="3" t="s">
        <v>37</v>
      </c>
    </row>
    <row r="118410" spans="1:8" x14ac:dyDescent="0.3">
      <c r="A118410" s="3">
        <v>118408</v>
      </c>
      <c r="B118410" s="3" t="s">
        <v>26273</v>
      </c>
      <c r="C118410" s="3" t="s">
        <v>30467</v>
      </c>
      <c r="D118410" t="s">
        <v>32060</v>
      </c>
      <c r="E118410" s="6">
        <v>38335</v>
      </c>
      <c r="F118410" s="3" t="s">
        <v>30399</v>
      </c>
      <c r="G118410" s="3" t="s">
        <v>13</v>
      </c>
      <c r="H118410" s="3" t="s">
        <v>37</v>
      </c>
    </row>
    <row r="118411" spans="1:8" x14ac:dyDescent="0.3">
      <c r="A118411" s="3">
        <v>118409</v>
      </c>
      <c r="B118411" s="3" t="s">
        <v>26273</v>
      </c>
      <c r="C118411" s="3" t="s">
        <v>31530</v>
      </c>
      <c r="D118411" t="s">
        <v>32061</v>
      </c>
      <c r="E118411" s="6">
        <v>38335</v>
      </c>
      <c r="F118411" s="3" t="s">
        <v>30399</v>
      </c>
      <c r="G118411" s="3" t="s">
        <v>13</v>
      </c>
      <c r="H118411" s="3" t="s">
        <v>37</v>
      </c>
    </row>
    <row r="118412" spans="1:8" x14ac:dyDescent="0.3">
      <c r="A118412" s="3">
        <v>118410</v>
      </c>
      <c r="B118412" s="3" t="s">
        <v>168663</v>
      </c>
      <c r="C118412" s="3" t="s">
        <v>76693</v>
      </c>
      <c r="D118412" t="s">
        <v>174060</v>
      </c>
      <c r="E118412" s="6">
        <v>38335</v>
      </c>
      <c r="F118412" s="3" t="s">
        <v>168671</v>
      </c>
      <c r="G118412" s="3" t="s">
        <v>13</v>
      </c>
      <c r="H118412" s="3" t="s">
        <v>6505</v>
      </c>
    </row>
    <row r="118413" spans="1:8" x14ac:dyDescent="0.3">
      <c r="A118413" s="3">
        <v>118411</v>
      </c>
      <c r="B118413" s="3" t="s">
        <v>158712</v>
      </c>
      <c r="C118413" s="3" t="s">
        <v>160373</v>
      </c>
      <c r="D118413" t="s">
        <v>160537</v>
      </c>
      <c r="E118413" s="6">
        <v>38335</v>
      </c>
      <c r="F118413" s="3" t="s">
        <v>158721</v>
      </c>
      <c r="G118413" s="3" t="s">
        <v>13</v>
      </c>
      <c r="H118413" s="3" t="s">
        <v>37</v>
      </c>
    </row>
    <row r="118414" spans="1:8" x14ac:dyDescent="0.3">
      <c r="A118414" s="3">
        <v>118412</v>
      </c>
      <c r="B118414" s="3" t="s">
        <v>158712</v>
      </c>
      <c r="C118414" s="3" t="s">
        <v>160375</v>
      </c>
      <c r="D118414" t="s">
        <v>160538</v>
      </c>
      <c r="E118414" s="6">
        <v>38335</v>
      </c>
      <c r="F118414" s="3" t="s">
        <v>158721</v>
      </c>
      <c r="G118414" s="3" t="s">
        <v>13</v>
      </c>
      <c r="H118414" s="3" t="s">
        <v>37</v>
      </c>
    </row>
    <row r="118415" spans="1:8" x14ac:dyDescent="0.3">
      <c r="A118415" s="3">
        <v>118413</v>
      </c>
      <c r="B118415" s="3" t="s">
        <v>158712</v>
      </c>
      <c r="C118415" s="3" t="s">
        <v>160302</v>
      </c>
      <c r="D118415" t="s">
        <v>160414</v>
      </c>
      <c r="E118415" s="6">
        <v>38335</v>
      </c>
      <c r="F118415" s="3" t="s">
        <v>158721</v>
      </c>
      <c r="G118415" s="3" t="s">
        <v>13</v>
      </c>
      <c r="H118415" s="3" t="s">
        <v>37</v>
      </c>
    </row>
    <row r="118416" spans="1:8" x14ac:dyDescent="0.3">
      <c r="A118416" s="3">
        <v>118414</v>
      </c>
      <c r="B118416" s="3" t="s">
        <v>54805</v>
      </c>
      <c r="C118416" s="3" t="s">
        <v>55097</v>
      </c>
      <c r="D118416" t="s">
        <v>55802</v>
      </c>
      <c r="E118416" s="6">
        <v>38335</v>
      </c>
      <c r="F118416" s="3" t="s">
        <v>54808</v>
      </c>
      <c r="G118416" s="3" t="s">
        <v>13</v>
      </c>
      <c r="H118416" s="3" t="s">
        <v>6905</v>
      </c>
    </row>
    <row r="118417" spans="1:8" x14ac:dyDescent="0.3">
      <c r="A118417" s="3">
        <v>118415</v>
      </c>
      <c r="B118417" s="3" t="s">
        <v>54805</v>
      </c>
      <c r="C118417" s="3" t="s">
        <v>670</v>
      </c>
      <c r="D118417" t="s">
        <v>66022</v>
      </c>
      <c r="E118417" s="6">
        <v>38335</v>
      </c>
      <c r="F118417" s="3" t="s">
        <v>62208</v>
      </c>
      <c r="G118417" s="3" t="s">
        <v>13</v>
      </c>
      <c r="H118417" s="3" t="s">
        <v>1400</v>
      </c>
    </row>
    <row r="118418" spans="1:8" x14ac:dyDescent="0.3">
      <c r="A118418" s="3">
        <v>118416</v>
      </c>
      <c r="B118418" s="3" t="s">
        <v>134249</v>
      </c>
      <c r="C118418" s="3" t="s">
        <v>670</v>
      </c>
      <c r="D118418" t="s">
        <v>136580</v>
      </c>
      <c r="E118418" s="6">
        <v>38335</v>
      </c>
      <c r="F118418" s="3" t="s">
        <v>134299</v>
      </c>
      <c r="G118418" s="3" t="s">
        <v>13</v>
      </c>
      <c r="H118418" s="3" t="s">
        <v>1400</v>
      </c>
    </row>
    <row r="118419" spans="1:8" x14ac:dyDescent="0.3">
      <c r="A118419" s="3">
        <v>118417</v>
      </c>
      <c r="B118419" s="3" t="s">
        <v>158712</v>
      </c>
      <c r="C118419" s="3" t="s">
        <v>670</v>
      </c>
      <c r="D118419" t="s">
        <v>159627</v>
      </c>
      <c r="E118419" s="6">
        <v>38335</v>
      </c>
      <c r="F118419" s="3" t="s">
        <v>159425</v>
      </c>
      <c r="G118419" s="3" t="s">
        <v>13</v>
      </c>
      <c r="H118419" s="3" t="s">
        <v>37</v>
      </c>
    </row>
    <row r="118420" spans="1:8" x14ac:dyDescent="0.3">
      <c r="A118420" s="3">
        <v>118418</v>
      </c>
      <c r="B118420" s="3" t="s">
        <v>158712</v>
      </c>
      <c r="C118420" s="3" t="s">
        <v>160283</v>
      </c>
      <c r="D118420" t="s">
        <v>160359</v>
      </c>
      <c r="E118420" s="6">
        <v>38335</v>
      </c>
      <c r="F118420" s="3" t="s">
        <v>158721</v>
      </c>
      <c r="G118420" s="3" t="s">
        <v>13</v>
      </c>
      <c r="H118420" s="3" t="s">
        <v>37</v>
      </c>
    </row>
    <row r="118421" spans="1:8" x14ac:dyDescent="0.3">
      <c r="A118421" s="3">
        <v>118419</v>
      </c>
      <c r="B118421" s="3" t="s">
        <v>168663</v>
      </c>
      <c r="C118421" s="3" t="s">
        <v>171139</v>
      </c>
      <c r="D118421" t="s">
        <v>171155</v>
      </c>
      <c r="E118421" s="6">
        <v>38335</v>
      </c>
      <c r="F118421" s="3" t="s">
        <v>171072</v>
      </c>
      <c r="G118421" s="3" t="s">
        <v>13</v>
      </c>
      <c r="H118421" s="3" t="s">
        <v>1400</v>
      </c>
    </row>
    <row r="118422" spans="1:8" x14ac:dyDescent="0.3">
      <c r="A118422" s="3">
        <v>118420</v>
      </c>
      <c r="B118422" s="3" t="s">
        <v>168663</v>
      </c>
      <c r="C118422" s="3" t="s">
        <v>171270</v>
      </c>
      <c r="D118422" t="s">
        <v>171271</v>
      </c>
      <c r="E118422" s="6">
        <v>38335</v>
      </c>
      <c r="F118422" s="3" t="s">
        <v>171072</v>
      </c>
      <c r="G118422" s="3" t="s">
        <v>13</v>
      </c>
      <c r="H118422" s="3" t="s">
        <v>1400</v>
      </c>
    </row>
    <row r="118423" spans="1:8" x14ac:dyDescent="0.3">
      <c r="A118423" s="3">
        <v>118421</v>
      </c>
      <c r="B118423" s="3" t="s">
        <v>168663</v>
      </c>
      <c r="C118423" s="3" t="s">
        <v>48096</v>
      </c>
      <c r="D118423" t="s">
        <v>171272</v>
      </c>
      <c r="E118423" s="6">
        <v>38335</v>
      </c>
      <c r="F118423" s="3" t="s">
        <v>171072</v>
      </c>
      <c r="G118423" s="3" t="s">
        <v>13</v>
      </c>
      <c r="H118423" s="3" t="s">
        <v>1400</v>
      </c>
    </row>
    <row r="118424" spans="1:8" x14ac:dyDescent="0.3">
      <c r="A118424" s="3">
        <v>118422</v>
      </c>
      <c r="B118424" s="3" t="s">
        <v>168663</v>
      </c>
      <c r="C118424" s="3" t="s">
        <v>171273</v>
      </c>
      <c r="D118424" t="s">
        <v>171274</v>
      </c>
      <c r="E118424" s="6">
        <v>38335</v>
      </c>
      <c r="F118424" s="3" t="s">
        <v>171072</v>
      </c>
      <c r="G118424" s="3" t="s">
        <v>13</v>
      </c>
      <c r="H118424" s="3" t="s">
        <v>1400</v>
      </c>
    </row>
    <row r="118425" spans="1:8" x14ac:dyDescent="0.3">
      <c r="A118425" s="3">
        <v>118423</v>
      </c>
      <c r="B118425" s="3" t="s">
        <v>168663</v>
      </c>
      <c r="C118425" s="3" t="s">
        <v>171348</v>
      </c>
      <c r="D118425" t="s">
        <v>171349</v>
      </c>
      <c r="E118425" s="6">
        <v>38335</v>
      </c>
      <c r="F118425" s="3" t="s">
        <v>171072</v>
      </c>
      <c r="G118425" s="3" t="s">
        <v>13</v>
      </c>
      <c r="H118425" s="3" t="s">
        <v>1400</v>
      </c>
    </row>
    <row r="118426" spans="1:8" x14ac:dyDescent="0.3">
      <c r="A118426" s="3">
        <v>118424</v>
      </c>
      <c r="B118426" s="3" t="s">
        <v>168663</v>
      </c>
      <c r="C118426" s="3" t="s">
        <v>3435</v>
      </c>
      <c r="D118426" t="s">
        <v>171525</v>
      </c>
      <c r="E118426" s="6">
        <v>38335</v>
      </c>
      <c r="F118426" s="3" t="s">
        <v>171072</v>
      </c>
      <c r="G118426" s="3" t="s">
        <v>13</v>
      </c>
      <c r="H118426" s="3" t="s">
        <v>1400</v>
      </c>
    </row>
    <row r="118427" spans="1:8" x14ac:dyDescent="0.3">
      <c r="A118427" s="3">
        <v>118425</v>
      </c>
      <c r="B118427" s="3" t="s">
        <v>158712</v>
      </c>
      <c r="C118427" s="3" t="s">
        <v>29582</v>
      </c>
      <c r="D118427" t="s">
        <v>159944</v>
      </c>
      <c r="E118427" s="6">
        <v>38335</v>
      </c>
      <c r="F118427" s="3" t="s">
        <v>33124</v>
      </c>
      <c r="G118427" s="3" t="s">
        <v>13</v>
      </c>
      <c r="H118427" s="3" t="s">
        <v>37</v>
      </c>
    </row>
    <row r="118428" spans="1:8" x14ac:dyDescent="0.3">
      <c r="A118428" s="3">
        <v>118426</v>
      </c>
      <c r="B118428" s="3" t="s">
        <v>168663</v>
      </c>
      <c r="C118428" s="3" t="s">
        <v>170281</v>
      </c>
      <c r="D118428" t="s">
        <v>170282</v>
      </c>
      <c r="E118428" s="6">
        <v>38335</v>
      </c>
      <c r="F118428" s="3" t="s">
        <v>168673</v>
      </c>
      <c r="G118428" s="3" t="s">
        <v>13</v>
      </c>
      <c r="H118428" s="3" t="s">
        <v>1400</v>
      </c>
    </row>
    <row r="118429" spans="1:8" x14ac:dyDescent="0.3">
      <c r="A118429" s="3">
        <v>118427</v>
      </c>
      <c r="B118429" s="3" t="s">
        <v>168663</v>
      </c>
      <c r="C118429" s="3" t="s">
        <v>170283</v>
      </c>
      <c r="D118429" t="s">
        <v>170284</v>
      </c>
      <c r="E118429" s="6">
        <v>38335</v>
      </c>
      <c r="F118429" s="3" t="s">
        <v>168673</v>
      </c>
      <c r="G118429" s="3" t="s">
        <v>13</v>
      </c>
      <c r="H118429" s="3" t="s">
        <v>1400</v>
      </c>
    </row>
    <row r="118430" spans="1:8" x14ac:dyDescent="0.3">
      <c r="A118430" s="3">
        <v>118428</v>
      </c>
      <c r="B118430" s="3" t="s">
        <v>54805</v>
      </c>
      <c r="C118430" s="3" t="s">
        <v>54969</v>
      </c>
      <c r="D118430" t="s">
        <v>55800</v>
      </c>
      <c r="E118430" s="6">
        <v>38335</v>
      </c>
      <c r="F118430" s="3" t="s">
        <v>54808</v>
      </c>
      <c r="G118430" s="3" t="s">
        <v>13</v>
      </c>
      <c r="H118430" s="3" t="s">
        <v>6905</v>
      </c>
    </row>
    <row r="118431" spans="1:8" x14ac:dyDescent="0.3">
      <c r="A118431" s="3">
        <v>118429</v>
      </c>
      <c r="B118431" s="3" t="s">
        <v>54805</v>
      </c>
      <c r="C118431" s="3" t="s">
        <v>54969</v>
      </c>
      <c r="D118431" t="s">
        <v>55801</v>
      </c>
      <c r="E118431" s="6">
        <v>38335</v>
      </c>
      <c r="F118431" s="3" t="s">
        <v>54808</v>
      </c>
      <c r="G118431" s="3" t="s">
        <v>13</v>
      </c>
      <c r="H118431" s="3" t="s">
        <v>6905</v>
      </c>
    </row>
    <row r="118432" spans="1:8" x14ac:dyDescent="0.3">
      <c r="A118432" s="3">
        <v>118430</v>
      </c>
      <c r="B118432" s="3" t="s">
        <v>134249</v>
      </c>
      <c r="C118432" s="3" t="s">
        <v>138976</v>
      </c>
      <c r="D118432" t="s">
        <v>138977</v>
      </c>
      <c r="E118432" s="6">
        <v>38335</v>
      </c>
      <c r="F118432" s="3" t="s">
        <v>104591</v>
      </c>
      <c r="G118432" s="3" t="s">
        <v>13</v>
      </c>
      <c r="H118432" s="3" t="s">
        <v>54</v>
      </c>
    </row>
    <row r="118433" spans="1:8" x14ac:dyDescent="0.3">
      <c r="A118433" s="3">
        <v>118431</v>
      </c>
      <c r="B118433" s="3" t="s">
        <v>158712</v>
      </c>
      <c r="C118433" s="3" t="s">
        <v>160501</v>
      </c>
      <c r="D118433" t="s">
        <v>160502</v>
      </c>
      <c r="E118433" s="6">
        <v>38335</v>
      </c>
      <c r="F118433" s="3" t="s">
        <v>158742</v>
      </c>
      <c r="G118433" s="3" t="s">
        <v>13</v>
      </c>
      <c r="H118433" s="3" t="s">
        <v>37</v>
      </c>
    </row>
    <row r="118434" spans="1:8" x14ac:dyDescent="0.3">
      <c r="A118434" s="3">
        <v>118432</v>
      </c>
      <c r="B118434" s="3" t="s">
        <v>168663</v>
      </c>
      <c r="C118434" s="3" t="s">
        <v>175963</v>
      </c>
      <c r="D118434" t="s">
        <v>176080</v>
      </c>
      <c r="E118434" s="6">
        <v>38335</v>
      </c>
      <c r="F118434" s="3" t="s">
        <v>168664</v>
      </c>
      <c r="G118434" s="3" t="s">
        <v>13</v>
      </c>
      <c r="H118434" s="3" t="s">
        <v>54</v>
      </c>
    </row>
    <row r="118435" spans="1:8" x14ac:dyDescent="0.3">
      <c r="A118435" s="3">
        <v>118433</v>
      </c>
      <c r="B118435" s="3" t="s">
        <v>168663</v>
      </c>
      <c r="C118435" s="3" t="s">
        <v>176670</v>
      </c>
      <c r="D118435" t="s">
        <v>176683</v>
      </c>
      <c r="E118435" s="6">
        <v>38335</v>
      </c>
      <c r="F118435" s="3" t="s">
        <v>168664</v>
      </c>
      <c r="G118435" s="3" t="s">
        <v>13</v>
      </c>
      <c r="H118435" s="3" t="s">
        <v>54</v>
      </c>
    </row>
    <row r="118436" spans="1:8" x14ac:dyDescent="0.3">
      <c r="A118436" s="3">
        <v>118434</v>
      </c>
      <c r="B118436" s="3" t="s">
        <v>54805</v>
      </c>
      <c r="C118436" s="3" t="s">
        <v>54924</v>
      </c>
      <c r="D118436" t="s">
        <v>55798</v>
      </c>
      <c r="E118436" s="6">
        <v>38335</v>
      </c>
      <c r="F118436" s="3" t="s">
        <v>54808</v>
      </c>
      <c r="G118436" s="3" t="s">
        <v>13</v>
      </c>
      <c r="H118436" s="3" t="s">
        <v>6905</v>
      </c>
    </row>
    <row r="118437" spans="1:8" x14ac:dyDescent="0.3">
      <c r="A118437" s="3">
        <v>118435</v>
      </c>
      <c r="B118437" s="3" t="s">
        <v>54805</v>
      </c>
      <c r="C118437" s="3" t="s">
        <v>54924</v>
      </c>
      <c r="D118437" t="s">
        <v>55799</v>
      </c>
      <c r="E118437" s="6">
        <v>38335</v>
      </c>
      <c r="F118437" s="3" t="s">
        <v>54808</v>
      </c>
      <c r="G118437" s="3" t="s">
        <v>13</v>
      </c>
      <c r="H118437" s="3" t="s">
        <v>6905</v>
      </c>
    </row>
    <row r="118438" spans="1:8" x14ac:dyDescent="0.3">
      <c r="A118438" s="3">
        <v>118436</v>
      </c>
      <c r="B118438" s="3" t="s">
        <v>134249</v>
      </c>
      <c r="C118438" s="3" t="s">
        <v>113495</v>
      </c>
      <c r="D118438" t="s">
        <v>136962</v>
      </c>
      <c r="E118438" s="6">
        <v>38335</v>
      </c>
      <c r="F118438" s="3" t="s">
        <v>134506</v>
      </c>
      <c r="G118438" s="3" t="s">
        <v>13</v>
      </c>
      <c r="H118438" s="3" t="s">
        <v>1400</v>
      </c>
    </row>
    <row r="118439" spans="1:8" x14ac:dyDescent="0.3">
      <c r="A118439" s="3">
        <v>118437</v>
      </c>
      <c r="B118439" s="3" t="s">
        <v>168663</v>
      </c>
      <c r="C118439" s="3" t="s">
        <v>2289</v>
      </c>
      <c r="D118439" t="s">
        <v>170814</v>
      </c>
      <c r="E118439" s="6">
        <v>38335</v>
      </c>
      <c r="F118439" s="3" t="s">
        <v>59791</v>
      </c>
      <c r="G118439" s="3" t="s">
        <v>13</v>
      </c>
      <c r="H118439" s="3" t="s">
        <v>1400</v>
      </c>
    </row>
    <row r="118440" spans="1:8" x14ac:dyDescent="0.3">
      <c r="A118440" s="3">
        <v>118438</v>
      </c>
      <c r="B118440" s="3" t="s">
        <v>168663</v>
      </c>
      <c r="C118440" s="3" t="s">
        <v>13793</v>
      </c>
      <c r="D118440" t="s">
        <v>175980</v>
      </c>
      <c r="E118440" s="6">
        <v>38335</v>
      </c>
      <c r="F118440" s="3" t="s">
        <v>168957</v>
      </c>
      <c r="G118440" s="3" t="s">
        <v>13</v>
      </c>
      <c r="H118440" s="3" t="s">
        <v>54</v>
      </c>
    </row>
    <row r="118441" spans="1:8" x14ac:dyDescent="0.3">
      <c r="A118441" s="3">
        <v>118439</v>
      </c>
      <c r="B118441" s="3" t="s">
        <v>168663</v>
      </c>
      <c r="C118441" s="3" t="s">
        <v>28307</v>
      </c>
      <c r="D118441" t="s">
        <v>175981</v>
      </c>
      <c r="E118441" s="6">
        <v>38335</v>
      </c>
      <c r="F118441" s="3" t="s">
        <v>168957</v>
      </c>
      <c r="G118441" s="3" t="s">
        <v>13</v>
      </c>
      <c r="H118441" s="3" t="s">
        <v>54</v>
      </c>
    </row>
    <row r="118442" spans="1:8" x14ac:dyDescent="0.3">
      <c r="A118442" s="3">
        <v>118440</v>
      </c>
      <c r="B118442" s="3" t="s">
        <v>168663</v>
      </c>
      <c r="C118442" s="3" t="s">
        <v>175982</v>
      </c>
      <c r="D118442" t="s">
        <v>175983</v>
      </c>
      <c r="E118442" s="6">
        <v>38335</v>
      </c>
      <c r="F118442" s="3" t="s">
        <v>168957</v>
      </c>
      <c r="G118442" s="3" t="s">
        <v>395</v>
      </c>
      <c r="H118442" s="3" t="s">
        <v>54</v>
      </c>
    </row>
    <row r="118443" spans="1:8" x14ac:dyDescent="0.3">
      <c r="A118443" s="3">
        <v>118441</v>
      </c>
      <c r="B118443" s="3" t="s">
        <v>54805</v>
      </c>
      <c r="C118443" s="3" t="s">
        <v>61337</v>
      </c>
      <c r="D118443" t="s">
        <v>61375</v>
      </c>
      <c r="E118443" s="6">
        <v>38335</v>
      </c>
      <c r="F118443" s="3" t="s">
        <v>54808</v>
      </c>
      <c r="G118443" s="3" t="s">
        <v>13</v>
      </c>
      <c r="H118443" s="3" t="s">
        <v>1400</v>
      </c>
    </row>
    <row r="118444" spans="1:8" x14ac:dyDescent="0.3">
      <c r="A118444" s="3">
        <v>118442</v>
      </c>
      <c r="B118444" s="3" t="s">
        <v>168663</v>
      </c>
      <c r="C118444" s="3" t="s">
        <v>38834</v>
      </c>
      <c r="D118444" t="s">
        <v>170813</v>
      </c>
      <c r="E118444" s="6">
        <v>38335</v>
      </c>
      <c r="F118444" s="3" t="s">
        <v>59791</v>
      </c>
      <c r="G118444" s="3" t="s">
        <v>13</v>
      </c>
      <c r="H118444" s="3" t="s">
        <v>1400</v>
      </c>
    </row>
    <row r="118445" spans="1:8" x14ac:dyDescent="0.3">
      <c r="A118445" s="3">
        <v>118443</v>
      </c>
      <c r="B118445" s="3" t="s">
        <v>168663</v>
      </c>
      <c r="C118445" s="3" t="s">
        <v>173936</v>
      </c>
      <c r="D118445" t="s">
        <v>173937</v>
      </c>
      <c r="E118445" s="6">
        <v>38335</v>
      </c>
      <c r="F118445" s="3" t="s">
        <v>168667</v>
      </c>
      <c r="G118445" s="3" t="s">
        <v>13</v>
      </c>
      <c r="H118445" s="3" t="s">
        <v>6505</v>
      </c>
    </row>
    <row r="118446" spans="1:8" x14ac:dyDescent="0.3">
      <c r="A118446" s="3">
        <v>118444</v>
      </c>
      <c r="B118446" s="3" t="s">
        <v>54805</v>
      </c>
      <c r="C118446" s="3" t="s">
        <v>55077</v>
      </c>
      <c r="D118446" t="s">
        <v>55794</v>
      </c>
      <c r="E118446" s="6">
        <v>38335</v>
      </c>
      <c r="F118446" s="3" t="s">
        <v>54808</v>
      </c>
      <c r="G118446" s="3" t="s">
        <v>13</v>
      </c>
      <c r="H118446" s="3" t="s">
        <v>6905</v>
      </c>
    </row>
    <row r="118447" spans="1:8" x14ac:dyDescent="0.3">
      <c r="A118447" s="3">
        <v>118445</v>
      </c>
      <c r="B118447" s="3" t="s">
        <v>54805</v>
      </c>
      <c r="C118447" s="3" t="s">
        <v>55795</v>
      </c>
      <c r="D118447" t="s">
        <v>55796</v>
      </c>
      <c r="E118447" s="6">
        <v>38335</v>
      </c>
      <c r="F118447" s="3" t="s">
        <v>54808</v>
      </c>
      <c r="G118447" s="3" t="s">
        <v>13</v>
      </c>
      <c r="H118447" s="3" t="s">
        <v>6905</v>
      </c>
    </row>
    <row r="118448" spans="1:8" x14ac:dyDescent="0.3">
      <c r="A118448" s="3">
        <v>118446</v>
      </c>
      <c r="B118448" s="3" t="s">
        <v>54805</v>
      </c>
      <c r="C118448" s="3" t="s">
        <v>55795</v>
      </c>
      <c r="D118448" t="s">
        <v>55797</v>
      </c>
      <c r="E118448" s="6">
        <v>38335</v>
      </c>
      <c r="F118448" s="3" t="s">
        <v>54808</v>
      </c>
      <c r="G118448" s="3" t="s">
        <v>13</v>
      </c>
      <c r="H118448" s="3" t="s">
        <v>6905</v>
      </c>
    </row>
    <row r="118449" spans="1:8" x14ac:dyDescent="0.3">
      <c r="A118449" s="3">
        <v>118447</v>
      </c>
      <c r="B118449" s="3" t="s">
        <v>134249</v>
      </c>
      <c r="C118449" s="3" t="s">
        <v>75128</v>
      </c>
      <c r="D118449" t="s">
        <v>137914</v>
      </c>
      <c r="E118449" s="6">
        <v>38335</v>
      </c>
      <c r="F118449" s="3" t="s">
        <v>134769</v>
      </c>
      <c r="G118449" s="3" t="s">
        <v>13</v>
      </c>
      <c r="H118449" s="3" t="s">
        <v>37</v>
      </c>
    </row>
    <row r="118450" spans="1:8" x14ac:dyDescent="0.3">
      <c r="A118450" s="3">
        <v>118448</v>
      </c>
      <c r="B118450" s="3" t="s">
        <v>134249</v>
      </c>
      <c r="C118450" s="3" t="s">
        <v>75369</v>
      </c>
      <c r="D118450" t="s">
        <v>138446</v>
      </c>
      <c r="E118450" s="6">
        <v>38335</v>
      </c>
      <c r="F118450" s="3" t="s">
        <v>134769</v>
      </c>
      <c r="G118450" s="3" t="s">
        <v>13</v>
      </c>
      <c r="H118450" s="3" t="s">
        <v>11</v>
      </c>
    </row>
    <row r="118451" spans="1:8" x14ac:dyDescent="0.3">
      <c r="A118451" s="3">
        <v>118449</v>
      </c>
      <c r="B118451" s="3" t="s">
        <v>168663</v>
      </c>
      <c r="C118451" s="3" t="s">
        <v>670</v>
      </c>
      <c r="D118451" t="s">
        <v>171942</v>
      </c>
      <c r="E118451" s="6">
        <v>38335</v>
      </c>
      <c r="F118451" s="3" t="s">
        <v>168673</v>
      </c>
      <c r="G118451" s="3" t="s">
        <v>13</v>
      </c>
      <c r="H118451" s="3" t="s">
        <v>1400</v>
      </c>
    </row>
    <row r="118452" spans="1:8" x14ac:dyDescent="0.3">
      <c r="A118452" s="3">
        <v>118450</v>
      </c>
      <c r="B118452" s="3" t="s">
        <v>168663</v>
      </c>
      <c r="C118452" s="3" t="s">
        <v>173146</v>
      </c>
      <c r="D118452" t="s">
        <v>173147</v>
      </c>
      <c r="E118452" s="6">
        <v>38335</v>
      </c>
      <c r="F118452" s="3" t="s">
        <v>59791</v>
      </c>
      <c r="G118452" s="3" t="s">
        <v>13</v>
      </c>
      <c r="H118452" s="3" t="s">
        <v>37</v>
      </c>
    </row>
    <row r="118453" spans="1:8" x14ac:dyDescent="0.3">
      <c r="A118453" s="3">
        <v>118451</v>
      </c>
      <c r="B118453" s="3" t="s">
        <v>54805</v>
      </c>
      <c r="C118453" s="3" t="s">
        <v>60229</v>
      </c>
      <c r="D118453" t="s">
        <v>60335</v>
      </c>
      <c r="E118453" s="6">
        <v>38335</v>
      </c>
      <c r="F118453" s="3" t="s">
        <v>54808</v>
      </c>
      <c r="G118453" s="3" t="s">
        <v>13</v>
      </c>
      <c r="H118453" s="3" t="s">
        <v>1400</v>
      </c>
    </row>
    <row r="118454" spans="1:8" x14ac:dyDescent="0.3">
      <c r="A118454" s="3">
        <v>118452</v>
      </c>
      <c r="B118454" s="3" t="s">
        <v>54805</v>
      </c>
      <c r="C118454" s="3" t="s">
        <v>61356</v>
      </c>
      <c r="D118454" t="s">
        <v>61374</v>
      </c>
      <c r="E118454" s="6">
        <v>38335</v>
      </c>
      <c r="F118454" s="3" t="s">
        <v>54808</v>
      </c>
      <c r="G118454" s="3" t="s">
        <v>13</v>
      </c>
      <c r="H118454" s="3" t="s">
        <v>1400</v>
      </c>
    </row>
    <row r="118455" spans="1:8" x14ac:dyDescent="0.3">
      <c r="A118455" s="3">
        <v>118453</v>
      </c>
      <c r="B118455" s="3" t="s">
        <v>168663</v>
      </c>
      <c r="C118455" s="3" t="s">
        <v>172845</v>
      </c>
      <c r="D118455" t="s">
        <v>172959</v>
      </c>
      <c r="E118455" s="6">
        <v>38335</v>
      </c>
      <c r="F118455" s="3" t="s">
        <v>168673</v>
      </c>
      <c r="G118455" s="3" t="s">
        <v>13</v>
      </c>
      <c r="H118455" s="3" t="s">
        <v>37</v>
      </c>
    </row>
    <row r="118456" spans="1:8" x14ac:dyDescent="0.3">
      <c r="A118456" s="3">
        <v>118454</v>
      </c>
      <c r="B118456" s="3" t="s">
        <v>168663</v>
      </c>
      <c r="C118456" s="3" t="s">
        <v>1686</v>
      </c>
      <c r="D118456" t="s">
        <v>172485</v>
      </c>
      <c r="E118456" s="6">
        <v>38335</v>
      </c>
      <c r="F118456" s="3" t="s">
        <v>59791</v>
      </c>
      <c r="G118456" s="3" t="s">
        <v>13</v>
      </c>
      <c r="H118456" s="3" t="s">
        <v>37</v>
      </c>
    </row>
    <row r="118457" spans="1:8" x14ac:dyDescent="0.3">
      <c r="A118457" s="3">
        <v>118455</v>
      </c>
      <c r="B118457" s="3" t="s">
        <v>54805</v>
      </c>
      <c r="C118457" s="3" t="s">
        <v>60243</v>
      </c>
      <c r="D118457" t="s">
        <v>60334</v>
      </c>
      <c r="E118457" s="6">
        <v>38335</v>
      </c>
      <c r="F118457" s="3" t="s">
        <v>54808</v>
      </c>
      <c r="G118457" s="3" t="s">
        <v>395</v>
      </c>
      <c r="H118457" s="3" t="s">
        <v>1400</v>
      </c>
    </row>
    <row r="118458" spans="1:8" x14ac:dyDescent="0.3">
      <c r="A118458" s="3">
        <v>118456</v>
      </c>
      <c r="B118458" s="3" t="s">
        <v>54805</v>
      </c>
      <c r="C118458" s="3" t="s">
        <v>61325</v>
      </c>
      <c r="D118458" t="s">
        <v>61373</v>
      </c>
      <c r="E118458" s="6">
        <v>38335</v>
      </c>
      <c r="F118458" s="3" t="s">
        <v>54808</v>
      </c>
      <c r="G118458" s="3" t="s">
        <v>13</v>
      </c>
      <c r="H118458" s="3" t="s">
        <v>1400</v>
      </c>
    </row>
    <row r="118459" spans="1:8" x14ac:dyDescent="0.3">
      <c r="A118459" s="3">
        <v>118457</v>
      </c>
      <c r="B118459" s="3" t="s">
        <v>134249</v>
      </c>
      <c r="C118459" s="3" t="s">
        <v>135300</v>
      </c>
      <c r="D118459" t="s">
        <v>135301</v>
      </c>
      <c r="E118459" s="6">
        <v>38335</v>
      </c>
      <c r="F118459" s="3" t="s">
        <v>134506</v>
      </c>
      <c r="G118459" s="3" t="s">
        <v>13</v>
      </c>
      <c r="H118459" s="3" t="s">
        <v>1400</v>
      </c>
    </row>
    <row r="118460" spans="1:8" x14ac:dyDescent="0.3">
      <c r="A118460" s="3">
        <v>118458</v>
      </c>
      <c r="B118460" s="3" t="s">
        <v>54805</v>
      </c>
      <c r="C118460" s="3" t="s">
        <v>54941</v>
      </c>
      <c r="D118460" t="s">
        <v>55792</v>
      </c>
      <c r="E118460" s="6">
        <v>38335</v>
      </c>
      <c r="F118460" s="3" t="s">
        <v>54808</v>
      </c>
      <c r="G118460" s="3" t="s">
        <v>12</v>
      </c>
      <c r="H118460" s="3" t="s">
        <v>6905</v>
      </c>
    </row>
    <row r="118461" spans="1:8" x14ac:dyDescent="0.3">
      <c r="A118461" s="3">
        <v>118459</v>
      </c>
      <c r="B118461" s="3" t="s">
        <v>54805</v>
      </c>
      <c r="C118461" s="3" t="s">
        <v>54956</v>
      </c>
      <c r="D118461" t="s">
        <v>55793</v>
      </c>
      <c r="E118461" s="6">
        <v>38335</v>
      </c>
      <c r="F118461" s="3" t="s">
        <v>54808</v>
      </c>
      <c r="G118461" s="3" t="s">
        <v>13</v>
      </c>
      <c r="H118461" s="3" t="s">
        <v>6905</v>
      </c>
    </row>
    <row r="118462" spans="1:8" x14ac:dyDescent="0.3">
      <c r="A118462" s="3">
        <v>118460</v>
      </c>
      <c r="B118462" s="3" t="s">
        <v>54805</v>
      </c>
      <c r="C118462" s="3" t="s">
        <v>60272</v>
      </c>
      <c r="D118462" t="s">
        <v>60333</v>
      </c>
      <c r="E118462" s="6">
        <v>38335</v>
      </c>
      <c r="F118462" s="3" t="s">
        <v>54808</v>
      </c>
      <c r="G118462" s="3" t="s">
        <v>13</v>
      </c>
      <c r="H118462" s="3" t="s">
        <v>1400</v>
      </c>
    </row>
    <row r="118463" spans="1:8" x14ac:dyDescent="0.3">
      <c r="A118463" s="3">
        <v>118461</v>
      </c>
      <c r="B118463" s="3" t="s">
        <v>85434</v>
      </c>
      <c r="C118463" s="3" t="s">
        <v>90746</v>
      </c>
      <c r="D118463" t="s">
        <v>90906</v>
      </c>
      <c r="E118463" s="6">
        <v>38335</v>
      </c>
      <c r="F118463" s="3" t="s">
        <v>85619</v>
      </c>
      <c r="G118463" s="3" t="s">
        <v>13</v>
      </c>
      <c r="H118463" s="3" t="s">
        <v>37</v>
      </c>
    </row>
    <row r="118464" spans="1:8" x14ac:dyDescent="0.3">
      <c r="A118464" s="3">
        <v>118462</v>
      </c>
      <c r="B118464" s="3" t="s">
        <v>85434</v>
      </c>
      <c r="C118464" s="3" t="s">
        <v>90945</v>
      </c>
      <c r="D118464" t="s">
        <v>90948</v>
      </c>
      <c r="E118464" s="6">
        <v>38335</v>
      </c>
      <c r="F118464" s="3" t="s">
        <v>85619</v>
      </c>
      <c r="G118464" s="3" t="s">
        <v>13</v>
      </c>
      <c r="H118464" s="3" t="s">
        <v>37</v>
      </c>
    </row>
    <row r="118465" spans="1:8" x14ac:dyDescent="0.3">
      <c r="A118465" s="3">
        <v>118463</v>
      </c>
      <c r="B118465" s="3" t="s">
        <v>85434</v>
      </c>
      <c r="C118465" s="3" t="s">
        <v>91047</v>
      </c>
      <c r="D118465" t="s">
        <v>91052</v>
      </c>
      <c r="E118465" s="6">
        <v>38335</v>
      </c>
      <c r="F118465" s="3" t="s">
        <v>85510</v>
      </c>
      <c r="G118465" s="3" t="s">
        <v>13</v>
      </c>
      <c r="H118465" s="3" t="s">
        <v>37</v>
      </c>
    </row>
    <row r="118466" spans="1:8" x14ac:dyDescent="0.3">
      <c r="A118466" s="3">
        <v>118464</v>
      </c>
      <c r="B118466" s="3" t="s">
        <v>104399</v>
      </c>
      <c r="C118466" s="3" t="s">
        <v>111296</v>
      </c>
      <c r="D118466" t="s">
        <v>111337</v>
      </c>
      <c r="E118466" s="6">
        <v>38335</v>
      </c>
      <c r="F118466" s="3" t="s">
        <v>111298</v>
      </c>
      <c r="G118466" s="3" t="s">
        <v>13</v>
      </c>
      <c r="H118466" s="3" t="s">
        <v>54</v>
      </c>
    </row>
    <row r="118467" spans="1:8" x14ac:dyDescent="0.3">
      <c r="A118467" s="3">
        <v>118465</v>
      </c>
      <c r="B118467" s="3" t="s">
        <v>113155</v>
      </c>
      <c r="C118467" s="3" t="s">
        <v>116425</v>
      </c>
      <c r="D118467" t="s">
        <v>116426</v>
      </c>
      <c r="E118467" s="6">
        <v>38335</v>
      </c>
      <c r="F118467" s="3" t="s">
        <v>116079</v>
      </c>
      <c r="G118467" s="3" t="s">
        <v>13</v>
      </c>
      <c r="H118467" s="3" t="s">
        <v>1400</v>
      </c>
    </row>
    <row r="118468" spans="1:8" x14ac:dyDescent="0.3">
      <c r="A118468" s="3">
        <v>118466</v>
      </c>
      <c r="B118468" s="3" t="s">
        <v>134249</v>
      </c>
      <c r="C118468" s="3" t="s">
        <v>324</v>
      </c>
      <c r="D118468" t="s">
        <v>135096</v>
      </c>
      <c r="E118468" s="6">
        <v>38335</v>
      </c>
      <c r="F118468" s="3" t="s">
        <v>134506</v>
      </c>
      <c r="G118468" s="3" t="s">
        <v>13</v>
      </c>
      <c r="H118468" s="3" t="s">
        <v>1400</v>
      </c>
    </row>
    <row r="118469" spans="1:8" x14ac:dyDescent="0.3">
      <c r="A118469" s="3">
        <v>118467</v>
      </c>
      <c r="B118469" s="3" t="s">
        <v>134249</v>
      </c>
      <c r="C118469" s="3" t="s">
        <v>670</v>
      </c>
      <c r="D118469" t="s">
        <v>136579</v>
      </c>
      <c r="E118469" s="6">
        <v>38335</v>
      </c>
      <c r="F118469" s="3" t="s">
        <v>135874</v>
      </c>
      <c r="G118469" s="3" t="s">
        <v>13</v>
      </c>
      <c r="H118469" s="3" t="s">
        <v>1400</v>
      </c>
    </row>
    <row r="118470" spans="1:8" x14ac:dyDescent="0.3">
      <c r="A118470" s="3">
        <v>118468</v>
      </c>
      <c r="B118470" s="3" t="s">
        <v>168663</v>
      </c>
      <c r="C118470" s="3" t="s">
        <v>171153</v>
      </c>
      <c r="D118470" t="s">
        <v>171154</v>
      </c>
      <c r="E118470" s="6">
        <v>38335</v>
      </c>
      <c r="F118470" s="3" t="s">
        <v>171072</v>
      </c>
      <c r="G118470" s="3" t="s">
        <v>13</v>
      </c>
      <c r="H118470" s="3" t="s">
        <v>1400</v>
      </c>
    </row>
    <row r="118471" spans="1:8" x14ac:dyDescent="0.3">
      <c r="A118471" s="3">
        <v>118469</v>
      </c>
      <c r="B118471" s="3" t="s">
        <v>168663</v>
      </c>
      <c r="C118471" s="3" t="s">
        <v>31470</v>
      </c>
      <c r="D118471" t="s">
        <v>174391</v>
      </c>
      <c r="E118471" s="6">
        <v>38335</v>
      </c>
      <c r="F118471" s="3" t="s">
        <v>168669</v>
      </c>
      <c r="G118471" s="3" t="s">
        <v>13</v>
      </c>
      <c r="H118471" s="3" t="s">
        <v>54</v>
      </c>
    </row>
    <row r="118472" spans="1:8" x14ac:dyDescent="0.3">
      <c r="A118472" s="3">
        <v>118470</v>
      </c>
      <c r="B118472" s="3" t="s">
        <v>168663</v>
      </c>
      <c r="C118472" s="3" t="s">
        <v>31470</v>
      </c>
      <c r="D118472" t="s">
        <v>174392</v>
      </c>
      <c r="E118472" s="6">
        <v>38335</v>
      </c>
      <c r="F118472" s="3" t="s">
        <v>168669</v>
      </c>
      <c r="G118472" s="3" t="s">
        <v>13</v>
      </c>
      <c r="H118472" s="3" t="s">
        <v>54</v>
      </c>
    </row>
    <row r="118473" spans="1:8" x14ac:dyDescent="0.3">
      <c r="A118473" s="3">
        <v>118471</v>
      </c>
      <c r="B118473" s="3" t="s">
        <v>54805</v>
      </c>
      <c r="C118473" s="3" t="s">
        <v>55380</v>
      </c>
      <c r="D118473" t="s">
        <v>55791</v>
      </c>
      <c r="E118473" s="6">
        <v>38335</v>
      </c>
      <c r="F118473" s="3" t="s">
        <v>54808</v>
      </c>
      <c r="G118473" s="3" t="s">
        <v>395</v>
      </c>
      <c r="H118473" s="3" t="s">
        <v>6905</v>
      </c>
    </row>
    <row r="118474" spans="1:8" x14ac:dyDescent="0.3">
      <c r="A118474" s="3">
        <v>118472</v>
      </c>
      <c r="B118474" s="3" t="s">
        <v>85434</v>
      </c>
      <c r="C118474" s="3" t="s">
        <v>95657</v>
      </c>
      <c r="D118474" t="s">
        <v>95738</v>
      </c>
      <c r="E118474" s="6">
        <v>38335</v>
      </c>
      <c r="F118474" s="3" t="s">
        <v>85510</v>
      </c>
      <c r="G118474" s="3" t="s">
        <v>13</v>
      </c>
      <c r="H118474" s="3" t="s">
        <v>11</v>
      </c>
    </row>
    <row r="118475" spans="1:8" x14ac:dyDescent="0.3">
      <c r="A118475" s="3">
        <v>118473</v>
      </c>
      <c r="B118475" s="3" t="s">
        <v>134249</v>
      </c>
      <c r="C118475" s="3" t="s">
        <v>26583</v>
      </c>
      <c r="D118475" t="s">
        <v>139381</v>
      </c>
      <c r="E118475" s="6">
        <v>38335</v>
      </c>
      <c r="F118475" s="3" t="s">
        <v>104591</v>
      </c>
      <c r="G118475" s="3" t="s">
        <v>13</v>
      </c>
      <c r="H118475" s="3" t="s">
        <v>54</v>
      </c>
    </row>
    <row r="118476" spans="1:8" x14ac:dyDescent="0.3">
      <c r="A118476" s="3">
        <v>118474</v>
      </c>
      <c r="B118476" s="3" t="s">
        <v>168663</v>
      </c>
      <c r="C118476" s="3" t="s">
        <v>172507</v>
      </c>
      <c r="D118476" t="s">
        <v>172812</v>
      </c>
      <c r="E118476" s="6">
        <v>38335</v>
      </c>
      <c r="F118476" s="3" t="s">
        <v>169043</v>
      </c>
      <c r="G118476" s="3" t="s">
        <v>13</v>
      </c>
      <c r="H118476" s="3" t="s">
        <v>37</v>
      </c>
    </row>
    <row r="118477" spans="1:8" x14ac:dyDescent="0.3">
      <c r="A118477" s="3">
        <v>118475</v>
      </c>
      <c r="B118477" s="3" t="s">
        <v>168663</v>
      </c>
      <c r="C118477" s="3" t="s">
        <v>2488</v>
      </c>
      <c r="D118477" t="s">
        <v>173254</v>
      </c>
      <c r="E118477" s="6">
        <v>38335</v>
      </c>
      <c r="F118477" s="3" t="s">
        <v>59791</v>
      </c>
      <c r="G118477" s="3" t="s">
        <v>13</v>
      </c>
      <c r="H118477" s="3" t="s">
        <v>37</v>
      </c>
    </row>
    <row r="118478" spans="1:8" x14ac:dyDescent="0.3">
      <c r="A118478" s="3">
        <v>118476</v>
      </c>
      <c r="B118478" s="3" t="s">
        <v>168663</v>
      </c>
      <c r="C118478" s="3" t="s">
        <v>31470</v>
      </c>
      <c r="D118478" t="s">
        <v>174389</v>
      </c>
      <c r="E118478" s="6">
        <v>38335</v>
      </c>
      <c r="F118478" s="3" t="s">
        <v>168669</v>
      </c>
      <c r="G118478" s="3" t="s">
        <v>13</v>
      </c>
      <c r="H118478" s="3" t="s">
        <v>54</v>
      </c>
    </row>
    <row r="118479" spans="1:8" x14ac:dyDescent="0.3">
      <c r="A118479" s="3">
        <v>118477</v>
      </c>
      <c r="B118479" s="3" t="s">
        <v>168663</v>
      </c>
      <c r="C118479" s="3" t="s">
        <v>31470</v>
      </c>
      <c r="D118479" t="s">
        <v>174390</v>
      </c>
      <c r="E118479" s="6">
        <v>38335</v>
      </c>
      <c r="F118479" s="3" t="s">
        <v>168669</v>
      </c>
      <c r="G118479" s="3" t="s">
        <v>13</v>
      </c>
      <c r="H118479" s="3" t="s">
        <v>54</v>
      </c>
    </row>
    <row r="118480" spans="1:8" x14ac:dyDescent="0.3">
      <c r="A118480" s="3">
        <v>118478</v>
      </c>
      <c r="B118480" s="3" t="s">
        <v>168663</v>
      </c>
      <c r="C118480" s="3" t="s">
        <v>175686</v>
      </c>
      <c r="D118480" t="s">
        <v>175687</v>
      </c>
      <c r="E118480" s="6">
        <v>38335</v>
      </c>
      <c r="F118480" s="3" t="s">
        <v>168664</v>
      </c>
      <c r="G118480" s="3" t="s">
        <v>13</v>
      </c>
      <c r="H118480" s="3" t="s">
        <v>54</v>
      </c>
    </row>
    <row r="118481" spans="1:8" x14ac:dyDescent="0.3">
      <c r="A118481" s="3">
        <v>118479</v>
      </c>
      <c r="B118481" s="3" t="s">
        <v>168663</v>
      </c>
      <c r="C118481" s="3" t="s">
        <v>176078</v>
      </c>
      <c r="D118481" t="s">
        <v>176079</v>
      </c>
      <c r="E118481" s="6">
        <v>38335</v>
      </c>
      <c r="F118481" s="3" t="s">
        <v>168664</v>
      </c>
      <c r="G118481" s="3" t="s">
        <v>13</v>
      </c>
      <c r="H118481" s="3" t="s">
        <v>54</v>
      </c>
    </row>
    <row r="118482" spans="1:8" x14ac:dyDescent="0.3">
      <c r="A118482" s="3">
        <v>118480</v>
      </c>
      <c r="B118482" s="3" t="s">
        <v>54805</v>
      </c>
      <c r="C118482" s="3" t="s">
        <v>55787</v>
      </c>
      <c r="D118482" t="s">
        <v>55788</v>
      </c>
      <c r="E118482" s="6">
        <v>38335</v>
      </c>
      <c r="F118482" s="3" t="s">
        <v>54808</v>
      </c>
      <c r="G118482" s="3" t="s">
        <v>13</v>
      </c>
      <c r="H118482" s="3" t="s">
        <v>6905</v>
      </c>
    </row>
    <row r="118483" spans="1:8" x14ac:dyDescent="0.3">
      <c r="A118483" s="3">
        <v>118481</v>
      </c>
      <c r="B118483" s="3" t="s">
        <v>54805</v>
      </c>
      <c r="C118483" s="3" t="s">
        <v>55789</v>
      </c>
      <c r="D118483" t="s">
        <v>55790</v>
      </c>
      <c r="E118483" s="6">
        <v>38335</v>
      </c>
      <c r="F118483" s="3" t="s">
        <v>54808</v>
      </c>
      <c r="G118483" s="3" t="s">
        <v>13</v>
      </c>
      <c r="H118483" s="3" t="s">
        <v>6905</v>
      </c>
    </row>
    <row r="118484" spans="1:8" x14ac:dyDescent="0.3">
      <c r="A118484" s="3">
        <v>118482</v>
      </c>
      <c r="B118484" s="3" t="s">
        <v>85434</v>
      </c>
      <c r="C118484" s="3" t="s">
        <v>95657</v>
      </c>
      <c r="D118484" t="s">
        <v>95736</v>
      </c>
      <c r="E118484" s="6">
        <v>38335</v>
      </c>
      <c r="F118484" s="3" t="s">
        <v>85510</v>
      </c>
      <c r="G118484" s="3" t="s">
        <v>13</v>
      </c>
      <c r="H118484" s="3" t="s">
        <v>11</v>
      </c>
    </row>
    <row r="118485" spans="1:8" x14ac:dyDescent="0.3">
      <c r="A118485" s="3">
        <v>118483</v>
      </c>
      <c r="B118485" s="3" t="s">
        <v>85434</v>
      </c>
      <c r="C118485" s="3" t="s">
        <v>95657</v>
      </c>
      <c r="D118485" t="s">
        <v>95737</v>
      </c>
      <c r="E118485" s="6">
        <v>38335</v>
      </c>
      <c r="F118485" s="3" t="s">
        <v>85510</v>
      </c>
      <c r="G118485" s="3" t="s">
        <v>13</v>
      </c>
      <c r="H118485" s="3" t="s">
        <v>11</v>
      </c>
    </row>
    <row r="118486" spans="1:8" x14ac:dyDescent="0.3">
      <c r="A118486" s="3">
        <v>118484</v>
      </c>
      <c r="B118486" s="3" t="s">
        <v>134249</v>
      </c>
      <c r="C118486" s="3" t="s">
        <v>74000</v>
      </c>
      <c r="D118486" t="s">
        <v>134646</v>
      </c>
      <c r="E118486" s="6">
        <v>38335</v>
      </c>
      <c r="F118486" s="3" t="s">
        <v>134412</v>
      </c>
      <c r="G118486" s="3" t="s">
        <v>13</v>
      </c>
      <c r="H118486" s="3" t="s">
        <v>1400</v>
      </c>
    </row>
    <row r="118487" spans="1:8" x14ac:dyDescent="0.3">
      <c r="A118487" s="3">
        <v>118485</v>
      </c>
      <c r="B118487" s="3" t="s">
        <v>134249</v>
      </c>
      <c r="C118487" s="3" t="s">
        <v>670</v>
      </c>
      <c r="D118487" t="s">
        <v>136578</v>
      </c>
      <c r="E118487" s="6">
        <v>38335</v>
      </c>
      <c r="F118487" s="3" t="s">
        <v>134266</v>
      </c>
      <c r="G118487" s="3" t="s">
        <v>13</v>
      </c>
      <c r="H118487" s="3" t="s">
        <v>1400</v>
      </c>
    </row>
    <row r="118488" spans="1:8" x14ac:dyDescent="0.3">
      <c r="A118488" s="3">
        <v>118486</v>
      </c>
      <c r="B118488" s="3" t="s">
        <v>134249</v>
      </c>
      <c r="C118488" s="3" t="s">
        <v>96170</v>
      </c>
      <c r="D118488" t="s">
        <v>138367</v>
      </c>
      <c r="E118488" s="6">
        <v>38335</v>
      </c>
      <c r="F118488" s="3" t="s">
        <v>135020</v>
      </c>
      <c r="G118488" s="3" t="s">
        <v>13</v>
      </c>
      <c r="H118488" s="3" t="s">
        <v>11</v>
      </c>
    </row>
    <row r="118489" spans="1:8" x14ac:dyDescent="0.3">
      <c r="A118489" s="3">
        <v>118487</v>
      </c>
      <c r="B118489" s="3" t="s">
        <v>134249</v>
      </c>
      <c r="C118489" s="3" t="s">
        <v>139640</v>
      </c>
      <c r="D118489" t="s">
        <v>139645</v>
      </c>
      <c r="E118489" s="6">
        <v>38335</v>
      </c>
      <c r="F118489" s="3" t="s">
        <v>135932</v>
      </c>
      <c r="G118489" s="3" t="s">
        <v>395</v>
      </c>
      <c r="H118489" s="3" t="s">
        <v>54</v>
      </c>
    </row>
    <row r="118490" spans="1:8" x14ac:dyDescent="0.3">
      <c r="A118490" s="3">
        <v>118488</v>
      </c>
      <c r="B118490" s="3" t="s">
        <v>54805</v>
      </c>
      <c r="C118490" s="3" t="s">
        <v>55783</v>
      </c>
      <c r="D118490" t="s">
        <v>55784</v>
      </c>
      <c r="E118490" s="6">
        <v>38335</v>
      </c>
      <c r="F118490" s="3" t="s">
        <v>54808</v>
      </c>
      <c r="G118490" s="3" t="s">
        <v>13</v>
      </c>
      <c r="H118490" s="3" t="s">
        <v>6905</v>
      </c>
    </row>
    <row r="118491" spans="1:8" x14ac:dyDescent="0.3">
      <c r="A118491" s="3">
        <v>118489</v>
      </c>
      <c r="B118491" s="3" t="s">
        <v>54805</v>
      </c>
      <c r="C118491" s="3" t="s">
        <v>55785</v>
      </c>
      <c r="D118491" t="s">
        <v>55786</v>
      </c>
      <c r="E118491" s="6">
        <v>38335</v>
      </c>
      <c r="F118491" s="3" t="s">
        <v>54808</v>
      </c>
      <c r="G118491" s="3" t="s">
        <v>13</v>
      </c>
      <c r="H118491" s="3" t="s">
        <v>6905</v>
      </c>
    </row>
    <row r="118492" spans="1:8" x14ac:dyDescent="0.3">
      <c r="A118492" s="3">
        <v>118490</v>
      </c>
      <c r="B118492" s="3" t="s">
        <v>85434</v>
      </c>
      <c r="C118492" s="3" t="s">
        <v>91047</v>
      </c>
      <c r="D118492" t="s">
        <v>91051</v>
      </c>
      <c r="E118492" s="6">
        <v>38335</v>
      </c>
      <c r="F118492" s="3" t="s">
        <v>85510</v>
      </c>
      <c r="G118492" s="3" t="s">
        <v>13</v>
      </c>
      <c r="H118492" s="3" t="s">
        <v>37</v>
      </c>
    </row>
    <row r="118493" spans="1:8" x14ac:dyDescent="0.3">
      <c r="A118493" s="3">
        <v>118491</v>
      </c>
      <c r="B118493" s="3" t="s">
        <v>85434</v>
      </c>
      <c r="C118493" s="3" t="s">
        <v>95657</v>
      </c>
      <c r="D118493" t="s">
        <v>95735</v>
      </c>
      <c r="E118493" s="6">
        <v>38335</v>
      </c>
      <c r="F118493" s="3" t="s">
        <v>85510</v>
      </c>
      <c r="G118493" s="3" t="s">
        <v>13</v>
      </c>
      <c r="H118493" s="3" t="s">
        <v>11</v>
      </c>
    </row>
    <row r="118494" spans="1:8" x14ac:dyDescent="0.3">
      <c r="A118494" s="3">
        <v>118492</v>
      </c>
      <c r="B118494" s="3" t="s">
        <v>54805</v>
      </c>
      <c r="C118494" s="3" t="s">
        <v>55763</v>
      </c>
      <c r="D118494" t="s">
        <v>55779</v>
      </c>
      <c r="E118494" s="6">
        <v>38335</v>
      </c>
      <c r="F118494" s="3" t="s">
        <v>54808</v>
      </c>
      <c r="G118494" s="3" t="s">
        <v>12</v>
      </c>
      <c r="H118494" s="3" t="s">
        <v>6905</v>
      </c>
    </row>
    <row r="118495" spans="1:8" x14ac:dyDescent="0.3">
      <c r="A118495" s="3">
        <v>118493</v>
      </c>
      <c r="B118495" s="3" t="s">
        <v>54805</v>
      </c>
      <c r="C118495" s="3" t="s">
        <v>54948</v>
      </c>
      <c r="D118495" t="s">
        <v>55780</v>
      </c>
      <c r="E118495" s="6">
        <v>38335</v>
      </c>
      <c r="F118495" s="3" t="s">
        <v>54808</v>
      </c>
      <c r="G118495" s="3" t="s">
        <v>13</v>
      </c>
      <c r="H118495" s="3" t="s">
        <v>6905</v>
      </c>
    </row>
    <row r="118496" spans="1:8" x14ac:dyDescent="0.3">
      <c r="A118496" s="3">
        <v>118494</v>
      </c>
      <c r="B118496" s="3" t="s">
        <v>54805</v>
      </c>
      <c r="C118496" s="3" t="s">
        <v>55781</v>
      </c>
      <c r="D118496" t="s">
        <v>55782</v>
      </c>
      <c r="E118496" s="6">
        <v>38335</v>
      </c>
      <c r="F118496" s="3" t="s">
        <v>54808</v>
      </c>
      <c r="G118496" s="3" t="s">
        <v>13</v>
      </c>
      <c r="H118496" s="3" t="s">
        <v>6905</v>
      </c>
    </row>
    <row r="118497" spans="1:8" x14ac:dyDescent="0.3">
      <c r="A118497" s="3">
        <v>118495</v>
      </c>
      <c r="B118497" s="3" t="s">
        <v>54805</v>
      </c>
      <c r="C118497" s="3" t="s">
        <v>54868</v>
      </c>
      <c r="D118497" t="s">
        <v>55777</v>
      </c>
      <c r="E118497" s="6">
        <v>38335</v>
      </c>
      <c r="F118497" s="3" t="s">
        <v>54808</v>
      </c>
      <c r="G118497" s="3" t="s">
        <v>13</v>
      </c>
      <c r="H118497" s="3" t="s">
        <v>6905</v>
      </c>
    </row>
    <row r="118498" spans="1:8" x14ac:dyDescent="0.3">
      <c r="A118498" s="3">
        <v>118496</v>
      </c>
      <c r="B118498" s="3" t="s">
        <v>54805</v>
      </c>
      <c r="C118498" s="3" t="s">
        <v>54930</v>
      </c>
      <c r="D118498" t="s">
        <v>55778</v>
      </c>
      <c r="E118498" s="6">
        <v>38335</v>
      </c>
      <c r="F118498" s="3" t="s">
        <v>54808</v>
      </c>
      <c r="G118498" s="3" t="s">
        <v>13</v>
      </c>
      <c r="H118498" s="3" t="s">
        <v>6905</v>
      </c>
    </row>
    <row r="118499" spans="1:8" x14ac:dyDescent="0.3">
      <c r="A118499" s="3">
        <v>118497</v>
      </c>
      <c r="B118499" s="3" t="s">
        <v>54805</v>
      </c>
      <c r="C118499" s="3" t="s">
        <v>60331</v>
      </c>
      <c r="D118499" t="s">
        <v>60332</v>
      </c>
      <c r="E118499" s="6">
        <v>38335</v>
      </c>
      <c r="F118499" s="3" t="s">
        <v>54808</v>
      </c>
      <c r="G118499" s="3" t="s">
        <v>13</v>
      </c>
      <c r="H118499" s="3" t="s">
        <v>1400</v>
      </c>
    </row>
    <row r="118500" spans="1:8" x14ac:dyDescent="0.3">
      <c r="A118500" s="3">
        <v>118498</v>
      </c>
      <c r="B118500" s="3" t="s">
        <v>54805</v>
      </c>
      <c r="C118500" s="3" t="s">
        <v>54868</v>
      </c>
      <c r="D118500" t="s">
        <v>55776</v>
      </c>
      <c r="E118500" s="6">
        <v>38335</v>
      </c>
      <c r="F118500" s="3" t="s">
        <v>54808</v>
      </c>
      <c r="G118500" s="3" t="s">
        <v>13</v>
      </c>
      <c r="H118500" s="3" t="s">
        <v>6905</v>
      </c>
    </row>
    <row r="118501" spans="1:8" x14ac:dyDescent="0.3">
      <c r="A118501" s="3">
        <v>118499</v>
      </c>
      <c r="B118501" s="3" t="s">
        <v>17224</v>
      </c>
      <c r="C118501" s="3" t="s">
        <v>20585</v>
      </c>
      <c r="D118501" t="s">
        <v>20586</v>
      </c>
      <c r="E118501" s="6">
        <v>38335</v>
      </c>
      <c r="F118501" s="3" t="s">
        <v>17259</v>
      </c>
      <c r="G118501" s="3" t="s">
        <v>13</v>
      </c>
      <c r="H118501" s="3" t="s">
        <v>1400</v>
      </c>
    </row>
    <row r="118502" spans="1:8" x14ac:dyDescent="0.3">
      <c r="A118502" s="3">
        <v>118500</v>
      </c>
      <c r="B118502" s="3" t="s">
        <v>54805</v>
      </c>
      <c r="C118502" s="3" t="s">
        <v>55774</v>
      </c>
      <c r="D118502" t="s">
        <v>55775</v>
      </c>
      <c r="E118502" s="6">
        <v>38335</v>
      </c>
      <c r="F118502" s="3" t="s">
        <v>54808</v>
      </c>
      <c r="G118502" s="3" t="s">
        <v>13</v>
      </c>
      <c r="H118502" s="3" t="s">
        <v>6905</v>
      </c>
    </row>
    <row r="118503" spans="1:8" x14ac:dyDescent="0.3">
      <c r="A118503" s="3">
        <v>118501</v>
      </c>
      <c r="B118503" s="3" t="s">
        <v>54805</v>
      </c>
      <c r="C118503" s="3" t="s">
        <v>55594</v>
      </c>
      <c r="D118503" t="s">
        <v>55773</v>
      </c>
      <c r="E118503" s="6">
        <v>38335</v>
      </c>
      <c r="F118503" s="3" t="s">
        <v>54808</v>
      </c>
      <c r="G118503" s="3" t="s">
        <v>12</v>
      </c>
      <c r="H118503" s="3" t="s">
        <v>6905</v>
      </c>
    </row>
    <row r="118504" spans="1:8" x14ac:dyDescent="0.3">
      <c r="A118504" s="3">
        <v>118502</v>
      </c>
      <c r="B118504" s="3" t="s">
        <v>17224</v>
      </c>
      <c r="C118504" s="3" t="s">
        <v>21063</v>
      </c>
      <c r="D118504" t="s">
        <v>21064</v>
      </c>
      <c r="E118504" s="6">
        <v>38335</v>
      </c>
      <c r="F118504" s="3" t="s">
        <v>17226</v>
      </c>
      <c r="G118504" s="3" t="s">
        <v>13</v>
      </c>
      <c r="H118504" s="3" t="s">
        <v>1400</v>
      </c>
    </row>
    <row r="118505" spans="1:8" x14ac:dyDescent="0.3">
      <c r="A118505" s="3">
        <v>118503</v>
      </c>
      <c r="B118505" s="3" t="s">
        <v>17224</v>
      </c>
      <c r="C118505" s="3" t="s">
        <v>11942</v>
      </c>
      <c r="D118505" t="s">
        <v>21065</v>
      </c>
      <c r="E118505" s="6">
        <v>38335</v>
      </c>
      <c r="F118505" s="3" t="s">
        <v>17226</v>
      </c>
      <c r="G118505" s="3" t="s">
        <v>13</v>
      </c>
      <c r="H118505" s="3" t="s">
        <v>1400</v>
      </c>
    </row>
    <row r="118506" spans="1:8" x14ac:dyDescent="0.3">
      <c r="A118506" s="3">
        <v>118504</v>
      </c>
      <c r="B118506" s="3" t="s">
        <v>38244</v>
      </c>
      <c r="C118506" s="3" t="s">
        <v>39472</v>
      </c>
      <c r="D118506" t="s">
        <v>39631</v>
      </c>
      <c r="E118506" s="6">
        <v>38335</v>
      </c>
      <c r="F118506" s="3" t="s">
        <v>38430</v>
      </c>
      <c r="G118506" s="3" t="s">
        <v>13</v>
      </c>
      <c r="H118506" s="3" t="s">
        <v>1400</v>
      </c>
    </row>
    <row r="118507" spans="1:8" x14ac:dyDescent="0.3">
      <c r="A118507" s="3">
        <v>118505</v>
      </c>
      <c r="B118507" s="3" t="s">
        <v>38244</v>
      </c>
      <c r="C118507" s="3" t="s">
        <v>44756</v>
      </c>
      <c r="D118507" t="s">
        <v>44757</v>
      </c>
      <c r="E118507" s="6">
        <v>38335</v>
      </c>
      <c r="F118507" s="3" t="s">
        <v>42111</v>
      </c>
      <c r="G118507" s="3" t="s">
        <v>13</v>
      </c>
      <c r="H118507" s="3" t="s">
        <v>1400</v>
      </c>
    </row>
    <row r="118508" spans="1:8" x14ac:dyDescent="0.3">
      <c r="A118508" s="3">
        <v>118506</v>
      </c>
      <c r="B118508" s="3" t="s">
        <v>81442</v>
      </c>
      <c r="C118508" s="3" t="s">
        <v>83958</v>
      </c>
      <c r="D118508" t="s">
        <v>83959</v>
      </c>
      <c r="E118508" s="6">
        <v>38335</v>
      </c>
      <c r="F118508" s="3" t="s">
        <v>81602</v>
      </c>
      <c r="G118508" s="3" t="s">
        <v>13</v>
      </c>
      <c r="H118508" s="3" t="s">
        <v>37</v>
      </c>
    </row>
    <row r="118509" spans="1:8" x14ac:dyDescent="0.3">
      <c r="A118509" s="3">
        <v>118507</v>
      </c>
      <c r="B118509" s="3" t="s">
        <v>81442</v>
      </c>
      <c r="C118509" s="3" t="s">
        <v>85059</v>
      </c>
      <c r="D118509" t="s">
        <v>85066</v>
      </c>
      <c r="E118509" s="6">
        <v>38335</v>
      </c>
      <c r="F118509" s="3" t="s">
        <v>81629</v>
      </c>
      <c r="G118509" s="3" t="s">
        <v>13</v>
      </c>
      <c r="H118509" s="3" t="s">
        <v>54</v>
      </c>
    </row>
    <row r="118510" spans="1:8" x14ac:dyDescent="0.3">
      <c r="A118510" s="3">
        <v>118508</v>
      </c>
      <c r="B118510" s="3" t="s">
        <v>81442</v>
      </c>
      <c r="C118510" s="3" t="s">
        <v>52358</v>
      </c>
      <c r="D118510" t="s">
        <v>85082</v>
      </c>
      <c r="E118510" s="6">
        <v>38335</v>
      </c>
      <c r="F118510" s="3" t="s">
        <v>81791</v>
      </c>
      <c r="G118510" s="3" t="s">
        <v>13</v>
      </c>
      <c r="H118510" s="3" t="s">
        <v>54</v>
      </c>
    </row>
    <row r="118511" spans="1:8" x14ac:dyDescent="0.3">
      <c r="A118511" s="3">
        <v>118509</v>
      </c>
      <c r="B118511" s="3" t="s">
        <v>81442</v>
      </c>
      <c r="C118511" s="3" t="s">
        <v>65654</v>
      </c>
      <c r="D118511" t="s">
        <v>83957</v>
      </c>
      <c r="E118511" s="6">
        <v>38335</v>
      </c>
      <c r="F118511" s="3" t="s">
        <v>81602</v>
      </c>
      <c r="G118511" s="3" t="s">
        <v>13</v>
      </c>
      <c r="H118511" s="3" t="s">
        <v>37</v>
      </c>
    </row>
    <row r="118512" spans="1:8" x14ac:dyDescent="0.3">
      <c r="A118512" s="3">
        <v>118510</v>
      </c>
      <c r="B118512" s="3" t="s">
        <v>81442</v>
      </c>
      <c r="C118512" s="3" t="s">
        <v>27863</v>
      </c>
      <c r="D118512" t="s">
        <v>84228</v>
      </c>
      <c r="E118512" s="6">
        <v>38335</v>
      </c>
      <c r="F118512" s="3" t="s">
        <v>81602</v>
      </c>
      <c r="G118512" s="3" t="s">
        <v>13</v>
      </c>
      <c r="H118512" s="3" t="s">
        <v>37</v>
      </c>
    </row>
    <row r="118513" spans="1:8" x14ac:dyDescent="0.3">
      <c r="A118513" s="3">
        <v>118511</v>
      </c>
      <c r="B118513" s="3" t="s">
        <v>17224</v>
      </c>
      <c r="C118513" s="3" t="s">
        <v>26256</v>
      </c>
      <c r="D118513" t="s">
        <v>26257</v>
      </c>
      <c r="E118513" s="6">
        <v>38335</v>
      </c>
      <c r="F118513" s="3" t="s">
        <v>17226</v>
      </c>
      <c r="G118513" s="3" t="s">
        <v>13</v>
      </c>
      <c r="H118513" s="3" t="s">
        <v>1388</v>
      </c>
    </row>
    <row r="118514" spans="1:8" x14ac:dyDescent="0.3">
      <c r="A118514" s="3">
        <v>118512</v>
      </c>
      <c r="B118514" s="3" t="s">
        <v>6901</v>
      </c>
      <c r="C118514" s="3" t="s">
        <v>12751</v>
      </c>
      <c r="D118514" t="s">
        <v>12752</v>
      </c>
      <c r="E118514" s="6">
        <v>38335</v>
      </c>
      <c r="F118514" s="3" t="s">
        <v>7003</v>
      </c>
      <c r="G118514" s="3" t="s">
        <v>13</v>
      </c>
      <c r="H118514" s="3" t="s">
        <v>54</v>
      </c>
    </row>
    <row r="118515" spans="1:8" x14ac:dyDescent="0.3">
      <c r="A118515" s="3">
        <v>118513</v>
      </c>
      <c r="B118515" s="3" t="s">
        <v>6901</v>
      </c>
      <c r="C118515" s="3" t="s">
        <v>12753</v>
      </c>
      <c r="D118515" t="s">
        <v>12754</v>
      </c>
      <c r="E118515" s="6">
        <v>38335</v>
      </c>
      <c r="F118515" s="3" t="s">
        <v>7003</v>
      </c>
      <c r="G118515" s="3" t="s">
        <v>13</v>
      </c>
      <c r="H118515" s="3" t="s">
        <v>54</v>
      </c>
    </row>
    <row r="118516" spans="1:8" x14ac:dyDescent="0.3">
      <c r="A118516" s="3">
        <v>118514</v>
      </c>
      <c r="B118516" s="3" t="s">
        <v>17224</v>
      </c>
      <c r="C118516" s="3" t="s">
        <v>21061</v>
      </c>
      <c r="D118516" t="s">
        <v>21062</v>
      </c>
      <c r="E118516" s="6">
        <v>38335</v>
      </c>
      <c r="F118516" s="3" t="s">
        <v>17226</v>
      </c>
      <c r="G118516" s="3" t="s">
        <v>13</v>
      </c>
      <c r="H118516" s="3" t="s">
        <v>1400</v>
      </c>
    </row>
    <row r="118517" spans="1:8" x14ac:dyDescent="0.3">
      <c r="A118517" s="3">
        <v>118515</v>
      </c>
      <c r="B118517" s="3" t="s">
        <v>17224</v>
      </c>
      <c r="C118517" s="3" t="s">
        <v>26254</v>
      </c>
      <c r="D118517" t="s">
        <v>26255</v>
      </c>
      <c r="E118517" s="6">
        <v>38335</v>
      </c>
      <c r="F118517" s="3" t="s">
        <v>17226</v>
      </c>
      <c r="G118517" s="3" t="s">
        <v>13</v>
      </c>
      <c r="H118517" s="3" t="s">
        <v>1388</v>
      </c>
    </row>
    <row r="118518" spans="1:8" x14ac:dyDescent="0.3">
      <c r="A118518" s="3">
        <v>118516</v>
      </c>
      <c r="B118518" s="3" t="s">
        <v>99055</v>
      </c>
      <c r="C118518" s="3" t="s">
        <v>670</v>
      </c>
      <c r="D118518" t="s">
        <v>99316</v>
      </c>
      <c r="E118518" s="6">
        <v>38335</v>
      </c>
      <c r="F118518" s="3" t="s">
        <v>99122</v>
      </c>
      <c r="G118518" s="3" t="s">
        <v>13</v>
      </c>
      <c r="H118518" s="3" t="s">
        <v>6905</v>
      </c>
    </row>
    <row r="118519" spans="1:8" x14ac:dyDescent="0.3">
      <c r="A118519" s="3">
        <v>118517</v>
      </c>
      <c r="B118519" s="3" t="s">
        <v>160636</v>
      </c>
      <c r="C118519" s="3" t="s">
        <v>670</v>
      </c>
      <c r="D118519" t="s">
        <v>161184</v>
      </c>
      <c r="E118519" s="6">
        <v>38335</v>
      </c>
      <c r="F118519" s="3" t="s">
        <v>160642</v>
      </c>
      <c r="G118519" s="3" t="s">
        <v>13</v>
      </c>
      <c r="H118519" s="3" t="s">
        <v>6905</v>
      </c>
    </row>
    <row r="118520" spans="1:8" x14ac:dyDescent="0.3">
      <c r="A118520" s="3">
        <v>118518</v>
      </c>
      <c r="B118520" s="3" t="s">
        <v>160636</v>
      </c>
      <c r="C118520" s="3" t="s">
        <v>670</v>
      </c>
      <c r="D118520" t="s">
        <v>161185</v>
      </c>
      <c r="E118520" s="6">
        <v>38335</v>
      </c>
      <c r="F118520" s="3" t="s">
        <v>160860</v>
      </c>
      <c r="G118520" s="3" t="s">
        <v>13</v>
      </c>
      <c r="H118520" s="3" t="s">
        <v>6905</v>
      </c>
    </row>
    <row r="118521" spans="1:8" x14ac:dyDescent="0.3">
      <c r="A118521" s="3">
        <v>118519</v>
      </c>
      <c r="B118521" s="3" t="s">
        <v>160636</v>
      </c>
      <c r="C118521" s="3" t="s">
        <v>670</v>
      </c>
      <c r="D118521" t="s">
        <v>161186</v>
      </c>
      <c r="E118521" s="6">
        <v>38335</v>
      </c>
      <c r="F118521" s="3" t="s">
        <v>160681</v>
      </c>
      <c r="G118521" s="3" t="s">
        <v>13</v>
      </c>
      <c r="H118521" s="3" t="s">
        <v>6905</v>
      </c>
    </row>
    <row r="118522" spans="1:8" x14ac:dyDescent="0.3">
      <c r="A118522" s="3">
        <v>118520</v>
      </c>
      <c r="B118522" s="3" t="s">
        <v>6901</v>
      </c>
      <c r="C118522" s="3" t="s">
        <v>326</v>
      </c>
      <c r="D118522" t="s">
        <v>14210</v>
      </c>
      <c r="E118522" s="6">
        <v>38335</v>
      </c>
      <c r="F118522" s="3" t="s">
        <v>7003</v>
      </c>
      <c r="G118522" s="3" t="s">
        <v>13</v>
      </c>
      <c r="H118522" s="3" t="s">
        <v>54</v>
      </c>
    </row>
    <row r="118523" spans="1:8" x14ac:dyDescent="0.3">
      <c r="A118523" s="3">
        <v>118521</v>
      </c>
      <c r="B118523" s="3" t="s">
        <v>160636</v>
      </c>
      <c r="C118523" s="3" t="s">
        <v>670</v>
      </c>
      <c r="D118523" t="s">
        <v>161183</v>
      </c>
      <c r="E118523" s="6">
        <v>38335</v>
      </c>
      <c r="F118523" s="3" t="s">
        <v>160875</v>
      </c>
      <c r="G118523" s="3" t="s">
        <v>13</v>
      </c>
      <c r="H118523" s="3" t="s">
        <v>6905</v>
      </c>
    </row>
    <row r="118524" spans="1:8" x14ac:dyDescent="0.3">
      <c r="A118524" s="3">
        <v>118522</v>
      </c>
      <c r="B118524" s="3" t="s">
        <v>6901</v>
      </c>
      <c r="C118524" s="3" t="s">
        <v>12749</v>
      </c>
      <c r="D118524" t="s">
        <v>12750</v>
      </c>
      <c r="E118524" s="6">
        <v>38335</v>
      </c>
      <c r="F118524" s="3" t="s">
        <v>7003</v>
      </c>
      <c r="G118524" s="3" t="s">
        <v>395</v>
      </c>
      <c r="H118524" s="3" t="s">
        <v>54</v>
      </c>
    </row>
    <row r="118525" spans="1:8" x14ac:dyDescent="0.3">
      <c r="A118525" s="3">
        <v>118523</v>
      </c>
      <c r="B118525" s="3" t="s">
        <v>26273</v>
      </c>
      <c r="C118525" s="3" t="s">
        <v>34329</v>
      </c>
      <c r="D118525" t="s">
        <v>35628</v>
      </c>
      <c r="E118525" s="6">
        <v>38335</v>
      </c>
      <c r="F118525" s="3" t="s">
        <v>26308</v>
      </c>
      <c r="G118525" s="3" t="s">
        <v>13</v>
      </c>
      <c r="H118525" s="3" t="s">
        <v>37</v>
      </c>
    </row>
    <row r="118526" spans="1:8" x14ac:dyDescent="0.3">
      <c r="A118526" s="3">
        <v>118524</v>
      </c>
      <c r="B118526" s="3" t="s">
        <v>85434</v>
      </c>
      <c r="C118526" s="3" t="s">
        <v>90620</v>
      </c>
      <c r="D118526" t="s">
        <v>90621</v>
      </c>
      <c r="E118526" s="6">
        <v>38335</v>
      </c>
      <c r="F118526" s="3" t="s">
        <v>85502</v>
      </c>
      <c r="G118526" s="3" t="s">
        <v>13</v>
      </c>
      <c r="H118526" s="3" t="s">
        <v>1400</v>
      </c>
    </row>
    <row r="118527" spans="1:8" x14ac:dyDescent="0.3">
      <c r="A118527" s="3">
        <v>118525</v>
      </c>
      <c r="B118527" s="3" t="s">
        <v>54805</v>
      </c>
      <c r="C118527" s="3" t="s">
        <v>76576</v>
      </c>
      <c r="D118527" t="s">
        <v>76580</v>
      </c>
      <c r="E118527" s="6">
        <v>38335</v>
      </c>
      <c r="F118527" s="3" t="s">
        <v>57389</v>
      </c>
      <c r="G118527" s="3" t="s">
        <v>13</v>
      </c>
      <c r="H118527" s="3" t="s">
        <v>54</v>
      </c>
    </row>
    <row r="118528" spans="1:8" x14ac:dyDescent="0.3">
      <c r="A118528" s="3">
        <v>118526</v>
      </c>
      <c r="B118528" s="3" t="s">
        <v>54805</v>
      </c>
      <c r="C118528" s="3" t="s">
        <v>76576</v>
      </c>
      <c r="D118528" t="s">
        <v>76581</v>
      </c>
      <c r="E118528" s="6">
        <v>38335</v>
      </c>
      <c r="F118528" s="3" t="s">
        <v>57389</v>
      </c>
      <c r="G118528" s="3" t="s">
        <v>13</v>
      </c>
      <c r="H118528" s="3" t="s">
        <v>54</v>
      </c>
    </row>
    <row r="118529" spans="1:8" x14ac:dyDescent="0.3">
      <c r="A118529" s="3">
        <v>118527</v>
      </c>
      <c r="B118529" s="3" t="s">
        <v>85434</v>
      </c>
      <c r="C118529" s="3" t="s">
        <v>93799</v>
      </c>
      <c r="D118529" t="s">
        <v>93800</v>
      </c>
      <c r="E118529" s="6">
        <v>38335</v>
      </c>
      <c r="F118529" s="3" t="s">
        <v>85554</v>
      </c>
      <c r="G118529" s="3" t="s">
        <v>13</v>
      </c>
      <c r="H118529" s="3" t="s">
        <v>37</v>
      </c>
    </row>
    <row r="118530" spans="1:8" x14ac:dyDescent="0.3">
      <c r="A118530" s="3">
        <v>118528</v>
      </c>
      <c r="B118530" s="3" t="s">
        <v>9</v>
      </c>
      <c r="C118530" s="3" t="s">
        <v>16301</v>
      </c>
      <c r="D118530" t="s">
        <v>151972</v>
      </c>
      <c r="E118530" s="6">
        <v>38335</v>
      </c>
      <c r="F118530" s="3" t="s">
        <v>151898</v>
      </c>
      <c r="G118530" s="3" t="s">
        <v>13</v>
      </c>
      <c r="H118530" s="3" t="s">
        <v>11</v>
      </c>
    </row>
    <row r="118531" spans="1:8" x14ac:dyDescent="0.3">
      <c r="A118531" s="3">
        <v>118529</v>
      </c>
      <c r="B118531" s="3" t="s">
        <v>85434</v>
      </c>
      <c r="C118531" s="3" t="s">
        <v>94418</v>
      </c>
      <c r="D118531" t="s">
        <v>94419</v>
      </c>
      <c r="E118531" s="6">
        <v>38335</v>
      </c>
      <c r="F118531" s="3" t="s">
        <v>85554</v>
      </c>
      <c r="G118531" s="3" t="s">
        <v>13</v>
      </c>
      <c r="H118531" s="3" t="s">
        <v>37</v>
      </c>
    </row>
    <row r="118532" spans="1:8" x14ac:dyDescent="0.3">
      <c r="A118532" s="3">
        <v>118530</v>
      </c>
      <c r="B118532" s="3" t="s">
        <v>104399</v>
      </c>
      <c r="C118532" s="3" t="s">
        <v>109233</v>
      </c>
      <c r="D118532" t="s">
        <v>109350</v>
      </c>
      <c r="E118532" s="6">
        <v>38335</v>
      </c>
      <c r="F118532" s="3" t="s">
        <v>104596</v>
      </c>
      <c r="G118532" s="3" t="s">
        <v>13</v>
      </c>
      <c r="H118532" s="3" t="s">
        <v>54</v>
      </c>
    </row>
    <row r="118533" spans="1:8" x14ac:dyDescent="0.3">
      <c r="A118533" s="3">
        <v>118531</v>
      </c>
      <c r="B118533" s="3" t="s">
        <v>85434</v>
      </c>
      <c r="C118533" s="3" t="s">
        <v>90746</v>
      </c>
      <c r="D118533" t="s">
        <v>90905</v>
      </c>
      <c r="E118533" s="6">
        <v>38335</v>
      </c>
      <c r="F118533" s="3" t="s">
        <v>85619</v>
      </c>
      <c r="G118533" s="3" t="s">
        <v>13</v>
      </c>
      <c r="H118533" s="3" t="s">
        <v>37</v>
      </c>
    </row>
    <row r="118534" spans="1:8" x14ac:dyDescent="0.3">
      <c r="A118534" s="3">
        <v>118532</v>
      </c>
      <c r="B118534" s="3" t="s">
        <v>85434</v>
      </c>
      <c r="C118534" s="3" t="s">
        <v>93170</v>
      </c>
      <c r="D118534" t="s">
        <v>93171</v>
      </c>
      <c r="E118534" s="6">
        <v>38335</v>
      </c>
      <c r="F118534" s="3" t="s">
        <v>85554</v>
      </c>
      <c r="G118534" s="3" t="s">
        <v>13</v>
      </c>
      <c r="H118534" s="3" t="s">
        <v>37</v>
      </c>
    </row>
    <row r="118535" spans="1:8" x14ac:dyDescent="0.3">
      <c r="A118535" s="3">
        <v>118533</v>
      </c>
      <c r="B118535" s="3" t="s">
        <v>104399</v>
      </c>
      <c r="C118535" s="3" t="s">
        <v>104681</v>
      </c>
      <c r="D118535" t="s">
        <v>104682</v>
      </c>
      <c r="E118535" s="6">
        <v>38335</v>
      </c>
      <c r="F118535" s="3" t="s">
        <v>104572</v>
      </c>
      <c r="G118535" s="3" t="s">
        <v>13</v>
      </c>
      <c r="H118535" s="3" t="s">
        <v>1400</v>
      </c>
    </row>
    <row r="118536" spans="1:8" x14ac:dyDescent="0.3">
      <c r="A118536" s="3">
        <v>118534</v>
      </c>
      <c r="B118536" s="3" t="s">
        <v>54805</v>
      </c>
      <c r="C118536" s="3" t="s">
        <v>65331</v>
      </c>
      <c r="D118536" t="s">
        <v>65332</v>
      </c>
      <c r="E118536" s="6">
        <v>38335</v>
      </c>
      <c r="F118536" s="3" t="s">
        <v>10</v>
      </c>
      <c r="G118536" s="3" t="s">
        <v>13</v>
      </c>
      <c r="H118536" s="3" t="s">
        <v>1400</v>
      </c>
    </row>
    <row r="118537" spans="1:8" x14ac:dyDescent="0.3">
      <c r="A118537" s="3">
        <v>118535</v>
      </c>
      <c r="B118537" s="3" t="s">
        <v>85434</v>
      </c>
      <c r="C118537" s="3" t="s">
        <v>2335</v>
      </c>
      <c r="D118537" t="s">
        <v>88989</v>
      </c>
      <c r="E118537" s="6">
        <v>38335</v>
      </c>
      <c r="F118537" s="3" t="s">
        <v>85536</v>
      </c>
      <c r="G118537" s="3" t="s">
        <v>13</v>
      </c>
      <c r="H118537" s="3" t="s">
        <v>1400</v>
      </c>
    </row>
    <row r="118538" spans="1:8" x14ac:dyDescent="0.3">
      <c r="A118538" s="3">
        <v>118536</v>
      </c>
      <c r="B118538" s="3" t="s">
        <v>85434</v>
      </c>
      <c r="C118538" s="3" t="s">
        <v>93781</v>
      </c>
      <c r="D118538" t="s">
        <v>93798</v>
      </c>
      <c r="E118538" s="6">
        <v>38335</v>
      </c>
      <c r="F118538" s="3" t="s">
        <v>85554</v>
      </c>
      <c r="G118538" s="3" t="s">
        <v>13</v>
      </c>
      <c r="H118538" s="3" t="s">
        <v>37</v>
      </c>
    </row>
    <row r="118539" spans="1:8" x14ac:dyDescent="0.3">
      <c r="A118539" s="3">
        <v>118537</v>
      </c>
      <c r="B118539" s="3" t="s">
        <v>158712</v>
      </c>
      <c r="C118539" s="3" t="s">
        <v>2707</v>
      </c>
      <c r="D118539" t="s">
        <v>159245</v>
      </c>
      <c r="E118539" s="6">
        <v>38335</v>
      </c>
      <c r="F118539" s="3" t="s">
        <v>158723</v>
      </c>
      <c r="G118539" s="3" t="s">
        <v>13</v>
      </c>
      <c r="H118539" s="3" t="s">
        <v>1400</v>
      </c>
    </row>
    <row r="118540" spans="1:8" x14ac:dyDescent="0.3">
      <c r="A118540" s="3">
        <v>118538</v>
      </c>
      <c r="B118540" s="3" t="s">
        <v>54805</v>
      </c>
      <c r="C118540" s="3" t="s">
        <v>59872</v>
      </c>
      <c r="D118540" t="s">
        <v>59873</v>
      </c>
      <c r="E118540" s="6">
        <v>38335</v>
      </c>
      <c r="F118540" s="3" t="s">
        <v>59869</v>
      </c>
      <c r="G118540" s="3" t="s">
        <v>13</v>
      </c>
      <c r="H118540" s="3" t="s">
        <v>1400</v>
      </c>
    </row>
    <row r="118541" spans="1:8" x14ac:dyDescent="0.3">
      <c r="A118541" s="3">
        <v>118539</v>
      </c>
      <c r="B118541" s="3" t="s">
        <v>54805</v>
      </c>
      <c r="C118541" s="3" t="s">
        <v>74072</v>
      </c>
      <c r="D118541" t="s">
        <v>74073</v>
      </c>
      <c r="E118541" s="6">
        <v>38335</v>
      </c>
      <c r="F118541" s="3" t="s">
        <v>54898</v>
      </c>
      <c r="G118541" s="3" t="s">
        <v>13</v>
      </c>
      <c r="H118541" s="3" t="s">
        <v>11</v>
      </c>
    </row>
    <row r="118542" spans="1:8" x14ac:dyDescent="0.3">
      <c r="A118542" s="3">
        <v>118540</v>
      </c>
      <c r="B118542" s="3" t="s">
        <v>54805</v>
      </c>
      <c r="C118542" s="3" t="s">
        <v>76338</v>
      </c>
      <c r="D118542" t="s">
        <v>76339</v>
      </c>
      <c r="E118542" s="6">
        <v>38335</v>
      </c>
      <c r="F118542" s="3" t="s">
        <v>57976</v>
      </c>
      <c r="G118542" s="3" t="s">
        <v>13</v>
      </c>
      <c r="H118542" s="3" t="s">
        <v>54</v>
      </c>
    </row>
    <row r="118543" spans="1:8" x14ac:dyDescent="0.3">
      <c r="A118543" s="3">
        <v>118541</v>
      </c>
      <c r="B118543" s="3" t="s">
        <v>54805</v>
      </c>
      <c r="C118543" s="3" t="s">
        <v>73385</v>
      </c>
      <c r="D118543" t="s">
        <v>73386</v>
      </c>
      <c r="E118543" s="6">
        <v>38335</v>
      </c>
      <c r="F118543" s="3" t="s">
        <v>54808</v>
      </c>
      <c r="G118543" s="3" t="s">
        <v>13</v>
      </c>
      <c r="H118543" s="3" t="s">
        <v>37</v>
      </c>
    </row>
    <row r="118544" spans="1:8" x14ac:dyDescent="0.3">
      <c r="A118544" s="3">
        <v>118542</v>
      </c>
      <c r="B118544" s="3" t="s">
        <v>54805</v>
      </c>
      <c r="C118544" s="3" t="s">
        <v>76281</v>
      </c>
      <c r="D118544" t="s">
        <v>76282</v>
      </c>
      <c r="E118544" s="6">
        <v>38335</v>
      </c>
      <c r="F118544" s="3" t="s">
        <v>59869</v>
      </c>
      <c r="G118544" s="3" t="s">
        <v>13</v>
      </c>
      <c r="H118544" s="3" t="s">
        <v>54</v>
      </c>
    </row>
    <row r="118545" spans="1:8" x14ac:dyDescent="0.3">
      <c r="A118545" s="3">
        <v>118543</v>
      </c>
      <c r="B118545" s="3" t="s">
        <v>54805</v>
      </c>
      <c r="C118545" s="3" t="s">
        <v>76336</v>
      </c>
      <c r="D118545" t="s">
        <v>76337</v>
      </c>
      <c r="E118545" s="6">
        <v>38335</v>
      </c>
      <c r="F118545" s="3" t="s">
        <v>57976</v>
      </c>
      <c r="G118545" s="3" t="s">
        <v>13</v>
      </c>
      <c r="H118545" s="3" t="s">
        <v>54</v>
      </c>
    </row>
    <row r="118546" spans="1:8" x14ac:dyDescent="0.3">
      <c r="A118546" s="3">
        <v>118544</v>
      </c>
      <c r="B118546" s="3" t="s">
        <v>99055</v>
      </c>
      <c r="C118546" s="3" t="s">
        <v>101612</v>
      </c>
      <c r="D118546" t="s">
        <v>101613</v>
      </c>
      <c r="E118546" s="6">
        <v>38335</v>
      </c>
      <c r="F118546" s="3" t="s">
        <v>99115</v>
      </c>
      <c r="G118546" s="3" t="s">
        <v>13</v>
      </c>
      <c r="H118546" s="3" t="s">
        <v>1400</v>
      </c>
    </row>
    <row r="118547" spans="1:8" x14ac:dyDescent="0.3">
      <c r="A118547" s="3">
        <v>118545</v>
      </c>
      <c r="B118547" s="3" t="s">
        <v>54805</v>
      </c>
      <c r="C118547" s="3" t="s">
        <v>59163</v>
      </c>
      <c r="D118547" t="s">
        <v>62832</v>
      </c>
      <c r="E118547" s="6">
        <v>38335</v>
      </c>
      <c r="F118547" s="3" t="s">
        <v>57976</v>
      </c>
      <c r="G118547" s="3" t="s">
        <v>13</v>
      </c>
      <c r="H118547" s="3" t="s">
        <v>1400</v>
      </c>
    </row>
    <row r="118548" spans="1:8" x14ac:dyDescent="0.3">
      <c r="A118548" s="3">
        <v>118546</v>
      </c>
      <c r="B118548" s="3" t="s">
        <v>54805</v>
      </c>
      <c r="C118548" s="3" t="s">
        <v>73383</v>
      </c>
      <c r="D118548" t="s">
        <v>73384</v>
      </c>
      <c r="E118548" s="6">
        <v>38335</v>
      </c>
      <c r="F118548" s="3" t="s">
        <v>54808</v>
      </c>
      <c r="G118548" s="3" t="s">
        <v>13</v>
      </c>
      <c r="H118548" s="3" t="s">
        <v>37</v>
      </c>
    </row>
    <row r="118549" spans="1:8" x14ac:dyDescent="0.3">
      <c r="A118549" s="3">
        <v>118547</v>
      </c>
      <c r="B118549" s="3" t="s">
        <v>54805</v>
      </c>
      <c r="C118549" s="3" t="s">
        <v>73433</v>
      </c>
      <c r="D118549" t="s">
        <v>73434</v>
      </c>
      <c r="E118549" s="6">
        <v>38335</v>
      </c>
      <c r="F118549" s="3" t="s">
        <v>59869</v>
      </c>
      <c r="G118549" s="3" t="s">
        <v>13</v>
      </c>
      <c r="H118549" s="3" t="s">
        <v>37</v>
      </c>
    </row>
    <row r="118550" spans="1:8" x14ac:dyDescent="0.3">
      <c r="A118550" s="3">
        <v>118548</v>
      </c>
      <c r="B118550" s="3" t="s">
        <v>104399</v>
      </c>
      <c r="C118550" s="3" t="s">
        <v>557</v>
      </c>
      <c r="D118550" t="s">
        <v>111787</v>
      </c>
      <c r="E118550" s="6">
        <v>38335</v>
      </c>
      <c r="F118550" s="3" t="s">
        <v>106224</v>
      </c>
      <c r="G118550" s="3" t="s">
        <v>13</v>
      </c>
      <c r="H118550" s="3" t="s">
        <v>54</v>
      </c>
    </row>
    <row r="118551" spans="1:8" x14ac:dyDescent="0.3">
      <c r="A118551" s="3">
        <v>118549</v>
      </c>
      <c r="B118551" s="3" t="s">
        <v>104399</v>
      </c>
      <c r="C118551" s="3" t="s">
        <v>557</v>
      </c>
      <c r="D118551" t="s">
        <v>111786</v>
      </c>
      <c r="E118551" s="6">
        <v>38335</v>
      </c>
      <c r="F118551" s="3" t="s">
        <v>106057</v>
      </c>
      <c r="G118551" s="3" t="s">
        <v>13</v>
      </c>
      <c r="H118551" s="3" t="s">
        <v>54</v>
      </c>
    </row>
    <row r="118552" spans="1:8" x14ac:dyDescent="0.3">
      <c r="A118552" s="3">
        <v>118550</v>
      </c>
      <c r="B118552" s="3" t="s">
        <v>6901</v>
      </c>
      <c r="C118552" s="3" t="s">
        <v>9603</v>
      </c>
      <c r="D118552" t="s">
        <v>9604</v>
      </c>
      <c r="E118552" s="6">
        <v>38335</v>
      </c>
      <c r="F118552" s="3" t="s">
        <v>6907</v>
      </c>
      <c r="G118552" s="3" t="s">
        <v>13</v>
      </c>
      <c r="H118552" s="3" t="s">
        <v>37</v>
      </c>
    </row>
    <row r="118553" spans="1:8" x14ac:dyDescent="0.3">
      <c r="A118553" s="3">
        <v>118551</v>
      </c>
      <c r="B118553" s="3" t="s">
        <v>6901</v>
      </c>
      <c r="C118553" s="3" t="s">
        <v>9605</v>
      </c>
      <c r="D118553" t="s">
        <v>9606</v>
      </c>
      <c r="E118553" s="6">
        <v>38335</v>
      </c>
      <c r="F118553" s="3" t="s">
        <v>6907</v>
      </c>
      <c r="G118553" s="3" t="s">
        <v>13</v>
      </c>
      <c r="H118553" s="3" t="s">
        <v>37</v>
      </c>
    </row>
    <row r="118554" spans="1:8" x14ac:dyDescent="0.3">
      <c r="A118554" s="3">
        <v>118552</v>
      </c>
      <c r="B118554" s="3" t="s">
        <v>6901</v>
      </c>
      <c r="C118554" s="3" t="s">
        <v>9598</v>
      </c>
      <c r="D118554" t="s">
        <v>9599</v>
      </c>
      <c r="E118554" s="6">
        <v>38335</v>
      </c>
      <c r="F118554" s="3" t="s">
        <v>6907</v>
      </c>
      <c r="G118554" s="3" t="s">
        <v>13</v>
      </c>
      <c r="H118554" s="3" t="s">
        <v>37</v>
      </c>
    </row>
    <row r="118555" spans="1:8" x14ac:dyDescent="0.3">
      <c r="A118555" s="3">
        <v>118553</v>
      </c>
      <c r="B118555" s="3" t="s">
        <v>6901</v>
      </c>
      <c r="C118555" s="3" t="s">
        <v>8925</v>
      </c>
      <c r="D118555" t="s">
        <v>9600</v>
      </c>
      <c r="E118555" s="6">
        <v>38335</v>
      </c>
      <c r="F118555" s="3" t="s">
        <v>6907</v>
      </c>
      <c r="G118555" s="3" t="s">
        <v>13</v>
      </c>
      <c r="H118555" s="3" t="s">
        <v>37</v>
      </c>
    </row>
    <row r="118556" spans="1:8" x14ac:dyDescent="0.3">
      <c r="A118556" s="3">
        <v>118554</v>
      </c>
      <c r="B118556" s="3" t="s">
        <v>6901</v>
      </c>
      <c r="C118556" s="3" t="s">
        <v>9601</v>
      </c>
      <c r="D118556" t="s">
        <v>9602</v>
      </c>
      <c r="E118556" s="6">
        <v>38335</v>
      </c>
      <c r="F118556" s="3" t="s">
        <v>6907</v>
      </c>
      <c r="G118556" s="3" t="s">
        <v>13</v>
      </c>
      <c r="H118556" s="3" t="s">
        <v>37</v>
      </c>
    </row>
    <row r="118557" spans="1:8" x14ac:dyDescent="0.3">
      <c r="A118557" s="3">
        <v>118555</v>
      </c>
      <c r="B118557" s="3" t="s">
        <v>6901</v>
      </c>
      <c r="C118557" s="3" t="s">
        <v>9594</v>
      </c>
      <c r="D118557" t="s">
        <v>9595</v>
      </c>
      <c r="E118557" s="6">
        <v>38335</v>
      </c>
      <c r="F118557" s="3" t="s">
        <v>6907</v>
      </c>
      <c r="G118557" s="3" t="s">
        <v>13</v>
      </c>
      <c r="H118557" s="3" t="s">
        <v>37</v>
      </c>
    </row>
    <row r="118558" spans="1:8" x14ac:dyDescent="0.3">
      <c r="A118558" s="3">
        <v>118556</v>
      </c>
      <c r="B118558" s="3" t="s">
        <v>6901</v>
      </c>
      <c r="C118558" s="3" t="s">
        <v>8849</v>
      </c>
      <c r="D118558" t="s">
        <v>9596</v>
      </c>
      <c r="E118558" s="6">
        <v>38335</v>
      </c>
      <c r="F118558" s="3" t="s">
        <v>6907</v>
      </c>
      <c r="G118558" s="3" t="s">
        <v>13</v>
      </c>
      <c r="H118558" s="3" t="s">
        <v>37</v>
      </c>
    </row>
    <row r="118559" spans="1:8" x14ac:dyDescent="0.3">
      <c r="A118559" s="3">
        <v>118557</v>
      </c>
      <c r="B118559" s="3" t="s">
        <v>6901</v>
      </c>
      <c r="C118559" s="3" t="s">
        <v>8845</v>
      </c>
      <c r="D118559" t="s">
        <v>9597</v>
      </c>
      <c r="E118559" s="6">
        <v>38335</v>
      </c>
      <c r="F118559" s="3" t="s">
        <v>6907</v>
      </c>
      <c r="G118559" s="3" t="s">
        <v>13</v>
      </c>
      <c r="H118559" s="3" t="s">
        <v>37</v>
      </c>
    </row>
    <row r="118560" spans="1:8" x14ac:dyDescent="0.3">
      <c r="A118560" s="3">
        <v>118558</v>
      </c>
      <c r="B118560" s="3" t="s">
        <v>54805</v>
      </c>
      <c r="C118560" s="3" t="s">
        <v>68782</v>
      </c>
      <c r="D118560" t="s">
        <v>68783</v>
      </c>
      <c r="E118560" s="6">
        <v>38335</v>
      </c>
      <c r="F118560" s="3" t="s">
        <v>59735</v>
      </c>
      <c r="G118560" s="3" t="s">
        <v>13</v>
      </c>
      <c r="H118560" s="3" t="s">
        <v>37</v>
      </c>
    </row>
    <row r="118561" spans="1:8" x14ac:dyDescent="0.3">
      <c r="A118561" s="3">
        <v>118559</v>
      </c>
      <c r="B118561" s="3" t="s">
        <v>81442</v>
      </c>
      <c r="C118561" s="3" t="s">
        <v>670</v>
      </c>
      <c r="D118561" t="s">
        <v>82160</v>
      </c>
      <c r="E118561" s="6">
        <v>38335</v>
      </c>
      <c r="F118561" s="3" t="s">
        <v>81851</v>
      </c>
      <c r="G118561" s="3" t="s">
        <v>13</v>
      </c>
      <c r="H118561" s="3" t="s">
        <v>1400</v>
      </c>
    </row>
    <row r="118562" spans="1:8" x14ac:dyDescent="0.3">
      <c r="A118562" s="3">
        <v>118560</v>
      </c>
      <c r="B118562" s="3" t="s">
        <v>6901</v>
      </c>
      <c r="C118562" s="3" t="s">
        <v>9592</v>
      </c>
      <c r="D118562" t="s">
        <v>9593</v>
      </c>
      <c r="E118562" s="6">
        <v>38335</v>
      </c>
      <c r="F118562" s="3" t="s">
        <v>6907</v>
      </c>
      <c r="G118562" s="3" t="s">
        <v>13</v>
      </c>
      <c r="H118562" s="3" t="s">
        <v>37</v>
      </c>
    </row>
    <row r="118563" spans="1:8" x14ac:dyDescent="0.3">
      <c r="A118563" s="3">
        <v>118561</v>
      </c>
      <c r="B118563" s="3" t="s">
        <v>54805</v>
      </c>
      <c r="C118563" s="3" t="s">
        <v>68645</v>
      </c>
      <c r="D118563" t="s">
        <v>68779</v>
      </c>
      <c r="E118563" s="6">
        <v>38335</v>
      </c>
      <c r="F118563" s="3" t="s">
        <v>59735</v>
      </c>
      <c r="G118563" s="3" t="s">
        <v>13</v>
      </c>
      <c r="H118563" s="3" t="s">
        <v>37</v>
      </c>
    </row>
    <row r="118564" spans="1:8" x14ac:dyDescent="0.3">
      <c r="A118564" s="3">
        <v>118562</v>
      </c>
      <c r="B118564" s="3" t="s">
        <v>54805</v>
      </c>
      <c r="C118564" s="3" t="s">
        <v>68647</v>
      </c>
      <c r="D118564" t="s">
        <v>68780</v>
      </c>
      <c r="E118564" s="6">
        <v>38335</v>
      </c>
      <c r="F118564" s="3" t="s">
        <v>59735</v>
      </c>
      <c r="G118564" s="3" t="s">
        <v>13</v>
      </c>
      <c r="H118564" s="3" t="s">
        <v>37</v>
      </c>
    </row>
    <row r="118565" spans="1:8" x14ac:dyDescent="0.3">
      <c r="A118565" s="3">
        <v>118563</v>
      </c>
      <c r="B118565" s="3" t="s">
        <v>54805</v>
      </c>
      <c r="C118565" s="3" t="s">
        <v>68540</v>
      </c>
      <c r="D118565" t="s">
        <v>68781</v>
      </c>
      <c r="E118565" s="6">
        <v>38335</v>
      </c>
      <c r="F118565" s="3" t="s">
        <v>59735</v>
      </c>
      <c r="G118565" s="3" t="s">
        <v>13</v>
      </c>
      <c r="H118565" s="3" t="s">
        <v>37</v>
      </c>
    </row>
    <row r="118566" spans="1:8" x14ac:dyDescent="0.3">
      <c r="A118566" s="3">
        <v>118564</v>
      </c>
      <c r="B118566" s="3" t="s">
        <v>9</v>
      </c>
      <c r="C118566" s="3" t="s">
        <v>69754</v>
      </c>
      <c r="D118566" t="s">
        <v>158450</v>
      </c>
      <c r="E118566" s="6">
        <v>38335</v>
      </c>
      <c r="F118566" s="3" t="s">
        <v>139816</v>
      </c>
      <c r="G118566" s="3" t="s">
        <v>13</v>
      </c>
      <c r="H118566" s="3" t="s">
        <v>54</v>
      </c>
    </row>
    <row r="118567" spans="1:8" x14ac:dyDescent="0.3">
      <c r="A118567" s="3">
        <v>118565</v>
      </c>
      <c r="B118567" s="3" t="s">
        <v>54805</v>
      </c>
      <c r="C118567" s="3" t="s">
        <v>68645</v>
      </c>
      <c r="D118567" t="s">
        <v>68778</v>
      </c>
      <c r="E118567" s="6">
        <v>38335</v>
      </c>
      <c r="F118567" s="3" t="s">
        <v>59735</v>
      </c>
      <c r="G118567" s="3" t="s">
        <v>13</v>
      </c>
      <c r="H118567" s="3" t="s">
        <v>37</v>
      </c>
    </row>
    <row r="118568" spans="1:8" x14ac:dyDescent="0.3">
      <c r="A118568" s="3">
        <v>118566</v>
      </c>
      <c r="B118568" s="3" t="s">
        <v>81442</v>
      </c>
      <c r="C118568" s="3" t="s">
        <v>26583</v>
      </c>
      <c r="D118568" t="s">
        <v>81601</v>
      </c>
      <c r="E118568" s="6">
        <v>38335</v>
      </c>
      <c r="F118568" s="3" t="s">
        <v>81602</v>
      </c>
      <c r="G118568" s="3" t="s">
        <v>13</v>
      </c>
      <c r="H118568" s="3" t="s">
        <v>6905</v>
      </c>
    </row>
    <row r="118569" spans="1:8" x14ac:dyDescent="0.3">
      <c r="A118569" s="3">
        <v>118567</v>
      </c>
      <c r="B118569" s="3" t="s">
        <v>54805</v>
      </c>
      <c r="C118569" s="3" t="s">
        <v>61875</v>
      </c>
      <c r="D118569" t="s">
        <v>61876</v>
      </c>
      <c r="E118569" s="6">
        <v>38335</v>
      </c>
      <c r="F118569" s="3" t="s">
        <v>59967</v>
      </c>
      <c r="G118569" s="3" t="s">
        <v>13</v>
      </c>
      <c r="H118569" s="3" t="s">
        <v>1400</v>
      </c>
    </row>
    <row r="118570" spans="1:8" x14ac:dyDescent="0.3">
      <c r="A118570" s="3">
        <v>118568</v>
      </c>
      <c r="B118570" s="3" t="s">
        <v>54805</v>
      </c>
      <c r="C118570" s="3" t="s">
        <v>69152</v>
      </c>
      <c r="D118570" t="s">
        <v>69153</v>
      </c>
      <c r="E118570" s="6">
        <v>38335</v>
      </c>
      <c r="F118570" s="3" t="s">
        <v>64196</v>
      </c>
      <c r="G118570" s="3" t="s">
        <v>13</v>
      </c>
      <c r="H118570" s="3" t="s">
        <v>37</v>
      </c>
    </row>
    <row r="118571" spans="1:8" x14ac:dyDescent="0.3">
      <c r="A118571" s="3">
        <v>118569</v>
      </c>
      <c r="B118571" s="3" t="s">
        <v>54805</v>
      </c>
      <c r="C118571" s="3" t="s">
        <v>69260</v>
      </c>
      <c r="D118571" t="s">
        <v>69261</v>
      </c>
      <c r="E118571" s="6">
        <v>38335</v>
      </c>
      <c r="F118571" s="3" t="s">
        <v>26262</v>
      </c>
      <c r="G118571" s="3" t="s">
        <v>13</v>
      </c>
      <c r="H118571" s="3" t="s">
        <v>37</v>
      </c>
    </row>
    <row r="118572" spans="1:8" x14ac:dyDescent="0.3">
      <c r="A118572" s="3">
        <v>118570</v>
      </c>
      <c r="B118572" s="3" t="s">
        <v>54805</v>
      </c>
      <c r="C118572" s="3" t="s">
        <v>29806</v>
      </c>
      <c r="D118572" t="s">
        <v>73231</v>
      </c>
      <c r="E118572" s="6">
        <v>38335</v>
      </c>
      <c r="F118572" s="3" t="s">
        <v>65894</v>
      </c>
      <c r="G118572" s="3" t="s">
        <v>13</v>
      </c>
      <c r="H118572" s="3" t="s">
        <v>37</v>
      </c>
    </row>
    <row r="118573" spans="1:8" x14ac:dyDescent="0.3">
      <c r="A118573" s="3">
        <v>118571</v>
      </c>
      <c r="B118573" s="3" t="s">
        <v>129081</v>
      </c>
      <c r="C118573" s="3" t="s">
        <v>20</v>
      </c>
      <c r="D118573" t="s">
        <v>132512</v>
      </c>
      <c r="E118573" s="6">
        <v>38335</v>
      </c>
      <c r="F118573" s="3" t="s">
        <v>129368</v>
      </c>
      <c r="G118573" s="3" t="s">
        <v>13</v>
      </c>
      <c r="H118573" s="3" t="s">
        <v>37</v>
      </c>
    </row>
    <row r="118574" spans="1:8" x14ac:dyDescent="0.3">
      <c r="A118574" s="3">
        <v>118572</v>
      </c>
      <c r="B118574" s="3" t="s">
        <v>129081</v>
      </c>
      <c r="C118574" s="3" t="s">
        <v>20</v>
      </c>
      <c r="D118574" t="s">
        <v>132511</v>
      </c>
      <c r="E118574" s="6">
        <v>38335</v>
      </c>
      <c r="F118574" s="3" t="s">
        <v>129368</v>
      </c>
      <c r="G118574" s="3" t="s">
        <v>13</v>
      </c>
      <c r="H118574" s="3" t="s">
        <v>37</v>
      </c>
    </row>
    <row r="118575" spans="1:8" x14ac:dyDescent="0.3">
      <c r="A118575" s="3">
        <v>118573</v>
      </c>
      <c r="B118575" s="3" t="s">
        <v>54805</v>
      </c>
      <c r="C118575" s="3" t="s">
        <v>59230</v>
      </c>
      <c r="D118575" t="s">
        <v>62829</v>
      </c>
      <c r="E118575" s="6">
        <v>38335</v>
      </c>
      <c r="F118575" s="3" t="s">
        <v>57976</v>
      </c>
      <c r="G118575" s="3" t="s">
        <v>13</v>
      </c>
      <c r="H118575" s="3" t="s">
        <v>1400</v>
      </c>
    </row>
    <row r="118576" spans="1:8" x14ac:dyDescent="0.3">
      <c r="A118576" s="3">
        <v>118574</v>
      </c>
      <c r="B118576" s="3" t="s">
        <v>54805</v>
      </c>
      <c r="C118576" s="3" t="s">
        <v>59441</v>
      </c>
      <c r="D118576" t="s">
        <v>62830</v>
      </c>
      <c r="E118576" s="6">
        <v>38335</v>
      </c>
      <c r="F118576" s="3" t="s">
        <v>57976</v>
      </c>
      <c r="G118576" s="3" t="s">
        <v>13</v>
      </c>
      <c r="H118576" s="3" t="s">
        <v>1400</v>
      </c>
    </row>
    <row r="118577" spans="1:8" x14ac:dyDescent="0.3">
      <c r="A118577" s="3">
        <v>118575</v>
      </c>
      <c r="B118577" s="3" t="s">
        <v>54805</v>
      </c>
      <c r="C118577" s="3" t="s">
        <v>62636</v>
      </c>
      <c r="D118577" t="s">
        <v>62831</v>
      </c>
      <c r="E118577" s="6">
        <v>38335</v>
      </c>
      <c r="F118577" s="3" t="s">
        <v>57976</v>
      </c>
      <c r="G118577" s="3" t="s">
        <v>13</v>
      </c>
      <c r="H118577" s="3" t="s">
        <v>1400</v>
      </c>
    </row>
    <row r="118578" spans="1:8" x14ac:dyDescent="0.3">
      <c r="A118578" s="3">
        <v>118576</v>
      </c>
      <c r="B118578" s="3" t="s">
        <v>99055</v>
      </c>
      <c r="C118578" s="3" t="s">
        <v>670</v>
      </c>
      <c r="D118578" t="s">
        <v>99315</v>
      </c>
      <c r="E118578" s="6">
        <v>38335</v>
      </c>
      <c r="F118578" s="3" t="s">
        <v>99145</v>
      </c>
      <c r="G118578" s="3" t="s">
        <v>13</v>
      </c>
      <c r="H118578" s="3" t="s">
        <v>6905</v>
      </c>
    </row>
    <row r="118579" spans="1:8" x14ac:dyDescent="0.3">
      <c r="A118579" s="3">
        <v>118577</v>
      </c>
      <c r="B118579" s="3" t="s">
        <v>99055</v>
      </c>
      <c r="C118579" s="3" t="s">
        <v>557</v>
      </c>
      <c r="D118579" t="s">
        <v>99795</v>
      </c>
      <c r="E118579" s="6">
        <v>38335</v>
      </c>
      <c r="F118579" s="3" t="s">
        <v>99115</v>
      </c>
      <c r="G118579" s="3" t="s">
        <v>13</v>
      </c>
      <c r="H118579" s="3" t="s">
        <v>6905</v>
      </c>
    </row>
    <row r="118580" spans="1:8" x14ac:dyDescent="0.3">
      <c r="A118580" s="3">
        <v>118578</v>
      </c>
      <c r="B118580" s="3" t="s">
        <v>99055</v>
      </c>
      <c r="C118580" s="3" t="s">
        <v>102665</v>
      </c>
      <c r="D118580" t="s">
        <v>102666</v>
      </c>
      <c r="E118580" s="6">
        <v>38335</v>
      </c>
      <c r="F118580" s="3" t="s">
        <v>99176</v>
      </c>
      <c r="G118580" s="3" t="s">
        <v>13</v>
      </c>
      <c r="H118580" s="3" t="s">
        <v>1400</v>
      </c>
    </row>
    <row r="118581" spans="1:8" x14ac:dyDescent="0.3">
      <c r="A118581" s="3">
        <v>118579</v>
      </c>
      <c r="B118581" s="3" t="s">
        <v>129081</v>
      </c>
      <c r="C118581" s="3" t="s">
        <v>324</v>
      </c>
      <c r="D118581" t="s">
        <v>131088</v>
      </c>
      <c r="E118581" s="6">
        <v>38335</v>
      </c>
      <c r="F118581" s="3" t="s">
        <v>129907</v>
      </c>
      <c r="G118581" s="3" t="s">
        <v>13</v>
      </c>
      <c r="H118581" s="3" t="s">
        <v>1400</v>
      </c>
    </row>
    <row r="118582" spans="1:8" x14ac:dyDescent="0.3">
      <c r="A118582" s="3">
        <v>118580</v>
      </c>
      <c r="B118582" s="3" t="s">
        <v>134249</v>
      </c>
      <c r="C118582" s="3" t="s">
        <v>102395</v>
      </c>
      <c r="D118582" t="s">
        <v>137725</v>
      </c>
      <c r="E118582" s="6">
        <v>38335</v>
      </c>
      <c r="F118582" s="3" t="s">
        <v>135020</v>
      </c>
      <c r="G118582" s="3" t="s">
        <v>13</v>
      </c>
      <c r="H118582" s="3" t="s">
        <v>37</v>
      </c>
    </row>
    <row r="118583" spans="1:8" x14ac:dyDescent="0.3">
      <c r="A118583" s="3">
        <v>118581</v>
      </c>
      <c r="B118583" s="3" t="s">
        <v>129081</v>
      </c>
      <c r="C118583" s="3" t="s">
        <v>93908</v>
      </c>
      <c r="D118583" t="s">
        <v>131456</v>
      </c>
      <c r="E118583" s="6">
        <v>38335</v>
      </c>
      <c r="F118583" s="3" t="s">
        <v>129907</v>
      </c>
      <c r="G118583" s="3" t="s">
        <v>13</v>
      </c>
      <c r="H118583" s="3" t="s">
        <v>1400</v>
      </c>
    </row>
    <row r="118584" spans="1:8" x14ac:dyDescent="0.3">
      <c r="A118584" s="3">
        <v>118582</v>
      </c>
      <c r="B118584" s="3" t="s">
        <v>129081</v>
      </c>
      <c r="C118584" s="3" t="s">
        <v>133453</v>
      </c>
      <c r="D118584" t="s">
        <v>133454</v>
      </c>
      <c r="E118584" s="6">
        <v>38335</v>
      </c>
      <c r="F118584" s="3" t="s">
        <v>130183</v>
      </c>
      <c r="G118584" s="3" t="s">
        <v>13</v>
      </c>
      <c r="H118584" s="3" t="s">
        <v>11</v>
      </c>
    </row>
    <row r="118585" spans="1:8" x14ac:dyDescent="0.3">
      <c r="A118585" s="3">
        <v>118583</v>
      </c>
      <c r="B118585" s="3" t="s">
        <v>134249</v>
      </c>
      <c r="C118585" s="3" t="s">
        <v>22428</v>
      </c>
      <c r="D118585" t="s">
        <v>136941</v>
      </c>
      <c r="E118585" s="6">
        <v>38335</v>
      </c>
      <c r="F118585" s="3" t="s">
        <v>134273</v>
      </c>
      <c r="G118585" s="3" t="s">
        <v>13</v>
      </c>
      <c r="H118585" s="3" t="s">
        <v>1400</v>
      </c>
    </row>
    <row r="118586" spans="1:8" x14ac:dyDescent="0.3">
      <c r="A118586" s="3">
        <v>118584</v>
      </c>
      <c r="B118586" s="3" t="s">
        <v>134249</v>
      </c>
      <c r="C118586" s="3" t="s">
        <v>67808</v>
      </c>
      <c r="D118586" t="s">
        <v>134673</v>
      </c>
      <c r="E118586" s="6">
        <v>38335</v>
      </c>
      <c r="F118586" s="3" t="s">
        <v>134412</v>
      </c>
      <c r="G118586" s="3" t="s">
        <v>13</v>
      </c>
      <c r="H118586" s="3" t="s">
        <v>1400</v>
      </c>
    </row>
    <row r="118587" spans="1:8" x14ac:dyDescent="0.3">
      <c r="A118587" s="3">
        <v>118585</v>
      </c>
      <c r="B118587" s="3" t="s">
        <v>26273</v>
      </c>
      <c r="C118587" s="3" t="s">
        <v>30709</v>
      </c>
      <c r="D118587" t="s">
        <v>30710</v>
      </c>
      <c r="E118587" s="6">
        <v>38335</v>
      </c>
      <c r="F118587" s="3" t="s">
        <v>30011</v>
      </c>
      <c r="G118587" s="3" t="s">
        <v>13</v>
      </c>
      <c r="H118587" s="3" t="s">
        <v>37</v>
      </c>
    </row>
    <row r="118588" spans="1:8" x14ac:dyDescent="0.3">
      <c r="A118588" s="3">
        <v>118586</v>
      </c>
      <c r="B118588" s="3" t="s">
        <v>26273</v>
      </c>
      <c r="C118588" s="3" t="s">
        <v>30467</v>
      </c>
      <c r="D118588" t="s">
        <v>32054</v>
      </c>
      <c r="E118588" s="6">
        <v>38335</v>
      </c>
      <c r="F118588" s="3" t="s">
        <v>30399</v>
      </c>
      <c r="G118588" s="3" t="s">
        <v>13</v>
      </c>
      <c r="H118588" s="3" t="s">
        <v>37</v>
      </c>
    </row>
    <row r="118589" spans="1:8" x14ac:dyDescent="0.3">
      <c r="A118589" s="3">
        <v>118587</v>
      </c>
      <c r="B118589" s="3" t="s">
        <v>26273</v>
      </c>
      <c r="C118589" s="3" t="s">
        <v>16215</v>
      </c>
      <c r="D118589" t="s">
        <v>32188</v>
      </c>
      <c r="E118589" s="6">
        <v>38335</v>
      </c>
      <c r="F118589" s="3" t="s">
        <v>30399</v>
      </c>
      <c r="G118589" s="3" t="s">
        <v>13</v>
      </c>
      <c r="H118589" s="3" t="s">
        <v>37</v>
      </c>
    </row>
    <row r="118590" spans="1:8" x14ac:dyDescent="0.3">
      <c r="A118590" s="3">
        <v>118588</v>
      </c>
      <c r="B118590" s="3" t="s">
        <v>26273</v>
      </c>
      <c r="C118590" s="3" t="s">
        <v>31470</v>
      </c>
      <c r="D118590" t="s">
        <v>32189</v>
      </c>
      <c r="E118590" s="6">
        <v>38335</v>
      </c>
      <c r="F118590" s="3" t="s">
        <v>30399</v>
      </c>
      <c r="G118590" s="3" t="s">
        <v>13</v>
      </c>
      <c r="H118590" s="3" t="s">
        <v>37</v>
      </c>
    </row>
    <row r="118591" spans="1:8" x14ac:dyDescent="0.3">
      <c r="A118591" s="3">
        <v>118589</v>
      </c>
      <c r="B118591" s="3" t="s">
        <v>26273</v>
      </c>
      <c r="C118591" s="3" t="s">
        <v>31491</v>
      </c>
      <c r="D118591" t="s">
        <v>32190</v>
      </c>
      <c r="E118591" s="6">
        <v>38335</v>
      </c>
      <c r="F118591" s="3" t="s">
        <v>30399</v>
      </c>
      <c r="G118591" s="3" t="s">
        <v>13</v>
      </c>
      <c r="H118591" s="3" t="s">
        <v>37</v>
      </c>
    </row>
    <row r="118592" spans="1:8" x14ac:dyDescent="0.3">
      <c r="A118592" s="3">
        <v>118590</v>
      </c>
      <c r="B118592" s="3" t="s">
        <v>26273</v>
      </c>
      <c r="C118592" s="3" t="s">
        <v>30467</v>
      </c>
      <c r="D118592" t="s">
        <v>32191</v>
      </c>
      <c r="E118592" s="6">
        <v>38335</v>
      </c>
      <c r="F118592" s="3" t="s">
        <v>30399</v>
      </c>
      <c r="G118592" s="3" t="s">
        <v>13</v>
      </c>
      <c r="H118592" s="3" t="s">
        <v>37</v>
      </c>
    </row>
    <row r="118593" spans="1:8" x14ac:dyDescent="0.3">
      <c r="A118593" s="3">
        <v>118591</v>
      </c>
      <c r="B118593" s="3" t="s">
        <v>26273</v>
      </c>
      <c r="C118593" s="3" t="s">
        <v>33636</v>
      </c>
      <c r="D118593" t="s">
        <v>33762</v>
      </c>
      <c r="E118593" s="6">
        <v>38335</v>
      </c>
      <c r="F118593" s="3" t="s">
        <v>27130</v>
      </c>
      <c r="G118593" s="3" t="s">
        <v>13</v>
      </c>
      <c r="H118593" s="3" t="s">
        <v>37</v>
      </c>
    </row>
    <row r="118594" spans="1:8" x14ac:dyDescent="0.3">
      <c r="A118594" s="3">
        <v>118592</v>
      </c>
      <c r="B118594" s="3" t="s">
        <v>26273</v>
      </c>
      <c r="C118594" s="3" t="s">
        <v>35493</v>
      </c>
      <c r="D118594" t="s">
        <v>35494</v>
      </c>
      <c r="E118594" s="6">
        <v>38335</v>
      </c>
      <c r="F118594" s="3" t="s">
        <v>26308</v>
      </c>
      <c r="G118594" s="3" t="s">
        <v>13</v>
      </c>
      <c r="H118594" s="3" t="s">
        <v>37</v>
      </c>
    </row>
    <row r="118595" spans="1:8" x14ac:dyDescent="0.3">
      <c r="A118595" s="3">
        <v>118593</v>
      </c>
      <c r="B118595" s="3" t="s">
        <v>26273</v>
      </c>
      <c r="C118595" s="3" t="s">
        <v>7978</v>
      </c>
      <c r="D118595" t="s">
        <v>29834</v>
      </c>
      <c r="E118595" s="6">
        <v>38335</v>
      </c>
      <c r="F118595" s="3" t="s">
        <v>27360</v>
      </c>
      <c r="G118595" s="3" t="s">
        <v>13</v>
      </c>
      <c r="H118595" s="3" t="s">
        <v>37</v>
      </c>
    </row>
    <row r="118596" spans="1:8" x14ac:dyDescent="0.3">
      <c r="A118596" s="3">
        <v>118594</v>
      </c>
      <c r="B118596" s="3" t="s">
        <v>26273</v>
      </c>
      <c r="C118596" s="3" t="s">
        <v>7980</v>
      </c>
      <c r="D118596" t="s">
        <v>29835</v>
      </c>
      <c r="E118596" s="6">
        <v>38335</v>
      </c>
      <c r="F118596" s="3" t="s">
        <v>27360</v>
      </c>
      <c r="G118596" s="3" t="s">
        <v>13</v>
      </c>
      <c r="H118596" s="3" t="s">
        <v>37</v>
      </c>
    </row>
    <row r="118597" spans="1:8" x14ac:dyDescent="0.3">
      <c r="A118597" s="3">
        <v>118595</v>
      </c>
      <c r="B118597" s="3" t="s">
        <v>26273</v>
      </c>
      <c r="C118597" s="3" t="s">
        <v>7982</v>
      </c>
      <c r="D118597" t="s">
        <v>29836</v>
      </c>
      <c r="E118597" s="6">
        <v>38335</v>
      </c>
      <c r="F118597" s="3" t="s">
        <v>27360</v>
      </c>
      <c r="G118597" s="3" t="s">
        <v>13</v>
      </c>
      <c r="H118597" s="3" t="s">
        <v>37</v>
      </c>
    </row>
    <row r="118598" spans="1:8" x14ac:dyDescent="0.3">
      <c r="A118598" s="3">
        <v>118596</v>
      </c>
      <c r="B118598" s="3" t="s">
        <v>26273</v>
      </c>
      <c r="C118598" s="3" t="s">
        <v>670</v>
      </c>
      <c r="D118598" t="s">
        <v>33317</v>
      </c>
      <c r="E118598" s="6">
        <v>38335</v>
      </c>
      <c r="F118598" s="3" t="s">
        <v>26308</v>
      </c>
      <c r="G118598" s="3" t="s">
        <v>13</v>
      </c>
      <c r="H118598" s="3" t="s">
        <v>37</v>
      </c>
    </row>
    <row r="118599" spans="1:8" x14ac:dyDescent="0.3">
      <c r="A118599" s="3">
        <v>118597</v>
      </c>
      <c r="B118599" s="3" t="s">
        <v>6901</v>
      </c>
      <c r="C118599" s="3" t="s">
        <v>15206</v>
      </c>
      <c r="D118599" t="s">
        <v>15207</v>
      </c>
      <c r="E118599" s="6">
        <v>38335</v>
      </c>
      <c r="F118599" s="3" t="s">
        <v>7235</v>
      </c>
      <c r="G118599" s="3" t="s">
        <v>13</v>
      </c>
      <c r="H118599" s="3" t="s">
        <v>54</v>
      </c>
    </row>
    <row r="118600" spans="1:8" x14ac:dyDescent="0.3">
      <c r="A118600" s="3">
        <v>118598</v>
      </c>
      <c r="B118600" s="3" t="s">
        <v>26273</v>
      </c>
      <c r="C118600" s="3" t="s">
        <v>15709</v>
      </c>
      <c r="D118600" t="s">
        <v>30033</v>
      </c>
      <c r="E118600" s="6">
        <v>38335</v>
      </c>
      <c r="F118600" s="3" t="s">
        <v>26410</v>
      </c>
      <c r="G118600" s="3" t="s">
        <v>13</v>
      </c>
      <c r="H118600" s="3" t="s">
        <v>37</v>
      </c>
    </row>
    <row r="118601" spans="1:8" x14ac:dyDescent="0.3">
      <c r="A118601" s="3">
        <v>118599</v>
      </c>
      <c r="B118601" s="3" t="s">
        <v>26273</v>
      </c>
      <c r="C118601" s="3" t="s">
        <v>37385</v>
      </c>
      <c r="D118601" t="s">
        <v>37386</v>
      </c>
      <c r="E118601" s="6">
        <v>38335</v>
      </c>
      <c r="F118601" s="3" t="s">
        <v>30011</v>
      </c>
      <c r="G118601" s="3" t="s">
        <v>13</v>
      </c>
      <c r="H118601" s="3" t="s">
        <v>11</v>
      </c>
    </row>
    <row r="118602" spans="1:8" x14ac:dyDescent="0.3">
      <c r="A118602" s="3">
        <v>118600</v>
      </c>
      <c r="B118602" s="3" t="s">
        <v>26273</v>
      </c>
      <c r="C118602" s="3" t="s">
        <v>37387</v>
      </c>
      <c r="D118602" t="s">
        <v>37388</v>
      </c>
      <c r="E118602" s="6">
        <v>38335</v>
      </c>
      <c r="F118602" s="3" t="s">
        <v>30365</v>
      </c>
      <c r="G118602" s="3" t="s">
        <v>13</v>
      </c>
      <c r="H118602" s="3" t="s">
        <v>11</v>
      </c>
    </row>
    <row r="118603" spans="1:8" x14ac:dyDescent="0.3">
      <c r="A118603" s="3">
        <v>118601</v>
      </c>
      <c r="B118603" s="3" t="s">
        <v>26273</v>
      </c>
      <c r="C118603" s="3" t="s">
        <v>30897</v>
      </c>
      <c r="D118603" t="s">
        <v>31093</v>
      </c>
      <c r="E118603" s="6">
        <v>38335</v>
      </c>
      <c r="F118603" s="3" t="s">
        <v>30899</v>
      </c>
      <c r="G118603" s="3" t="s">
        <v>13</v>
      </c>
      <c r="H118603" s="3" t="s">
        <v>37</v>
      </c>
    </row>
    <row r="118604" spans="1:8" x14ac:dyDescent="0.3">
      <c r="A118604" s="3">
        <v>118602</v>
      </c>
      <c r="B118604" s="3" t="s">
        <v>54805</v>
      </c>
      <c r="C118604" s="3" t="s">
        <v>60087</v>
      </c>
      <c r="D118604" t="s">
        <v>60088</v>
      </c>
      <c r="E118604" s="6">
        <v>38335</v>
      </c>
      <c r="F118604" s="3" t="s">
        <v>60073</v>
      </c>
      <c r="G118604" s="3" t="s">
        <v>13</v>
      </c>
      <c r="H118604" s="3" t="s">
        <v>1400</v>
      </c>
    </row>
    <row r="118605" spans="1:8" x14ac:dyDescent="0.3">
      <c r="A118605" s="3">
        <v>118603</v>
      </c>
      <c r="B118605" s="3" t="s">
        <v>54805</v>
      </c>
      <c r="C118605" s="3" t="s">
        <v>64821</v>
      </c>
      <c r="D118605" t="s">
        <v>64822</v>
      </c>
      <c r="E118605" s="6">
        <v>38335</v>
      </c>
      <c r="F118605" s="3" t="s">
        <v>60073</v>
      </c>
      <c r="G118605" s="3" t="s">
        <v>13</v>
      </c>
      <c r="H118605" s="3" t="s">
        <v>1400</v>
      </c>
    </row>
    <row r="118606" spans="1:8" x14ac:dyDescent="0.3">
      <c r="A118606" s="3">
        <v>118604</v>
      </c>
      <c r="B118606" s="3" t="s">
        <v>54805</v>
      </c>
      <c r="C118606" s="3" t="s">
        <v>69062</v>
      </c>
      <c r="D118606" t="s">
        <v>69063</v>
      </c>
      <c r="E118606" s="6">
        <v>38335</v>
      </c>
      <c r="F118606" s="3" t="s">
        <v>59735</v>
      </c>
      <c r="G118606" s="3" t="s">
        <v>13</v>
      </c>
      <c r="H118606" s="3" t="s">
        <v>37</v>
      </c>
    </row>
    <row r="118607" spans="1:8" x14ac:dyDescent="0.3">
      <c r="A118607" s="3">
        <v>118605</v>
      </c>
      <c r="B118607" s="3" t="s">
        <v>54805</v>
      </c>
      <c r="C118607" s="3" t="s">
        <v>67806</v>
      </c>
      <c r="D118607" t="s">
        <v>67807</v>
      </c>
      <c r="E118607" s="6">
        <v>38335</v>
      </c>
      <c r="F118607" s="3" t="s">
        <v>60109</v>
      </c>
      <c r="G118607" s="3" t="s">
        <v>13</v>
      </c>
      <c r="H118607" s="3" t="s">
        <v>37</v>
      </c>
    </row>
    <row r="118608" spans="1:8" x14ac:dyDescent="0.3">
      <c r="A118608" s="3">
        <v>118606</v>
      </c>
      <c r="B118608" s="3" t="s">
        <v>54805</v>
      </c>
      <c r="C118608" s="3" t="s">
        <v>69060</v>
      </c>
      <c r="D118608" t="s">
        <v>69061</v>
      </c>
      <c r="E118608" s="6">
        <v>38335</v>
      </c>
      <c r="F118608" s="3" t="s">
        <v>59735</v>
      </c>
      <c r="G118608" s="3" t="s">
        <v>13</v>
      </c>
      <c r="H118608" s="3" t="s">
        <v>37</v>
      </c>
    </row>
    <row r="118609" spans="1:8" x14ac:dyDescent="0.3">
      <c r="A118609" s="3">
        <v>118607</v>
      </c>
      <c r="B118609" s="3" t="s">
        <v>54805</v>
      </c>
      <c r="C118609" s="3" t="s">
        <v>62418</v>
      </c>
      <c r="D118609" t="s">
        <v>63811</v>
      </c>
      <c r="E118609" s="6">
        <v>38335</v>
      </c>
      <c r="F118609" s="3" t="s">
        <v>60073</v>
      </c>
      <c r="G118609" s="3" t="s">
        <v>13</v>
      </c>
      <c r="H118609" s="3" t="s">
        <v>1400</v>
      </c>
    </row>
    <row r="118610" spans="1:8" x14ac:dyDescent="0.3">
      <c r="A118610" s="3">
        <v>118608</v>
      </c>
      <c r="B118610" s="3" t="s">
        <v>54805</v>
      </c>
      <c r="C118610" s="3" t="s">
        <v>70458</v>
      </c>
      <c r="D118610" t="s">
        <v>70459</v>
      </c>
      <c r="E118610" s="6">
        <v>38335</v>
      </c>
      <c r="F118610" s="3" t="s">
        <v>60073</v>
      </c>
      <c r="G118610" s="3" t="s">
        <v>13</v>
      </c>
      <c r="H118610" s="3" t="s">
        <v>37</v>
      </c>
    </row>
    <row r="118611" spans="1:8" x14ac:dyDescent="0.3">
      <c r="A118611" s="3">
        <v>118609</v>
      </c>
      <c r="B118611" s="3" t="s">
        <v>76804</v>
      </c>
      <c r="C118611" s="3" t="s">
        <v>18320</v>
      </c>
      <c r="D118611" t="s">
        <v>77069</v>
      </c>
      <c r="E118611" s="6">
        <v>38335</v>
      </c>
      <c r="F118611" s="3" t="s">
        <v>20900</v>
      </c>
      <c r="G118611" s="3" t="s">
        <v>13</v>
      </c>
      <c r="H118611" s="3" t="s">
        <v>1400</v>
      </c>
    </row>
    <row r="118612" spans="1:8" x14ac:dyDescent="0.3">
      <c r="A118612" s="3">
        <v>118610</v>
      </c>
      <c r="B118612" s="3" t="s">
        <v>76804</v>
      </c>
      <c r="C118612" s="3" t="s">
        <v>24641</v>
      </c>
      <c r="D118612" t="s">
        <v>77068</v>
      </c>
      <c r="E118612" s="6">
        <v>38335</v>
      </c>
      <c r="F118612" s="3" t="s">
        <v>20900</v>
      </c>
      <c r="G118612" s="3" t="s">
        <v>13</v>
      </c>
      <c r="H118612" s="3" t="s">
        <v>1400</v>
      </c>
    </row>
    <row r="118613" spans="1:8" x14ac:dyDescent="0.3">
      <c r="A118613" s="3">
        <v>118611</v>
      </c>
      <c r="B118613" s="3" t="s">
        <v>104399</v>
      </c>
      <c r="C118613" s="3" t="s">
        <v>670</v>
      </c>
      <c r="D118613" t="s">
        <v>111785</v>
      </c>
      <c r="E118613" s="6">
        <v>38335</v>
      </c>
      <c r="F118613" s="3" t="s">
        <v>104425</v>
      </c>
      <c r="G118613" s="3" t="s">
        <v>13</v>
      </c>
      <c r="H118613" s="3" t="s">
        <v>54</v>
      </c>
    </row>
    <row r="118614" spans="1:8" x14ac:dyDescent="0.3">
      <c r="A118614" s="3">
        <v>118612</v>
      </c>
      <c r="B118614" s="3" t="s">
        <v>129081</v>
      </c>
      <c r="C118614" s="3" t="s">
        <v>1869</v>
      </c>
      <c r="D118614" t="s">
        <v>132757</v>
      </c>
      <c r="E118614" s="6">
        <v>38335</v>
      </c>
      <c r="F118614" s="3" t="s">
        <v>129275</v>
      </c>
      <c r="G118614" s="3" t="s">
        <v>13</v>
      </c>
      <c r="H118614" s="3" t="s">
        <v>37</v>
      </c>
    </row>
    <row r="118615" spans="1:8" x14ac:dyDescent="0.3">
      <c r="A118615" s="3">
        <v>118613</v>
      </c>
      <c r="B118615" s="3" t="s">
        <v>168663</v>
      </c>
      <c r="C118615" s="3" t="s">
        <v>52380</v>
      </c>
      <c r="D118615" t="s">
        <v>174243</v>
      </c>
      <c r="E118615" s="6">
        <v>38335</v>
      </c>
      <c r="F118615" s="3" t="s">
        <v>168666</v>
      </c>
      <c r="G118615" s="3" t="s">
        <v>13</v>
      </c>
      <c r="H118615" s="3" t="s">
        <v>54</v>
      </c>
    </row>
    <row r="118616" spans="1:8" x14ac:dyDescent="0.3">
      <c r="A118616" s="3">
        <v>118614</v>
      </c>
      <c r="B118616" s="3" t="s">
        <v>168663</v>
      </c>
      <c r="C118616" s="3" t="s">
        <v>176234</v>
      </c>
      <c r="D118616" t="s">
        <v>176235</v>
      </c>
      <c r="E118616" s="6">
        <v>38335</v>
      </c>
      <c r="F118616" s="3" t="s">
        <v>168664</v>
      </c>
      <c r="G118616" s="3" t="s">
        <v>13</v>
      </c>
      <c r="H118616" s="3" t="s">
        <v>54</v>
      </c>
    </row>
    <row r="118617" spans="1:8" x14ac:dyDescent="0.3">
      <c r="A118617" s="3">
        <v>118615</v>
      </c>
      <c r="B118617" s="3" t="s">
        <v>168663</v>
      </c>
      <c r="C118617" s="3" t="s">
        <v>176593</v>
      </c>
      <c r="D118617" t="s">
        <v>176760</v>
      </c>
      <c r="E118617" s="6">
        <v>38335</v>
      </c>
      <c r="F118617" s="3" t="s">
        <v>168664</v>
      </c>
      <c r="G118617" s="3" t="s">
        <v>13</v>
      </c>
      <c r="H118617" s="3" t="s">
        <v>54</v>
      </c>
    </row>
    <row r="118618" spans="1:8" x14ac:dyDescent="0.3">
      <c r="A118618" s="3">
        <v>118616</v>
      </c>
      <c r="B118618" s="3" t="s">
        <v>168663</v>
      </c>
      <c r="C118618" s="3" t="s">
        <v>169433</v>
      </c>
      <c r="D118618" t="s">
        <v>169434</v>
      </c>
      <c r="E118618" s="6">
        <v>38335</v>
      </c>
      <c r="F118618" s="3" t="s">
        <v>168664</v>
      </c>
      <c r="G118618" s="3" t="s">
        <v>13</v>
      </c>
      <c r="H118618" s="3" t="s">
        <v>6905</v>
      </c>
    </row>
    <row r="118619" spans="1:8" x14ac:dyDescent="0.3">
      <c r="A118619" s="3">
        <v>118617</v>
      </c>
      <c r="B118619" s="3" t="s">
        <v>168663</v>
      </c>
      <c r="C118619" s="3" t="s">
        <v>169384</v>
      </c>
      <c r="D118619" t="s">
        <v>169435</v>
      </c>
      <c r="E118619" s="6">
        <v>38335</v>
      </c>
      <c r="F118619" s="3" t="s">
        <v>168664</v>
      </c>
      <c r="G118619" s="3" t="s">
        <v>13</v>
      </c>
      <c r="H118619" s="3" t="s">
        <v>6905</v>
      </c>
    </row>
    <row r="118620" spans="1:8" x14ac:dyDescent="0.3">
      <c r="A118620" s="3">
        <v>118618</v>
      </c>
      <c r="B118620" s="3" t="s">
        <v>168663</v>
      </c>
      <c r="C118620" s="3" t="s">
        <v>176232</v>
      </c>
      <c r="D118620" t="s">
        <v>176233</v>
      </c>
      <c r="E118620" s="6">
        <v>38335</v>
      </c>
      <c r="F118620" s="3" t="s">
        <v>168664</v>
      </c>
      <c r="G118620" s="3" t="s">
        <v>13</v>
      </c>
      <c r="H118620" s="3" t="s">
        <v>54</v>
      </c>
    </row>
    <row r="118621" spans="1:8" x14ac:dyDescent="0.3">
      <c r="A118621" s="3">
        <v>118619</v>
      </c>
      <c r="B118621" s="3" t="s">
        <v>168663</v>
      </c>
      <c r="C118621" s="3" t="s">
        <v>176219</v>
      </c>
      <c r="D118621" t="s">
        <v>176231</v>
      </c>
      <c r="E118621" s="6">
        <v>38335</v>
      </c>
      <c r="F118621" s="3" t="s">
        <v>168664</v>
      </c>
      <c r="G118621" s="3" t="s">
        <v>13</v>
      </c>
      <c r="H118621" s="3" t="s">
        <v>54</v>
      </c>
    </row>
    <row r="118622" spans="1:8" x14ac:dyDescent="0.3">
      <c r="A118622" s="3">
        <v>118620</v>
      </c>
      <c r="B118622" s="3" t="s">
        <v>168663</v>
      </c>
      <c r="C118622" s="3" t="s">
        <v>324</v>
      </c>
      <c r="D118622" t="s">
        <v>170812</v>
      </c>
      <c r="E118622" s="6">
        <v>38335</v>
      </c>
      <c r="F118622" s="3" t="s">
        <v>59791</v>
      </c>
      <c r="G118622" s="3" t="s">
        <v>13</v>
      </c>
      <c r="H118622" s="3" t="s">
        <v>1400</v>
      </c>
    </row>
    <row r="118623" spans="1:8" x14ac:dyDescent="0.3">
      <c r="A118623" s="3">
        <v>118621</v>
      </c>
      <c r="B118623" s="3" t="s">
        <v>168663</v>
      </c>
      <c r="C118623" s="3" t="s">
        <v>38583</v>
      </c>
      <c r="D118623" t="s">
        <v>175438</v>
      </c>
      <c r="E118623" s="6">
        <v>38335</v>
      </c>
      <c r="F118623" s="3" t="s">
        <v>168666</v>
      </c>
      <c r="G118623" s="3" t="s">
        <v>13</v>
      </c>
      <c r="H118623" s="3" t="s">
        <v>54</v>
      </c>
    </row>
    <row r="118624" spans="1:8" x14ac:dyDescent="0.3">
      <c r="A118624" s="3">
        <v>118622</v>
      </c>
      <c r="B118624" s="3" t="s">
        <v>168663</v>
      </c>
      <c r="C118624" s="3" t="s">
        <v>49614</v>
      </c>
      <c r="D118624" t="s">
        <v>174242</v>
      </c>
      <c r="E118624" s="6">
        <v>38335</v>
      </c>
      <c r="F118624" s="3" t="s">
        <v>168666</v>
      </c>
      <c r="G118624" s="3" t="s">
        <v>13</v>
      </c>
      <c r="H118624" s="3" t="s">
        <v>54</v>
      </c>
    </row>
    <row r="118625" spans="1:8" x14ac:dyDescent="0.3">
      <c r="A118625" s="3">
        <v>118623</v>
      </c>
      <c r="B118625" s="3" t="s">
        <v>168663</v>
      </c>
      <c r="C118625" s="3" t="s">
        <v>49614</v>
      </c>
      <c r="D118625" t="s">
        <v>174239</v>
      </c>
      <c r="E118625" s="6">
        <v>38335</v>
      </c>
      <c r="F118625" s="3" t="s">
        <v>168666</v>
      </c>
      <c r="G118625" s="3" t="s">
        <v>13</v>
      </c>
      <c r="H118625" s="3" t="s">
        <v>54</v>
      </c>
    </row>
    <row r="118626" spans="1:8" x14ac:dyDescent="0.3">
      <c r="A118626" s="3">
        <v>118624</v>
      </c>
      <c r="B118626" s="3" t="s">
        <v>168663</v>
      </c>
      <c r="C118626" s="3" t="s">
        <v>49614</v>
      </c>
      <c r="D118626" t="s">
        <v>174240</v>
      </c>
      <c r="E118626" s="6">
        <v>38335</v>
      </c>
      <c r="F118626" s="3" t="s">
        <v>168666</v>
      </c>
      <c r="G118626" s="3" t="s">
        <v>13</v>
      </c>
      <c r="H118626" s="3" t="s">
        <v>54</v>
      </c>
    </row>
    <row r="118627" spans="1:8" x14ac:dyDescent="0.3">
      <c r="A118627" s="3">
        <v>118625</v>
      </c>
      <c r="B118627" s="3" t="s">
        <v>168663</v>
      </c>
      <c r="C118627" s="3" t="s">
        <v>49614</v>
      </c>
      <c r="D118627" t="s">
        <v>174241</v>
      </c>
      <c r="E118627" s="6">
        <v>38335</v>
      </c>
      <c r="F118627" s="3" t="s">
        <v>168666</v>
      </c>
      <c r="G118627" s="3" t="s">
        <v>13</v>
      </c>
      <c r="H118627" s="3" t="s">
        <v>54</v>
      </c>
    </row>
    <row r="118628" spans="1:8" x14ac:dyDescent="0.3">
      <c r="A118628" s="3">
        <v>118626</v>
      </c>
      <c r="B118628" s="3" t="s">
        <v>168663</v>
      </c>
      <c r="C118628" s="3" t="s">
        <v>326</v>
      </c>
      <c r="D118628" t="s">
        <v>170811</v>
      </c>
      <c r="E118628" s="6">
        <v>38335</v>
      </c>
      <c r="F118628" s="3" t="s">
        <v>59791</v>
      </c>
      <c r="G118628" s="3" t="s">
        <v>13</v>
      </c>
      <c r="H118628" s="3" t="s">
        <v>1400</v>
      </c>
    </row>
    <row r="118629" spans="1:8" x14ac:dyDescent="0.3">
      <c r="A118629" s="3">
        <v>118627</v>
      </c>
      <c r="B118629" s="3" t="s">
        <v>54805</v>
      </c>
      <c r="C118629" s="3" t="s">
        <v>59988</v>
      </c>
      <c r="D118629" t="s">
        <v>59989</v>
      </c>
      <c r="E118629" s="6">
        <v>38335</v>
      </c>
      <c r="F118629" s="3" t="s">
        <v>59967</v>
      </c>
      <c r="G118629" s="3" t="s">
        <v>13</v>
      </c>
      <c r="H118629" s="3" t="s">
        <v>1400</v>
      </c>
    </row>
    <row r="118630" spans="1:8" x14ac:dyDescent="0.3">
      <c r="A118630" s="3">
        <v>118628</v>
      </c>
      <c r="B118630" s="3" t="s">
        <v>54805</v>
      </c>
      <c r="C118630" s="3" t="s">
        <v>62024</v>
      </c>
      <c r="D118630" t="s">
        <v>62025</v>
      </c>
      <c r="E118630" s="6">
        <v>38335</v>
      </c>
      <c r="F118630" s="3" t="s">
        <v>59967</v>
      </c>
      <c r="G118630" s="3" t="s">
        <v>13</v>
      </c>
      <c r="H118630" s="3" t="s">
        <v>1400</v>
      </c>
    </row>
    <row r="118631" spans="1:8" x14ac:dyDescent="0.3">
      <c r="A118631" s="3">
        <v>118629</v>
      </c>
      <c r="B118631" s="3" t="s">
        <v>54805</v>
      </c>
      <c r="C118631" s="3" t="s">
        <v>62159</v>
      </c>
      <c r="D118631" t="s">
        <v>62160</v>
      </c>
      <c r="E118631" s="6">
        <v>38335</v>
      </c>
      <c r="F118631" s="3" t="s">
        <v>59967</v>
      </c>
      <c r="G118631" s="3" t="s">
        <v>13</v>
      </c>
      <c r="H118631" s="3" t="s">
        <v>1400</v>
      </c>
    </row>
    <row r="118632" spans="1:8" x14ac:dyDescent="0.3">
      <c r="A118632" s="3">
        <v>118630</v>
      </c>
      <c r="B118632" s="3" t="s">
        <v>85434</v>
      </c>
      <c r="C118632" s="3" t="s">
        <v>86401</v>
      </c>
      <c r="D118632" t="s">
        <v>86402</v>
      </c>
      <c r="E118632" s="6">
        <v>38335</v>
      </c>
      <c r="F118632" s="3" t="s">
        <v>85502</v>
      </c>
      <c r="G118632" s="3" t="s">
        <v>13</v>
      </c>
      <c r="H118632" s="3" t="s">
        <v>1400</v>
      </c>
    </row>
    <row r="118633" spans="1:8" x14ac:dyDescent="0.3">
      <c r="A118633" s="3">
        <v>118631</v>
      </c>
      <c r="B118633" s="3" t="s">
        <v>85434</v>
      </c>
      <c r="C118633" s="3" t="s">
        <v>91955</v>
      </c>
      <c r="D118633" t="s">
        <v>91956</v>
      </c>
      <c r="E118633" s="6">
        <v>38335</v>
      </c>
      <c r="F118633" s="3" t="s">
        <v>85510</v>
      </c>
      <c r="G118633" s="3" t="s">
        <v>13</v>
      </c>
      <c r="H118633" s="3" t="s">
        <v>37</v>
      </c>
    </row>
    <row r="118634" spans="1:8" x14ac:dyDescent="0.3">
      <c r="A118634" s="3">
        <v>118632</v>
      </c>
      <c r="B118634" s="3" t="s">
        <v>85434</v>
      </c>
      <c r="C118634" s="3" t="s">
        <v>91848</v>
      </c>
      <c r="D118634" t="s">
        <v>91957</v>
      </c>
      <c r="E118634" s="6">
        <v>38335</v>
      </c>
      <c r="F118634" s="3" t="s">
        <v>85510</v>
      </c>
      <c r="G118634" s="3" t="s">
        <v>13</v>
      </c>
      <c r="H118634" s="3" t="s">
        <v>37</v>
      </c>
    </row>
    <row r="118635" spans="1:8" x14ac:dyDescent="0.3">
      <c r="A118635" s="3">
        <v>118633</v>
      </c>
      <c r="B118635" s="3" t="s">
        <v>85434</v>
      </c>
      <c r="C118635" s="3" t="s">
        <v>93345</v>
      </c>
      <c r="D118635" t="s">
        <v>93734</v>
      </c>
      <c r="E118635" s="6">
        <v>38335</v>
      </c>
      <c r="F118635" s="3" t="s">
        <v>85536</v>
      </c>
      <c r="G118635" s="3" t="s">
        <v>13</v>
      </c>
      <c r="H118635" s="3" t="s">
        <v>37</v>
      </c>
    </row>
    <row r="118636" spans="1:8" x14ac:dyDescent="0.3">
      <c r="A118636" s="3">
        <v>118634</v>
      </c>
      <c r="B118636" s="3" t="s">
        <v>85434</v>
      </c>
      <c r="C118636" s="3" t="s">
        <v>93735</v>
      </c>
      <c r="D118636" t="s">
        <v>93736</v>
      </c>
      <c r="E118636" s="6">
        <v>38335</v>
      </c>
      <c r="F118636" s="3" t="s">
        <v>85536</v>
      </c>
      <c r="G118636" s="3" t="s">
        <v>13</v>
      </c>
      <c r="H118636" s="3" t="s">
        <v>37</v>
      </c>
    </row>
    <row r="118637" spans="1:8" x14ac:dyDescent="0.3">
      <c r="A118637" s="3">
        <v>118635</v>
      </c>
      <c r="B118637" s="3" t="s">
        <v>17224</v>
      </c>
      <c r="C118637" s="3" t="s">
        <v>670</v>
      </c>
      <c r="D118637" t="s">
        <v>17383</v>
      </c>
      <c r="E118637" s="6">
        <v>38335</v>
      </c>
      <c r="F118637" s="3" t="s">
        <v>17280</v>
      </c>
      <c r="G118637" s="3" t="s">
        <v>13</v>
      </c>
      <c r="H118637" s="3" t="s">
        <v>1400</v>
      </c>
    </row>
    <row r="118638" spans="1:8" x14ac:dyDescent="0.3">
      <c r="A118638" s="3">
        <v>118636</v>
      </c>
      <c r="B118638" s="3" t="s">
        <v>85434</v>
      </c>
      <c r="C118638" s="3" t="s">
        <v>87955</v>
      </c>
      <c r="D118638" t="s">
        <v>87956</v>
      </c>
      <c r="E118638" s="6">
        <v>38335</v>
      </c>
      <c r="F118638" s="3" t="s">
        <v>85525</v>
      </c>
      <c r="G118638" s="3" t="s">
        <v>13</v>
      </c>
      <c r="H118638" s="3" t="s">
        <v>1400</v>
      </c>
    </row>
    <row r="118639" spans="1:8" x14ac:dyDescent="0.3">
      <c r="A118639" s="3">
        <v>118637</v>
      </c>
      <c r="B118639" s="3" t="s">
        <v>85434</v>
      </c>
      <c r="C118639" s="3" t="s">
        <v>88478</v>
      </c>
      <c r="D118639" t="s">
        <v>88479</v>
      </c>
      <c r="E118639" s="6">
        <v>38335</v>
      </c>
      <c r="F118639" s="3" t="s">
        <v>85536</v>
      </c>
      <c r="G118639" s="3" t="s">
        <v>13</v>
      </c>
      <c r="H118639" s="3" t="s">
        <v>1400</v>
      </c>
    </row>
    <row r="118640" spans="1:8" x14ac:dyDescent="0.3">
      <c r="A118640" s="3">
        <v>118638</v>
      </c>
      <c r="B118640" s="3" t="s">
        <v>85434</v>
      </c>
      <c r="C118640" s="3" t="s">
        <v>91764</v>
      </c>
      <c r="D118640" t="s">
        <v>91765</v>
      </c>
      <c r="E118640" s="6">
        <v>38335</v>
      </c>
      <c r="F118640" s="3" t="s">
        <v>85536</v>
      </c>
      <c r="G118640" s="3" t="s">
        <v>13</v>
      </c>
      <c r="H118640" s="3" t="s">
        <v>37</v>
      </c>
    </row>
    <row r="118641" spans="1:8" x14ac:dyDescent="0.3">
      <c r="A118641" s="3">
        <v>118639</v>
      </c>
      <c r="B118641" s="3" t="s">
        <v>85434</v>
      </c>
      <c r="C118641" s="3" t="s">
        <v>92703</v>
      </c>
      <c r="D118641" t="s">
        <v>92704</v>
      </c>
      <c r="E118641" s="6">
        <v>38335</v>
      </c>
      <c r="F118641" s="3" t="s">
        <v>85480</v>
      </c>
      <c r="G118641" s="3" t="s">
        <v>13</v>
      </c>
      <c r="H118641" s="3" t="s">
        <v>37</v>
      </c>
    </row>
    <row r="118642" spans="1:8" x14ac:dyDescent="0.3">
      <c r="A118642" s="3">
        <v>118640</v>
      </c>
      <c r="B118642" s="3" t="s">
        <v>85434</v>
      </c>
      <c r="C118642" s="3" t="s">
        <v>93796</v>
      </c>
      <c r="D118642" t="s">
        <v>93797</v>
      </c>
      <c r="E118642" s="6">
        <v>38335</v>
      </c>
      <c r="F118642" s="3" t="s">
        <v>85554</v>
      </c>
      <c r="G118642" s="3" t="s">
        <v>13</v>
      </c>
      <c r="H118642" s="3" t="s">
        <v>37</v>
      </c>
    </row>
    <row r="118643" spans="1:8" x14ac:dyDescent="0.3">
      <c r="A118643" s="3">
        <v>118641</v>
      </c>
      <c r="B118643" s="3" t="s">
        <v>85434</v>
      </c>
      <c r="C118643" s="3" t="s">
        <v>96513</v>
      </c>
      <c r="D118643" t="s">
        <v>96700</v>
      </c>
      <c r="E118643" s="6">
        <v>38335</v>
      </c>
      <c r="F118643" s="3" t="s">
        <v>85554</v>
      </c>
      <c r="G118643" s="3" t="s">
        <v>13</v>
      </c>
      <c r="H118643" s="3" t="s">
        <v>11</v>
      </c>
    </row>
    <row r="118644" spans="1:8" x14ac:dyDescent="0.3">
      <c r="A118644" s="3">
        <v>118642</v>
      </c>
      <c r="B118644" s="3" t="s">
        <v>54805</v>
      </c>
      <c r="C118644" s="3" t="s">
        <v>75958</v>
      </c>
      <c r="D118644" t="s">
        <v>75959</v>
      </c>
      <c r="E118644" s="6">
        <v>38335</v>
      </c>
      <c r="F118644" s="3" t="s">
        <v>26262</v>
      </c>
      <c r="G118644" s="3" t="s">
        <v>13</v>
      </c>
      <c r="H118644" s="3" t="s">
        <v>11</v>
      </c>
    </row>
    <row r="118645" spans="1:8" x14ac:dyDescent="0.3">
      <c r="A118645" s="3">
        <v>118643</v>
      </c>
      <c r="B118645" s="3" t="s">
        <v>85434</v>
      </c>
      <c r="C118645" s="3" t="s">
        <v>87633</v>
      </c>
      <c r="D118645" t="s">
        <v>87634</v>
      </c>
      <c r="E118645" s="6">
        <v>38335</v>
      </c>
      <c r="F118645" s="3" t="s">
        <v>85491</v>
      </c>
      <c r="G118645" s="3" t="s">
        <v>13</v>
      </c>
      <c r="H118645" s="3" t="s">
        <v>1400</v>
      </c>
    </row>
    <row r="118646" spans="1:8" x14ac:dyDescent="0.3">
      <c r="A118646" s="3">
        <v>118644</v>
      </c>
      <c r="B118646" s="3" t="s">
        <v>85434</v>
      </c>
      <c r="C118646" s="3" t="s">
        <v>21059</v>
      </c>
      <c r="D118646" t="s">
        <v>89171</v>
      </c>
      <c r="E118646" s="6">
        <v>38335</v>
      </c>
      <c r="F118646" s="3" t="s">
        <v>85536</v>
      </c>
      <c r="G118646" s="3" t="s">
        <v>13</v>
      </c>
      <c r="H118646" s="3" t="s">
        <v>1400</v>
      </c>
    </row>
    <row r="118647" spans="1:8" x14ac:dyDescent="0.3">
      <c r="A118647" s="3">
        <v>118645</v>
      </c>
      <c r="B118647" s="3" t="s">
        <v>85434</v>
      </c>
      <c r="C118647" s="3" t="s">
        <v>93900</v>
      </c>
      <c r="D118647" t="s">
        <v>93901</v>
      </c>
      <c r="E118647" s="6">
        <v>38335</v>
      </c>
      <c r="F118647" s="3" t="s">
        <v>85491</v>
      </c>
      <c r="G118647" s="3" t="s">
        <v>13</v>
      </c>
      <c r="H118647" s="3" t="s">
        <v>37</v>
      </c>
    </row>
    <row r="118648" spans="1:8" x14ac:dyDescent="0.3">
      <c r="A118648" s="3">
        <v>118646</v>
      </c>
      <c r="B118648" s="3" t="s">
        <v>158712</v>
      </c>
      <c r="C118648" s="3" t="s">
        <v>159380</v>
      </c>
      <c r="D118648" t="s">
        <v>159381</v>
      </c>
      <c r="E118648" s="6">
        <v>38335</v>
      </c>
      <c r="F118648" s="3" t="s">
        <v>158723</v>
      </c>
      <c r="G118648" s="3" t="s">
        <v>13</v>
      </c>
      <c r="H118648" s="3" t="s">
        <v>37</v>
      </c>
    </row>
    <row r="118649" spans="1:8" x14ac:dyDescent="0.3">
      <c r="A118649" s="3">
        <v>118647</v>
      </c>
      <c r="B118649" s="3" t="s">
        <v>54805</v>
      </c>
      <c r="C118649" s="3" t="s">
        <v>7842</v>
      </c>
      <c r="D118649" t="s">
        <v>59871</v>
      </c>
      <c r="E118649" s="6">
        <v>38335</v>
      </c>
      <c r="F118649" s="3" t="s">
        <v>59869</v>
      </c>
      <c r="G118649" s="3" t="s">
        <v>13</v>
      </c>
      <c r="H118649" s="3" t="s">
        <v>1400</v>
      </c>
    </row>
    <row r="118650" spans="1:8" x14ac:dyDescent="0.3">
      <c r="A118650" s="3">
        <v>118648</v>
      </c>
      <c r="B118650" s="3" t="s">
        <v>99055</v>
      </c>
      <c r="C118650" s="3" t="s">
        <v>670</v>
      </c>
      <c r="D118650" t="s">
        <v>99314</v>
      </c>
      <c r="E118650" s="6">
        <v>38335</v>
      </c>
      <c r="F118650" s="3" t="s">
        <v>99130</v>
      </c>
      <c r="G118650" s="3" t="s">
        <v>13</v>
      </c>
      <c r="H118650" s="3" t="s">
        <v>6905</v>
      </c>
    </row>
    <row r="118651" spans="1:8" x14ac:dyDescent="0.3">
      <c r="A118651" s="3">
        <v>118649</v>
      </c>
      <c r="B118651" s="3" t="s">
        <v>9</v>
      </c>
      <c r="C118651" s="3" t="s">
        <v>670</v>
      </c>
      <c r="D118651" t="s">
        <v>149794</v>
      </c>
      <c r="E118651" s="6">
        <v>38335</v>
      </c>
      <c r="F118651" s="3" t="s">
        <v>139819</v>
      </c>
      <c r="G118651" s="3" t="s">
        <v>13</v>
      </c>
      <c r="H118651" s="3" t="s">
        <v>37</v>
      </c>
    </row>
    <row r="118652" spans="1:8" x14ac:dyDescent="0.3">
      <c r="A118652" s="3">
        <v>118650</v>
      </c>
      <c r="B118652" s="3" t="s">
        <v>168663</v>
      </c>
      <c r="C118652" s="3" t="s">
        <v>670</v>
      </c>
      <c r="D118652" t="s">
        <v>171941</v>
      </c>
      <c r="E118652" s="6">
        <v>38335</v>
      </c>
      <c r="F118652" s="3" t="s">
        <v>59791</v>
      </c>
      <c r="G118652" s="3" t="s">
        <v>13</v>
      </c>
      <c r="H118652" s="3" t="s">
        <v>1400</v>
      </c>
    </row>
    <row r="118653" spans="1:8" x14ac:dyDescent="0.3">
      <c r="A118653" s="3">
        <v>118651</v>
      </c>
      <c r="B118653" s="3" t="s">
        <v>99055</v>
      </c>
      <c r="C118653" s="3" t="s">
        <v>104261</v>
      </c>
      <c r="D118653" t="s">
        <v>104262</v>
      </c>
      <c r="E118653" s="6">
        <v>38335</v>
      </c>
      <c r="F118653" s="3" t="s">
        <v>99374</v>
      </c>
      <c r="G118653" s="3" t="s">
        <v>13</v>
      </c>
      <c r="H118653" s="3" t="s">
        <v>54</v>
      </c>
    </row>
    <row r="118654" spans="1:8" x14ac:dyDescent="0.3">
      <c r="A118654" s="3">
        <v>118652</v>
      </c>
      <c r="B118654" s="3" t="s">
        <v>6901</v>
      </c>
      <c r="C118654" s="3" t="s">
        <v>16784</v>
      </c>
      <c r="D118654" t="s">
        <v>16817</v>
      </c>
      <c r="E118654" s="6">
        <v>38335</v>
      </c>
      <c r="F118654" s="3" t="s">
        <v>7010</v>
      </c>
      <c r="G118654" s="3" t="s">
        <v>13</v>
      </c>
      <c r="H118654" s="3" t="s">
        <v>54</v>
      </c>
    </row>
    <row r="118655" spans="1:8" x14ac:dyDescent="0.3">
      <c r="A118655" s="3">
        <v>118653</v>
      </c>
      <c r="B118655" s="3" t="s">
        <v>160636</v>
      </c>
      <c r="C118655" s="3" t="s">
        <v>167215</v>
      </c>
      <c r="D118655" t="s">
        <v>167216</v>
      </c>
      <c r="E118655" s="6">
        <v>38335</v>
      </c>
      <c r="F118655" s="3" t="s">
        <v>160639</v>
      </c>
      <c r="G118655" s="3" t="s">
        <v>13</v>
      </c>
      <c r="H118655" s="3" t="s">
        <v>54</v>
      </c>
    </row>
    <row r="118656" spans="1:8" x14ac:dyDescent="0.3">
      <c r="A118656" s="3">
        <v>118654</v>
      </c>
      <c r="B118656" s="3" t="s">
        <v>54805</v>
      </c>
      <c r="C118656" s="3" t="s">
        <v>43501</v>
      </c>
      <c r="D118656" t="s">
        <v>67805</v>
      </c>
      <c r="E118656" s="6">
        <v>38335</v>
      </c>
      <c r="F118656" s="3" t="s">
        <v>60109</v>
      </c>
      <c r="G118656" s="3" t="s">
        <v>13</v>
      </c>
      <c r="H118656" s="3" t="s">
        <v>37</v>
      </c>
    </row>
    <row r="118657" spans="1:8" x14ac:dyDescent="0.3">
      <c r="A118657" s="3">
        <v>118655</v>
      </c>
      <c r="B118657" s="3" t="s">
        <v>168663</v>
      </c>
      <c r="C118657" s="3" t="s">
        <v>29810</v>
      </c>
      <c r="D118657" t="s">
        <v>172811</v>
      </c>
      <c r="E118657" s="6">
        <v>38335</v>
      </c>
      <c r="F118657" s="3" t="s">
        <v>169043</v>
      </c>
      <c r="G118657" s="3" t="s">
        <v>13</v>
      </c>
      <c r="H118657" s="3" t="s">
        <v>37</v>
      </c>
    </row>
    <row r="118658" spans="1:8" x14ac:dyDescent="0.3">
      <c r="A118658" s="3">
        <v>118656</v>
      </c>
      <c r="B118658" s="3" t="s">
        <v>6901</v>
      </c>
      <c r="C118658" s="3" t="s">
        <v>7914</v>
      </c>
      <c r="D118658" t="s">
        <v>7915</v>
      </c>
      <c r="E118658" s="6">
        <v>38335</v>
      </c>
      <c r="F118658" s="3" t="s">
        <v>6907</v>
      </c>
      <c r="G118658" s="3" t="s">
        <v>13</v>
      </c>
      <c r="H118658" s="3" t="s">
        <v>1400</v>
      </c>
    </row>
    <row r="118659" spans="1:8" x14ac:dyDescent="0.3">
      <c r="A118659" s="3">
        <v>118657</v>
      </c>
      <c r="B118659" s="3" t="s">
        <v>6901</v>
      </c>
      <c r="C118659" s="3" t="s">
        <v>9086</v>
      </c>
      <c r="D118659" t="s">
        <v>16627</v>
      </c>
      <c r="E118659" s="6">
        <v>38335</v>
      </c>
      <c r="F118659" s="3" t="s">
        <v>6904</v>
      </c>
      <c r="G118659" s="3" t="s">
        <v>13</v>
      </c>
      <c r="H118659" s="3" t="s">
        <v>54</v>
      </c>
    </row>
    <row r="118660" spans="1:8" x14ac:dyDescent="0.3">
      <c r="A118660" s="3">
        <v>118658</v>
      </c>
      <c r="B118660" s="3" t="s">
        <v>6901</v>
      </c>
      <c r="C118660" s="3" t="s">
        <v>16764</v>
      </c>
      <c r="D118660" t="s">
        <v>16765</v>
      </c>
      <c r="E118660" s="6">
        <v>38335</v>
      </c>
      <c r="F118660" s="3" t="s">
        <v>6904</v>
      </c>
      <c r="G118660" s="3" t="s">
        <v>13</v>
      </c>
      <c r="H118660" s="3" t="s">
        <v>54</v>
      </c>
    </row>
    <row r="118661" spans="1:8" x14ac:dyDescent="0.3">
      <c r="A118661" s="3">
        <v>118659</v>
      </c>
      <c r="B118661" s="3" t="s">
        <v>38244</v>
      </c>
      <c r="C118661" s="3" t="s">
        <v>52416</v>
      </c>
      <c r="D118661" t="s">
        <v>52417</v>
      </c>
      <c r="E118661" s="6">
        <v>38335</v>
      </c>
      <c r="F118661" s="3" t="s">
        <v>43604</v>
      </c>
      <c r="G118661" s="3" t="s">
        <v>13</v>
      </c>
      <c r="H118661" s="3" t="s">
        <v>11</v>
      </c>
    </row>
    <row r="118662" spans="1:8" x14ac:dyDescent="0.3">
      <c r="A118662" s="3">
        <v>118660</v>
      </c>
      <c r="B118662" s="3" t="s">
        <v>168663</v>
      </c>
      <c r="C118662" s="3" t="s">
        <v>2304</v>
      </c>
      <c r="D118662" t="s">
        <v>171448</v>
      </c>
      <c r="E118662" s="6">
        <v>38335</v>
      </c>
      <c r="F118662" s="3" t="s">
        <v>171072</v>
      </c>
      <c r="G118662" s="3" t="s">
        <v>13</v>
      </c>
      <c r="H118662" s="3" t="s">
        <v>1400</v>
      </c>
    </row>
    <row r="118663" spans="1:8" x14ac:dyDescent="0.3">
      <c r="A118663" s="3">
        <v>118661</v>
      </c>
      <c r="B118663" s="3" t="s">
        <v>168663</v>
      </c>
      <c r="C118663" s="3" t="s">
        <v>28865</v>
      </c>
      <c r="D118663" t="s">
        <v>172809</v>
      </c>
      <c r="E118663" s="6">
        <v>38335</v>
      </c>
      <c r="F118663" s="3" t="s">
        <v>169043</v>
      </c>
      <c r="G118663" s="3" t="s">
        <v>13</v>
      </c>
      <c r="H118663" s="3" t="s">
        <v>37</v>
      </c>
    </row>
    <row r="118664" spans="1:8" x14ac:dyDescent="0.3">
      <c r="A118664" s="3">
        <v>118662</v>
      </c>
      <c r="B118664" s="3" t="s">
        <v>168663</v>
      </c>
      <c r="C118664" s="3" t="s">
        <v>29804</v>
      </c>
      <c r="D118664" t="s">
        <v>172810</v>
      </c>
      <c r="E118664" s="6">
        <v>38335</v>
      </c>
      <c r="F118664" s="3" t="s">
        <v>169043</v>
      </c>
      <c r="G118664" s="3" t="s">
        <v>13</v>
      </c>
      <c r="H118664" s="3" t="s">
        <v>37</v>
      </c>
    </row>
    <row r="118665" spans="1:8" x14ac:dyDescent="0.3">
      <c r="A118665" s="3">
        <v>118663</v>
      </c>
      <c r="B118665" s="3" t="s">
        <v>104399</v>
      </c>
      <c r="C118665" s="3" t="s">
        <v>105610</v>
      </c>
      <c r="D118665" t="s">
        <v>105611</v>
      </c>
      <c r="E118665" s="6">
        <v>38335</v>
      </c>
      <c r="F118665" s="3" t="s">
        <v>104785</v>
      </c>
      <c r="G118665" s="3" t="s">
        <v>13</v>
      </c>
      <c r="H118665" s="3" t="s">
        <v>1400</v>
      </c>
    </row>
    <row r="118666" spans="1:8" x14ac:dyDescent="0.3">
      <c r="A118666" s="3">
        <v>118664</v>
      </c>
      <c r="B118666" s="3" t="s">
        <v>104399</v>
      </c>
      <c r="C118666" s="3" t="s">
        <v>111296</v>
      </c>
      <c r="D118666" t="s">
        <v>111336</v>
      </c>
      <c r="E118666" s="6">
        <v>38335</v>
      </c>
      <c r="F118666" s="3" t="s">
        <v>111298</v>
      </c>
      <c r="G118666" s="3" t="s">
        <v>13</v>
      </c>
      <c r="H118666" s="3" t="s">
        <v>54</v>
      </c>
    </row>
    <row r="118667" spans="1:8" x14ac:dyDescent="0.3">
      <c r="A118667" s="3">
        <v>118665</v>
      </c>
      <c r="B118667" s="3" t="s">
        <v>99055</v>
      </c>
      <c r="C118667" s="3" t="s">
        <v>557</v>
      </c>
      <c r="D118667" t="s">
        <v>99794</v>
      </c>
      <c r="E118667" s="6">
        <v>38335</v>
      </c>
      <c r="F118667" s="3" t="s">
        <v>99374</v>
      </c>
      <c r="G118667" s="3" t="s">
        <v>13</v>
      </c>
      <c r="H118667" s="3" t="s">
        <v>6905</v>
      </c>
    </row>
    <row r="118668" spans="1:8" x14ac:dyDescent="0.3">
      <c r="A118668" s="3">
        <v>118666</v>
      </c>
      <c r="B118668" s="3" t="s">
        <v>99055</v>
      </c>
      <c r="C118668" s="3" t="s">
        <v>100023</v>
      </c>
      <c r="D118668" t="s">
        <v>100024</v>
      </c>
      <c r="E118668" s="6">
        <v>38335</v>
      </c>
      <c r="F118668" s="3" t="s">
        <v>99169</v>
      </c>
      <c r="G118668" s="3" t="s">
        <v>13</v>
      </c>
      <c r="H118668" s="3" t="s">
        <v>6905</v>
      </c>
    </row>
    <row r="118669" spans="1:8" x14ac:dyDescent="0.3">
      <c r="A118669" s="3">
        <v>118667</v>
      </c>
      <c r="B118669" s="3" t="s">
        <v>99055</v>
      </c>
      <c r="C118669" s="3" t="s">
        <v>670</v>
      </c>
      <c r="D118669" t="s">
        <v>102839</v>
      </c>
      <c r="E118669" s="6">
        <v>38335</v>
      </c>
      <c r="F118669" s="3" t="s">
        <v>99169</v>
      </c>
      <c r="G118669" s="3" t="s">
        <v>13</v>
      </c>
      <c r="H118669" s="3" t="s">
        <v>1400</v>
      </c>
    </row>
    <row r="118670" spans="1:8" x14ac:dyDescent="0.3">
      <c r="A118670" s="3">
        <v>118668</v>
      </c>
      <c r="B118670" s="3" t="s">
        <v>104399</v>
      </c>
      <c r="C118670" s="3" t="s">
        <v>106135</v>
      </c>
      <c r="D118670" t="s">
        <v>106136</v>
      </c>
      <c r="E118670" s="6">
        <v>38335</v>
      </c>
      <c r="F118670" s="3" t="s">
        <v>104425</v>
      </c>
      <c r="G118670" s="3" t="s">
        <v>13</v>
      </c>
      <c r="H118670" s="3" t="s">
        <v>1400</v>
      </c>
    </row>
    <row r="118671" spans="1:8" x14ac:dyDescent="0.3">
      <c r="A118671" s="3">
        <v>118669</v>
      </c>
      <c r="B118671" s="3" t="s">
        <v>113155</v>
      </c>
      <c r="C118671" s="3" t="s">
        <v>74002</v>
      </c>
      <c r="D118671" t="s">
        <v>116637</v>
      </c>
      <c r="E118671" s="6">
        <v>38335</v>
      </c>
      <c r="F118671" s="3" t="s">
        <v>113221</v>
      </c>
      <c r="G118671" s="3" t="s">
        <v>13</v>
      </c>
      <c r="H118671" s="3" t="s">
        <v>1400</v>
      </c>
    </row>
    <row r="118672" spans="1:8" x14ac:dyDescent="0.3">
      <c r="A118672" s="3">
        <v>118670</v>
      </c>
      <c r="B118672" s="3" t="s">
        <v>168663</v>
      </c>
      <c r="C118672" s="3" t="s">
        <v>30467</v>
      </c>
      <c r="D118672" t="s">
        <v>174742</v>
      </c>
      <c r="E118672" s="6">
        <v>38335</v>
      </c>
      <c r="F118672" s="3" t="s">
        <v>169678</v>
      </c>
      <c r="G118672" s="3" t="s">
        <v>13</v>
      </c>
      <c r="H118672" s="3" t="s">
        <v>54</v>
      </c>
    </row>
    <row r="118673" spans="1:8" x14ac:dyDescent="0.3">
      <c r="A118673" s="3">
        <v>118671</v>
      </c>
      <c r="B118673" s="3" t="s">
        <v>54805</v>
      </c>
      <c r="C118673" s="3" t="s">
        <v>72073</v>
      </c>
      <c r="D118673" t="s">
        <v>72074</v>
      </c>
      <c r="E118673" s="6">
        <v>38335</v>
      </c>
      <c r="F118673" s="3" t="s">
        <v>59773</v>
      </c>
      <c r="G118673" s="3" t="s">
        <v>13</v>
      </c>
      <c r="H118673" s="3" t="s">
        <v>37</v>
      </c>
    </row>
    <row r="118674" spans="1:8" x14ac:dyDescent="0.3">
      <c r="A118674" s="3">
        <v>118672</v>
      </c>
      <c r="B118674" s="3" t="s">
        <v>99055</v>
      </c>
      <c r="C118674" s="3" t="s">
        <v>670</v>
      </c>
      <c r="D118674" t="s">
        <v>99312</v>
      </c>
      <c r="E118674" s="6">
        <v>38335</v>
      </c>
      <c r="F118674" s="3" t="s">
        <v>99221</v>
      </c>
      <c r="G118674" s="3" t="s">
        <v>13</v>
      </c>
      <c r="H118674" s="3" t="s">
        <v>6905</v>
      </c>
    </row>
    <row r="118675" spans="1:8" x14ac:dyDescent="0.3">
      <c r="A118675" s="3">
        <v>118673</v>
      </c>
      <c r="B118675" s="3" t="s">
        <v>99055</v>
      </c>
      <c r="C118675" s="3" t="s">
        <v>670</v>
      </c>
      <c r="D118675" t="s">
        <v>99313</v>
      </c>
      <c r="E118675" s="6">
        <v>38335</v>
      </c>
      <c r="F118675" s="3" t="s">
        <v>99130</v>
      </c>
      <c r="G118675" s="3" t="s">
        <v>13</v>
      </c>
      <c r="H118675" s="3" t="s">
        <v>6905</v>
      </c>
    </row>
    <row r="118676" spans="1:8" x14ac:dyDescent="0.3">
      <c r="A118676" s="3">
        <v>118674</v>
      </c>
      <c r="B118676" s="3" t="s">
        <v>168663</v>
      </c>
      <c r="C118676" s="3" t="s">
        <v>79636</v>
      </c>
      <c r="D118676" t="s">
        <v>174800</v>
      </c>
      <c r="E118676" s="6">
        <v>38335</v>
      </c>
      <c r="F118676" s="3" t="s">
        <v>169678</v>
      </c>
      <c r="G118676" s="3" t="s">
        <v>13</v>
      </c>
      <c r="H118676" s="3" t="s">
        <v>54</v>
      </c>
    </row>
    <row r="118677" spans="1:8" x14ac:dyDescent="0.3">
      <c r="A118677" s="3">
        <v>118675</v>
      </c>
      <c r="B118677" s="3" t="s">
        <v>168663</v>
      </c>
      <c r="C118677" s="3" t="s">
        <v>79636</v>
      </c>
      <c r="D118677" t="s">
        <v>174801</v>
      </c>
      <c r="E118677" s="6">
        <v>38335</v>
      </c>
      <c r="F118677" s="3" t="s">
        <v>169678</v>
      </c>
      <c r="G118677" s="3" t="s">
        <v>13</v>
      </c>
      <c r="H118677" s="3" t="s">
        <v>54</v>
      </c>
    </row>
    <row r="118678" spans="1:8" x14ac:dyDescent="0.3">
      <c r="A118678" s="3">
        <v>118676</v>
      </c>
      <c r="B118678" s="3" t="s">
        <v>113155</v>
      </c>
      <c r="C118678" s="3" t="s">
        <v>78329</v>
      </c>
      <c r="D118678" t="s">
        <v>116022</v>
      </c>
      <c r="E118678" s="6">
        <v>38335</v>
      </c>
      <c r="F118678" s="3" t="s">
        <v>113156</v>
      </c>
      <c r="G118678" s="3" t="s">
        <v>13</v>
      </c>
      <c r="H118678" s="3" t="s">
        <v>1400</v>
      </c>
    </row>
    <row r="118679" spans="1:8" x14ac:dyDescent="0.3">
      <c r="A118679" s="3">
        <v>118677</v>
      </c>
      <c r="B118679" s="3" t="s">
        <v>9</v>
      </c>
      <c r="C118679" s="3" t="s">
        <v>146013</v>
      </c>
      <c r="D118679" t="s">
        <v>146014</v>
      </c>
      <c r="E118679" s="6">
        <v>38335</v>
      </c>
      <c r="F118679" s="3" t="s">
        <v>139765</v>
      </c>
      <c r="G118679" s="3" t="s">
        <v>13</v>
      </c>
      <c r="H118679" s="3" t="s">
        <v>37</v>
      </c>
    </row>
    <row r="118680" spans="1:8" x14ac:dyDescent="0.3">
      <c r="A118680" s="3">
        <v>118678</v>
      </c>
      <c r="B118680" s="3" t="s">
        <v>168663</v>
      </c>
      <c r="C118680" s="3" t="s">
        <v>30467</v>
      </c>
      <c r="D118680" t="s">
        <v>174741</v>
      </c>
      <c r="E118680" s="6">
        <v>38335</v>
      </c>
      <c r="F118680" s="3" t="s">
        <v>169678</v>
      </c>
      <c r="G118680" s="3" t="s">
        <v>13</v>
      </c>
      <c r="H118680" s="3" t="s">
        <v>54</v>
      </c>
    </row>
    <row r="118681" spans="1:8" x14ac:dyDescent="0.3">
      <c r="A118681" s="3">
        <v>118679</v>
      </c>
      <c r="B118681" s="3" t="s">
        <v>168663</v>
      </c>
      <c r="C118681" s="3" t="s">
        <v>175030</v>
      </c>
      <c r="D118681" t="s">
        <v>175040</v>
      </c>
      <c r="E118681" s="6">
        <v>38335</v>
      </c>
      <c r="F118681" s="3" t="s">
        <v>168670</v>
      </c>
      <c r="G118681" s="3" t="s">
        <v>13</v>
      </c>
      <c r="H118681" s="3" t="s">
        <v>54</v>
      </c>
    </row>
    <row r="118682" spans="1:8" x14ac:dyDescent="0.3">
      <c r="A118682" s="3">
        <v>118680</v>
      </c>
      <c r="B118682" s="3" t="s">
        <v>168663</v>
      </c>
      <c r="C118682" s="3" t="s">
        <v>175030</v>
      </c>
      <c r="D118682" t="s">
        <v>175041</v>
      </c>
      <c r="E118682" s="6">
        <v>38335</v>
      </c>
      <c r="F118682" s="3" t="s">
        <v>168670</v>
      </c>
      <c r="G118682" s="3" t="s">
        <v>13</v>
      </c>
      <c r="H118682" s="3" t="s">
        <v>54</v>
      </c>
    </row>
    <row r="118683" spans="1:8" x14ac:dyDescent="0.3">
      <c r="A118683" s="3">
        <v>118681</v>
      </c>
      <c r="B118683" s="3" t="s">
        <v>168663</v>
      </c>
      <c r="C118683" s="3" t="s">
        <v>175030</v>
      </c>
      <c r="D118683" t="s">
        <v>175042</v>
      </c>
      <c r="E118683" s="6">
        <v>38335</v>
      </c>
      <c r="F118683" s="3" t="s">
        <v>168670</v>
      </c>
      <c r="G118683" s="3" t="s">
        <v>13</v>
      </c>
      <c r="H118683" s="3" t="s">
        <v>54</v>
      </c>
    </row>
    <row r="118684" spans="1:8" x14ac:dyDescent="0.3">
      <c r="A118684" s="3">
        <v>118682</v>
      </c>
      <c r="B118684" s="3" t="s">
        <v>9</v>
      </c>
      <c r="C118684" s="3" t="s">
        <v>145868</v>
      </c>
      <c r="D118684" t="s">
        <v>146012</v>
      </c>
      <c r="E118684" s="6">
        <v>38335</v>
      </c>
      <c r="F118684" s="3" t="s">
        <v>139765</v>
      </c>
      <c r="G118684" s="3" t="s">
        <v>13</v>
      </c>
      <c r="H118684" s="3" t="s">
        <v>37</v>
      </c>
    </row>
    <row r="118685" spans="1:8" x14ac:dyDescent="0.3">
      <c r="A118685" s="3">
        <v>118683</v>
      </c>
      <c r="B118685" s="3" t="s">
        <v>104399</v>
      </c>
      <c r="C118685" s="3" t="s">
        <v>670</v>
      </c>
      <c r="D118685" t="s">
        <v>106618</v>
      </c>
      <c r="E118685" s="6">
        <v>38335</v>
      </c>
      <c r="F118685" s="3" t="s">
        <v>106485</v>
      </c>
      <c r="G118685" s="3" t="s">
        <v>13</v>
      </c>
      <c r="H118685" s="3" t="s">
        <v>37</v>
      </c>
    </row>
    <row r="118686" spans="1:8" x14ac:dyDescent="0.3">
      <c r="A118686" s="3">
        <v>118684</v>
      </c>
      <c r="B118686" s="3" t="s">
        <v>104399</v>
      </c>
      <c r="C118686" s="3" t="s">
        <v>107227</v>
      </c>
      <c r="D118686" t="s">
        <v>107336</v>
      </c>
      <c r="E118686" s="6">
        <v>38335</v>
      </c>
      <c r="F118686" s="3" t="s">
        <v>106323</v>
      </c>
      <c r="G118686" s="3" t="s">
        <v>13</v>
      </c>
      <c r="H118686" s="3" t="s">
        <v>37</v>
      </c>
    </row>
    <row r="118687" spans="1:8" x14ac:dyDescent="0.3">
      <c r="A118687" s="3">
        <v>118685</v>
      </c>
      <c r="B118687" s="3" t="s">
        <v>104399</v>
      </c>
      <c r="C118687" s="3" t="s">
        <v>670</v>
      </c>
      <c r="D118687" t="s">
        <v>106616</v>
      </c>
      <c r="E118687" s="6">
        <v>38335</v>
      </c>
      <c r="F118687" s="3" t="s">
        <v>106573</v>
      </c>
      <c r="G118687" s="3" t="s">
        <v>13</v>
      </c>
      <c r="H118687" s="3" t="s">
        <v>37</v>
      </c>
    </row>
    <row r="118688" spans="1:8" x14ac:dyDescent="0.3">
      <c r="A118688" s="3">
        <v>118686</v>
      </c>
      <c r="B118688" s="3" t="s">
        <v>104399</v>
      </c>
      <c r="C118688" s="3" t="s">
        <v>670</v>
      </c>
      <c r="D118688" t="s">
        <v>106617</v>
      </c>
      <c r="E118688" s="6">
        <v>38335</v>
      </c>
      <c r="F118688" s="3" t="s">
        <v>106497</v>
      </c>
      <c r="G118688" s="3" t="s">
        <v>13</v>
      </c>
      <c r="H118688" s="3" t="s">
        <v>37</v>
      </c>
    </row>
    <row r="118689" spans="1:8" x14ac:dyDescent="0.3">
      <c r="A118689" s="3">
        <v>118687</v>
      </c>
      <c r="B118689" s="3" t="s">
        <v>104399</v>
      </c>
      <c r="C118689" s="3" t="s">
        <v>97170</v>
      </c>
      <c r="D118689" t="s">
        <v>109112</v>
      </c>
      <c r="E118689" s="6">
        <v>38335</v>
      </c>
      <c r="F118689" s="3" t="s">
        <v>105788</v>
      </c>
      <c r="G118689" s="3" t="s">
        <v>13</v>
      </c>
      <c r="H118689" s="3" t="s">
        <v>11</v>
      </c>
    </row>
    <row r="118690" spans="1:8" x14ac:dyDescent="0.3">
      <c r="A118690" s="3">
        <v>118688</v>
      </c>
      <c r="B118690" s="3" t="s">
        <v>160636</v>
      </c>
      <c r="C118690" s="3" t="s">
        <v>20</v>
      </c>
      <c r="D118690" t="s">
        <v>167318</v>
      </c>
      <c r="E118690" s="6">
        <v>38335</v>
      </c>
      <c r="F118690" s="3" t="s">
        <v>161001</v>
      </c>
      <c r="G118690" s="3" t="s">
        <v>13</v>
      </c>
      <c r="H118690" s="3" t="s">
        <v>54</v>
      </c>
    </row>
    <row r="118691" spans="1:8" x14ac:dyDescent="0.3">
      <c r="A118691" s="3">
        <v>118689</v>
      </c>
      <c r="B118691" s="3" t="s">
        <v>160636</v>
      </c>
      <c r="C118691" s="3" t="s">
        <v>20</v>
      </c>
      <c r="D118691" t="s">
        <v>167319</v>
      </c>
      <c r="E118691" s="6">
        <v>38335</v>
      </c>
      <c r="F118691" s="3" t="s">
        <v>161001</v>
      </c>
      <c r="G118691" s="3" t="s">
        <v>13</v>
      </c>
      <c r="H118691" s="3" t="s">
        <v>54</v>
      </c>
    </row>
    <row r="118692" spans="1:8" x14ac:dyDescent="0.3">
      <c r="A118692" s="3">
        <v>118690</v>
      </c>
      <c r="B118692" s="3" t="s">
        <v>54805</v>
      </c>
      <c r="C118692" s="3" t="s">
        <v>66891</v>
      </c>
      <c r="D118692" t="s">
        <v>66892</v>
      </c>
      <c r="E118692" s="6">
        <v>38335</v>
      </c>
      <c r="F118692" s="3" t="s">
        <v>61776</v>
      </c>
      <c r="G118692" s="3" t="s">
        <v>13</v>
      </c>
      <c r="H118692" s="3" t="s">
        <v>37</v>
      </c>
    </row>
    <row r="118693" spans="1:8" x14ac:dyDescent="0.3">
      <c r="A118693" s="3">
        <v>118691</v>
      </c>
      <c r="B118693" s="3" t="s">
        <v>160636</v>
      </c>
      <c r="C118693" s="3" t="s">
        <v>20</v>
      </c>
      <c r="D118693" t="s">
        <v>167315</v>
      </c>
      <c r="E118693" s="6">
        <v>38335</v>
      </c>
      <c r="F118693" s="3" t="s">
        <v>161001</v>
      </c>
      <c r="G118693" s="3" t="s">
        <v>13</v>
      </c>
      <c r="H118693" s="3" t="s">
        <v>54</v>
      </c>
    </row>
    <row r="118694" spans="1:8" x14ac:dyDescent="0.3">
      <c r="A118694" s="3">
        <v>118692</v>
      </c>
      <c r="B118694" s="3" t="s">
        <v>160636</v>
      </c>
      <c r="C118694" s="3" t="s">
        <v>20</v>
      </c>
      <c r="D118694" t="s">
        <v>167316</v>
      </c>
      <c r="E118694" s="6">
        <v>38335</v>
      </c>
      <c r="F118694" s="3" t="s">
        <v>161001</v>
      </c>
      <c r="G118694" s="3" t="s">
        <v>13</v>
      </c>
      <c r="H118694" s="3" t="s">
        <v>54</v>
      </c>
    </row>
    <row r="118695" spans="1:8" x14ac:dyDescent="0.3">
      <c r="A118695" s="3">
        <v>118693</v>
      </c>
      <c r="B118695" s="3" t="s">
        <v>160636</v>
      </c>
      <c r="C118695" s="3" t="s">
        <v>20</v>
      </c>
      <c r="D118695" t="s">
        <v>167317</v>
      </c>
      <c r="E118695" s="6">
        <v>38335</v>
      </c>
      <c r="F118695" s="3" t="s">
        <v>161001</v>
      </c>
      <c r="G118695" s="3" t="s">
        <v>13</v>
      </c>
      <c r="H118695" s="3" t="s">
        <v>54</v>
      </c>
    </row>
    <row r="118696" spans="1:8" x14ac:dyDescent="0.3">
      <c r="A118696" s="3">
        <v>118694</v>
      </c>
      <c r="B118696" s="3" t="s">
        <v>160636</v>
      </c>
      <c r="C118696" s="3" t="s">
        <v>164338</v>
      </c>
      <c r="D118696" t="s">
        <v>164339</v>
      </c>
      <c r="E118696" s="6">
        <v>38335</v>
      </c>
      <c r="F118696" s="3" t="s">
        <v>160639</v>
      </c>
      <c r="G118696" s="3" t="s">
        <v>13</v>
      </c>
      <c r="H118696" s="3" t="s">
        <v>1400</v>
      </c>
    </row>
    <row r="118697" spans="1:8" x14ac:dyDescent="0.3">
      <c r="A118697" s="3">
        <v>118695</v>
      </c>
      <c r="B118697" s="3" t="s">
        <v>160636</v>
      </c>
      <c r="C118697" s="3" t="s">
        <v>166993</v>
      </c>
      <c r="D118697" t="s">
        <v>166994</v>
      </c>
      <c r="E118697" s="6">
        <v>38335</v>
      </c>
      <c r="F118697" s="3" t="s">
        <v>161049</v>
      </c>
      <c r="G118697" s="3" t="s">
        <v>13</v>
      </c>
      <c r="H118697" s="3" t="s">
        <v>54</v>
      </c>
    </row>
    <row r="118698" spans="1:8" x14ac:dyDescent="0.3">
      <c r="A118698" s="3">
        <v>118696</v>
      </c>
      <c r="B118698" s="3" t="s">
        <v>160636</v>
      </c>
      <c r="C118698" s="3" t="s">
        <v>167213</v>
      </c>
      <c r="D118698" t="s">
        <v>167214</v>
      </c>
      <c r="E118698" s="6">
        <v>38335</v>
      </c>
      <c r="F118698" s="3" t="s">
        <v>160639</v>
      </c>
      <c r="G118698" s="3" t="s">
        <v>13</v>
      </c>
      <c r="H118698" s="3" t="s">
        <v>54</v>
      </c>
    </row>
    <row r="118699" spans="1:8" x14ac:dyDescent="0.3">
      <c r="A118699" s="3">
        <v>118697</v>
      </c>
      <c r="B118699" s="3" t="s">
        <v>160636</v>
      </c>
      <c r="C118699" s="3" t="s">
        <v>167236</v>
      </c>
      <c r="D118699" t="s">
        <v>167237</v>
      </c>
      <c r="E118699" s="6">
        <v>38335</v>
      </c>
      <c r="F118699" s="3" t="s">
        <v>161049</v>
      </c>
      <c r="G118699" s="3" t="s">
        <v>13</v>
      </c>
      <c r="H118699" s="3" t="s">
        <v>54</v>
      </c>
    </row>
    <row r="118700" spans="1:8" x14ac:dyDescent="0.3">
      <c r="A118700" s="3">
        <v>118698</v>
      </c>
      <c r="B118700" s="3" t="s">
        <v>104399</v>
      </c>
      <c r="C118700" s="3" t="s">
        <v>105608</v>
      </c>
      <c r="D118700" t="s">
        <v>105609</v>
      </c>
      <c r="E118700" s="6">
        <v>38335</v>
      </c>
      <c r="F118700" s="3" t="s">
        <v>104785</v>
      </c>
      <c r="G118700" s="3" t="s">
        <v>13</v>
      </c>
      <c r="H118700" s="3" t="s">
        <v>1400</v>
      </c>
    </row>
    <row r="118701" spans="1:8" x14ac:dyDescent="0.3">
      <c r="A118701" s="3">
        <v>118699</v>
      </c>
      <c r="B118701" s="3" t="s">
        <v>160636</v>
      </c>
      <c r="C118701" s="3" t="s">
        <v>166499</v>
      </c>
      <c r="D118701" t="s">
        <v>166500</v>
      </c>
      <c r="E118701" s="6">
        <v>38335</v>
      </c>
      <c r="F118701" s="3" t="s">
        <v>160642</v>
      </c>
      <c r="G118701" s="3" t="s">
        <v>13</v>
      </c>
      <c r="H118701" s="3" t="s">
        <v>37</v>
      </c>
    </row>
    <row r="118702" spans="1:8" x14ac:dyDescent="0.3">
      <c r="A118702" s="3">
        <v>118700</v>
      </c>
      <c r="B118702" s="3" t="s">
        <v>160636</v>
      </c>
      <c r="C118702" s="3" t="s">
        <v>167072</v>
      </c>
      <c r="D118702" t="s">
        <v>167073</v>
      </c>
      <c r="E118702" s="6">
        <v>38335</v>
      </c>
      <c r="F118702" s="3" t="s">
        <v>161049</v>
      </c>
      <c r="G118702" s="3" t="s">
        <v>13</v>
      </c>
      <c r="H118702" s="3" t="s">
        <v>54</v>
      </c>
    </row>
    <row r="118703" spans="1:8" x14ac:dyDescent="0.3">
      <c r="A118703" s="3">
        <v>118701</v>
      </c>
      <c r="B118703" s="3" t="s">
        <v>160636</v>
      </c>
      <c r="C118703" s="3" t="s">
        <v>20</v>
      </c>
      <c r="D118703" t="s">
        <v>163696</v>
      </c>
      <c r="E118703" s="6">
        <v>38335</v>
      </c>
      <c r="F118703" s="3" t="s">
        <v>160647</v>
      </c>
      <c r="G118703" s="3" t="s">
        <v>13</v>
      </c>
      <c r="H118703" s="3" t="s">
        <v>1400</v>
      </c>
    </row>
    <row r="118704" spans="1:8" x14ac:dyDescent="0.3">
      <c r="A118704" s="3">
        <v>118702</v>
      </c>
      <c r="B118704" s="3" t="s">
        <v>160636</v>
      </c>
      <c r="C118704" s="3" t="s">
        <v>166445</v>
      </c>
      <c r="D118704" t="s">
        <v>166446</v>
      </c>
      <c r="E118704" s="6">
        <v>38335</v>
      </c>
      <c r="F118704" s="3" t="s">
        <v>160873</v>
      </c>
      <c r="G118704" s="3" t="s">
        <v>13</v>
      </c>
      <c r="H118704" s="3" t="s">
        <v>37</v>
      </c>
    </row>
    <row r="118705" spans="1:8" x14ac:dyDescent="0.3">
      <c r="A118705" s="3">
        <v>118703</v>
      </c>
      <c r="B118705" s="3" t="s">
        <v>160636</v>
      </c>
      <c r="C118705" s="3" t="s">
        <v>163367</v>
      </c>
      <c r="D118705" t="s">
        <v>163368</v>
      </c>
      <c r="E118705" s="6">
        <v>38335</v>
      </c>
      <c r="F118705" s="3" t="s">
        <v>160893</v>
      </c>
      <c r="G118705" s="3" t="s">
        <v>13</v>
      </c>
      <c r="H118705" s="3" t="s">
        <v>1400</v>
      </c>
    </row>
    <row r="118706" spans="1:8" x14ac:dyDescent="0.3">
      <c r="A118706" s="3">
        <v>118704</v>
      </c>
      <c r="B118706" s="3" t="s">
        <v>160636</v>
      </c>
      <c r="C118706" s="3" t="s">
        <v>166443</v>
      </c>
      <c r="D118706" t="s">
        <v>166444</v>
      </c>
      <c r="E118706" s="6">
        <v>38335</v>
      </c>
      <c r="F118706" s="3" t="s">
        <v>160873</v>
      </c>
      <c r="G118706" s="3" t="s">
        <v>13</v>
      </c>
      <c r="H118706" s="3" t="s">
        <v>37</v>
      </c>
    </row>
    <row r="118707" spans="1:8" x14ac:dyDescent="0.3">
      <c r="A118707" s="3">
        <v>118705</v>
      </c>
      <c r="B118707" s="3" t="s">
        <v>160636</v>
      </c>
      <c r="C118707" s="3" t="s">
        <v>20</v>
      </c>
      <c r="D118707" t="s">
        <v>166498</v>
      </c>
      <c r="E118707" s="6">
        <v>38335</v>
      </c>
      <c r="F118707" s="3" t="s">
        <v>160642</v>
      </c>
      <c r="G118707" s="3" t="s">
        <v>13</v>
      </c>
      <c r="H118707" s="3" t="s">
        <v>37</v>
      </c>
    </row>
    <row r="118708" spans="1:8" x14ac:dyDescent="0.3">
      <c r="A118708" s="3">
        <v>118706</v>
      </c>
      <c r="B118708" s="3" t="s">
        <v>124574</v>
      </c>
      <c r="C118708" s="3" t="s">
        <v>670</v>
      </c>
      <c r="D118708" t="s">
        <v>128539</v>
      </c>
      <c r="E118708" s="6">
        <v>38335</v>
      </c>
      <c r="F118708" s="3" t="s">
        <v>125706</v>
      </c>
      <c r="G118708" s="3" t="s">
        <v>13</v>
      </c>
      <c r="H118708" s="3" t="s">
        <v>37</v>
      </c>
    </row>
    <row r="118709" spans="1:8" x14ac:dyDescent="0.3">
      <c r="A118709" s="3">
        <v>118707</v>
      </c>
      <c r="B118709" s="3" t="s">
        <v>1397</v>
      </c>
      <c r="C118709" s="3" t="s">
        <v>1871</v>
      </c>
      <c r="D118709" t="s">
        <v>1872</v>
      </c>
      <c r="E118709" s="6">
        <v>38335</v>
      </c>
      <c r="F118709" s="3" t="s">
        <v>1405</v>
      </c>
      <c r="G118709" s="3" t="s">
        <v>13</v>
      </c>
      <c r="H118709" s="3" t="s">
        <v>1400</v>
      </c>
    </row>
    <row r="118710" spans="1:8" x14ac:dyDescent="0.3">
      <c r="A118710" s="3">
        <v>118708</v>
      </c>
      <c r="B118710" s="3" t="s">
        <v>1397</v>
      </c>
      <c r="C118710" s="3" t="s">
        <v>1873</v>
      </c>
      <c r="D118710" t="s">
        <v>1874</v>
      </c>
      <c r="E118710" s="6">
        <v>38335</v>
      </c>
      <c r="F118710" s="3" t="s">
        <v>1405</v>
      </c>
      <c r="G118710" s="3" t="s">
        <v>13</v>
      </c>
      <c r="H118710" s="3" t="s">
        <v>1400</v>
      </c>
    </row>
    <row r="118711" spans="1:8" x14ac:dyDescent="0.3">
      <c r="A118711" s="3">
        <v>118709</v>
      </c>
      <c r="B118711" s="3" t="s">
        <v>160636</v>
      </c>
      <c r="C118711" s="3" t="s">
        <v>166441</v>
      </c>
      <c r="D118711" t="s">
        <v>166442</v>
      </c>
      <c r="E118711" s="6">
        <v>38335</v>
      </c>
      <c r="F118711" s="3" t="s">
        <v>160873</v>
      </c>
      <c r="G118711" s="3" t="s">
        <v>13</v>
      </c>
      <c r="H118711" s="3" t="s">
        <v>37</v>
      </c>
    </row>
    <row r="118712" spans="1:8" x14ac:dyDescent="0.3">
      <c r="A118712" s="3">
        <v>118710</v>
      </c>
      <c r="B118712" s="3" t="s">
        <v>1397</v>
      </c>
      <c r="C118712" s="3" t="s">
        <v>1977</v>
      </c>
      <c r="D118712" t="s">
        <v>1978</v>
      </c>
      <c r="E118712" s="6">
        <v>38335</v>
      </c>
      <c r="F118712" s="3" t="s">
        <v>1953</v>
      </c>
      <c r="G118712" s="3" t="s">
        <v>13</v>
      </c>
      <c r="H118712" s="3" t="s">
        <v>1400</v>
      </c>
    </row>
    <row r="118713" spans="1:8" x14ac:dyDescent="0.3">
      <c r="A118713" s="3">
        <v>118711</v>
      </c>
      <c r="B118713" s="3" t="s">
        <v>1397</v>
      </c>
      <c r="C118713" s="3" t="s">
        <v>5667</v>
      </c>
      <c r="D118713" t="s">
        <v>5668</v>
      </c>
      <c r="E118713" s="6">
        <v>38335</v>
      </c>
      <c r="F118713" s="3" t="s">
        <v>1399</v>
      </c>
      <c r="G118713" s="3" t="s">
        <v>13</v>
      </c>
      <c r="H118713" s="3" t="s">
        <v>37</v>
      </c>
    </row>
    <row r="118714" spans="1:8" x14ac:dyDescent="0.3">
      <c r="A118714" s="3">
        <v>118712</v>
      </c>
      <c r="B118714" s="3" t="s">
        <v>26273</v>
      </c>
      <c r="C118714" s="3" t="s">
        <v>7598</v>
      </c>
      <c r="D118714" t="s">
        <v>35286</v>
      </c>
      <c r="E118714" s="6">
        <v>38335</v>
      </c>
      <c r="F118714" s="3" t="s">
        <v>27998</v>
      </c>
      <c r="G118714" s="3" t="s">
        <v>13</v>
      </c>
      <c r="H118714" s="3" t="s">
        <v>37</v>
      </c>
    </row>
    <row r="118715" spans="1:8" x14ac:dyDescent="0.3">
      <c r="A118715" s="3">
        <v>118713</v>
      </c>
      <c r="B118715" s="3" t="s">
        <v>124574</v>
      </c>
      <c r="C118715" s="3" t="s">
        <v>124933</v>
      </c>
      <c r="D118715" t="s">
        <v>124934</v>
      </c>
      <c r="E118715" s="6">
        <v>38335</v>
      </c>
      <c r="F118715" s="3" t="s">
        <v>124778</v>
      </c>
      <c r="G118715" s="3" t="s">
        <v>13</v>
      </c>
      <c r="H118715" s="3" t="s">
        <v>1400</v>
      </c>
    </row>
    <row r="118716" spans="1:8" x14ac:dyDescent="0.3">
      <c r="A118716" s="3">
        <v>118714</v>
      </c>
      <c r="B118716" s="3" t="s">
        <v>124574</v>
      </c>
      <c r="C118716" s="3" t="s">
        <v>118656</v>
      </c>
      <c r="D118716" t="s">
        <v>125349</v>
      </c>
      <c r="E118716" s="6">
        <v>38335</v>
      </c>
      <c r="F118716" s="3" t="s">
        <v>3336</v>
      </c>
      <c r="G118716" s="3" t="s">
        <v>13</v>
      </c>
      <c r="H118716" s="3" t="s">
        <v>1400</v>
      </c>
    </row>
    <row r="118717" spans="1:8" x14ac:dyDescent="0.3">
      <c r="A118717" s="3">
        <v>118715</v>
      </c>
      <c r="B118717" s="3" t="s">
        <v>160636</v>
      </c>
      <c r="C118717" s="3" t="s">
        <v>20</v>
      </c>
      <c r="D118717" t="s">
        <v>166497</v>
      </c>
      <c r="E118717" s="6">
        <v>38335</v>
      </c>
      <c r="F118717" s="3" t="s">
        <v>160642</v>
      </c>
      <c r="G118717" s="3" t="s">
        <v>13</v>
      </c>
      <c r="H118717" s="3" t="s">
        <v>37</v>
      </c>
    </row>
    <row r="118718" spans="1:8" x14ac:dyDescent="0.3">
      <c r="A118718" s="3">
        <v>118716</v>
      </c>
      <c r="B118718" s="3" t="s">
        <v>160636</v>
      </c>
      <c r="C118718" s="3" t="s">
        <v>167796</v>
      </c>
      <c r="D118718" t="s">
        <v>167951</v>
      </c>
      <c r="E118718" s="6">
        <v>38335</v>
      </c>
      <c r="F118718" s="3" t="s">
        <v>160924</v>
      </c>
      <c r="G118718" s="3" t="s">
        <v>13</v>
      </c>
      <c r="H118718" s="3" t="s">
        <v>54</v>
      </c>
    </row>
    <row r="118719" spans="1:8" x14ac:dyDescent="0.3">
      <c r="A118719" s="3">
        <v>118717</v>
      </c>
      <c r="B118719" s="3" t="s">
        <v>160636</v>
      </c>
      <c r="C118719" s="3" t="s">
        <v>168124</v>
      </c>
      <c r="D118719" t="s">
        <v>168125</v>
      </c>
      <c r="E118719" s="6">
        <v>38335</v>
      </c>
      <c r="F118719" s="3" t="s">
        <v>160924</v>
      </c>
      <c r="G118719" s="3" t="s">
        <v>13</v>
      </c>
      <c r="H118719" s="3" t="s">
        <v>54</v>
      </c>
    </row>
    <row r="118720" spans="1:8" x14ac:dyDescent="0.3">
      <c r="A118720" s="3">
        <v>118718</v>
      </c>
      <c r="B118720" s="3" t="s">
        <v>160636</v>
      </c>
      <c r="C118720" s="3" t="s">
        <v>163365</v>
      </c>
      <c r="D118720" t="s">
        <v>163366</v>
      </c>
      <c r="E118720" s="6">
        <v>38335</v>
      </c>
      <c r="F118720" s="3" t="s">
        <v>160893</v>
      </c>
      <c r="G118720" s="3" t="s">
        <v>13</v>
      </c>
      <c r="H118720" s="3" t="s">
        <v>1400</v>
      </c>
    </row>
    <row r="118721" spans="1:8" x14ac:dyDescent="0.3">
      <c r="A118721" s="3">
        <v>118719</v>
      </c>
      <c r="B118721" s="3" t="s">
        <v>160636</v>
      </c>
      <c r="C118721" s="3" t="s">
        <v>20</v>
      </c>
      <c r="D118721" t="s">
        <v>166496</v>
      </c>
      <c r="E118721" s="6">
        <v>38335</v>
      </c>
      <c r="F118721" s="3" t="s">
        <v>160642</v>
      </c>
      <c r="G118721" s="3" t="s">
        <v>13</v>
      </c>
      <c r="H118721" s="3" t="s">
        <v>37</v>
      </c>
    </row>
    <row r="118722" spans="1:8" x14ac:dyDescent="0.3">
      <c r="A118722" s="3">
        <v>118720</v>
      </c>
      <c r="B118722" s="3" t="s">
        <v>160636</v>
      </c>
      <c r="C118722" s="3" t="s">
        <v>670</v>
      </c>
      <c r="D118722" t="s">
        <v>161182</v>
      </c>
      <c r="E118722" s="6">
        <v>38335</v>
      </c>
      <c r="F118722" s="3" t="s">
        <v>160647</v>
      </c>
      <c r="G118722" s="3" t="s">
        <v>13</v>
      </c>
      <c r="H118722" s="3" t="s">
        <v>6905</v>
      </c>
    </row>
    <row r="118723" spans="1:8" x14ac:dyDescent="0.3">
      <c r="A118723" s="3">
        <v>118721</v>
      </c>
      <c r="B118723" s="3" t="s">
        <v>160636</v>
      </c>
      <c r="C118723" s="3" t="s">
        <v>30905</v>
      </c>
      <c r="D118723" t="s">
        <v>164045</v>
      </c>
      <c r="E118723" s="6">
        <v>38335</v>
      </c>
      <c r="F118723" s="3" t="s">
        <v>160924</v>
      </c>
      <c r="G118723" s="3" t="s">
        <v>13</v>
      </c>
      <c r="H118723" s="3" t="s">
        <v>1400</v>
      </c>
    </row>
    <row r="118724" spans="1:8" x14ac:dyDescent="0.3">
      <c r="A118724" s="3">
        <v>118722</v>
      </c>
      <c r="B118724" s="3" t="s">
        <v>54805</v>
      </c>
      <c r="C118724" s="3" t="s">
        <v>75060</v>
      </c>
      <c r="D118724" t="s">
        <v>75215</v>
      </c>
      <c r="E118724" s="6">
        <v>38335</v>
      </c>
      <c r="F118724" s="3" t="s">
        <v>65499</v>
      </c>
      <c r="G118724" s="3" t="s">
        <v>13</v>
      </c>
      <c r="H118724" s="3" t="s">
        <v>11</v>
      </c>
    </row>
    <row r="118725" spans="1:8" x14ac:dyDescent="0.3">
      <c r="A118725" s="3">
        <v>118723</v>
      </c>
      <c r="B118725" s="3" t="s">
        <v>160636</v>
      </c>
      <c r="C118725" s="3" t="s">
        <v>162697</v>
      </c>
      <c r="D118725" t="s">
        <v>162698</v>
      </c>
      <c r="E118725" s="6">
        <v>38335</v>
      </c>
      <c r="F118725" s="3" t="s">
        <v>160647</v>
      </c>
      <c r="G118725" s="3" t="s">
        <v>13</v>
      </c>
      <c r="H118725" s="3" t="s">
        <v>1400</v>
      </c>
    </row>
    <row r="118726" spans="1:8" x14ac:dyDescent="0.3">
      <c r="A118726" s="3">
        <v>118724</v>
      </c>
      <c r="B118726" s="3" t="s">
        <v>160636</v>
      </c>
      <c r="C118726" s="3" t="s">
        <v>20</v>
      </c>
      <c r="D118726" t="s">
        <v>163694</v>
      </c>
      <c r="E118726" s="6">
        <v>38335</v>
      </c>
      <c r="F118726" s="3" t="s">
        <v>160893</v>
      </c>
      <c r="G118726" s="3" t="s">
        <v>13</v>
      </c>
      <c r="H118726" s="3" t="s">
        <v>1400</v>
      </c>
    </row>
    <row r="118727" spans="1:8" x14ac:dyDescent="0.3">
      <c r="A118727" s="3">
        <v>118725</v>
      </c>
      <c r="B118727" s="3" t="s">
        <v>160636</v>
      </c>
      <c r="C118727" s="3" t="s">
        <v>20</v>
      </c>
      <c r="D118727" t="s">
        <v>163695</v>
      </c>
      <c r="E118727" s="6">
        <v>38335</v>
      </c>
      <c r="F118727" s="3" t="s">
        <v>160647</v>
      </c>
      <c r="G118727" s="3" t="s">
        <v>13</v>
      </c>
      <c r="H118727" s="3" t="s">
        <v>1400</v>
      </c>
    </row>
    <row r="118728" spans="1:8" x14ac:dyDescent="0.3">
      <c r="A118728" s="3">
        <v>118726</v>
      </c>
      <c r="B118728" s="3" t="s">
        <v>160636</v>
      </c>
      <c r="C118728" s="3" t="s">
        <v>165407</v>
      </c>
      <c r="D118728" t="s">
        <v>165408</v>
      </c>
      <c r="E118728" s="6">
        <v>38335</v>
      </c>
      <c r="F118728" s="3" t="s">
        <v>160681</v>
      </c>
      <c r="G118728" s="3" t="s">
        <v>13</v>
      </c>
      <c r="H118728" s="3" t="s">
        <v>37</v>
      </c>
    </row>
    <row r="118729" spans="1:8" x14ac:dyDescent="0.3">
      <c r="A118729" s="3">
        <v>118727</v>
      </c>
      <c r="B118729" s="3" t="s">
        <v>9</v>
      </c>
      <c r="C118729" s="3" t="s">
        <v>157500</v>
      </c>
      <c r="D118729" t="s">
        <v>157501</v>
      </c>
      <c r="E118729" s="6">
        <v>38335</v>
      </c>
      <c r="F118729" s="3" t="s">
        <v>146049</v>
      </c>
      <c r="G118729" s="3" t="s">
        <v>13</v>
      </c>
      <c r="H118729" s="3" t="s">
        <v>54</v>
      </c>
    </row>
    <row r="118730" spans="1:8" x14ac:dyDescent="0.3">
      <c r="A118730" s="3">
        <v>118728</v>
      </c>
      <c r="B118730" s="3" t="s">
        <v>9</v>
      </c>
      <c r="C118730" s="3" t="s">
        <v>157659</v>
      </c>
      <c r="D118730" t="s">
        <v>157660</v>
      </c>
      <c r="E118730" s="6">
        <v>38335</v>
      </c>
      <c r="F118730" s="3" t="s">
        <v>146049</v>
      </c>
      <c r="G118730" s="3" t="s">
        <v>13</v>
      </c>
      <c r="H118730" s="3" t="s">
        <v>54</v>
      </c>
    </row>
    <row r="118731" spans="1:8" x14ac:dyDescent="0.3">
      <c r="A118731" s="3">
        <v>118729</v>
      </c>
      <c r="B118731" s="3" t="s">
        <v>124574</v>
      </c>
      <c r="C118731" s="3" t="s">
        <v>116127</v>
      </c>
      <c r="D118731" t="s">
        <v>125181</v>
      </c>
      <c r="E118731" s="6">
        <v>38335</v>
      </c>
      <c r="F118731" s="3" t="s">
        <v>3336</v>
      </c>
      <c r="G118731" s="3" t="s">
        <v>13</v>
      </c>
      <c r="H118731" s="3" t="s">
        <v>1400</v>
      </c>
    </row>
    <row r="118732" spans="1:8" x14ac:dyDescent="0.3">
      <c r="A118732" s="3">
        <v>118730</v>
      </c>
      <c r="B118732" s="3" t="s">
        <v>26273</v>
      </c>
      <c r="C118732" s="3" t="s">
        <v>2335</v>
      </c>
      <c r="D118732" t="s">
        <v>26487</v>
      </c>
      <c r="E118732" s="6">
        <v>38335</v>
      </c>
      <c r="F118732" s="3" t="s">
        <v>26275</v>
      </c>
      <c r="G118732" s="3" t="s">
        <v>13</v>
      </c>
      <c r="H118732" s="3" t="s">
        <v>6905</v>
      </c>
    </row>
    <row r="118733" spans="1:8" x14ac:dyDescent="0.3">
      <c r="A118733" s="3">
        <v>118731</v>
      </c>
      <c r="B118733" s="3" t="s">
        <v>26273</v>
      </c>
      <c r="C118733" s="3" t="s">
        <v>30707</v>
      </c>
      <c r="D118733" t="s">
        <v>30708</v>
      </c>
      <c r="E118733" s="6">
        <v>38335</v>
      </c>
      <c r="F118733" s="3" t="s">
        <v>30011</v>
      </c>
      <c r="G118733" s="3" t="s">
        <v>13</v>
      </c>
      <c r="H118733" s="3" t="s">
        <v>37</v>
      </c>
    </row>
    <row r="118734" spans="1:8" x14ac:dyDescent="0.3">
      <c r="A118734" s="3">
        <v>118732</v>
      </c>
      <c r="B118734" s="3" t="s">
        <v>54805</v>
      </c>
      <c r="C118734" s="3" t="s">
        <v>70559</v>
      </c>
      <c r="D118734" t="s">
        <v>70560</v>
      </c>
      <c r="E118734" s="6">
        <v>38335</v>
      </c>
      <c r="F118734" s="3" t="s">
        <v>57976</v>
      </c>
      <c r="G118734" s="3" t="s">
        <v>13</v>
      </c>
      <c r="H118734" s="3" t="s">
        <v>37</v>
      </c>
    </row>
    <row r="118735" spans="1:8" x14ac:dyDescent="0.3">
      <c r="A118735" s="3">
        <v>118733</v>
      </c>
      <c r="B118735" s="3" t="s">
        <v>85434</v>
      </c>
      <c r="C118735" s="3" t="s">
        <v>91003</v>
      </c>
      <c r="D118735" t="s">
        <v>91143</v>
      </c>
      <c r="E118735" s="6">
        <v>38335</v>
      </c>
      <c r="F118735" s="3" t="s">
        <v>85619</v>
      </c>
      <c r="G118735" s="3" t="s">
        <v>13</v>
      </c>
      <c r="H118735" s="3" t="s">
        <v>37</v>
      </c>
    </row>
    <row r="118736" spans="1:8" x14ac:dyDescent="0.3">
      <c r="A118736" s="3">
        <v>118734</v>
      </c>
      <c r="B118736" s="3" t="s">
        <v>26273</v>
      </c>
      <c r="C118736" s="3" t="s">
        <v>2694</v>
      </c>
      <c r="D118736" t="s">
        <v>26585</v>
      </c>
      <c r="E118736" s="6">
        <v>38335</v>
      </c>
      <c r="F118736" s="3" t="s">
        <v>26275</v>
      </c>
      <c r="G118736" s="3" t="s">
        <v>13</v>
      </c>
      <c r="H118736" s="3" t="s">
        <v>6905</v>
      </c>
    </row>
    <row r="118737" spans="1:8" x14ac:dyDescent="0.3">
      <c r="A118737" s="3">
        <v>118735</v>
      </c>
      <c r="B118737" s="3" t="s">
        <v>26273</v>
      </c>
      <c r="C118737" s="3" t="s">
        <v>2696</v>
      </c>
      <c r="D118737" t="s">
        <v>26586</v>
      </c>
      <c r="E118737" s="6">
        <v>38335</v>
      </c>
      <c r="F118737" s="3" t="s">
        <v>26275</v>
      </c>
      <c r="G118737" s="3" t="s">
        <v>13</v>
      </c>
      <c r="H118737" s="3" t="s">
        <v>6905</v>
      </c>
    </row>
    <row r="118738" spans="1:8" x14ac:dyDescent="0.3">
      <c r="A118738" s="3">
        <v>118736</v>
      </c>
      <c r="B118738" s="3" t="s">
        <v>26273</v>
      </c>
      <c r="C118738" s="3" t="s">
        <v>2699</v>
      </c>
      <c r="D118738" t="s">
        <v>26587</v>
      </c>
      <c r="E118738" s="6">
        <v>38335</v>
      </c>
      <c r="F118738" s="3" t="s">
        <v>26275</v>
      </c>
      <c r="G118738" s="3" t="s">
        <v>13</v>
      </c>
      <c r="H118738" s="3" t="s">
        <v>6905</v>
      </c>
    </row>
    <row r="118739" spans="1:8" x14ac:dyDescent="0.3">
      <c r="A118739" s="3">
        <v>118737</v>
      </c>
      <c r="B118739" s="3" t="s">
        <v>26273</v>
      </c>
      <c r="C118739" s="3" t="s">
        <v>31675</v>
      </c>
      <c r="D118739" t="s">
        <v>31676</v>
      </c>
      <c r="E118739" s="6">
        <v>38335</v>
      </c>
      <c r="F118739" s="3" t="s">
        <v>30899</v>
      </c>
      <c r="G118739" s="3" t="s">
        <v>13</v>
      </c>
      <c r="H118739" s="3" t="s">
        <v>37</v>
      </c>
    </row>
    <row r="118740" spans="1:8" x14ac:dyDescent="0.3">
      <c r="A118740" s="3">
        <v>118738</v>
      </c>
      <c r="B118740" s="3" t="s">
        <v>54805</v>
      </c>
      <c r="C118740" s="3" t="s">
        <v>70557</v>
      </c>
      <c r="D118740" t="s">
        <v>70558</v>
      </c>
      <c r="E118740" s="6">
        <v>38335</v>
      </c>
      <c r="F118740" s="3" t="s">
        <v>57976</v>
      </c>
      <c r="G118740" s="3" t="s">
        <v>13</v>
      </c>
      <c r="H118740" s="3" t="s">
        <v>37</v>
      </c>
    </row>
    <row r="118741" spans="1:8" x14ac:dyDescent="0.3">
      <c r="A118741" s="3">
        <v>118739</v>
      </c>
      <c r="B118741" s="3" t="s">
        <v>124574</v>
      </c>
      <c r="C118741" s="3" t="s">
        <v>670</v>
      </c>
      <c r="D118741" t="s">
        <v>128404</v>
      </c>
      <c r="E118741" s="6">
        <v>38335</v>
      </c>
      <c r="F118741" s="3" t="s">
        <v>124577</v>
      </c>
      <c r="G118741" s="3" t="s">
        <v>13</v>
      </c>
      <c r="H118741" s="3" t="s">
        <v>37</v>
      </c>
    </row>
    <row r="118742" spans="1:8" x14ac:dyDescent="0.3">
      <c r="A118742" s="3">
        <v>118740</v>
      </c>
      <c r="B118742" s="3" t="s">
        <v>81442</v>
      </c>
      <c r="C118742" s="3" t="s">
        <v>670</v>
      </c>
      <c r="D118742" t="s">
        <v>82159</v>
      </c>
      <c r="E118742" s="6">
        <v>38335</v>
      </c>
      <c r="F118742" s="3" t="s">
        <v>81599</v>
      </c>
      <c r="G118742" s="3" t="s">
        <v>13</v>
      </c>
      <c r="H118742" s="3" t="s">
        <v>1400</v>
      </c>
    </row>
    <row r="118743" spans="1:8" x14ac:dyDescent="0.3">
      <c r="A118743" s="3">
        <v>118741</v>
      </c>
      <c r="B118743" s="3" t="s">
        <v>81442</v>
      </c>
      <c r="C118743" s="3" t="s">
        <v>84226</v>
      </c>
      <c r="D118743" t="s">
        <v>84227</v>
      </c>
      <c r="E118743" s="6">
        <v>38335</v>
      </c>
      <c r="F118743" s="3" t="s">
        <v>81602</v>
      </c>
      <c r="G118743" s="3" t="s">
        <v>13</v>
      </c>
      <c r="H118743" s="3" t="s">
        <v>37</v>
      </c>
    </row>
    <row r="118744" spans="1:8" x14ac:dyDescent="0.3">
      <c r="A118744" s="3">
        <v>118742</v>
      </c>
      <c r="B118744" s="3" t="s">
        <v>124574</v>
      </c>
      <c r="C118744" s="3" t="s">
        <v>128946</v>
      </c>
      <c r="D118744" t="s">
        <v>128947</v>
      </c>
      <c r="E118744" s="6">
        <v>38335</v>
      </c>
      <c r="F118744" s="3" t="s">
        <v>124778</v>
      </c>
      <c r="G118744" s="3" t="s">
        <v>13</v>
      </c>
      <c r="H118744" s="3" t="s">
        <v>54</v>
      </c>
    </row>
    <row r="118745" spans="1:8" x14ac:dyDescent="0.3">
      <c r="A118745" s="3">
        <v>118743</v>
      </c>
      <c r="B118745" s="3" t="s">
        <v>124574</v>
      </c>
      <c r="C118745" s="3" t="s">
        <v>128948</v>
      </c>
      <c r="D118745" t="s">
        <v>128949</v>
      </c>
      <c r="E118745" s="6">
        <v>38335</v>
      </c>
      <c r="F118745" s="3" t="s">
        <v>124778</v>
      </c>
      <c r="G118745" s="3" t="s">
        <v>13</v>
      </c>
      <c r="H118745" s="3" t="s">
        <v>54</v>
      </c>
    </row>
    <row r="118746" spans="1:8" x14ac:dyDescent="0.3">
      <c r="A118746" s="3">
        <v>118744</v>
      </c>
      <c r="B118746" s="3" t="s">
        <v>176962</v>
      </c>
      <c r="C118746" s="3" t="s">
        <v>182947</v>
      </c>
      <c r="D118746" t="s">
        <v>183028</v>
      </c>
      <c r="E118746" s="6">
        <v>38335</v>
      </c>
      <c r="F118746" s="3" t="s">
        <v>178108</v>
      </c>
      <c r="G118746" s="3" t="s">
        <v>13</v>
      </c>
      <c r="H118746" s="3" t="s">
        <v>11</v>
      </c>
    </row>
    <row r="118747" spans="1:8" x14ac:dyDescent="0.3">
      <c r="A118747" s="3">
        <v>118745</v>
      </c>
      <c r="B118747" s="3" t="s">
        <v>124574</v>
      </c>
      <c r="C118747" s="3" t="s">
        <v>125759</v>
      </c>
      <c r="D118747" t="s">
        <v>125760</v>
      </c>
      <c r="E118747" s="6">
        <v>38335</v>
      </c>
      <c r="F118747" s="3" t="s">
        <v>124577</v>
      </c>
      <c r="G118747" s="3" t="s">
        <v>13</v>
      </c>
      <c r="H118747" s="3" t="s">
        <v>1400</v>
      </c>
    </row>
    <row r="118748" spans="1:8" x14ac:dyDescent="0.3">
      <c r="A118748" s="3">
        <v>118746</v>
      </c>
      <c r="B118748" s="3" t="s">
        <v>176962</v>
      </c>
      <c r="C118748" s="3" t="s">
        <v>93783</v>
      </c>
      <c r="D118748" t="s">
        <v>177310</v>
      </c>
      <c r="E118748" s="6">
        <v>38335</v>
      </c>
      <c r="F118748" s="3" t="s">
        <v>177092</v>
      </c>
      <c r="G118748" s="3" t="s">
        <v>13</v>
      </c>
      <c r="H118748" s="3" t="s">
        <v>1400</v>
      </c>
    </row>
    <row r="118749" spans="1:8" x14ac:dyDescent="0.3">
      <c r="A118749" s="3">
        <v>118747</v>
      </c>
      <c r="B118749" s="3" t="s">
        <v>176962</v>
      </c>
      <c r="C118749" s="3" t="s">
        <v>119090</v>
      </c>
      <c r="D118749" t="s">
        <v>183559</v>
      </c>
      <c r="E118749" s="6">
        <v>38335</v>
      </c>
      <c r="F118749" s="3" t="s">
        <v>177100</v>
      </c>
      <c r="G118749" s="3" t="s">
        <v>13</v>
      </c>
      <c r="H118749" s="3" t="s">
        <v>54</v>
      </c>
    </row>
    <row r="118750" spans="1:8" x14ac:dyDescent="0.3">
      <c r="A118750" s="3">
        <v>118748</v>
      </c>
      <c r="B118750" s="3" t="s">
        <v>176962</v>
      </c>
      <c r="C118750" s="3" t="s">
        <v>1867</v>
      </c>
      <c r="D118750" t="s">
        <v>180372</v>
      </c>
      <c r="E118750" s="6">
        <v>38335</v>
      </c>
      <c r="F118750" s="3" t="s">
        <v>177116</v>
      </c>
      <c r="G118750" s="3" t="s">
        <v>13</v>
      </c>
      <c r="H118750" s="3" t="s">
        <v>1400</v>
      </c>
    </row>
    <row r="118751" spans="1:8" x14ac:dyDescent="0.3">
      <c r="A118751" s="3">
        <v>118749</v>
      </c>
      <c r="B118751" s="3" t="s">
        <v>176962</v>
      </c>
      <c r="C118751" s="3" t="s">
        <v>181147</v>
      </c>
      <c r="D118751" t="s">
        <v>181148</v>
      </c>
      <c r="E118751" s="6">
        <v>38335</v>
      </c>
      <c r="F118751" s="3" t="s">
        <v>178124</v>
      </c>
      <c r="G118751" s="3" t="s">
        <v>13</v>
      </c>
      <c r="H118751" s="3" t="s">
        <v>37</v>
      </c>
    </row>
    <row r="118752" spans="1:8" x14ac:dyDescent="0.3">
      <c r="A118752" s="3">
        <v>118750</v>
      </c>
      <c r="B118752" s="3" t="s">
        <v>176962</v>
      </c>
      <c r="C118752" s="3" t="s">
        <v>182374</v>
      </c>
      <c r="D118752" t="s">
        <v>182375</v>
      </c>
      <c r="E118752" s="6">
        <v>38335</v>
      </c>
      <c r="F118752" s="3" t="s">
        <v>178121</v>
      </c>
      <c r="G118752" s="3" t="s">
        <v>13</v>
      </c>
      <c r="H118752" s="3" t="s">
        <v>37</v>
      </c>
    </row>
    <row r="118753" spans="1:8" x14ac:dyDescent="0.3">
      <c r="A118753" s="3">
        <v>118751</v>
      </c>
      <c r="B118753" s="3" t="s">
        <v>176962</v>
      </c>
      <c r="C118753" s="3" t="s">
        <v>128810</v>
      </c>
      <c r="D118753" t="s">
        <v>182376</v>
      </c>
      <c r="E118753" s="6">
        <v>38335</v>
      </c>
      <c r="F118753" s="3" t="s">
        <v>178121</v>
      </c>
      <c r="G118753" s="3" t="s">
        <v>13</v>
      </c>
      <c r="H118753" s="3" t="s">
        <v>37</v>
      </c>
    </row>
    <row r="118754" spans="1:8" x14ac:dyDescent="0.3">
      <c r="A118754" s="3">
        <v>118752</v>
      </c>
      <c r="B118754" s="3" t="s">
        <v>38244</v>
      </c>
      <c r="C118754" s="3" t="s">
        <v>20</v>
      </c>
      <c r="D118754" t="s">
        <v>42236</v>
      </c>
      <c r="E118754" s="6">
        <v>38335</v>
      </c>
      <c r="F118754" s="3" t="s">
        <v>38489</v>
      </c>
      <c r="G118754" s="3" t="s">
        <v>13</v>
      </c>
      <c r="H118754" s="3" t="s">
        <v>1400</v>
      </c>
    </row>
    <row r="118755" spans="1:8" x14ac:dyDescent="0.3">
      <c r="A118755" s="3">
        <v>118753</v>
      </c>
      <c r="B118755" s="3" t="s">
        <v>38244</v>
      </c>
      <c r="C118755" s="3" t="s">
        <v>670</v>
      </c>
      <c r="D118755" t="s">
        <v>46484</v>
      </c>
      <c r="E118755" s="6">
        <v>38335</v>
      </c>
      <c r="F118755" s="3" t="s">
        <v>31174</v>
      </c>
      <c r="G118755" s="3" t="s">
        <v>13</v>
      </c>
      <c r="H118755" s="3" t="s">
        <v>1400</v>
      </c>
    </row>
    <row r="118756" spans="1:8" x14ac:dyDescent="0.3">
      <c r="A118756" s="3">
        <v>118754</v>
      </c>
      <c r="B118756" s="3" t="s">
        <v>38244</v>
      </c>
      <c r="C118756" s="3" t="s">
        <v>51231</v>
      </c>
      <c r="D118756" t="s">
        <v>51241</v>
      </c>
      <c r="E118756" s="6">
        <v>38335</v>
      </c>
      <c r="F118756" s="3" t="s">
        <v>38634</v>
      </c>
      <c r="G118756" s="3" t="s">
        <v>13</v>
      </c>
      <c r="H118756" s="3" t="s">
        <v>37</v>
      </c>
    </row>
    <row r="118757" spans="1:8" x14ac:dyDescent="0.3">
      <c r="A118757" s="3">
        <v>118755</v>
      </c>
      <c r="B118757" s="3" t="s">
        <v>26273</v>
      </c>
      <c r="C118757" s="3" t="s">
        <v>26583</v>
      </c>
      <c r="D118757" t="s">
        <v>26584</v>
      </c>
      <c r="E118757" s="6">
        <v>38335</v>
      </c>
      <c r="F118757" s="3" t="s">
        <v>26275</v>
      </c>
      <c r="G118757" s="3" t="s">
        <v>13</v>
      </c>
      <c r="H118757" s="3" t="s">
        <v>6905</v>
      </c>
    </row>
    <row r="118758" spans="1:8" x14ac:dyDescent="0.3">
      <c r="A118758" s="3">
        <v>118756</v>
      </c>
      <c r="B118758" s="3" t="s">
        <v>26273</v>
      </c>
      <c r="C118758" s="3" t="s">
        <v>31632</v>
      </c>
      <c r="D118758" t="s">
        <v>31633</v>
      </c>
      <c r="E118758" s="6">
        <v>38335</v>
      </c>
      <c r="F118758" s="3" t="s">
        <v>30899</v>
      </c>
      <c r="G118758" s="3" t="s">
        <v>13</v>
      </c>
      <c r="H118758" s="3" t="s">
        <v>37</v>
      </c>
    </row>
    <row r="118759" spans="1:8" x14ac:dyDescent="0.3">
      <c r="A118759" s="3">
        <v>118757</v>
      </c>
      <c r="B118759" s="3" t="s">
        <v>134249</v>
      </c>
      <c r="C118759" s="3" t="s">
        <v>73378</v>
      </c>
      <c r="D118759" t="s">
        <v>138107</v>
      </c>
      <c r="E118759" s="6">
        <v>38335</v>
      </c>
      <c r="F118759" s="3" t="s">
        <v>134506</v>
      </c>
      <c r="G118759" s="3" t="s">
        <v>13</v>
      </c>
      <c r="H118759" s="3" t="s">
        <v>11</v>
      </c>
    </row>
    <row r="118760" spans="1:8" x14ac:dyDescent="0.3">
      <c r="A118760" s="3">
        <v>118758</v>
      </c>
      <c r="B118760" s="3" t="s">
        <v>17224</v>
      </c>
      <c r="C118760" s="3" t="s">
        <v>670</v>
      </c>
      <c r="D118760" t="s">
        <v>17382</v>
      </c>
      <c r="E118760" s="6">
        <v>38335</v>
      </c>
      <c r="F118760" s="3" t="s">
        <v>17242</v>
      </c>
      <c r="G118760" s="3" t="s">
        <v>13</v>
      </c>
      <c r="H118760" s="3" t="s">
        <v>1400</v>
      </c>
    </row>
    <row r="118761" spans="1:8" x14ac:dyDescent="0.3">
      <c r="A118761" s="3">
        <v>118759</v>
      </c>
      <c r="B118761" s="3" t="s">
        <v>17224</v>
      </c>
      <c r="C118761" s="3" t="s">
        <v>19288</v>
      </c>
      <c r="D118761" t="s">
        <v>19290</v>
      </c>
      <c r="E118761" s="6">
        <v>38335</v>
      </c>
      <c r="F118761" s="3" t="s">
        <v>17287</v>
      </c>
      <c r="G118761" s="3" t="s">
        <v>13</v>
      </c>
      <c r="H118761" s="3" t="s">
        <v>1400</v>
      </c>
    </row>
    <row r="118762" spans="1:8" x14ac:dyDescent="0.3">
      <c r="A118762" s="3">
        <v>118760</v>
      </c>
      <c r="B118762" s="3" t="s">
        <v>17224</v>
      </c>
      <c r="C118762" s="3" t="s">
        <v>19288</v>
      </c>
      <c r="D118762" t="s">
        <v>19291</v>
      </c>
      <c r="E118762" s="6">
        <v>38335</v>
      </c>
      <c r="F118762" s="3" t="s">
        <v>17287</v>
      </c>
      <c r="G118762" s="3" t="s">
        <v>13</v>
      </c>
      <c r="H118762" s="3" t="s">
        <v>1400</v>
      </c>
    </row>
    <row r="118763" spans="1:8" x14ac:dyDescent="0.3">
      <c r="A118763" s="3">
        <v>118761</v>
      </c>
      <c r="B118763" s="3" t="s">
        <v>17224</v>
      </c>
      <c r="C118763" s="3" t="s">
        <v>19292</v>
      </c>
      <c r="D118763" t="s">
        <v>19293</v>
      </c>
      <c r="E118763" s="6">
        <v>38335</v>
      </c>
      <c r="F118763" s="3" t="s">
        <v>17287</v>
      </c>
      <c r="G118763" s="3" t="s">
        <v>13</v>
      </c>
      <c r="H118763" s="3" t="s">
        <v>1400</v>
      </c>
    </row>
    <row r="118764" spans="1:8" x14ac:dyDescent="0.3">
      <c r="A118764" s="3">
        <v>118762</v>
      </c>
      <c r="B118764" s="3" t="s">
        <v>17224</v>
      </c>
      <c r="C118764" s="3" t="s">
        <v>21781</v>
      </c>
      <c r="D118764" t="s">
        <v>22068</v>
      </c>
      <c r="E118764" s="6">
        <v>38335</v>
      </c>
      <c r="F118764" s="3" t="s">
        <v>17237</v>
      </c>
      <c r="G118764" s="3" t="s">
        <v>13</v>
      </c>
      <c r="H118764" s="3" t="s">
        <v>1400</v>
      </c>
    </row>
    <row r="118765" spans="1:8" x14ac:dyDescent="0.3">
      <c r="A118765" s="3">
        <v>118763</v>
      </c>
      <c r="B118765" s="3" t="s">
        <v>17224</v>
      </c>
      <c r="C118765" s="3" t="s">
        <v>21781</v>
      </c>
      <c r="D118765" t="s">
        <v>183655</v>
      </c>
      <c r="E118765" s="6">
        <v>38335</v>
      </c>
      <c r="F118765" s="3" t="s">
        <v>17237</v>
      </c>
      <c r="G118765" s="3" t="s">
        <v>13</v>
      </c>
      <c r="H118765" s="3" t="s">
        <v>1400</v>
      </c>
    </row>
    <row r="118766" spans="1:8" x14ac:dyDescent="0.3">
      <c r="A118766" s="3">
        <v>118764</v>
      </c>
      <c r="B118766" s="3" t="s">
        <v>17224</v>
      </c>
      <c r="C118766" s="3" t="s">
        <v>20583</v>
      </c>
      <c r="D118766" t="s">
        <v>20584</v>
      </c>
      <c r="E118766" s="6">
        <v>38335</v>
      </c>
      <c r="F118766" s="3" t="s">
        <v>17259</v>
      </c>
      <c r="G118766" s="3" t="s">
        <v>13</v>
      </c>
      <c r="H118766" s="3" t="s">
        <v>1400</v>
      </c>
    </row>
    <row r="118767" spans="1:8" x14ac:dyDescent="0.3">
      <c r="A118767" s="3">
        <v>118765</v>
      </c>
      <c r="B118767" s="3" t="s">
        <v>81442</v>
      </c>
      <c r="C118767" s="3" t="s">
        <v>81559</v>
      </c>
      <c r="D118767" t="s">
        <v>81560</v>
      </c>
      <c r="E118767" s="6">
        <v>38335</v>
      </c>
      <c r="F118767" s="3" t="s">
        <v>81461</v>
      </c>
      <c r="G118767" s="3" t="s">
        <v>13</v>
      </c>
      <c r="H118767" s="3" t="s">
        <v>6905</v>
      </c>
    </row>
    <row r="118768" spans="1:8" x14ac:dyDescent="0.3">
      <c r="A118768" s="3">
        <v>118766</v>
      </c>
      <c r="B118768" s="3" t="s">
        <v>124574</v>
      </c>
      <c r="C118768" s="3" t="s">
        <v>97039</v>
      </c>
      <c r="D118768" t="s">
        <v>128623</v>
      </c>
      <c r="E118768" s="6">
        <v>38335</v>
      </c>
      <c r="F118768" s="3" t="s">
        <v>124628</v>
      </c>
      <c r="G118768" s="3" t="s">
        <v>13</v>
      </c>
      <c r="H118768" s="3" t="s">
        <v>37</v>
      </c>
    </row>
    <row r="118769" spans="1:8" x14ac:dyDescent="0.3">
      <c r="A118769" s="3">
        <v>118767</v>
      </c>
      <c r="B118769" s="3" t="s">
        <v>81442</v>
      </c>
      <c r="C118769" s="3" t="s">
        <v>81459</v>
      </c>
      <c r="D118769" t="s">
        <v>81558</v>
      </c>
      <c r="E118769" s="6">
        <v>38335</v>
      </c>
      <c r="F118769" s="3" t="s">
        <v>81461</v>
      </c>
      <c r="G118769" s="3" t="s">
        <v>13</v>
      </c>
      <c r="H118769" s="3" t="s">
        <v>6905</v>
      </c>
    </row>
    <row r="118770" spans="1:8" x14ac:dyDescent="0.3">
      <c r="A118770" s="3">
        <v>118768</v>
      </c>
      <c r="B118770" s="3" t="s">
        <v>168663</v>
      </c>
      <c r="C118770" s="3" t="s">
        <v>31476</v>
      </c>
      <c r="D118770" t="s">
        <v>175282</v>
      </c>
      <c r="E118770" s="6">
        <v>38335</v>
      </c>
      <c r="F118770" s="3" t="s">
        <v>168669</v>
      </c>
      <c r="G118770" s="3" t="s">
        <v>13</v>
      </c>
      <c r="H118770" s="3" t="s">
        <v>54</v>
      </c>
    </row>
    <row r="118771" spans="1:8" x14ac:dyDescent="0.3">
      <c r="A118771" s="3">
        <v>118769</v>
      </c>
      <c r="B118771" s="3" t="s">
        <v>168663</v>
      </c>
      <c r="C118771" s="3" t="s">
        <v>31476</v>
      </c>
      <c r="D118771" t="s">
        <v>175283</v>
      </c>
      <c r="E118771" s="6">
        <v>38335</v>
      </c>
      <c r="F118771" s="3" t="s">
        <v>168669</v>
      </c>
      <c r="G118771" s="3" t="s">
        <v>13</v>
      </c>
      <c r="H118771" s="3" t="s">
        <v>54</v>
      </c>
    </row>
    <row r="118772" spans="1:8" x14ac:dyDescent="0.3">
      <c r="A118772" s="3">
        <v>118770</v>
      </c>
      <c r="B118772" s="3" t="s">
        <v>168663</v>
      </c>
      <c r="C118772" s="3" t="s">
        <v>20</v>
      </c>
      <c r="D118772" t="s">
        <v>175284</v>
      </c>
      <c r="E118772" s="6">
        <v>38335</v>
      </c>
      <c r="F118772" s="3" t="s">
        <v>168669</v>
      </c>
      <c r="G118772" s="3" t="s">
        <v>13</v>
      </c>
      <c r="H118772" s="3" t="s">
        <v>54</v>
      </c>
    </row>
    <row r="118773" spans="1:8" x14ac:dyDescent="0.3">
      <c r="A118773" s="3">
        <v>118771</v>
      </c>
      <c r="B118773" s="3" t="s">
        <v>168663</v>
      </c>
      <c r="C118773" s="3" t="s">
        <v>169280</v>
      </c>
      <c r="D118773" t="s">
        <v>169432</v>
      </c>
      <c r="E118773" s="6">
        <v>38335</v>
      </c>
      <c r="F118773" s="3" t="s">
        <v>168664</v>
      </c>
      <c r="G118773" s="3" t="s">
        <v>13</v>
      </c>
      <c r="H118773" s="3" t="s">
        <v>6905</v>
      </c>
    </row>
    <row r="118774" spans="1:8" x14ac:dyDescent="0.3">
      <c r="A118774" s="3">
        <v>118772</v>
      </c>
      <c r="B118774" s="3" t="s">
        <v>168663</v>
      </c>
      <c r="C118774" s="3" t="s">
        <v>2699</v>
      </c>
      <c r="D118774" t="s">
        <v>170631</v>
      </c>
      <c r="E118774" s="6">
        <v>38335</v>
      </c>
      <c r="F118774" s="3" t="s">
        <v>59791</v>
      </c>
      <c r="G118774" s="3" t="s">
        <v>13</v>
      </c>
      <c r="H118774" s="3" t="s">
        <v>1400</v>
      </c>
    </row>
    <row r="118775" spans="1:8" x14ac:dyDescent="0.3">
      <c r="A118775" s="3">
        <v>118773</v>
      </c>
      <c r="B118775" s="3" t="s">
        <v>168663</v>
      </c>
      <c r="C118775" s="3" t="s">
        <v>2335</v>
      </c>
      <c r="D118775" t="s">
        <v>170810</v>
      </c>
      <c r="E118775" s="6">
        <v>38335</v>
      </c>
      <c r="F118775" s="3" t="s">
        <v>59791</v>
      </c>
      <c r="G118775" s="3" t="s">
        <v>13</v>
      </c>
      <c r="H118775" s="3" t="s">
        <v>1400</v>
      </c>
    </row>
    <row r="118776" spans="1:8" x14ac:dyDescent="0.3">
      <c r="A118776" s="3">
        <v>118774</v>
      </c>
      <c r="B118776" s="3" t="s">
        <v>168663</v>
      </c>
      <c r="C118776" s="3" t="s">
        <v>2694</v>
      </c>
      <c r="D118776" t="s">
        <v>171887</v>
      </c>
      <c r="E118776" s="6">
        <v>38335</v>
      </c>
      <c r="F118776" s="3" t="s">
        <v>59791</v>
      </c>
      <c r="G118776" s="3" t="s">
        <v>13</v>
      </c>
      <c r="H118776" s="3" t="s">
        <v>1400</v>
      </c>
    </row>
    <row r="118777" spans="1:8" x14ac:dyDescent="0.3">
      <c r="A118777" s="3">
        <v>118775</v>
      </c>
      <c r="B118777" s="3" t="s">
        <v>168663</v>
      </c>
      <c r="C118777" s="3" t="s">
        <v>2696</v>
      </c>
      <c r="D118777" t="s">
        <v>171888</v>
      </c>
      <c r="E118777" s="6">
        <v>38335</v>
      </c>
      <c r="F118777" s="3" t="s">
        <v>59791</v>
      </c>
      <c r="G118777" s="3" t="s">
        <v>13</v>
      </c>
      <c r="H118777" s="3" t="s">
        <v>1400</v>
      </c>
    </row>
    <row r="118778" spans="1:8" x14ac:dyDescent="0.3">
      <c r="A118778" s="3">
        <v>118776</v>
      </c>
      <c r="B118778" s="3" t="s">
        <v>168663</v>
      </c>
      <c r="C118778" s="3" t="s">
        <v>4689</v>
      </c>
      <c r="D118778" t="s">
        <v>173032</v>
      </c>
      <c r="E118778" s="6">
        <v>38335</v>
      </c>
      <c r="F118778" s="3" t="s">
        <v>59791</v>
      </c>
      <c r="G118778" s="3" t="s">
        <v>13</v>
      </c>
      <c r="H118778" s="3" t="s">
        <v>37</v>
      </c>
    </row>
    <row r="118779" spans="1:8" x14ac:dyDescent="0.3">
      <c r="A118779" s="3">
        <v>118777</v>
      </c>
      <c r="B118779" s="3" t="s">
        <v>168663</v>
      </c>
      <c r="C118779" s="3" t="s">
        <v>175853</v>
      </c>
      <c r="D118779" t="s">
        <v>176077</v>
      </c>
      <c r="E118779" s="6">
        <v>38335</v>
      </c>
      <c r="F118779" s="3" t="s">
        <v>168664</v>
      </c>
      <c r="G118779" s="3" t="s">
        <v>13</v>
      </c>
      <c r="H118779" s="3" t="s">
        <v>54</v>
      </c>
    </row>
    <row r="118780" spans="1:8" x14ac:dyDescent="0.3">
      <c r="A118780" s="3">
        <v>118778</v>
      </c>
      <c r="B118780" s="3" t="s">
        <v>38244</v>
      </c>
      <c r="C118780" s="3" t="s">
        <v>39934</v>
      </c>
      <c r="D118780" t="s">
        <v>39935</v>
      </c>
      <c r="E118780" s="6">
        <v>38335</v>
      </c>
      <c r="F118780" s="3" t="s">
        <v>38489</v>
      </c>
      <c r="G118780" s="3" t="s">
        <v>13</v>
      </c>
      <c r="H118780" s="3" t="s">
        <v>1400</v>
      </c>
    </row>
    <row r="118781" spans="1:8" x14ac:dyDescent="0.3">
      <c r="A118781" s="3">
        <v>118779</v>
      </c>
      <c r="B118781" s="3" t="s">
        <v>38244</v>
      </c>
      <c r="C118781" s="3" t="s">
        <v>50960</v>
      </c>
      <c r="D118781" t="s">
        <v>50961</v>
      </c>
      <c r="E118781" s="6">
        <v>38335</v>
      </c>
      <c r="F118781" s="3" t="s">
        <v>38489</v>
      </c>
      <c r="G118781" s="3" t="s">
        <v>13</v>
      </c>
      <c r="H118781" s="3" t="s">
        <v>37</v>
      </c>
    </row>
    <row r="118782" spans="1:8" x14ac:dyDescent="0.3">
      <c r="A118782" s="3">
        <v>118780</v>
      </c>
      <c r="B118782" s="3" t="s">
        <v>168663</v>
      </c>
      <c r="C118782" s="3" t="s">
        <v>169846</v>
      </c>
      <c r="D118782" t="s">
        <v>169847</v>
      </c>
      <c r="E118782" s="6">
        <v>38335</v>
      </c>
      <c r="F118782" s="3" t="s">
        <v>168670</v>
      </c>
      <c r="G118782" s="3" t="s">
        <v>13</v>
      </c>
      <c r="H118782" s="3" t="s">
        <v>1400</v>
      </c>
    </row>
    <row r="118783" spans="1:8" x14ac:dyDescent="0.3">
      <c r="A118783" s="3">
        <v>118781</v>
      </c>
      <c r="B118783" s="3" t="s">
        <v>168663</v>
      </c>
      <c r="C118783" s="3" t="s">
        <v>169848</v>
      </c>
      <c r="D118783" t="s">
        <v>169849</v>
      </c>
      <c r="E118783" s="6">
        <v>38335</v>
      </c>
      <c r="F118783" s="3" t="s">
        <v>168670</v>
      </c>
      <c r="G118783" s="3" t="s">
        <v>13</v>
      </c>
      <c r="H118783" s="3" t="s">
        <v>1400</v>
      </c>
    </row>
    <row r="118784" spans="1:8" x14ac:dyDescent="0.3">
      <c r="A118784" s="3">
        <v>118782</v>
      </c>
      <c r="B118784" s="3" t="s">
        <v>168663</v>
      </c>
      <c r="C118784" s="3" t="s">
        <v>170199</v>
      </c>
      <c r="D118784" t="s">
        <v>170200</v>
      </c>
      <c r="E118784" s="6">
        <v>38335</v>
      </c>
      <c r="F118784" s="3" t="s">
        <v>168664</v>
      </c>
      <c r="G118784" s="3" t="s">
        <v>13</v>
      </c>
      <c r="H118784" s="3" t="s">
        <v>1400</v>
      </c>
    </row>
    <row r="118785" spans="1:8" x14ac:dyDescent="0.3">
      <c r="A118785" s="3">
        <v>118783</v>
      </c>
      <c r="B118785" s="3" t="s">
        <v>168663</v>
      </c>
      <c r="C118785" s="3" t="s">
        <v>157706</v>
      </c>
      <c r="D118785" t="s">
        <v>171021</v>
      </c>
      <c r="E118785" s="6">
        <v>38335</v>
      </c>
      <c r="F118785" s="3" t="s">
        <v>168957</v>
      </c>
      <c r="G118785" s="3" t="s">
        <v>13</v>
      </c>
      <c r="H118785" s="3" t="s">
        <v>1400</v>
      </c>
    </row>
    <row r="118786" spans="1:8" x14ac:dyDescent="0.3">
      <c r="A118786" s="3">
        <v>118784</v>
      </c>
      <c r="B118786" s="3" t="s">
        <v>168663</v>
      </c>
      <c r="C118786" s="3" t="s">
        <v>172957</v>
      </c>
      <c r="D118786" t="s">
        <v>172958</v>
      </c>
      <c r="E118786" s="6">
        <v>38335</v>
      </c>
      <c r="F118786" s="3" t="s">
        <v>168673</v>
      </c>
      <c r="G118786" s="3" t="s">
        <v>13</v>
      </c>
      <c r="H118786" s="3" t="s">
        <v>37</v>
      </c>
    </row>
    <row r="118787" spans="1:8" x14ac:dyDescent="0.3">
      <c r="A118787" s="3">
        <v>118785</v>
      </c>
      <c r="B118787" s="3" t="s">
        <v>168663</v>
      </c>
      <c r="C118787" s="3" t="s">
        <v>175302</v>
      </c>
      <c r="D118787" t="s">
        <v>175436</v>
      </c>
      <c r="E118787" s="6">
        <v>38335</v>
      </c>
      <c r="F118787" s="3" t="s">
        <v>168666</v>
      </c>
      <c r="G118787" s="3" t="s">
        <v>13</v>
      </c>
      <c r="H118787" s="3" t="s">
        <v>54</v>
      </c>
    </row>
    <row r="118788" spans="1:8" x14ac:dyDescent="0.3">
      <c r="A118788" s="3">
        <v>118786</v>
      </c>
      <c r="B118788" s="3" t="s">
        <v>168663</v>
      </c>
      <c r="C118788" s="3" t="s">
        <v>175302</v>
      </c>
      <c r="D118788" t="s">
        <v>175437</v>
      </c>
      <c r="E118788" s="6">
        <v>38335</v>
      </c>
      <c r="F118788" s="3" t="s">
        <v>168666</v>
      </c>
      <c r="G118788" s="3" t="s">
        <v>13</v>
      </c>
      <c r="H118788" s="3" t="s">
        <v>54</v>
      </c>
    </row>
    <row r="118789" spans="1:8" x14ac:dyDescent="0.3">
      <c r="A118789" s="3">
        <v>118787</v>
      </c>
      <c r="B118789" s="3" t="s">
        <v>26273</v>
      </c>
      <c r="C118789" s="3" t="s">
        <v>30638</v>
      </c>
      <c r="D118789" t="s">
        <v>30639</v>
      </c>
      <c r="E118789" s="6">
        <v>38335</v>
      </c>
      <c r="F118789" s="3" t="s">
        <v>30399</v>
      </c>
      <c r="G118789" s="3" t="s">
        <v>13</v>
      </c>
      <c r="H118789" s="3" t="s">
        <v>37</v>
      </c>
    </row>
    <row r="118790" spans="1:8" x14ac:dyDescent="0.3">
      <c r="A118790" s="3">
        <v>118788</v>
      </c>
      <c r="B118790" s="3" t="s">
        <v>38244</v>
      </c>
      <c r="C118790" s="3" t="s">
        <v>42125</v>
      </c>
      <c r="D118790" t="s">
        <v>49746</v>
      </c>
      <c r="E118790" s="6">
        <v>38335</v>
      </c>
      <c r="F118790" s="3" t="s">
        <v>38262</v>
      </c>
      <c r="G118790" s="3" t="s">
        <v>13</v>
      </c>
      <c r="H118790" s="3" t="s">
        <v>37</v>
      </c>
    </row>
    <row r="118791" spans="1:8" x14ac:dyDescent="0.3">
      <c r="A118791" s="3">
        <v>118789</v>
      </c>
      <c r="B118791" s="3" t="s">
        <v>38244</v>
      </c>
      <c r="C118791" s="3" t="s">
        <v>51540</v>
      </c>
      <c r="D118791" t="s">
        <v>51811</v>
      </c>
      <c r="E118791" s="6">
        <v>38335</v>
      </c>
      <c r="F118791" s="3" t="s">
        <v>38634</v>
      </c>
      <c r="G118791" s="3" t="s">
        <v>13</v>
      </c>
      <c r="H118791" s="3" t="s">
        <v>37</v>
      </c>
    </row>
    <row r="118792" spans="1:8" x14ac:dyDescent="0.3">
      <c r="A118792" s="3">
        <v>118790</v>
      </c>
      <c r="B118792" s="3" t="s">
        <v>168663</v>
      </c>
      <c r="C118792" s="3" t="s">
        <v>170008</v>
      </c>
      <c r="D118792" t="s">
        <v>170085</v>
      </c>
      <c r="E118792" s="6">
        <v>38335</v>
      </c>
      <c r="F118792" s="3" t="s">
        <v>168666</v>
      </c>
      <c r="G118792" s="3" t="s">
        <v>13</v>
      </c>
      <c r="H118792" s="3" t="s">
        <v>1400</v>
      </c>
    </row>
    <row r="118793" spans="1:8" x14ac:dyDescent="0.3">
      <c r="A118793" s="3">
        <v>118791</v>
      </c>
      <c r="B118793" s="3" t="s">
        <v>168663</v>
      </c>
      <c r="C118793" s="3" t="s">
        <v>170006</v>
      </c>
      <c r="D118793" t="s">
        <v>170086</v>
      </c>
      <c r="E118793" s="6">
        <v>38335</v>
      </c>
      <c r="F118793" s="3" t="s">
        <v>168666</v>
      </c>
      <c r="G118793" s="3" t="s">
        <v>13</v>
      </c>
      <c r="H118793" s="3" t="s">
        <v>1400</v>
      </c>
    </row>
    <row r="118794" spans="1:8" x14ac:dyDescent="0.3">
      <c r="A118794" s="3">
        <v>118792</v>
      </c>
      <c r="B118794" s="3" t="s">
        <v>168663</v>
      </c>
      <c r="C118794" s="3" t="s">
        <v>175302</v>
      </c>
      <c r="D118794" t="s">
        <v>175303</v>
      </c>
      <c r="E118794" s="6">
        <v>38335</v>
      </c>
      <c r="F118794" s="3" t="s">
        <v>168666</v>
      </c>
      <c r="G118794" s="3" t="s">
        <v>13</v>
      </c>
      <c r="H118794" s="3" t="s">
        <v>54</v>
      </c>
    </row>
    <row r="118795" spans="1:8" x14ac:dyDescent="0.3">
      <c r="A118795" s="3">
        <v>118793</v>
      </c>
      <c r="B118795" s="3" t="s">
        <v>168663</v>
      </c>
      <c r="C118795" s="3" t="s">
        <v>175302</v>
      </c>
      <c r="D118795" t="s">
        <v>175304</v>
      </c>
      <c r="E118795" s="6">
        <v>38335</v>
      </c>
      <c r="F118795" s="3" t="s">
        <v>168666</v>
      </c>
      <c r="G118795" s="3" t="s">
        <v>13</v>
      </c>
      <c r="H118795" s="3" t="s">
        <v>54</v>
      </c>
    </row>
    <row r="118796" spans="1:8" x14ac:dyDescent="0.3">
      <c r="A118796" s="3">
        <v>118794</v>
      </c>
      <c r="B118796" s="3" t="s">
        <v>168663</v>
      </c>
      <c r="C118796" s="3" t="s">
        <v>175302</v>
      </c>
      <c r="D118796" t="s">
        <v>175435</v>
      </c>
      <c r="E118796" s="6">
        <v>38335</v>
      </c>
      <c r="F118796" s="3" t="s">
        <v>168666</v>
      </c>
      <c r="G118796" s="3" t="s">
        <v>13</v>
      </c>
      <c r="H118796" s="3" t="s">
        <v>54</v>
      </c>
    </row>
    <row r="118797" spans="1:8" x14ac:dyDescent="0.3">
      <c r="A118797" s="3">
        <v>118795</v>
      </c>
      <c r="B118797" s="3" t="s">
        <v>26273</v>
      </c>
      <c r="C118797" s="3" t="s">
        <v>2197</v>
      </c>
      <c r="D118797" t="s">
        <v>29178</v>
      </c>
      <c r="E118797" s="6">
        <v>38335</v>
      </c>
      <c r="F118797" s="3" t="s">
        <v>27338</v>
      </c>
      <c r="G118797" s="3" t="s">
        <v>13</v>
      </c>
      <c r="H118797" s="3" t="s">
        <v>37</v>
      </c>
    </row>
    <row r="118798" spans="1:8" x14ac:dyDescent="0.3">
      <c r="A118798" s="3">
        <v>118796</v>
      </c>
      <c r="B118798" s="3" t="s">
        <v>26273</v>
      </c>
      <c r="C118798" s="3" t="s">
        <v>2197</v>
      </c>
      <c r="D118798" t="s">
        <v>29179</v>
      </c>
      <c r="E118798" s="6">
        <v>38335</v>
      </c>
      <c r="F118798" s="3" t="s">
        <v>27338</v>
      </c>
      <c r="G118798" s="3" t="s">
        <v>13</v>
      </c>
      <c r="H118798" s="3" t="s">
        <v>37</v>
      </c>
    </row>
    <row r="118799" spans="1:8" x14ac:dyDescent="0.3">
      <c r="A118799" s="3">
        <v>118797</v>
      </c>
      <c r="B118799" s="3" t="s">
        <v>26273</v>
      </c>
      <c r="C118799" s="3" t="s">
        <v>2197</v>
      </c>
      <c r="D118799" t="s">
        <v>29180</v>
      </c>
      <c r="E118799" s="6">
        <v>38335</v>
      </c>
      <c r="F118799" s="3" t="s">
        <v>27338</v>
      </c>
      <c r="G118799" s="3" t="s">
        <v>13</v>
      </c>
      <c r="H118799" s="3" t="s">
        <v>37</v>
      </c>
    </row>
    <row r="118800" spans="1:8" x14ac:dyDescent="0.3">
      <c r="A118800" s="3">
        <v>118798</v>
      </c>
      <c r="B118800" s="3" t="s">
        <v>26273</v>
      </c>
      <c r="C118800" s="3" t="s">
        <v>2197</v>
      </c>
      <c r="D118800" t="s">
        <v>29181</v>
      </c>
      <c r="E118800" s="6">
        <v>38335</v>
      </c>
      <c r="F118800" s="3" t="s">
        <v>27338</v>
      </c>
      <c r="G118800" s="3" t="s">
        <v>13</v>
      </c>
      <c r="H118800" s="3" t="s">
        <v>37</v>
      </c>
    </row>
    <row r="118801" spans="1:8" x14ac:dyDescent="0.3">
      <c r="A118801" s="3">
        <v>118799</v>
      </c>
      <c r="B118801" s="3" t="s">
        <v>26273</v>
      </c>
      <c r="C118801" s="3" t="s">
        <v>2197</v>
      </c>
      <c r="D118801" t="s">
        <v>29182</v>
      </c>
      <c r="E118801" s="6">
        <v>38335</v>
      </c>
      <c r="F118801" s="3" t="s">
        <v>27338</v>
      </c>
      <c r="G118801" s="3" t="s">
        <v>13</v>
      </c>
      <c r="H118801" s="3" t="s">
        <v>37</v>
      </c>
    </row>
    <row r="118802" spans="1:8" x14ac:dyDescent="0.3">
      <c r="A118802" s="3">
        <v>118800</v>
      </c>
      <c r="B118802" s="3" t="s">
        <v>26273</v>
      </c>
      <c r="C118802" s="3" t="s">
        <v>2197</v>
      </c>
      <c r="D118802" t="s">
        <v>29183</v>
      </c>
      <c r="E118802" s="6">
        <v>38335</v>
      </c>
      <c r="F118802" s="3" t="s">
        <v>27338</v>
      </c>
      <c r="G118802" s="3" t="s">
        <v>13</v>
      </c>
      <c r="H118802" s="3" t="s">
        <v>37</v>
      </c>
    </row>
    <row r="118803" spans="1:8" x14ac:dyDescent="0.3">
      <c r="A118803" s="3">
        <v>118801</v>
      </c>
      <c r="B118803" s="3" t="s">
        <v>26273</v>
      </c>
      <c r="C118803" s="3" t="s">
        <v>2197</v>
      </c>
      <c r="D118803" t="s">
        <v>29184</v>
      </c>
      <c r="E118803" s="6">
        <v>38335</v>
      </c>
      <c r="F118803" s="3" t="s">
        <v>27338</v>
      </c>
      <c r="G118803" s="3" t="s">
        <v>13</v>
      </c>
      <c r="H118803" s="3" t="s">
        <v>37</v>
      </c>
    </row>
    <row r="118804" spans="1:8" x14ac:dyDescent="0.3">
      <c r="A118804" s="3">
        <v>118802</v>
      </c>
      <c r="B118804" s="3" t="s">
        <v>38244</v>
      </c>
      <c r="C118804" s="3" t="s">
        <v>49677</v>
      </c>
      <c r="D118804" t="s">
        <v>49743</v>
      </c>
      <c r="E118804" s="6">
        <v>38335</v>
      </c>
      <c r="F118804" s="3" t="s">
        <v>38262</v>
      </c>
      <c r="G118804" s="3" t="s">
        <v>13</v>
      </c>
      <c r="H118804" s="3" t="s">
        <v>37</v>
      </c>
    </row>
    <row r="118805" spans="1:8" x14ac:dyDescent="0.3">
      <c r="A118805" s="3">
        <v>118803</v>
      </c>
      <c r="B118805" s="3" t="s">
        <v>38244</v>
      </c>
      <c r="C118805" s="3" t="s">
        <v>42125</v>
      </c>
      <c r="D118805" t="s">
        <v>49744</v>
      </c>
      <c r="E118805" s="6">
        <v>38335</v>
      </c>
      <c r="F118805" s="3" t="s">
        <v>38262</v>
      </c>
      <c r="G118805" s="3" t="s">
        <v>13</v>
      </c>
      <c r="H118805" s="3" t="s">
        <v>37</v>
      </c>
    </row>
    <row r="118806" spans="1:8" x14ac:dyDescent="0.3">
      <c r="A118806" s="3">
        <v>118804</v>
      </c>
      <c r="B118806" s="3" t="s">
        <v>38244</v>
      </c>
      <c r="C118806" s="3" t="s">
        <v>49677</v>
      </c>
      <c r="D118806" t="s">
        <v>49745</v>
      </c>
      <c r="E118806" s="6">
        <v>38335</v>
      </c>
      <c r="F118806" s="3" t="s">
        <v>38262</v>
      </c>
      <c r="G118806" s="3" t="s">
        <v>13</v>
      </c>
      <c r="H118806" s="3" t="s">
        <v>37</v>
      </c>
    </row>
    <row r="118807" spans="1:8" x14ac:dyDescent="0.3">
      <c r="A118807" s="3">
        <v>118805</v>
      </c>
      <c r="B118807" s="3" t="s">
        <v>168663</v>
      </c>
      <c r="C118807" s="3" t="s">
        <v>75767</v>
      </c>
      <c r="D118807" t="s">
        <v>171036</v>
      </c>
      <c r="E118807" s="6">
        <v>38335</v>
      </c>
      <c r="F118807" s="3" t="s">
        <v>168957</v>
      </c>
      <c r="G118807" s="3" t="s">
        <v>13</v>
      </c>
      <c r="H118807" s="3" t="s">
        <v>1400</v>
      </c>
    </row>
    <row r="118808" spans="1:8" x14ac:dyDescent="0.3">
      <c r="A118808" s="3">
        <v>118806</v>
      </c>
      <c r="B118808" s="3" t="s">
        <v>168663</v>
      </c>
      <c r="C118808" s="3" t="s">
        <v>171151</v>
      </c>
      <c r="D118808" t="s">
        <v>171152</v>
      </c>
      <c r="E118808" s="6">
        <v>38335</v>
      </c>
      <c r="F118808" s="3" t="s">
        <v>171072</v>
      </c>
      <c r="G118808" s="3" t="s">
        <v>13</v>
      </c>
      <c r="H118808" s="3" t="s">
        <v>1400</v>
      </c>
    </row>
    <row r="118809" spans="1:8" x14ac:dyDescent="0.3">
      <c r="A118809" s="3">
        <v>118807</v>
      </c>
      <c r="B118809" s="3" t="s">
        <v>168663</v>
      </c>
      <c r="C118809" s="3" t="s">
        <v>171268</v>
      </c>
      <c r="D118809" t="s">
        <v>171269</v>
      </c>
      <c r="E118809" s="6">
        <v>38335</v>
      </c>
      <c r="F118809" s="3" t="s">
        <v>171072</v>
      </c>
      <c r="G118809" s="3" t="s">
        <v>12</v>
      </c>
      <c r="H118809" s="3" t="s">
        <v>1400</v>
      </c>
    </row>
    <row r="118810" spans="1:8" x14ac:dyDescent="0.3">
      <c r="A118810" s="3">
        <v>118808</v>
      </c>
      <c r="B118810" s="3" t="s">
        <v>168663</v>
      </c>
      <c r="C118810" s="3" t="s">
        <v>670</v>
      </c>
      <c r="D118810" t="s">
        <v>171939</v>
      </c>
      <c r="E118810" s="6">
        <v>38335</v>
      </c>
      <c r="F118810" s="3" t="s">
        <v>168957</v>
      </c>
      <c r="G118810" s="3" t="s">
        <v>13</v>
      </c>
      <c r="H118810" s="3" t="s">
        <v>1400</v>
      </c>
    </row>
    <row r="118811" spans="1:8" x14ac:dyDescent="0.3">
      <c r="A118811" s="3">
        <v>118809</v>
      </c>
      <c r="B118811" s="3" t="s">
        <v>168663</v>
      </c>
      <c r="C118811" s="3" t="s">
        <v>670</v>
      </c>
      <c r="D118811" t="s">
        <v>171940</v>
      </c>
      <c r="E118811" s="6">
        <v>38335</v>
      </c>
      <c r="F118811" s="3" t="s">
        <v>168669</v>
      </c>
      <c r="G118811" s="3" t="s">
        <v>13</v>
      </c>
      <c r="H118811" s="3" t="s">
        <v>1400</v>
      </c>
    </row>
    <row r="118812" spans="1:8" x14ac:dyDescent="0.3">
      <c r="A118812" s="3">
        <v>118810</v>
      </c>
      <c r="B118812" s="3" t="s">
        <v>168663</v>
      </c>
      <c r="C118812" s="3" t="s">
        <v>173228</v>
      </c>
      <c r="D118812" t="s">
        <v>173229</v>
      </c>
      <c r="E118812" s="6">
        <v>38335</v>
      </c>
      <c r="F118812" s="3" t="s">
        <v>171072</v>
      </c>
      <c r="G118812" s="3" t="s">
        <v>13</v>
      </c>
      <c r="H118812" s="3" t="s">
        <v>37</v>
      </c>
    </row>
    <row r="118813" spans="1:8" x14ac:dyDescent="0.3">
      <c r="A118813" s="3">
        <v>118811</v>
      </c>
      <c r="B118813" s="3" t="s">
        <v>168663</v>
      </c>
      <c r="C118813" s="3" t="s">
        <v>173757</v>
      </c>
      <c r="D118813" t="s">
        <v>173789</v>
      </c>
      <c r="E118813" s="6">
        <v>38335</v>
      </c>
      <c r="F118813" s="3" t="s">
        <v>168671</v>
      </c>
      <c r="G118813" s="3" t="s">
        <v>13</v>
      </c>
      <c r="H118813" s="3" t="s">
        <v>6505</v>
      </c>
    </row>
    <row r="118814" spans="1:8" x14ac:dyDescent="0.3">
      <c r="A118814" s="3">
        <v>118812</v>
      </c>
      <c r="B118814" s="3" t="s">
        <v>168663</v>
      </c>
      <c r="C118814" s="3" t="s">
        <v>6667</v>
      </c>
      <c r="D118814" t="s">
        <v>175895</v>
      </c>
      <c r="E118814" s="6">
        <v>38335</v>
      </c>
      <c r="F118814" s="3" t="s">
        <v>168957</v>
      </c>
      <c r="G118814" s="3" t="s">
        <v>13</v>
      </c>
      <c r="H118814" s="3" t="s">
        <v>54</v>
      </c>
    </row>
    <row r="118815" spans="1:8" x14ac:dyDescent="0.3">
      <c r="A118815" s="3">
        <v>118813</v>
      </c>
      <c r="B118815" s="3" t="s">
        <v>17224</v>
      </c>
      <c r="C118815" s="3" t="s">
        <v>21775</v>
      </c>
      <c r="D118815" t="s">
        <v>22067</v>
      </c>
      <c r="E118815" s="6">
        <v>38335</v>
      </c>
      <c r="F118815" s="3" t="s">
        <v>17237</v>
      </c>
      <c r="G118815" s="3" t="s">
        <v>13</v>
      </c>
      <c r="H118815" s="3" t="s">
        <v>1400</v>
      </c>
    </row>
    <row r="118816" spans="1:8" x14ac:dyDescent="0.3">
      <c r="A118816" s="3">
        <v>118814</v>
      </c>
      <c r="B118816" s="3" t="s">
        <v>26273</v>
      </c>
      <c r="C118816" s="3" t="s">
        <v>36869</v>
      </c>
      <c r="D118816" t="s">
        <v>36870</v>
      </c>
      <c r="E118816" s="6">
        <v>38335</v>
      </c>
      <c r="F118816" s="3" t="s">
        <v>27074</v>
      </c>
      <c r="G118816" s="3" t="s">
        <v>13</v>
      </c>
      <c r="H118816" s="3" t="s">
        <v>37</v>
      </c>
    </row>
    <row r="118817" spans="1:8" x14ac:dyDescent="0.3">
      <c r="A118817" s="3">
        <v>118815</v>
      </c>
      <c r="B118817" s="3" t="s">
        <v>38244</v>
      </c>
      <c r="C118817" s="3" t="s">
        <v>24576</v>
      </c>
      <c r="D118817" t="s">
        <v>39077</v>
      </c>
      <c r="E118817" s="6">
        <v>38335</v>
      </c>
      <c r="F118817" s="3" t="s">
        <v>31174</v>
      </c>
      <c r="G118817" s="3" t="s">
        <v>13</v>
      </c>
      <c r="H118817" s="3" t="s">
        <v>1400</v>
      </c>
    </row>
    <row r="118818" spans="1:8" x14ac:dyDescent="0.3">
      <c r="A118818" s="3">
        <v>118816</v>
      </c>
      <c r="B118818" s="3" t="s">
        <v>168663</v>
      </c>
      <c r="C118818" s="3" t="s">
        <v>171149</v>
      </c>
      <c r="D118818" t="s">
        <v>171150</v>
      </c>
      <c r="E118818" s="6">
        <v>38335</v>
      </c>
      <c r="F118818" s="3" t="s">
        <v>171072</v>
      </c>
      <c r="G118818" s="3" t="s">
        <v>13</v>
      </c>
      <c r="H118818" s="3" t="s">
        <v>1400</v>
      </c>
    </row>
    <row r="118819" spans="1:8" x14ac:dyDescent="0.3">
      <c r="A118819" s="3">
        <v>118817</v>
      </c>
      <c r="B118819" s="3" t="s">
        <v>168663</v>
      </c>
      <c r="C118819" s="3" t="s">
        <v>670</v>
      </c>
      <c r="D118819" t="s">
        <v>171937</v>
      </c>
      <c r="E118819" s="6">
        <v>38335</v>
      </c>
      <c r="F118819" s="3" t="s">
        <v>76813</v>
      </c>
      <c r="G118819" s="3" t="s">
        <v>13</v>
      </c>
      <c r="H118819" s="3" t="s">
        <v>1400</v>
      </c>
    </row>
    <row r="118820" spans="1:8" x14ac:dyDescent="0.3">
      <c r="A118820" s="3">
        <v>118818</v>
      </c>
      <c r="B118820" s="3" t="s">
        <v>168663</v>
      </c>
      <c r="C118820" s="3" t="s">
        <v>670</v>
      </c>
      <c r="D118820" t="s">
        <v>171938</v>
      </c>
      <c r="E118820" s="6">
        <v>38335</v>
      </c>
      <c r="F118820" s="3" t="s">
        <v>168673</v>
      </c>
      <c r="G118820" s="3" t="s">
        <v>13</v>
      </c>
      <c r="H118820" s="3" t="s">
        <v>1400</v>
      </c>
    </row>
    <row r="118821" spans="1:8" x14ac:dyDescent="0.3">
      <c r="A118821" s="3">
        <v>118819</v>
      </c>
      <c r="B118821" s="3" t="s">
        <v>168663</v>
      </c>
      <c r="C118821" s="3" t="s">
        <v>14</v>
      </c>
      <c r="D118821" t="s">
        <v>172629</v>
      </c>
      <c r="E118821" s="6">
        <v>38335</v>
      </c>
      <c r="F118821" s="3" t="s">
        <v>169043</v>
      </c>
      <c r="G118821" s="3" t="s">
        <v>13</v>
      </c>
      <c r="H118821" s="3" t="s">
        <v>37</v>
      </c>
    </row>
    <row r="118822" spans="1:8" x14ac:dyDescent="0.3">
      <c r="A118822" s="3">
        <v>118820</v>
      </c>
      <c r="B118822" s="3" t="s">
        <v>168663</v>
      </c>
      <c r="C118822" s="3" t="s">
        <v>14</v>
      </c>
      <c r="D118822" t="s">
        <v>172630</v>
      </c>
      <c r="E118822" s="6">
        <v>38335</v>
      </c>
      <c r="F118822" s="3" t="s">
        <v>169043</v>
      </c>
      <c r="G118822" s="3" t="s">
        <v>13</v>
      </c>
      <c r="H118822" s="3" t="s">
        <v>37</v>
      </c>
    </row>
    <row r="118823" spans="1:8" x14ac:dyDescent="0.3">
      <c r="A118823" s="3">
        <v>118821</v>
      </c>
      <c r="B118823" s="3" t="s">
        <v>168663</v>
      </c>
      <c r="C118823" s="3" t="s">
        <v>14</v>
      </c>
      <c r="D118823" t="s">
        <v>172631</v>
      </c>
      <c r="E118823" s="6">
        <v>38335</v>
      </c>
      <c r="F118823" s="3" t="s">
        <v>169043</v>
      </c>
      <c r="G118823" s="3" t="s">
        <v>13</v>
      </c>
      <c r="H118823" s="3" t="s">
        <v>37</v>
      </c>
    </row>
    <row r="118824" spans="1:8" x14ac:dyDescent="0.3">
      <c r="A118824" s="3">
        <v>118822</v>
      </c>
      <c r="B118824" s="3" t="s">
        <v>168663</v>
      </c>
      <c r="C118824" s="3" t="s">
        <v>172632</v>
      </c>
      <c r="D118824" t="s">
        <v>172808</v>
      </c>
      <c r="E118824" s="6">
        <v>38335</v>
      </c>
      <c r="F118824" s="3" t="s">
        <v>169043</v>
      </c>
      <c r="G118824" s="3" t="s">
        <v>13</v>
      </c>
      <c r="H118824" s="3" t="s">
        <v>37</v>
      </c>
    </row>
    <row r="118825" spans="1:8" x14ac:dyDescent="0.3">
      <c r="A118825" s="3">
        <v>118823</v>
      </c>
      <c r="B118825" s="3" t="s">
        <v>17224</v>
      </c>
      <c r="C118825" s="3" t="s">
        <v>21775</v>
      </c>
      <c r="D118825" t="s">
        <v>183654</v>
      </c>
      <c r="E118825" s="6">
        <v>38335</v>
      </c>
      <c r="F118825" s="3" t="s">
        <v>17237</v>
      </c>
      <c r="G118825" s="3" t="s">
        <v>13</v>
      </c>
      <c r="H118825" s="3" t="s">
        <v>1400</v>
      </c>
    </row>
    <row r="118826" spans="1:8" x14ac:dyDescent="0.3">
      <c r="A118826" s="3">
        <v>118824</v>
      </c>
      <c r="B118826" s="3" t="s">
        <v>168663</v>
      </c>
      <c r="C118826" s="3" t="s">
        <v>172627</v>
      </c>
      <c r="D118826" t="s">
        <v>172628</v>
      </c>
      <c r="E118826" s="6">
        <v>38335</v>
      </c>
      <c r="F118826" s="3" t="s">
        <v>169043</v>
      </c>
      <c r="G118826" s="3" t="s">
        <v>13</v>
      </c>
      <c r="H118826" s="3" t="s">
        <v>37</v>
      </c>
    </row>
    <row r="118827" spans="1:8" x14ac:dyDescent="0.3">
      <c r="A118827" s="3">
        <v>118825</v>
      </c>
      <c r="B118827" s="3" t="s">
        <v>38244</v>
      </c>
      <c r="C118827" s="3" t="s">
        <v>47617</v>
      </c>
      <c r="D118827" t="s">
        <v>47618</v>
      </c>
      <c r="E118827" s="6">
        <v>38335</v>
      </c>
      <c r="F118827" s="3" t="s">
        <v>18</v>
      </c>
      <c r="G118827" s="3" t="s">
        <v>13</v>
      </c>
      <c r="H118827" s="3" t="s">
        <v>37</v>
      </c>
    </row>
    <row r="118828" spans="1:8" x14ac:dyDescent="0.3">
      <c r="A118828" s="3">
        <v>118826</v>
      </c>
      <c r="B118828" s="3" t="s">
        <v>76804</v>
      </c>
      <c r="C118828" s="3" t="s">
        <v>78786</v>
      </c>
      <c r="D118828" t="s">
        <v>78787</v>
      </c>
      <c r="E118828" s="6">
        <v>38335</v>
      </c>
      <c r="F118828" s="3" t="s">
        <v>77695</v>
      </c>
      <c r="G118828" s="3" t="s">
        <v>13</v>
      </c>
      <c r="H118828" s="3" t="s">
        <v>37</v>
      </c>
    </row>
    <row r="118829" spans="1:8" x14ac:dyDescent="0.3">
      <c r="A118829" s="3">
        <v>118827</v>
      </c>
      <c r="B118829" s="3" t="s">
        <v>54805</v>
      </c>
      <c r="C118829" s="3" t="s">
        <v>72071</v>
      </c>
      <c r="D118829" t="s">
        <v>72072</v>
      </c>
      <c r="E118829" s="6">
        <v>38335</v>
      </c>
      <c r="F118829" s="3" t="s">
        <v>59773</v>
      </c>
      <c r="G118829" s="3" t="s">
        <v>13</v>
      </c>
      <c r="H118829" s="3" t="s">
        <v>37</v>
      </c>
    </row>
    <row r="118830" spans="1:8" x14ac:dyDescent="0.3">
      <c r="A118830" s="3">
        <v>118828</v>
      </c>
      <c r="B118830" s="3" t="s">
        <v>54805</v>
      </c>
      <c r="C118830" s="3" t="s">
        <v>72522</v>
      </c>
      <c r="D118830" t="s">
        <v>72523</v>
      </c>
      <c r="E118830" s="6">
        <v>38335</v>
      </c>
      <c r="F118830" s="3" t="s">
        <v>57389</v>
      </c>
      <c r="G118830" s="3" t="s">
        <v>13</v>
      </c>
      <c r="H118830" s="3" t="s">
        <v>37</v>
      </c>
    </row>
    <row r="118831" spans="1:8" x14ac:dyDescent="0.3">
      <c r="A118831" s="3">
        <v>118829</v>
      </c>
      <c r="B118831" s="3" t="s">
        <v>54805</v>
      </c>
      <c r="C118831" s="3" t="s">
        <v>58875</v>
      </c>
      <c r="D118831" t="s">
        <v>62827</v>
      </c>
      <c r="E118831" s="6">
        <v>38335</v>
      </c>
      <c r="F118831" s="3" t="s">
        <v>57976</v>
      </c>
      <c r="G118831" s="3" t="s">
        <v>13</v>
      </c>
      <c r="H118831" s="3" t="s">
        <v>1400</v>
      </c>
    </row>
    <row r="118832" spans="1:8" x14ac:dyDescent="0.3">
      <c r="A118832" s="3">
        <v>118830</v>
      </c>
      <c r="B118832" s="3" t="s">
        <v>54805</v>
      </c>
      <c r="C118832" s="3" t="s">
        <v>58875</v>
      </c>
      <c r="D118832" t="s">
        <v>62828</v>
      </c>
      <c r="E118832" s="6">
        <v>38335</v>
      </c>
      <c r="F118832" s="3" t="s">
        <v>57976</v>
      </c>
      <c r="G118832" s="3" t="s">
        <v>13</v>
      </c>
      <c r="H118832" s="3" t="s">
        <v>1400</v>
      </c>
    </row>
    <row r="118833" spans="1:8" x14ac:dyDescent="0.3">
      <c r="A118833" s="3">
        <v>118831</v>
      </c>
      <c r="B118833" s="3" t="s">
        <v>104399</v>
      </c>
      <c r="C118833" s="3" t="s">
        <v>104622</v>
      </c>
      <c r="D118833" t="s">
        <v>104623</v>
      </c>
      <c r="E118833" s="6">
        <v>38335</v>
      </c>
      <c r="F118833" s="3" t="s">
        <v>104425</v>
      </c>
      <c r="G118833" s="3" t="s">
        <v>13</v>
      </c>
      <c r="H118833" s="3" t="s">
        <v>1400</v>
      </c>
    </row>
    <row r="118834" spans="1:8" x14ac:dyDescent="0.3">
      <c r="A118834" s="3">
        <v>118832</v>
      </c>
      <c r="B118834" s="3" t="s">
        <v>129081</v>
      </c>
      <c r="C118834" s="3" t="s">
        <v>25326</v>
      </c>
      <c r="D118834" t="s">
        <v>129868</v>
      </c>
      <c r="E118834" s="6">
        <v>38335</v>
      </c>
      <c r="F118834" s="3" t="s">
        <v>17255</v>
      </c>
      <c r="G118834" s="3" t="s">
        <v>13</v>
      </c>
      <c r="H118834" s="3" t="s">
        <v>1400</v>
      </c>
    </row>
    <row r="118835" spans="1:8" x14ac:dyDescent="0.3">
      <c r="A118835" s="3">
        <v>118833</v>
      </c>
      <c r="B118835" s="3" t="s">
        <v>129081</v>
      </c>
      <c r="C118835" s="3" t="s">
        <v>8972</v>
      </c>
      <c r="D118835" t="s">
        <v>130045</v>
      </c>
      <c r="E118835" s="6">
        <v>38335</v>
      </c>
      <c r="F118835" s="3" t="s">
        <v>129884</v>
      </c>
      <c r="G118835" s="3" t="s">
        <v>13</v>
      </c>
      <c r="H118835" s="3" t="s">
        <v>1400</v>
      </c>
    </row>
    <row r="118836" spans="1:8" x14ac:dyDescent="0.3">
      <c r="A118836" s="3">
        <v>118834</v>
      </c>
      <c r="B118836" s="3" t="s">
        <v>54805</v>
      </c>
      <c r="C118836" s="3" t="s">
        <v>58651</v>
      </c>
      <c r="D118836" t="s">
        <v>58652</v>
      </c>
      <c r="E118836" s="6">
        <v>38335</v>
      </c>
      <c r="F118836" s="3" t="s">
        <v>57976</v>
      </c>
      <c r="G118836" s="3" t="s">
        <v>13</v>
      </c>
      <c r="H118836" s="3" t="s">
        <v>6905</v>
      </c>
    </row>
    <row r="118837" spans="1:8" x14ac:dyDescent="0.3">
      <c r="A118837" s="3">
        <v>118835</v>
      </c>
      <c r="B118837" s="3" t="s">
        <v>54805</v>
      </c>
      <c r="C118837" s="3" t="s">
        <v>58653</v>
      </c>
      <c r="D118837" t="s">
        <v>58654</v>
      </c>
      <c r="E118837" s="6">
        <v>38335</v>
      </c>
      <c r="F118837" s="3" t="s">
        <v>57976</v>
      </c>
      <c r="G118837" s="3" t="s">
        <v>13</v>
      </c>
      <c r="H118837" s="3" t="s">
        <v>6905</v>
      </c>
    </row>
    <row r="118838" spans="1:8" x14ac:dyDescent="0.3">
      <c r="A118838" s="3">
        <v>118836</v>
      </c>
      <c r="B118838" s="3" t="s">
        <v>54805</v>
      </c>
      <c r="C118838" s="3" t="s">
        <v>58645</v>
      </c>
      <c r="D118838" t="s">
        <v>58646</v>
      </c>
      <c r="E118838" s="6">
        <v>38335</v>
      </c>
      <c r="F118838" s="3" t="s">
        <v>57976</v>
      </c>
      <c r="G118838" s="3" t="s">
        <v>13</v>
      </c>
      <c r="H118838" s="3" t="s">
        <v>6905</v>
      </c>
    </row>
    <row r="118839" spans="1:8" x14ac:dyDescent="0.3">
      <c r="A118839" s="3">
        <v>118837</v>
      </c>
      <c r="B118839" s="3" t="s">
        <v>54805</v>
      </c>
      <c r="C118839" s="3" t="s">
        <v>58647</v>
      </c>
      <c r="D118839" t="s">
        <v>58648</v>
      </c>
      <c r="E118839" s="6">
        <v>38335</v>
      </c>
      <c r="F118839" s="3" t="s">
        <v>57976</v>
      </c>
      <c r="G118839" s="3" t="s">
        <v>13</v>
      </c>
      <c r="H118839" s="3" t="s">
        <v>6905</v>
      </c>
    </row>
    <row r="118840" spans="1:8" x14ac:dyDescent="0.3">
      <c r="A118840" s="3">
        <v>118838</v>
      </c>
      <c r="B118840" s="3" t="s">
        <v>54805</v>
      </c>
      <c r="C118840" s="3" t="s">
        <v>58369</v>
      </c>
      <c r="D118840" t="s">
        <v>58649</v>
      </c>
      <c r="E118840" s="6">
        <v>38335</v>
      </c>
      <c r="F118840" s="3" t="s">
        <v>57976</v>
      </c>
      <c r="G118840" s="3" t="s">
        <v>13</v>
      </c>
      <c r="H118840" s="3" t="s">
        <v>6905</v>
      </c>
    </row>
    <row r="118841" spans="1:8" x14ac:dyDescent="0.3">
      <c r="A118841" s="3">
        <v>118839</v>
      </c>
      <c r="B118841" s="3" t="s">
        <v>54805</v>
      </c>
      <c r="C118841" s="3" t="s">
        <v>58468</v>
      </c>
      <c r="D118841" t="s">
        <v>58650</v>
      </c>
      <c r="E118841" s="6">
        <v>38335</v>
      </c>
      <c r="F118841" s="3" t="s">
        <v>57976</v>
      </c>
      <c r="G118841" s="3" t="s">
        <v>13</v>
      </c>
      <c r="H118841" s="3" t="s">
        <v>6905</v>
      </c>
    </row>
    <row r="118842" spans="1:8" x14ac:dyDescent="0.3">
      <c r="A118842" s="3">
        <v>118840</v>
      </c>
      <c r="B118842" s="3" t="s">
        <v>54805</v>
      </c>
      <c r="C118842" s="3" t="s">
        <v>58179</v>
      </c>
      <c r="D118842" t="s">
        <v>58644</v>
      </c>
      <c r="E118842" s="6">
        <v>38335</v>
      </c>
      <c r="F118842" s="3" t="s">
        <v>57976</v>
      </c>
      <c r="G118842" s="3" t="s">
        <v>13</v>
      </c>
      <c r="H118842" s="3" t="s">
        <v>6905</v>
      </c>
    </row>
    <row r="118843" spans="1:8" x14ac:dyDescent="0.3">
      <c r="A118843" s="3">
        <v>118841</v>
      </c>
      <c r="B118843" s="3" t="s">
        <v>104399</v>
      </c>
      <c r="C118843" s="3" t="s">
        <v>670</v>
      </c>
      <c r="D118843" t="s">
        <v>111784</v>
      </c>
      <c r="E118843" s="6">
        <v>38335</v>
      </c>
      <c r="F118843" s="3" t="s">
        <v>106587</v>
      </c>
      <c r="G118843" s="3" t="s">
        <v>13</v>
      </c>
      <c r="H118843" s="3" t="s">
        <v>54</v>
      </c>
    </row>
    <row r="118844" spans="1:8" x14ac:dyDescent="0.3">
      <c r="A118844" s="3">
        <v>118842</v>
      </c>
      <c r="B118844" s="3" t="s">
        <v>160636</v>
      </c>
      <c r="C118844" s="3" t="s">
        <v>168290</v>
      </c>
      <c r="D118844" t="s">
        <v>168381</v>
      </c>
      <c r="E118844" s="6">
        <v>38335</v>
      </c>
      <c r="F118844" s="3" t="s">
        <v>160642</v>
      </c>
      <c r="G118844" s="3" t="s">
        <v>13</v>
      </c>
      <c r="H118844" s="3" t="s">
        <v>54</v>
      </c>
    </row>
    <row r="118845" spans="1:8" x14ac:dyDescent="0.3">
      <c r="A118845" s="3">
        <v>118843</v>
      </c>
      <c r="B118845" s="3" t="s">
        <v>134249</v>
      </c>
      <c r="C118845" s="3" t="s">
        <v>6597</v>
      </c>
      <c r="D118845" t="s">
        <v>135737</v>
      </c>
      <c r="E118845" s="6">
        <v>38335</v>
      </c>
      <c r="F118845" s="3" t="s">
        <v>134273</v>
      </c>
      <c r="G118845" s="3" t="s">
        <v>13</v>
      </c>
      <c r="H118845" s="3" t="s">
        <v>1400</v>
      </c>
    </row>
    <row r="118846" spans="1:8" x14ac:dyDescent="0.3">
      <c r="A118846" s="3">
        <v>118844</v>
      </c>
      <c r="B118846" s="3" t="s">
        <v>134249</v>
      </c>
      <c r="C118846" s="3" t="s">
        <v>94902</v>
      </c>
      <c r="D118846" t="s">
        <v>135194</v>
      </c>
      <c r="E118846" s="6">
        <v>38335</v>
      </c>
      <c r="F118846" s="3" t="s">
        <v>134506</v>
      </c>
      <c r="G118846" s="3" t="s">
        <v>13</v>
      </c>
      <c r="H118846" s="3" t="s">
        <v>1400</v>
      </c>
    </row>
    <row r="118847" spans="1:8" x14ac:dyDescent="0.3">
      <c r="A118847" s="3">
        <v>118845</v>
      </c>
      <c r="B118847" s="3" t="s">
        <v>134249</v>
      </c>
      <c r="C118847" s="3" t="s">
        <v>326</v>
      </c>
      <c r="D118847" t="s">
        <v>135195</v>
      </c>
      <c r="E118847" s="6">
        <v>38335</v>
      </c>
      <c r="F118847" s="3" t="s">
        <v>134506</v>
      </c>
      <c r="G118847" s="3" t="s">
        <v>13</v>
      </c>
      <c r="H118847" s="3" t="s">
        <v>1400</v>
      </c>
    </row>
    <row r="118848" spans="1:8" x14ac:dyDescent="0.3">
      <c r="A118848" s="3">
        <v>118846</v>
      </c>
      <c r="B118848" s="3" t="s">
        <v>134249</v>
      </c>
      <c r="C118848" s="3" t="s">
        <v>137625</v>
      </c>
      <c r="D118848" t="s">
        <v>137776</v>
      </c>
      <c r="E118848" s="6">
        <v>38335</v>
      </c>
      <c r="F118848" s="3" t="s">
        <v>104591</v>
      </c>
      <c r="G118848" s="3" t="s">
        <v>13</v>
      </c>
      <c r="H118848" s="3" t="s">
        <v>37</v>
      </c>
    </row>
    <row r="118849" spans="1:8" x14ac:dyDescent="0.3">
      <c r="A118849" s="3">
        <v>118847</v>
      </c>
      <c r="B118849" s="3" t="s">
        <v>76804</v>
      </c>
      <c r="C118849" s="3" t="s">
        <v>2699</v>
      </c>
      <c r="D118849" t="s">
        <v>77067</v>
      </c>
      <c r="E118849" s="6">
        <v>38335</v>
      </c>
      <c r="F118849" s="3" t="s">
        <v>20900</v>
      </c>
      <c r="G118849" s="3" t="s">
        <v>13</v>
      </c>
      <c r="H118849" s="3" t="s">
        <v>1400</v>
      </c>
    </row>
    <row r="118850" spans="1:8" x14ac:dyDescent="0.3">
      <c r="A118850" s="3">
        <v>118848</v>
      </c>
      <c r="B118850" s="3" t="s">
        <v>76804</v>
      </c>
      <c r="C118850" s="3" t="s">
        <v>324</v>
      </c>
      <c r="D118850" t="s">
        <v>77342</v>
      </c>
      <c r="E118850" s="6">
        <v>38335</v>
      </c>
      <c r="F118850" s="3" t="s">
        <v>20900</v>
      </c>
      <c r="G118850" s="3" t="s">
        <v>13</v>
      </c>
      <c r="H118850" s="3" t="s">
        <v>1400</v>
      </c>
    </row>
    <row r="118851" spans="1:8" x14ac:dyDescent="0.3">
      <c r="A118851" s="3">
        <v>118849</v>
      </c>
      <c r="B118851" s="3" t="s">
        <v>134249</v>
      </c>
      <c r="C118851" s="3" t="s">
        <v>261</v>
      </c>
      <c r="D118851" t="s">
        <v>139380</v>
      </c>
      <c r="E118851" s="6">
        <v>38335</v>
      </c>
      <c r="F118851" s="3" t="s">
        <v>104591</v>
      </c>
      <c r="G118851" s="3" t="s">
        <v>13</v>
      </c>
      <c r="H118851" s="3" t="s">
        <v>54</v>
      </c>
    </row>
    <row r="118852" spans="1:8" x14ac:dyDescent="0.3">
      <c r="A118852" s="3">
        <v>118850</v>
      </c>
      <c r="B118852" s="3" t="s">
        <v>38244</v>
      </c>
      <c r="C118852" s="3" t="s">
        <v>34263</v>
      </c>
      <c r="D118852" t="s">
        <v>53479</v>
      </c>
      <c r="E118852" s="6">
        <v>38335</v>
      </c>
      <c r="F118852" s="3" t="s">
        <v>38262</v>
      </c>
      <c r="G118852" s="3" t="s">
        <v>13</v>
      </c>
      <c r="H118852" s="3" t="s">
        <v>54</v>
      </c>
    </row>
    <row r="118853" spans="1:8" x14ac:dyDescent="0.3">
      <c r="A118853" s="3">
        <v>118851</v>
      </c>
      <c r="B118853" s="3" t="s">
        <v>54805</v>
      </c>
      <c r="C118853" s="3" t="s">
        <v>73164</v>
      </c>
      <c r="D118853" t="s">
        <v>73165</v>
      </c>
      <c r="E118853" s="6">
        <v>38335</v>
      </c>
      <c r="F118853" s="3" t="s">
        <v>65894</v>
      </c>
      <c r="G118853" s="3" t="s">
        <v>13</v>
      </c>
      <c r="H118853" s="3" t="s">
        <v>37</v>
      </c>
    </row>
    <row r="118854" spans="1:8" x14ac:dyDescent="0.3">
      <c r="A118854" s="3">
        <v>118852</v>
      </c>
      <c r="B118854" s="3" t="s">
        <v>54805</v>
      </c>
      <c r="C118854" s="3" t="s">
        <v>73166</v>
      </c>
      <c r="D118854" t="s">
        <v>73167</v>
      </c>
      <c r="E118854" s="6">
        <v>38335</v>
      </c>
      <c r="F118854" s="3" t="s">
        <v>65894</v>
      </c>
      <c r="G118854" s="3" t="s">
        <v>13</v>
      </c>
      <c r="H118854" s="3" t="s">
        <v>37</v>
      </c>
    </row>
    <row r="118855" spans="1:8" x14ac:dyDescent="0.3">
      <c r="A118855" s="3">
        <v>118853</v>
      </c>
      <c r="B118855" s="3" t="s">
        <v>54805</v>
      </c>
      <c r="C118855" s="3" t="s">
        <v>73162</v>
      </c>
      <c r="D118855" t="s">
        <v>73163</v>
      </c>
      <c r="E118855" s="6">
        <v>38335</v>
      </c>
      <c r="F118855" s="3" t="s">
        <v>65894</v>
      </c>
      <c r="G118855" s="3" t="s">
        <v>13</v>
      </c>
      <c r="H118855" s="3" t="s">
        <v>37</v>
      </c>
    </row>
    <row r="118856" spans="1:8" x14ac:dyDescent="0.3">
      <c r="A118856" s="3">
        <v>118854</v>
      </c>
      <c r="B118856" s="3" t="s">
        <v>17224</v>
      </c>
      <c r="C118856" s="3" t="s">
        <v>7672</v>
      </c>
      <c r="D118856" t="s">
        <v>24825</v>
      </c>
      <c r="E118856" s="6">
        <v>38335</v>
      </c>
      <c r="F118856" s="3" t="s">
        <v>17242</v>
      </c>
      <c r="G118856" s="3" t="s">
        <v>13</v>
      </c>
      <c r="H118856" s="3" t="s">
        <v>11</v>
      </c>
    </row>
    <row r="118857" spans="1:8" x14ac:dyDescent="0.3">
      <c r="A118857" s="3">
        <v>118855</v>
      </c>
      <c r="B118857" s="3" t="s">
        <v>160636</v>
      </c>
      <c r="C118857" s="3" t="s">
        <v>145789</v>
      </c>
      <c r="D118857" t="s">
        <v>162893</v>
      </c>
      <c r="E118857" s="6">
        <v>38335</v>
      </c>
      <c r="F118857" s="3" t="s">
        <v>161543</v>
      </c>
      <c r="G118857" s="3" t="s">
        <v>13</v>
      </c>
      <c r="H118857" s="3" t="s">
        <v>1400</v>
      </c>
    </row>
    <row r="118858" spans="1:8" x14ac:dyDescent="0.3">
      <c r="A118858" s="3">
        <v>118856</v>
      </c>
      <c r="B118858" s="3" t="s">
        <v>119341</v>
      </c>
      <c r="C118858" s="3" t="s">
        <v>120869</v>
      </c>
      <c r="D118858" t="s">
        <v>120978</v>
      </c>
      <c r="E118858" s="6">
        <v>38335</v>
      </c>
      <c r="F118858" s="3" t="s">
        <v>119458</v>
      </c>
      <c r="G118858" s="3" t="s">
        <v>13</v>
      </c>
      <c r="H118858" s="3" t="s">
        <v>1400</v>
      </c>
    </row>
    <row r="118859" spans="1:8" x14ac:dyDescent="0.3">
      <c r="A118859" s="3">
        <v>118857</v>
      </c>
      <c r="B118859" s="3" t="s">
        <v>119341</v>
      </c>
      <c r="C118859" s="3" t="s">
        <v>8167</v>
      </c>
      <c r="D118859" t="s">
        <v>121201</v>
      </c>
      <c r="E118859" s="6">
        <v>38335</v>
      </c>
      <c r="F118859" s="3" t="s">
        <v>121115</v>
      </c>
      <c r="G118859" s="3" t="s">
        <v>13</v>
      </c>
      <c r="H118859" s="3" t="s">
        <v>1400</v>
      </c>
    </row>
    <row r="118860" spans="1:8" x14ac:dyDescent="0.3">
      <c r="A118860" s="3">
        <v>118858</v>
      </c>
      <c r="B118860" s="3" t="s">
        <v>119341</v>
      </c>
      <c r="C118860" s="3" t="s">
        <v>122798</v>
      </c>
      <c r="D118860" t="s">
        <v>122799</v>
      </c>
      <c r="E118860" s="6">
        <v>38335</v>
      </c>
      <c r="F118860" s="3" t="s">
        <v>119405</v>
      </c>
      <c r="G118860" s="3" t="s">
        <v>13</v>
      </c>
      <c r="H118860" s="3" t="s">
        <v>1400</v>
      </c>
    </row>
    <row r="118861" spans="1:8" x14ac:dyDescent="0.3">
      <c r="A118861" s="3">
        <v>118859</v>
      </c>
      <c r="B118861" s="3" t="s">
        <v>119341</v>
      </c>
      <c r="C118861" s="3" t="s">
        <v>119656</v>
      </c>
      <c r="D118861" t="s">
        <v>119657</v>
      </c>
      <c r="E118861" s="6">
        <v>38335</v>
      </c>
      <c r="F118861" s="3" t="s">
        <v>119549</v>
      </c>
      <c r="G118861" s="3" t="s">
        <v>13</v>
      </c>
      <c r="H118861" s="3" t="s">
        <v>1400</v>
      </c>
    </row>
    <row r="118862" spans="1:8" x14ac:dyDescent="0.3">
      <c r="A118862" s="3">
        <v>118860</v>
      </c>
      <c r="B118862" s="3" t="s">
        <v>119341</v>
      </c>
      <c r="C118862" s="3" t="s">
        <v>124201</v>
      </c>
      <c r="D118862" t="s">
        <v>124202</v>
      </c>
      <c r="E118862" s="6">
        <v>38335</v>
      </c>
      <c r="F118862" s="3" t="s">
        <v>119458</v>
      </c>
      <c r="G118862" s="3" t="s">
        <v>13</v>
      </c>
      <c r="H118862" s="3" t="s">
        <v>11</v>
      </c>
    </row>
    <row r="118863" spans="1:8" x14ac:dyDescent="0.3">
      <c r="A118863" s="3">
        <v>118861</v>
      </c>
      <c r="B118863" s="3" t="s">
        <v>119341</v>
      </c>
      <c r="C118863" s="3" t="s">
        <v>120079</v>
      </c>
      <c r="D118863" t="s">
        <v>120080</v>
      </c>
      <c r="E118863" s="6">
        <v>38335</v>
      </c>
      <c r="F118863" s="3" t="s">
        <v>119368</v>
      </c>
      <c r="G118863" s="3" t="s">
        <v>13</v>
      </c>
      <c r="H118863" s="3" t="s">
        <v>1400</v>
      </c>
    </row>
    <row r="118864" spans="1:8" x14ac:dyDescent="0.3">
      <c r="A118864" s="3">
        <v>118862</v>
      </c>
      <c r="B118864" s="3" t="s">
        <v>119341</v>
      </c>
      <c r="C118864" s="3" t="s">
        <v>93908</v>
      </c>
      <c r="D118864" t="s">
        <v>120935</v>
      </c>
      <c r="E118864" s="6">
        <v>38335</v>
      </c>
      <c r="F118864" s="3" t="s">
        <v>119458</v>
      </c>
      <c r="G118864" s="3" t="s">
        <v>13</v>
      </c>
      <c r="H118864" s="3" t="s">
        <v>1400</v>
      </c>
    </row>
    <row r="118865" spans="1:8" x14ac:dyDescent="0.3">
      <c r="A118865" s="3">
        <v>118863</v>
      </c>
      <c r="B118865" s="3" t="s">
        <v>119341</v>
      </c>
      <c r="C118865" s="3" t="s">
        <v>670</v>
      </c>
      <c r="D118865" t="s">
        <v>121823</v>
      </c>
      <c r="E118865" s="6">
        <v>38335</v>
      </c>
      <c r="F118865" s="3" t="s">
        <v>119535</v>
      </c>
      <c r="G118865" s="3" t="s">
        <v>13</v>
      </c>
      <c r="H118865" s="3" t="s">
        <v>1400</v>
      </c>
    </row>
    <row r="118866" spans="1:8" x14ac:dyDescent="0.3">
      <c r="A118866" s="3">
        <v>118864</v>
      </c>
      <c r="B118866" s="3" t="s">
        <v>119341</v>
      </c>
      <c r="C118866" s="3" t="s">
        <v>670</v>
      </c>
      <c r="D118866" t="s">
        <v>121824</v>
      </c>
      <c r="E118866" s="6">
        <v>38335</v>
      </c>
      <c r="F118866" s="3" t="s">
        <v>119792</v>
      </c>
      <c r="G118866" s="3" t="s">
        <v>13</v>
      </c>
      <c r="H118866" s="3" t="s">
        <v>1400</v>
      </c>
    </row>
    <row r="118867" spans="1:8" x14ac:dyDescent="0.3">
      <c r="A118867" s="3">
        <v>118865</v>
      </c>
      <c r="B118867" s="3" t="s">
        <v>119341</v>
      </c>
      <c r="C118867" s="3" t="s">
        <v>119372</v>
      </c>
      <c r="D118867" t="s">
        <v>119373</v>
      </c>
      <c r="E118867" s="6">
        <v>38335</v>
      </c>
      <c r="F118867" s="3" t="s">
        <v>119368</v>
      </c>
      <c r="G118867" s="3" t="s">
        <v>13</v>
      </c>
      <c r="H118867" s="3" t="s">
        <v>37</v>
      </c>
    </row>
    <row r="118868" spans="1:8" x14ac:dyDescent="0.3">
      <c r="A118868" s="3">
        <v>118866</v>
      </c>
      <c r="B118868" s="3" t="s">
        <v>119341</v>
      </c>
      <c r="C118868" s="3" t="s">
        <v>119716</v>
      </c>
      <c r="D118868" t="s">
        <v>119717</v>
      </c>
      <c r="E118868" s="6">
        <v>38335</v>
      </c>
      <c r="F118868" s="3" t="s">
        <v>119535</v>
      </c>
      <c r="G118868" s="3" t="s">
        <v>13</v>
      </c>
      <c r="H118868" s="3" t="s">
        <v>1400</v>
      </c>
    </row>
    <row r="118869" spans="1:8" x14ac:dyDescent="0.3">
      <c r="A118869" s="3">
        <v>118867</v>
      </c>
      <c r="B118869" s="3" t="s">
        <v>119341</v>
      </c>
      <c r="C118869" s="3" t="s">
        <v>67808</v>
      </c>
      <c r="D118869" t="s">
        <v>120078</v>
      </c>
      <c r="E118869" s="6">
        <v>38335</v>
      </c>
      <c r="F118869" s="3" t="s">
        <v>119368</v>
      </c>
      <c r="G118869" s="3" t="s">
        <v>13</v>
      </c>
      <c r="H118869" s="3" t="s">
        <v>1400</v>
      </c>
    </row>
    <row r="118870" spans="1:8" x14ac:dyDescent="0.3">
      <c r="A118870" s="3">
        <v>118868</v>
      </c>
      <c r="B118870" s="3" t="s">
        <v>119341</v>
      </c>
      <c r="C118870" s="3" t="s">
        <v>78329</v>
      </c>
      <c r="D118870" t="s">
        <v>120531</v>
      </c>
      <c r="E118870" s="6">
        <v>38335</v>
      </c>
      <c r="F118870" s="3" t="s">
        <v>119535</v>
      </c>
      <c r="G118870" s="3" t="s">
        <v>13</v>
      </c>
      <c r="H118870" s="3" t="s">
        <v>1400</v>
      </c>
    </row>
    <row r="118871" spans="1:8" x14ac:dyDescent="0.3">
      <c r="A118871" s="3">
        <v>118869</v>
      </c>
      <c r="B118871" s="3" t="s">
        <v>119341</v>
      </c>
      <c r="C118871" s="3" t="s">
        <v>670</v>
      </c>
      <c r="D118871" t="s">
        <v>121822</v>
      </c>
      <c r="E118871" s="6">
        <v>38335</v>
      </c>
      <c r="F118871" s="3" t="s">
        <v>119405</v>
      </c>
      <c r="G118871" s="3" t="s">
        <v>13</v>
      </c>
      <c r="H118871" s="3" t="s">
        <v>1400</v>
      </c>
    </row>
    <row r="118872" spans="1:8" x14ac:dyDescent="0.3">
      <c r="A118872" s="3">
        <v>118870</v>
      </c>
      <c r="B118872" s="3" t="s">
        <v>119341</v>
      </c>
      <c r="C118872" s="3" t="s">
        <v>120869</v>
      </c>
      <c r="D118872" t="s">
        <v>120977</v>
      </c>
      <c r="E118872" s="6">
        <v>38335</v>
      </c>
      <c r="F118872" s="3" t="s">
        <v>119458</v>
      </c>
      <c r="G118872" s="3" t="s">
        <v>13</v>
      </c>
      <c r="H118872" s="3" t="s">
        <v>1400</v>
      </c>
    </row>
    <row r="118873" spans="1:8" x14ac:dyDescent="0.3">
      <c r="A118873" s="3">
        <v>118871</v>
      </c>
      <c r="B118873" s="3" t="s">
        <v>119341</v>
      </c>
      <c r="C118873" s="3" t="s">
        <v>23186</v>
      </c>
      <c r="D118873" t="s">
        <v>122620</v>
      </c>
      <c r="E118873" s="6">
        <v>38335</v>
      </c>
      <c r="F118873" s="3" t="s">
        <v>119549</v>
      </c>
      <c r="G118873" s="3" t="s">
        <v>13</v>
      </c>
      <c r="H118873" s="3" t="s">
        <v>1400</v>
      </c>
    </row>
    <row r="118874" spans="1:8" x14ac:dyDescent="0.3">
      <c r="A118874" s="3">
        <v>118872</v>
      </c>
      <c r="B118874" s="3" t="s">
        <v>119341</v>
      </c>
      <c r="C118874" s="3" t="s">
        <v>94684</v>
      </c>
      <c r="D118874" t="s">
        <v>120754</v>
      </c>
      <c r="E118874" s="6">
        <v>38335</v>
      </c>
      <c r="F118874" s="3" t="s">
        <v>119458</v>
      </c>
      <c r="G118874" s="3" t="s">
        <v>13</v>
      </c>
      <c r="H118874" s="3" t="s">
        <v>1400</v>
      </c>
    </row>
    <row r="118875" spans="1:8" x14ac:dyDescent="0.3">
      <c r="A118875" s="3">
        <v>118873</v>
      </c>
      <c r="B118875" s="3" t="s">
        <v>119341</v>
      </c>
      <c r="C118875" s="3" t="s">
        <v>95016</v>
      </c>
      <c r="D118875" t="s">
        <v>120976</v>
      </c>
      <c r="E118875" s="6">
        <v>38335</v>
      </c>
      <c r="F118875" s="3" t="s">
        <v>119458</v>
      </c>
      <c r="G118875" s="3" t="s">
        <v>13</v>
      </c>
      <c r="H118875" s="3" t="s">
        <v>1400</v>
      </c>
    </row>
    <row r="118876" spans="1:8" x14ac:dyDescent="0.3">
      <c r="A118876" s="3">
        <v>118874</v>
      </c>
      <c r="B118876" s="3" t="s">
        <v>119341</v>
      </c>
      <c r="C118876" s="3" t="s">
        <v>73374</v>
      </c>
      <c r="D118876" t="s">
        <v>119613</v>
      </c>
      <c r="E118876" s="6">
        <v>38335</v>
      </c>
      <c r="F118876" s="3" t="s">
        <v>119535</v>
      </c>
      <c r="G118876" s="3" t="s">
        <v>13</v>
      </c>
      <c r="H118876" s="3" t="s">
        <v>1400</v>
      </c>
    </row>
    <row r="118877" spans="1:8" x14ac:dyDescent="0.3">
      <c r="A118877" s="3">
        <v>118875</v>
      </c>
      <c r="B118877" s="3" t="s">
        <v>119341</v>
      </c>
      <c r="C118877" s="3" t="s">
        <v>103139</v>
      </c>
      <c r="D118877" t="s">
        <v>119722</v>
      </c>
      <c r="E118877" s="6">
        <v>38335</v>
      </c>
      <c r="F118877" s="3" t="s">
        <v>119368</v>
      </c>
      <c r="G118877" s="3" t="s">
        <v>13</v>
      </c>
      <c r="H118877" s="3" t="s">
        <v>1400</v>
      </c>
    </row>
    <row r="118878" spans="1:8" x14ac:dyDescent="0.3">
      <c r="A118878" s="3">
        <v>118876</v>
      </c>
      <c r="B118878" s="3" t="s">
        <v>119341</v>
      </c>
      <c r="C118878" s="3" t="s">
        <v>96170</v>
      </c>
      <c r="D118878" t="s">
        <v>124200</v>
      </c>
      <c r="E118878" s="6">
        <v>38335</v>
      </c>
      <c r="F118878" s="3" t="s">
        <v>119458</v>
      </c>
      <c r="G118878" s="3" t="s">
        <v>13</v>
      </c>
      <c r="H118878" s="3" t="s">
        <v>11</v>
      </c>
    </row>
    <row r="118879" spans="1:8" x14ac:dyDescent="0.3">
      <c r="A118879" s="3">
        <v>118877</v>
      </c>
      <c r="B118879" s="3" t="s">
        <v>104399</v>
      </c>
      <c r="C118879" s="3" t="s">
        <v>109604</v>
      </c>
      <c r="D118879" t="s">
        <v>109605</v>
      </c>
      <c r="E118879" s="6">
        <v>38335</v>
      </c>
      <c r="F118879" s="3" t="s">
        <v>104591</v>
      </c>
      <c r="G118879" s="3" t="s">
        <v>13</v>
      </c>
      <c r="H118879" s="3" t="s">
        <v>54</v>
      </c>
    </row>
    <row r="118880" spans="1:8" x14ac:dyDescent="0.3">
      <c r="A118880" s="3">
        <v>118878</v>
      </c>
      <c r="B118880" s="3" t="s">
        <v>54805</v>
      </c>
      <c r="C118880" s="3" t="s">
        <v>72691</v>
      </c>
      <c r="D118880" t="s">
        <v>72692</v>
      </c>
      <c r="E118880" s="6">
        <v>38335</v>
      </c>
      <c r="F118880" s="3" t="s">
        <v>65588</v>
      </c>
      <c r="G118880" s="3" t="s">
        <v>13</v>
      </c>
      <c r="H118880" s="3" t="s">
        <v>37</v>
      </c>
    </row>
    <row r="118881" spans="1:8" x14ac:dyDescent="0.3">
      <c r="A118881" s="3">
        <v>118879</v>
      </c>
      <c r="B118881" s="3" t="s">
        <v>119341</v>
      </c>
      <c r="C118881" s="3" t="s">
        <v>93793</v>
      </c>
      <c r="D118881" t="s">
        <v>120759</v>
      </c>
      <c r="E118881" s="6">
        <v>38335</v>
      </c>
      <c r="F118881" s="3" t="s">
        <v>119458</v>
      </c>
      <c r="G118881" s="3" t="s">
        <v>13</v>
      </c>
      <c r="H118881" s="3" t="s">
        <v>1400</v>
      </c>
    </row>
    <row r="118882" spans="1:8" x14ac:dyDescent="0.3">
      <c r="A118882" s="3">
        <v>118880</v>
      </c>
      <c r="B118882" s="3" t="s">
        <v>119341</v>
      </c>
      <c r="C118882" s="3" t="s">
        <v>21057</v>
      </c>
      <c r="D118882" t="s">
        <v>122240</v>
      </c>
      <c r="E118882" s="6">
        <v>38335</v>
      </c>
      <c r="F118882" s="3" t="s">
        <v>119549</v>
      </c>
      <c r="G118882" s="3" t="s">
        <v>13</v>
      </c>
      <c r="H118882" s="3" t="s">
        <v>1400</v>
      </c>
    </row>
    <row r="118883" spans="1:8" x14ac:dyDescent="0.3">
      <c r="A118883" s="3">
        <v>118881</v>
      </c>
      <c r="B118883" s="3" t="s">
        <v>119341</v>
      </c>
      <c r="C118883" s="3" t="s">
        <v>1865</v>
      </c>
      <c r="D118883" t="s">
        <v>122410</v>
      </c>
      <c r="E118883" s="6">
        <v>38335</v>
      </c>
      <c r="F118883" s="3" t="s">
        <v>119549</v>
      </c>
      <c r="G118883" s="3" t="s">
        <v>13</v>
      </c>
      <c r="H118883" s="3" t="s">
        <v>1400</v>
      </c>
    </row>
    <row r="118884" spans="1:8" x14ac:dyDescent="0.3">
      <c r="A118884" s="3">
        <v>118882</v>
      </c>
      <c r="B118884" s="3" t="s">
        <v>1397</v>
      </c>
      <c r="C118884" s="3" t="s">
        <v>3295</v>
      </c>
      <c r="D118884" t="s">
        <v>3296</v>
      </c>
      <c r="E118884" s="6">
        <v>38335</v>
      </c>
      <c r="F118884" s="3" t="s">
        <v>1637</v>
      </c>
      <c r="G118884" s="3" t="s">
        <v>13</v>
      </c>
      <c r="H118884" s="3" t="s">
        <v>1400</v>
      </c>
    </row>
    <row r="118885" spans="1:8" x14ac:dyDescent="0.3">
      <c r="A118885" s="3">
        <v>118883</v>
      </c>
      <c r="B118885" s="3" t="s">
        <v>119341</v>
      </c>
      <c r="C118885" s="3" t="s">
        <v>122934</v>
      </c>
      <c r="D118885" t="s">
        <v>122935</v>
      </c>
      <c r="E118885" s="6">
        <v>38335</v>
      </c>
      <c r="F118885" s="3" t="s">
        <v>119405</v>
      </c>
      <c r="G118885" s="3" t="s">
        <v>13</v>
      </c>
      <c r="H118885" s="3" t="s">
        <v>37</v>
      </c>
    </row>
    <row r="118886" spans="1:8" x14ac:dyDescent="0.3">
      <c r="A118886" s="3">
        <v>118884</v>
      </c>
      <c r="B118886" s="3" t="s">
        <v>119341</v>
      </c>
      <c r="C118886" s="3" t="s">
        <v>1877</v>
      </c>
      <c r="D118886" t="s">
        <v>122409</v>
      </c>
      <c r="E118886" s="6">
        <v>38335</v>
      </c>
      <c r="F118886" s="3" t="s">
        <v>119549</v>
      </c>
      <c r="G118886" s="3" t="s">
        <v>13</v>
      </c>
      <c r="H118886" s="3" t="s">
        <v>1400</v>
      </c>
    </row>
    <row r="118887" spans="1:8" x14ac:dyDescent="0.3">
      <c r="A118887" s="3">
        <v>118885</v>
      </c>
      <c r="B118887" s="3" t="s">
        <v>119341</v>
      </c>
      <c r="C118887" s="3" t="s">
        <v>122932</v>
      </c>
      <c r="D118887" t="s">
        <v>122933</v>
      </c>
      <c r="E118887" s="6">
        <v>38335</v>
      </c>
      <c r="F118887" s="3" t="s">
        <v>119405</v>
      </c>
      <c r="G118887" s="3" t="s">
        <v>13</v>
      </c>
      <c r="H118887" s="3" t="s">
        <v>37</v>
      </c>
    </row>
    <row r="118888" spans="1:8" x14ac:dyDescent="0.3">
      <c r="A118888" s="3">
        <v>118886</v>
      </c>
      <c r="B118888" s="3" t="s">
        <v>119341</v>
      </c>
      <c r="C118888" s="3" t="s">
        <v>119481</v>
      </c>
      <c r="D118888" t="s">
        <v>119482</v>
      </c>
      <c r="E118888" s="6">
        <v>38335</v>
      </c>
      <c r="F118888" s="3" t="s">
        <v>119405</v>
      </c>
      <c r="G118888" s="3" t="s">
        <v>13</v>
      </c>
      <c r="H118888" s="3" t="s">
        <v>1400</v>
      </c>
    </row>
    <row r="118889" spans="1:8" x14ac:dyDescent="0.3">
      <c r="A118889" s="3">
        <v>118887</v>
      </c>
      <c r="B118889" s="3" t="s">
        <v>119341</v>
      </c>
      <c r="C118889" s="3" t="s">
        <v>94071</v>
      </c>
      <c r="D118889" t="s">
        <v>124199</v>
      </c>
      <c r="E118889" s="6">
        <v>38335</v>
      </c>
      <c r="F118889" s="3" t="s">
        <v>119458</v>
      </c>
      <c r="G118889" s="3" t="s">
        <v>13</v>
      </c>
      <c r="H118889" s="3" t="s">
        <v>11</v>
      </c>
    </row>
    <row r="118890" spans="1:8" x14ac:dyDescent="0.3">
      <c r="A118890" s="3">
        <v>118888</v>
      </c>
      <c r="B118890" s="3" t="s">
        <v>119341</v>
      </c>
      <c r="C118890" s="3" t="s">
        <v>90758</v>
      </c>
      <c r="D118890" t="s">
        <v>121041</v>
      </c>
      <c r="E118890" s="6">
        <v>38335</v>
      </c>
      <c r="F118890" s="3" t="s">
        <v>119458</v>
      </c>
      <c r="G118890" s="3" t="s">
        <v>13</v>
      </c>
      <c r="H118890" s="3" t="s">
        <v>1400</v>
      </c>
    </row>
    <row r="118891" spans="1:8" x14ac:dyDescent="0.3">
      <c r="A118891" s="3">
        <v>118889</v>
      </c>
      <c r="B118891" s="3" t="s">
        <v>119341</v>
      </c>
      <c r="C118891" s="3" t="s">
        <v>670</v>
      </c>
      <c r="D118891" t="s">
        <v>121819</v>
      </c>
      <c r="E118891" s="6">
        <v>38335</v>
      </c>
      <c r="F118891" s="3" t="s">
        <v>119405</v>
      </c>
      <c r="G118891" s="3" t="s">
        <v>13</v>
      </c>
      <c r="H118891" s="3" t="s">
        <v>1400</v>
      </c>
    </row>
    <row r="118892" spans="1:8" x14ac:dyDescent="0.3">
      <c r="A118892" s="3">
        <v>118890</v>
      </c>
      <c r="B118892" s="3" t="s">
        <v>119341</v>
      </c>
      <c r="C118892" s="3" t="s">
        <v>670</v>
      </c>
      <c r="D118892" t="s">
        <v>121820</v>
      </c>
      <c r="E118892" s="6">
        <v>38335</v>
      </c>
      <c r="F118892" s="3" t="s">
        <v>119535</v>
      </c>
      <c r="G118892" s="3" t="s">
        <v>13</v>
      </c>
      <c r="H118892" s="3" t="s">
        <v>1400</v>
      </c>
    </row>
    <row r="118893" spans="1:8" x14ac:dyDescent="0.3">
      <c r="A118893" s="3">
        <v>118891</v>
      </c>
      <c r="B118893" s="3" t="s">
        <v>119341</v>
      </c>
      <c r="C118893" s="3" t="s">
        <v>670</v>
      </c>
      <c r="D118893" t="s">
        <v>121821</v>
      </c>
      <c r="E118893" s="6">
        <v>38335</v>
      </c>
      <c r="F118893" s="3" t="s">
        <v>119792</v>
      </c>
      <c r="G118893" s="3" t="s">
        <v>13</v>
      </c>
      <c r="H118893" s="3" t="s">
        <v>1400</v>
      </c>
    </row>
    <row r="118894" spans="1:8" x14ac:dyDescent="0.3">
      <c r="A118894" s="3">
        <v>118892</v>
      </c>
      <c r="B118894" s="3" t="s">
        <v>119341</v>
      </c>
      <c r="C118894" s="3" t="s">
        <v>52165</v>
      </c>
      <c r="D118894" t="s">
        <v>122881</v>
      </c>
      <c r="E118894" s="6">
        <v>38335</v>
      </c>
      <c r="F118894" s="3" t="s">
        <v>119450</v>
      </c>
      <c r="G118894" s="3" t="s">
        <v>13</v>
      </c>
      <c r="H118894" s="3" t="s">
        <v>1400</v>
      </c>
    </row>
    <row r="118895" spans="1:8" x14ac:dyDescent="0.3">
      <c r="A118895" s="3">
        <v>118893</v>
      </c>
      <c r="B118895" s="3" t="s">
        <v>119341</v>
      </c>
      <c r="C118895" s="3" t="s">
        <v>1983</v>
      </c>
      <c r="D118895" t="s">
        <v>120015</v>
      </c>
      <c r="E118895" s="6">
        <v>38335</v>
      </c>
      <c r="F118895" s="3" t="s">
        <v>119450</v>
      </c>
      <c r="G118895" s="3" t="s">
        <v>13</v>
      </c>
      <c r="H118895" s="3" t="s">
        <v>1400</v>
      </c>
    </row>
    <row r="118896" spans="1:8" x14ac:dyDescent="0.3">
      <c r="A118896" s="3">
        <v>118894</v>
      </c>
      <c r="B118896" s="3" t="s">
        <v>17224</v>
      </c>
      <c r="C118896" s="3" t="s">
        <v>19561</v>
      </c>
      <c r="D118896" t="s">
        <v>19562</v>
      </c>
      <c r="E118896" s="6">
        <v>38335</v>
      </c>
      <c r="F118896" s="3" t="s">
        <v>17246</v>
      </c>
      <c r="G118896" s="3" t="s">
        <v>13</v>
      </c>
      <c r="H118896" s="3" t="s">
        <v>1400</v>
      </c>
    </row>
    <row r="118897" spans="1:8" x14ac:dyDescent="0.3">
      <c r="A118897" s="3">
        <v>118895</v>
      </c>
      <c r="B118897" s="3" t="s">
        <v>9</v>
      </c>
      <c r="C118897" s="3" t="s">
        <v>670</v>
      </c>
      <c r="D118897" t="s">
        <v>149793</v>
      </c>
      <c r="E118897" s="6">
        <v>38335</v>
      </c>
      <c r="F118897" s="3" t="s">
        <v>140777</v>
      </c>
      <c r="G118897" s="3" t="s">
        <v>13</v>
      </c>
      <c r="H118897" s="3" t="s">
        <v>37</v>
      </c>
    </row>
    <row r="118898" spans="1:8" x14ac:dyDescent="0.3">
      <c r="A118898" s="3">
        <v>118896</v>
      </c>
      <c r="B118898" s="3" t="s">
        <v>9</v>
      </c>
      <c r="C118898" s="3" t="s">
        <v>152052</v>
      </c>
      <c r="D118898" t="s">
        <v>157700</v>
      </c>
      <c r="E118898" s="6">
        <v>38335</v>
      </c>
      <c r="F118898" s="3" t="s">
        <v>146049</v>
      </c>
      <c r="G118898" s="3" t="s">
        <v>13</v>
      </c>
      <c r="H118898" s="3" t="s">
        <v>54</v>
      </c>
    </row>
    <row r="118899" spans="1:8" x14ac:dyDescent="0.3">
      <c r="A118899" s="3">
        <v>118897</v>
      </c>
      <c r="B118899" s="3" t="s">
        <v>168663</v>
      </c>
      <c r="C118899" s="3" t="s">
        <v>26379</v>
      </c>
      <c r="D118899" t="s">
        <v>169845</v>
      </c>
      <c r="E118899" s="6">
        <v>38335</v>
      </c>
      <c r="F118899" s="3" t="s">
        <v>168670</v>
      </c>
      <c r="G118899" s="3" t="s">
        <v>13</v>
      </c>
      <c r="H118899" s="3" t="s">
        <v>1400</v>
      </c>
    </row>
    <row r="118900" spans="1:8" x14ac:dyDescent="0.3">
      <c r="A118900" s="3">
        <v>118898</v>
      </c>
      <c r="B118900" s="3" t="s">
        <v>9</v>
      </c>
      <c r="C118900" s="3" t="s">
        <v>134475</v>
      </c>
      <c r="D118900" t="s">
        <v>151971</v>
      </c>
      <c r="E118900" s="6">
        <v>38335</v>
      </c>
      <c r="F118900" s="3" t="s">
        <v>119344</v>
      </c>
      <c r="G118900" s="3" t="s">
        <v>13</v>
      </c>
      <c r="H118900" s="3" t="s">
        <v>11</v>
      </c>
    </row>
    <row r="118901" spans="1:8" x14ac:dyDescent="0.3">
      <c r="A118901" s="3">
        <v>118899</v>
      </c>
      <c r="B118901" s="3" t="s">
        <v>38244</v>
      </c>
      <c r="C118901" s="3" t="s">
        <v>43678</v>
      </c>
      <c r="D118901" t="s">
        <v>44755</v>
      </c>
      <c r="E118901" s="6">
        <v>38335</v>
      </c>
      <c r="F118901" s="3" t="s">
        <v>38836</v>
      </c>
      <c r="G118901" s="3" t="s">
        <v>13</v>
      </c>
      <c r="H118901" s="3" t="s">
        <v>1400</v>
      </c>
    </row>
    <row r="118902" spans="1:8" x14ac:dyDescent="0.3">
      <c r="A118902" s="3">
        <v>118900</v>
      </c>
      <c r="B118902" s="3" t="s">
        <v>6901</v>
      </c>
      <c r="C118902" s="3" t="s">
        <v>8856</v>
      </c>
      <c r="D118902" t="s">
        <v>8857</v>
      </c>
      <c r="E118902" s="6">
        <v>38335</v>
      </c>
      <c r="F118902" s="3" t="s">
        <v>7204</v>
      </c>
      <c r="G118902" s="3" t="s">
        <v>13</v>
      </c>
      <c r="H118902" s="3" t="s">
        <v>37</v>
      </c>
    </row>
    <row r="118903" spans="1:8" x14ac:dyDescent="0.3">
      <c r="A118903" s="3">
        <v>118901</v>
      </c>
      <c r="B118903" s="3" t="s">
        <v>6901</v>
      </c>
      <c r="C118903" s="3" t="s">
        <v>9149</v>
      </c>
      <c r="D118903" t="s">
        <v>9150</v>
      </c>
      <c r="E118903" s="6">
        <v>38335</v>
      </c>
      <c r="F118903" s="3" t="s">
        <v>6907</v>
      </c>
      <c r="G118903" s="3" t="s">
        <v>13</v>
      </c>
      <c r="H118903" s="3" t="s">
        <v>37</v>
      </c>
    </row>
    <row r="118904" spans="1:8" x14ac:dyDescent="0.3">
      <c r="A118904" s="3">
        <v>118902</v>
      </c>
      <c r="B118904" s="3" t="s">
        <v>6901</v>
      </c>
      <c r="C118904" s="3" t="s">
        <v>13793</v>
      </c>
      <c r="D118904" t="s">
        <v>14131</v>
      </c>
      <c r="E118904" s="6">
        <v>38335</v>
      </c>
      <c r="F118904" s="3" t="s">
        <v>7003</v>
      </c>
      <c r="G118904" s="3" t="s">
        <v>13</v>
      </c>
      <c r="H118904" s="3" t="s">
        <v>54</v>
      </c>
    </row>
    <row r="118905" spans="1:8" x14ac:dyDescent="0.3">
      <c r="A118905" s="3">
        <v>118903</v>
      </c>
      <c r="B118905" s="3" t="s">
        <v>6901</v>
      </c>
      <c r="C118905" s="3" t="s">
        <v>14207</v>
      </c>
      <c r="D118905" t="s">
        <v>14208</v>
      </c>
      <c r="E118905" s="6">
        <v>38335</v>
      </c>
      <c r="F118905" s="3" t="s">
        <v>7003</v>
      </c>
      <c r="G118905" s="3" t="s">
        <v>13</v>
      </c>
      <c r="H118905" s="3" t="s">
        <v>54</v>
      </c>
    </row>
    <row r="118906" spans="1:8" x14ac:dyDescent="0.3">
      <c r="A118906" s="3">
        <v>118904</v>
      </c>
      <c r="B118906" s="3" t="s">
        <v>6901</v>
      </c>
      <c r="C118906" s="3" t="s">
        <v>2335</v>
      </c>
      <c r="D118906" t="s">
        <v>14209</v>
      </c>
      <c r="E118906" s="6">
        <v>38335</v>
      </c>
      <c r="F118906" s="3" t="s">
        <v>7003</v>
      </c>
      <c r="G118906" s="3" t="s">
        <v>13</v>
      </c>
      <c r="H118906" s="3" t="s">
        <v>54</v>
      </c>
    </row>
    <row r="118907" spans="1:8" x14ac:dyDescent="0.3">
      <c r="A118907" s="3">
        <v>118905</v>
      </c>
      <c r="B118907" s="3" t="s">
        <v>6901</v>
      </c>
      <c r="C118907" s="3" t="s">
        <v>14627</v>
      </c>
      <c r="D118907" t="s">
        <v>14628</v>
      </c>
      <c r="E118907" s="6">
        <v>38335</v>
      </c>
      <c r="F118907" s="3" t="s">
        <v>6913</v>
      </c>
      <c r="G118907" s="3" t="s">
        <v>13</v>
      </c>
      <c r="H118907" s="3" t="s">
        <v>54</v>
      </c>
    </row>
    <row r="118908" spans="1:8" x14ac:dyDescent="0.3">
      <c r="A118908" s="3">
        <v>118906</v>
      </c>
      <c r="B118908" s="3" t="s">
        <v>6901</v>
      </c>
      <c r="C118908" s="3" t="s">
        <v>14909</v>
      </c>
      <c r="D118908" t="s">
        <v>14910</v>
      </c>
      <c r="E118908" s="6">
        <v>38335</v>
      </c>
      <c r="F118908" s="3" t="s">
        <v>6913</v>
      </c>
      <c r="G118908" s="3" t="s">
        <v>13</v>
      </c>
      <c r="H118908" s="3" t="s">
        <v>54</v>
      </c>
    </row>
    <row r="118909" spans="1:8" x14ac:dyDescent="0.3">
      <c r="A118909" s="3">
        <v>118907</v>
      </c>
      <c r="B118909" s="3" t="s">
        <v>6901</v>
      </c>
      <c r="C118909" s="3" t="s">
        <v>16301</v>
      </c>
      <c r="D118909" t="s">
        <v>16302</v>
      </c>
      <c r="E118909" s="6">
        <v>38335</v>
      </c>
      <c r="F118909" s="3" t="s">
        <v>6904</v>
      </c>
      <c r="G118909" s="3" t="s">
        <v>13</v>
      </c>
      <c r="H118909" s="3" t="s">
        <v>54</v>
      </c>
    </row>
    <row r="118910" spans="1:8" x14ac:dyDescent="0.3">
      <c r="A118910" s="3">
        <v>118908</v>
      </c>
      <c r="B118910" s="3" t="s">
        <v>6901</v>
      </c>
      <c r="C118910" s="3" t="s">
        <v>16600</v>
      </c>
      <c r="D118910" t="s">
        <v>16601</v>
      </c>
      <c r="E118910" s="6">
        <v>38335</v>
      </c>
      <c r="F118910" s="3" t="s">
        <v>6904</v>
      </c>
      <c r="G118910" s="3" t="s">
        <v>13</v>
      </c>
      <c r="H118910" s="3" t="s">
        <v>54</v>
      </c>
    </row>
    <row r="118911" spans="1:8" x14ac:dyDescent="0.3">
      <c r="A118911" s="3">
        <v>118909</v>
      </c>
      <c r="B118911" s="3" t="s">
        <v>38244</v>
      </c>
      <c r="C118911" s="3" t="s">
        <v>44739</v>
      </c>
      <c r="D118911" t="s">
        <v>44740</v>
      </c>
      <c r="E118911" s="6">
        <v>38335</v>
      </c>
      <c r="F118911" s="3" t="s">
        <v>38836</v>
      </c>
      <c r="G118911" s="3" t="s">
        <v>13</v>
      </c>
      <c r="H118911" s="3" t="s">
        <v>1400</v>
      </c>
    </row>
    <row r="118912" spans="1:8" x14ac:dyDescent="0.3">
      <c r="A118912" s="3">
        <v>118910</v>
      </c>
      <c r="B118912" s="3" t="s">
        <v>38244</v>
      </c>
      <c r="C118912" s="3" t="s">
        <v>43798</v>
      </c>
      <c r="D118912" t="s">
        <v>44741</v>
      </c>
      <c r="E118912" s="6">
        <v>38335</v>
      </c>
      <c r="F118912" s="3" t="s">
        <v>38836</v>
      </c>
      <c r="G118912" s="3" t="s">
        <v>13</v>
      </c>
      <c r="H118912" s="3" t="s">
        <v>1400</v>
      </c>
    </row>
    <row r="118913" spans="1:8" x14ac:dyDescent="0.3">
      <c r="A118913" s="3">
        <v>118911</v>
      </c>
      <c r="B118913" s="3" t="s">
        <v>38244</v>
      </c>
      <c r="C118913" s="3" t="s">
        <v>44742</v>
      </c>
      <c r="D118913" t="s">
        <v>44743</v>
      </c>
      <c r="E118913" s="6">
        <v>38335</v>
      </c>
      <c r="F118913" s="3" t="s">
        <v>38836</v>
      </c>
      <c r="G118913" s="3" t="s">
        <v>13</v>
      </c>
      <c r="H118913" s="3" t="s">
        <v>1400</v>
      </c>
    </row>
    <row r="118914" spans="1:8" x14ac:dyDescent="0.3">
      <c r="A118914" s="3">
        <v>118912</v>
      </c>
      <c r="B118914" s="3" t="s">
        <v>38244</v>
      </c>
      <c r="C118914" s="3" t="s">
        <v>44744</v>
      </c>
      <c r="D118914" t="s">
        <v>44745</v>
      </c>
      <c r="E118914" s="6">
        <v>38335</v>
      </c>
      <c r="F118914" s="3" t="s">
        <v>38836</v>
      </c>
      <c r="G118914" s="3" t="s">
        <v>13</v>
      </c>
      <c r="H118914" s="3" t="s">
        <v>1400</v>
      </c>
    </row>
    <row r="118915" spans="1:8" x14ac:dyDescent="0.3">
      <c r="A118915" s="3">
        <v>118913</v>
      </c>
      <c r="B118915" s="3" t="s">
        <v>38244</v>
      </c>
      <c r="C118915" s="3" t="s">
        <v>43755</v>
      </c>
      <c r="D118915" t="s">
        <v>44746</v>
      </c>
      <c r="E118915" s="6">
        <v>38335</v>
      </c>
      <c r="F118915" s="3" t="s">
        <v>38836</v>
      </c>
      <c r="G118915" s="3" t="s">
        <v>13</v>
      </c>
      <c r="H118915" s="3" t="s">
        <v>1400</v>
      </c>
    </row>
    <row r="118916" spans="1:8" x14ac:dyDescent="0.3">
      <c r="A118916" s="3">
        <v>118914</v>
      </c>
      <c r="B118916" s="3" t="s">
        <v>38244</v>
      </c>
      <c r="C118916" s="3" t="s">
        <v>44747</v>
      </c>
      <c r="D118916" t="s">
        <v>44748</v>
      </c>
      <c r="E118916" s="6">
        <v>38335</v>
      </c>
      <c r="F118916" s="3" t="s">
        <v>38836</v>
      </c>
      <c r="G118916" s="3" t="s">
        <v>13</v>
      </c>
      <c r="H118916" s="3" t="s">
        <v>1400</v>
      </c>
    </row>
    <row r="118917" spans="1:8" x14ac:dyDescent="0.3">
      <c r="A118917" s="3">
        <v>118915</v>
      </c>
      <c r="B118917" s="3" t="s">
        <v>38244</v>
      </c>
      <c r="C118917" s="3" t="s">
        <v>44749</v>
      </c>
      <c r="D118917" t="s">
        <v>44750</v>
      </c>
      <c r="E118917" s="6">
        <v>38335</v>
      </c>
      <c r="F118917" s="3" t="s">
        <v>38836</v>
      </c>
      <c r="G118917" s="3" t="s">
        <v>13</v>
      </c>
      <c r="H118917" s="3" t="s">
        <v>1400</v>
      </c>
    </row>
    <row r="118918" spans="1:8" x14ac:dyDescent="0.3">
      <c r="A118918" s="3">
        <v>118916</v>
      </c>
      <c r="B118918" s="3" t="s">
        <v>38244</v>
      </c>
      <c r="C118918" s="3" t="s">
        <v>44714</v>
      </c>
      <c r="D118918" t="s">
        <v>44751</v>
      </c>
      <c r="E118918" s="6">
        <v>38335</v>
      </c>
      <c r="F118918" s="3" t="s">
        <v>38836</v>
      </c>
      <c r="G118918" s="3" t="s">
        <v>13</v>
      </c>
      <c r="H118918" s="3" t="s">
        <v>1400</v>
      </c>
    </row>
    <row r="118919" spans="1:8" x14ac:dyDescent="0.3">
      <c r="A118919" s="3">
        <v>118917</v>
      </c>
      <c r="B118919" s="3" t="s">
        <v>38244</v>
      </c>
      <c r="C118919" s="3" t="s">
        <v>44752</v>
      </c>
      <c r="D118919" t="s">
        <v>44753</v>
      </c>
      <c r="E118919" s="6">
        <v>38335</v>
      </c>
      <c r="F118919" s="3" t="s">
        <v>38836</v>
      </c>
      <c r="G118919" s="3" t="s">
        <v>13</v>
      </c>
      <c r="H118919" s="3" t="s">
        <v>1400</v>
      </c>
    </row>
    <row r="118920" spans="1:8" x14ac:dyDescent="0.3">
      <c r="A118920" s="3">
        <v>118918</v>
      </c>
      <c r="B118920" s="3" t="s">
        <v>38244</v>
      </c>
      <c r="C118920" s="3" t="s">
        <v>44456</v>
      </c>
      <c r="D118920" t="s">
        <v>44754</v>
      </c>
      <c r="E118920" s="6">
        <v>38335</v>
      </c>
      <c r="F118920" s="3" t="s">
        <v>38836</v>
      </c>
      <c r="G118920" s="3" t="s">
        <v>13</v>
      </c>
      <c r="H118920" s="3" t="s">
        <v>1400</v>
      </c>
    </row>
    <row r="118921" spans="1:8" x14ac:dyDescent="0.3">
      <c r="A118921" s="3">
        <v>118919</v>
      </c>
      <c r="B118921" s="3" t="s">
        <v>9</v>
      </c>
      <c r="C118921" s="3" t="s">
        <v>142215</v>
      </c>
      <c r="D118921" t="s">
        <v>142216</v>
      </c>
      <c r="E118921" s="6">
        <v>38335</v>
      </c>
      <c r="F118921" s="3" t="s">
        <v>27</v>
      </c>
      <c r="G118921" s="3" t="s">
        <v>13</v>
      </c>
      <c r="H118921" s="3" t="s">
        <v>1400</v>
      </c>
    </row>
    <row r="118922" spans="1:8" x14ac:dyDescent="0.3">
      <c r="A118922" s="3">
        <v>118920</v>
      </c>
      <c r="B118922" s="3" t="s">
        <v>9</v>
      </c>
      <c r="C118922" s="3" t="s">
        <v>142217</v>
      </c>
      <c r="D118922" t="s">
        <v>142218</v>
      </c>
      <c r="E118922" s="6">
        <v>38335</v>
      </c>
      <c r="F118922" s="3" t="s">
        <v>27</v>
      </c>
      <c r="G118922" s="3" t="s">
        <v>13</v>
      </c>
      <c r="H118922" s="3" t="s">
        <v>1400</v>
      </c>
    </row>
    <row r="118923" spans="1:8" x14ac:dyDescent="0.3">
      <c r="A118923" s="3">
        <v>118921</v>
      </c>
      <c r="B118923" s="3" t="s">
        <v>9</v>
      </c>
      <c r="C118923" s="3" t="s">
        <v>146490</v>
      </c>
      <c r="D118923" t="s">
        <v>146503</v>
      </c>
      <c r="E118923" s="6">
        <v>38335</v>
      </c>
      <c r="F118923" s="3" t="s">
        <v>142331</v>
      </c>
      <c r="G118923" s="3" t="s">
        <v>395</v>
      </c>
      <c r="H118923" s="3" t="s">
        <v>37</v>
      </c>
    </row>
    <row r="118924" spans="1:8" x14ac:dyDescent="0.3">
      <c r="A118924" s="3">
        <v>118922</v>
      </c>
      <c r="B118924" s="3" t="s">
        <v>9</v>
      </c>
      <c r="C118924" s="3" t="s">
        <v>27603</v>
      </c>
      <c r="D118924" t="s">
        <v>150659</v>
      </c>
      <c r="E118924" s="6">
        <v>38335</v>
      </c>
      <c r="F118924" s="3" t="s">
        <v>139819</v>
      </c>
      <c r="G118924" s="3" t="s">
        <v>13</v>
      </c>
      <c r="H118924" s="3" t="s">
        <v>37</v>
      </c>
    </row>
    <row r="118925" spans="1:8" x14ac:dyDescent="0.3">
      <c r="A118925" s="3">
        <v>118923</v>
      </c>
      <c r="B118925" s="3" t="s">
        <v>38244</v>
      </c>
      <c r="C118925" s="3" t="s">
        <v>44707</v>
      </c>
      <c r="D118925" t="s">
        <v>44732</v>
      </c>
      <c r="E118925" s="6">
        <v>38335</v>
      </c>
      <c r="F118925" s="3" t="s">
        <v>38836</v>
      </c>
      <c r="G118925" s="3" t="s">
        <v>13</v>
      </c>
      <c r="H118925" s="3" t="s">
        <v>1400</v>
      </c>
    </row>
    <row r="118926" spans="1:8" x14ac:dyDescent="0.3">
      <c r="A118926" s="3">
        <v>118924</v>
      </c>
      <c r="B118926" s="3" t="s">
        <v>38244</v>
      </c>
      <c r="C118926" s="3" t="s">
        <v>44707</v>
      </c>
      <c r="D118926" t="s">
        <v>44733</v>
      </c>
      <c r="E118926" s="6">
        <v>38335</v>
      </c>
      <c r="F118926" s="3" t="s">
        <v>38836</v>
      </c>
      <c r="G118926" s="3" t="s">
        <v>13</v>
      </c>
      <c r="H118926" s="3" t="s">
        <v>1400</v>
      </c>
    </row>
    <row r="118927" spans="1:8" x14ac:dyDescent="0.3">
      <c r="A118927" s="3">
        <v>118925</v>
      </c>
      <c r="B118927" s="3" t="s">
        <v>38244</v>
      </c>
      <c r="C118927" s="3" t="s">
        <v>44734</v>
      </c>
      <c r="D118927" t="s">
        <v>44735</v>
      </c>
      <c r="E118927" s="6">
        <v>38335</v>
      </c>
      <c r="F118927" s="3" t="s">
        <v>38836</v>
      </c>
      <c r="G118927" s="3" t="s">
        <v>13</v>
      </c>
      <c r="H118927" s="3" t="s">
        <v>1400</v>
      </c>
    </row>
    <row r="118928" spans="1:8" x14ac:dyDescent="0.3">
      <c r="A118928" s="3">
        <v>118926</v>
      </c>
      <c r="B118928" s="3" t="s">
        <v>38244</v>
      </c>
      <c r="C118928" s="3" t="s">
        <v>44736</v>
      </c>
      <c r="D118928" t="s">
        <v>44737</v>
      </c>
      <c r="E118928" s="6">
        <v>38335</v>
      </c>
      <c r="F118928" s="3" t="s">
        <v>38836</v>
      </c>
      <c r="G118928" s="3" t="s">
        <v>13</v>
      </c>
      <c r="H118928" s="3" t="s">
        <v>1400</v>
      </c>
    </row>
    <row r="118929" spans="1:8" x14ac:dyDescent="0.3">
      <c r="A118929" s="3">
        <v>118927</v>
      </c>
      <c r="B118929" s="3" t="s">
        <v>38244</v>
      </c>
      <c r="C118929" s="3" t="s">
        <v>43757</v>
      </c>
      <c r="D118929" t="s">
        <v>44738</v>
      </c>
      <c r="E118929" s="6">
        <v>38335</v>
      </c>
      <c r="F118929" s="3" t="s">
        <v>38836</v>
      </c>
      <c r="G118929" s="3" t="s">
        <v>13</v>
      </c>
      <c r="H118929" s="3" t="s">
        <v>1400</v>
      </c>
    </row>
    <row r="118930" spans="1:8" x14ac:dyDescent="0.3">
      <c r="A118930" s="3">
        <v>118928</v>
      </c>
      <c r="B118930" s="3" t="s">
        <v>38244</v>
      </c>
      <c r="C118930" s="3" t="s">
        <v>47421</v>
      </c>
      <c r="D118930" t="s">
        <v>54392</v>
      </c>
      <c r="E118930" s="6">
        <v>38335</v>
      </c>
      <c r="F118930" s="3" t="s">
        <v>47312</v>
      </c>
      <c r="G118930" s="3" t="s">
        <v>13</v>
      </c>
      <c r="H118930" s="3" t="s">
        <v>54</v>
      </c>
    </row>
    <row r="118931" spans="1:8" x14ac:dyDescent="0.3">
      <c r="A118931" s="3">
        <v>118929</v>
      </c>
      <c r="B118931" s="3" t="s">
        <v>38244</v>
      </c>
      <c r="C118931" s="3" t="s">
        <v>54387</v>
      </c>
      <c r="D118931" t="s">
        <v>54393</v>
      </c>
      <c r="E118931" s="6">
        <v>38335</v>
      </c>
      <c r="F118931" s="3" t="s">
        <v>47312</v>
      </c>
      <c r="G118931" s="3" t="s">
        <v>13</v>
      </c>
      <c r="H118931" s="3" t="s">
        <v>54</v>
      </c>
    </row>
    <row r="118932" spans="1:8" x14ac:dyDescent="0.3">
      <c r="A118932" s="3">
        <v>118930</v>
      </c>
      <c r="B118932" s="3" t="s">
        <v>6901</v>
      </c>
      <c r="C118932" s="3" t="s">
        <v>11940</v>
      </c>
      <c r="D118932" t="s">
        <v>11941</v>
      </c>
      <c r="E118932" s="6">
        <v>38335</v>
      </c>
      <c r="F118932" s="3" t="s">
        <v>7003</v>
      </c>
      <c r="G118932" s="3" t="s">
        <v>13</v>
      </c>
      <c r="H118932" s="3" t="s">
        <v>54</v>
      </c>
    </row>
    <row r="118933" spans="1:8" x14ac:dyDescent="0.3">
      <c r="A118933" s="3">
        <v>118931</v>
      </c>
      <c r="B118933" s="3" t="s">
        <v>6901</v>
      </c>
      <c r="C118933" s="3" t="s">
        <v>16598</v>
      </c>
      <c r="D118933" t="s">
        <v>16599</v>
      </c>
      <c r="E118933" s="6">
        <v>38335</v>
      </c>
      <c r="F118933" s="3" t="s">
        <v>6904</v>
      </c>
      <c r="G118933" s="3" t="s">
        <v>13</v>
      </c>
      <c r="H118933" s="3" t="s">
        <v>54</v>
      </c>
    </row>
    <row r="118934" spans="1:8" x14ac:dyDescent="0.3">
      <c r="A118934" s="3">
        <v>118932</v>
      </c>
      <c r="B118934" s="3" t="s">
        <v>54805</v>
      </c>
      <c r="C118934" s="3" t="s">
        <v>72520</v>
      </c>
      <c r="D118934" t="s">
        <v>72521</v>
      </c>
      <c r="E118934" s="6">
        <v>38335</v>
      </c>
      <c r="F118934" s="3" t="s">
        <v>57389</v>
      </c>
      <c r="G118934" s="3" t="s">
        <v>13</v>
      </c>
      <c r="H118934" s="3" t="s">
        <v>37</v>
      </c>
    </row>
    <row r="118935" spans="1:8" x14ac:dyDescent="0.3">
      <c r="A118935" s="3">
        <v>118933</v>
      </c>
      <c r="B118935" s="3" t="s">
        <v>26273</v>
      </c>
      <c r="C118935" s="3" t="s">
        <v>28051</v>
      </c>
      <c r="D118935" t="s">
        <v>28052</v>
      </c>
      <c r="E118935" s="6">
        <v>38335</v>
      </c>
      <c r="F118935" s="3" t="s">
        <v>26892</v>
      </c>
      <c r="G118935" s="3" t="s">
        <v>13</v>
      </c>
      <c r="H118935" s="3" t="s">
        <v>1400</v>
      </c>
    </row>
    <row r="118936" spans="1:8" x14ac:dyDescent="0.3">
      <c r="A118936" s="3">
        <v>118934</v>
      </c>
      <c r="B118936" s="3" t="s">
        <v>54805</v>
      </c>
      <c r="C118936" s="3" t="s">
        <v>76578</v>
      </c>
      <c r="D118936" t="s">
        <v>76579</v>
      </c>
      <c r="E118936" s="6">
        <v>38335</v>
      </c>
      <c r="F118936" s="3" t="s">
        <v>57389</v>
      </c>
      <c r="G118936" s="3" t="s">
        <v>13</v>
      </c>
      <c r="H118936" s="3" t="s">
        <v>54</v>
      </c>
    </row>
    <row r="118937" spans="1:8" x14ac:dyDescent="0.3">
      <c r="A118937" s="3">
        <v>118935</v>
      </c>
      <c r="B118937" s="3" t="s">
        <v>81442</v>
      </c>
      <c r="C118937" s="3" t="s">
        <v>82676</v>
      </c>
      <c r="D118937" t="s">
        <v>82677</v>
      </c>
      <c r="E118937" s="6">
        <v>38335</v>
      </c>
      <c r="F118937" s="3" t="s">
        <v>81791</v>
      </c>
      <c r="G118937" s="3" t="s">
        <v>13</v>
      </c>
      <c r="H118937" s="3" t="s">
        <v>1400</v>
      </c>
    </row>
    <row r="118938" spans="1:8" x14ac:dyDescent="0.3">
      <c r="A118938" s="3">
        <v>118936</v>
      </c>
      <c r="B118938" s="3" t="s">
        <v>81442</v>
      </c>
      <c r="C118938" s="3" t="s">
        <v>83147</v>
      </c>
      <c r="D118938" t="s">
        <v>83245</v>
      </c>
      <c r="E118938" s="6">
        <v>38335</v>
      </c>
      <c r="F118938" s="3" t="s">
        <v>81461</v>
      </c>
      <c r="G118938" s="3" t="s">
        <v>13</v>
      </c>
      <c r="H118938" s="3" t="s">
        <v>1400</v>
      </c>
    </row>
    <row r="118939" spans="1:8" x14ac:dyDescent="0.3">
      <c r="A118939" s="3">
        <v>118937</v>
      </c>
      <c r="B118939" s="3" t="s">
        <v>168663</v>
      </c>
      <c r="C118939" s="3" t="s">
        <v>169798</v>
      </c>
      <c r="D118939" t="s">
        <v>169799</v>
      </c>
      <c r="E118939" s="6">
        <v>38335</v>
      </c>
      <c r="F118939" s="3" t="s">
        <v>168670</v>
      </c>
      <c r="G118939" s="3" t="s">
        <v>13</v>
      </c>
      <c r="H118939" s="3" t="s">
        <v>1400</v>
      </c>
    </row>
    <row r="118940" spans="1:8" x14ac:dyDescent="0.3">
      <c r="A118940" s="3">
        <v>118938</v>
      </c>
      <c r="B118940" s="3" t="s">
        <v>168663</v>
      </c>
      <c r="C118940" s="3" t="s">
        <v>30467</v>
      </c>
      <c r="D118940" t="s">
        <v>174740</v>
      </c>
      <c r="E118940" s="6">
        <v>38335</v>
      </c>
      <c r="F118940" s="3" t="s">
        <v>169678</v>
      </c>
      <c r="G118940" s="3" t="s">
        <v>13</v>
      </c>
      <c r="H118940" s="3" t="s">
        <v>54</v>
      </c>
    </row>
    <row r="118941" spans="1:8" x14ac:dyDescent="0.3">
      <c r="A118941" s="3">
        <v>118939</v>
      </c>
      <c r="B118941" s="3" t="s">
        <v>168663</v>
      </c>
      <c r="C118941" s="3" t="s">
        <v>31857</v>
      </c>
      <c r="D118941" t="s">
        <v>174961</v>
      </c>
      <c r="E118941" s="6">
        <v>38335</v>
      </c>
      <c r="F118941" s="3" t="s">
        <v>168670</v>
      </c>
      <c r="G118941" s="3" t="s">
        <v>13</v>
      </c>
      <c r="H118941" s="3" t="s">
        <v>54</v>
      </c>
    </row>
    <row r="118942" spans="1:8" x14ac:dyDescent="0.3">
      <c r="A118942" s="3">
        <v>118940</v>
      </c>
      <c r="B118942" s="3" t="s">
        <v>168663</v>
      </c>
      <c r="C118942" s="3" t="s">
        <v>20</v>
      </c>
      <c r="D118942" t="s">
        <v>169682</v>
      </c>
      <c r="E118942" s="6">
        <v>38335</v>
      </c>
      <c r="F118942" s="3" t="s">
        <v>169678</v>
      </c>
      <c r="G118942" s="3" t="s">
        <v>13</v>
      </c>
      <c r="H118942" s="3" t="s">
        <v>1400</v>
      </c>
    </row>
    <row r="118943" spans="1:8" x14ac:dyDescent="0.3">
      <c r="A118943" s="3">
        <v>118941</v>
      </c>
      <c r="B118943" s="3" t="s">
        <v>168663</v>
      </c>
      <c r="C118943" s="3" t="s">
        <v>20</v>
      </c>
      <c r="D118943" t="s">
        <v>169683</v>
      </c>
      <c r="E118943" s="6">
        <v>38335</v>
      </c>
      <c r="F118943" s="3" t="s">
        <v>169678</v>
      </c>
      <c r="G118943" s="3" t="s">
        <v>13</v>
      </c>
      <c r="H118943" s="3" t="s">
        <v>1400</v>
      </c>
    </row>
    <row r="118944" spans="1:8" x14ac:dyDescent="0.3">
      <c r="A118944" s="3">
        <v>118942</v>
      </c>
      <c r="B118944" s="3" t="s">
        <v>168663</v>
      </c>
      <c r="C118944" s="3" t="s">
        <v>30467</v>
      </c>
      <c r="D118944" t="s">
        <v>174739</v>
      </c>
      <c r="E118944" s="6">
        <v>38335</v>
      </c>
      <c r="F118944" s="3" t="s">
        <v>169678</v>
      </c>
      <c r="G118944" s="3" t="s">
        <v>13</v>
      </c>
      <c r="H118944" s="3" t="s">
        <v>54</v>
      </c>
    </row>
    <row r="118945" spans="1:8" x14ac:dyDescent="0.3">
      <c r="A118945" s="3">
        <v>118943</v>
      </c>
      <c r="B118945" s="3" t="s">
        <v>168663</v>
      </c>
      <c r="C118945" s="3" t="s">
        <v>79636</v>
      </c>
      <c r="D118945" t="s">
        <v>174798</v>
      </c>
      <c r="E118945" s="6">
        <v>38335</v>
      </c>
      <c r="F118945" s="3" t="s">
        <v>169678</v>
      </c>
      <c r="G118945" s="3" t="s">
        <v>13</v>
      </c>
      <c r="H118945" s="3" t="s">
        <v>54</v>
      </c>
    </row>
    <row r="118946" spans="1:8" x14ac:dyDescent="0.3">
      <c r="A118946" s="3">
        <v>118944</v>
      </c>
      <c r="B118946" s="3" t="s">
        <v>168663</v>
      </c>
      <c r="C118946" s="3" t="s">
        <v>79636</v>
      </c>
      <c r="D118946" t="s">
        <v>174799</v>
      </c>
      <c r="E118946" s="6">
        <v>38335</v>
      </c>
      <c r="F118946" s="3" t="s">
        <v>169678</v>
      </c>
      <c r="G118946" s="3" t="s">
        <v>13</v>
      </c>
      <c r="H118946" s="3" t="s">
        <v>54</v>
      </c>
    </row>
    <row r="118947" spans="1:8" x14ac:dyDescent="0.3">
      <c r="A118947" s="3">
        <v>118945</v>
      </c>
      <c r="B118947" s="3" t="s">
        <v>54805</v>
      </c>
      <c r="C118947" s="3" t="s">
        <v>16</v>
      </c>
      <c r="D118947" t="s">
        <v>75957</v>
      </c>
      <c r="E118947" s="6">
        <v>38335</v>
      </c>
      <c r="F118947" s="3" t="s">
        <v>26262</v>
      </c>
      <c r="G118947" s="3" t="s">
        <v>13</v>
      </c>
      <c r="H118947" s="3" t="s">
        <v>11</v>
      </c>
    </row>
    <row r="118948" spans="1:8" x14ac:dyDescent="0.3">
      <c r="A118948" s="3">
        <v>118946</v>
      </c>
      <c r="B118948" s="3" t="s">
        <v>9</v>
      </c>
      <c r="C118948" s="3" t="s">
        <v>29810</v>
      </c>
      <c r="D118948" t="s">
        <v>148751</v>
      </c>
      <c r="E118948" s="6">
        <v>38335</v>
      </c>
      <c r="F118948" s="3" t="s">
        <v>140777</v>
      </c>
      <c r="G118948" s="3" t="s">
        <v>13</v>
      </c>
      <c r="H118948" s="3" t="s">
        <v>37</v>
      </c>
    </row>
    <row r="118949" spans="1:8" x14ac:dyDescent="0.3">
      <c r="A118949" s="3">
        <v>118947</v>
      </c>
      <c r="B118949" s="3" t="s">
        <v>168663</v>
      </c>
      <c r="C118949" s="3" t="s">
        <v>20</v>
      </c>
      <c r="D118949" t="s">
        <v>169681</v>
      </c>
      <c r="E118949" s="6">
        <v>38335</v>
      </c>
      <c r="F118949" s="3" t="s">
        <v>169678</v>
      </c>
      <c r="G118949" s="3" t="s">
        <v>13</v>
      </c>
      <c r="H118949" s="3" t="s">
        <v>1400</v>
      </c>
    </row>
    <row r="118950" spans="1:8" x14ac:dyDescent="0.3">
      <c r="A118950" s="3">
        <v>118948</v>
      </c>
      <c r="B118950" s="3" t="s">
        <v>168663</v>
      </c>
      <c r="C118950" s="3" t="s">
        <v>30467</v>
      </c>
      <c r="D118950" t="s">
        <v>174738</v>
      </c>
      <c r="E118950" s="6">
        <v>38335</v>
      </c>
      <c r="F118950" s="3" t="s">
        <v>169678</v>
      </c>
      <c r="G118950" s="3" t="s">
        <v>13</v>
      </c>
      <c r="H118950" s="3" t="s">
        <v>54</v>
      </c>
    </row>
    <row r="118951" spans="1:8" x14ac:dyDescent="0.3">
      <c r="A118951" s="3">
        <v>118949</v>
      </c>
      <c r="B118951" s="3" t="s">
        <v>168663</v>
      </c>
      <c r="C118951" s="3" t="s">
        <v>79636</v>
      </c>
      <c r="D118951" t="s">
        <v>174797</v>
      </c>
      <c r="E118951" s="6">
        <v>38335</v>
      </c>
      <c r="F118951" s="3" t="s">
        <v>169678</v>
      </c>
      <c r="G118951" s="3" t="s">
        <v>13</v>
      </c>
      <c r="H118951" s="3" t="s">
        <v>54</v>
      </c>
    </row>
    <row r="118952" spans="1:8" x14ac:dyDescent="0.3">
      <c r="A118952" s="3">
        <v>118950</v>
      </c>
      <c r="B118952" s="3" t="s">
        <v>54805</v>
      </c>
      <c r="C118952" s="3" t="s">
        <v>72689</v>
      </c>
      <c r="D118952" t="s">
        <v>72690</v>
      </c>
      <c r="E118952" s="6">
        <v>38335</v>
      </c>
      <c r="F118952" s="3" t="s">
        <v>65894</v>
      </c>
      <c r="G118952" s="3" t="s">
        <v>13</v>
      </c>
      <c r="H118952" s="3" t="s">
        <v>37</v>
      </c>
    </row>
    <row r="118953" spans="1:8" x14ac:dyDescent="0.3">
      <c r="A118953" s="3">
        <v>118951</v>
      </c>
      <c r="B118953" s="3" t="s">
        <v>54805</v>
      </c>
      <c r="C118953" s="3" t="s">
        <v>5914</v>
      </c>
      <c r="D118953" t="s">
        <v>75787</v>
      </c>
      <c r="E118953" s="6">
        <v>38335</v>
      </c>
      <c r="F118953" s="3" t="s">
        <v>65588</v>
      </c>
      <c r="G118953" s="3" t="s">
        <v>13</v>
      </c>
      <c r="H118953" s="3" t="s">
        <v>11</v>
      </c>
    </row>
    <row r="118954" spans="1:8" x14ac:dyDescent="0.3">
      <c r="A118954" s="3">
        <v>118952</v>
      </c>
      <c r="B118954" s="3" t="s">
        <v>158712</v>
      </c>
      <c r="C118954" s="3" t="s">
        <v>5152</v>
      </c>
      <c r="D118954" t="s">
        <v>159943</v>
      </c>
      <c r="E118954" s="6">
        <v>38335</v>
      </c>
      <c r="F118954" s="3" t="s">
        <v>158721</v>
      </c>
      <c r="G118954" s="3" t="s">
        <v>13</v>
      </c>
      <c r="H118954" s="3" t="s">
        <v>37</v>
      </c>
    </row>
    <row r="118955" spans="1:8" x14ac:dyDescent="0.3">
      <c r="A118955" s="3">
        <v>118953</v>
      </c>
      <c r="B118955" s="3" t="s">
        <v>76804</v>
      </c>
      <c r="C118955" s="3" t="s">
        <v>78613</v>
      </c>
      <c r="D118955" t="s">
        <v>78614</v>
      </c>
      <c r="E118955" s="6">
        <v>38335</v>
      </c>
      <c r="F118955" s="3" t="s">
        <v>77076</v>
      </c>
      <c r="G118955" s="3" t="s">
        <v>13</v>
      </c>
      <c r="H118955" s="3" t="s">
        <v>37</v>
      </c>
    </row>
    <row r="118956" spans="1:8" x14ac:dyDescent="0.3">
      <c r="A118956" s="3">
        <v>118954</v>
      </c>
      <c r="B118956" s="3" t="s">
        <v>76804</v>
      </c>
      <c r="C118956" s="3" t="s">
        <v>20</v>
      </c>
      <c r="D118956" t="s">
        <v>80113</v>
      </c>
      <c r="E118956" s="6">
        <v>38335</v>
      </c>
      <c r="F118956" s="3" t="s">
        <v>76807</v>
      </c>
      <c r="G118956" s="3" t="s">
        <v>13</v>
      </c>
      <c r="H118956" s="3" t="s">
        <v>54</v>
      </c>
    </row>
    <row r="118957" spans="1:8" x14ac:dyDescent="0.3">
      <c r="A118957" s="3">
        <v>118955</v>
      </c>
      <c r="B118957" s="3" t="s">
        <v>76804</v>
      </c>
      <c r="C118957" s="3" t="s">
        <v>20</v>
      </c>
      <c r="D118957" t="s">
        <v>81412</v>
      </c>
      <c r="E118957" s="6">
        <v>38335</v>
      </c>
      <c r="F118957" s="3" t="s">
        <v>76807</v>
      </c>
      <c r="G118957" s="3" t="s">
        <v>13</v>
      </c>
      <c r="H118957" s="3" t="s">
        <v>1388</v>
      </c>
    </row>
    <row r="118958" spans="1:8" x14ac:dyDescent="0.3">
      <c r="A118958" s="3">
        <v>118956</v>
      </c>
      <c r="B118958" s="3" t="s">
        <v>158712</v>
      </c>
      <c r="C118958" s="3" t="s">
        <v>2335</v>
      </c>
      <c r="D118958" t="s">
        <v>159109</v>
      </c>
      <c r="E118958" s="6">
        <v>38335</v>
      </c>
      <c r="F118958" s="3" t="s">
        <v>158723</v>
      </c>
      <c r="G118958" s="3" t="s">
        <v>13</v>
      </c>
      <c r="H118958" s="3" t="s">
        <v>1400</v>
      </c>
    </row>
    <row r="118959" spans="1:8" x14ac:dyDescent="0.3">
      <c r="A118959" s="3">
        <v>118957</v>
      </c>
      <c r="B118959" s="3" t="s">
        <v>158712</v>
      </c>
      <c r="C118959" s="3" t="s">
        <v>5154</v>
      </c>
      <c r="D118959" t="s">
        <v>159942</v>
      </c>
      <c r="E118959" s="6">
        <v>38335</v>
      </c>
      <c r="F118959" s="3" t="s">
        <v>158797</v>
      </c>
      <c r="G118959" s="3" t="s">
        <v>13</v>
      </c>
      <c r="H118959" s="3" t="s">
        <v>37</v>
      </c>
    </row>
    <row r="118960" spans="1:8" x14ac:dyDescent="0.3">
      <c r="A118960" s="3">
        <v>118958</v>
      </c>
      <c r="B118960" s="3" t="s">
        <v>104399</v>
      </c>
      <c r="C118960" s="3" t="s">
        <v>109178</v>
      </c>
      <c r="D118960" t="s">
        <v>109179</v>
      </c>
      <c r="E118960" s="6">
        <v>38335</v>
      </c>
      <c r="F118960" s="3" t="s">
        <v>104478</v>
      </c>
      <c r="G118960" s="3" t="s">
        <v>13</v>
      </c>
      <c r="H118960" s="3" t="s">
        <v>54</v>
      </c>
    </row>
    <row r="118961" spans="1:8" x14ac:dyDescent="0.3">
      <c r="A118961" s="3">
        <v>118959</v>
      </c>
      <c r="B118961" s="3" t="s">
        <v>176962</v>
      </c>
      <c r="C118961" s="3" t="s">
        <v>182499</v>
      </c>
      <c r="D118961" t="s">
        <v>182500</v>
      </c>
      <c r="E118961" s="6">
        <v>38335</v>
      </c>
      <c r="F118961" s="3" t="s">
        <v>177070</v>
      </c>
      <c r="G118961" s="3" t="s">
        <v>13</v>
      </c>
      <c r="H118961" s="3" t="s">
        <v>37</v>
      </c>
    </row>
    <row r="118962" spans="1:8" x14ac:dyDescent="0.3">
      <c r="A118962" s="3">
        <v>118960</v>
      </c>
      <c r="B118962" s="3" t="s">
        <v>176962</v>
      </c>
      <c r="C118962" s="3" t="s">
        <v>132701</v>
      </c>
      <c r="D118962" t="s">
        <v>182497</v>
      </c>
      <c r="E118962" s="6">
        <v>38335</v>
      </c>
      <c r="F118962" s="3" t="s">
        <v>177070</v>
      </c>
      <c r="G118962" s="3" t="s">
        <v>13</v>
      </c>
      <c r="H118962" s="3" t="s">
        <v>37</v>
      </c>
    </row>
    <row r="118963" spans="1:8" x14ac:dyDescent="0.3">
      <c r="A118963" s="3">
        <v>118961</v>
      </c>
      <c r="B118963" s="3" t="s">
        <v>176962</v>
      </c>
      <c r="C118963" s="3" t="s">
        <v>75128</v>
      </c>
      <c r="D118963" t="s">
        <v>182498</v>
      </c>
      <c r="E118963" s="6">
        <v>38335</v>
      </c>
      <c r="F118963" s="3" t="s">
        <v>177070</v>
      </c>
      <c r="G118963" s="3" t="s">
        <v>13</v>
      </c>
      <c r="H118963" s="3" t="s">
        <v>37</v>
      </c>
    </row>
    <row r="118964" spans="1:8" x14ac:dyDescent="0.3">
      <c r="A118964" s="3">
        <v>118962</v>
      </c>
      <c r="B118964" s="3" t="s">
        <v>176962</v>
      </c>
      <c r="C118964" s="3" t="s">
        <v>75369</v>
      </c>
      <c r="D118964" t="s">
        <v>182561</v>
      </c>
      <c r="E118964" s="6">
        <v>38335</v>
      </c>
      <c r="F118964" s="3" t="s">
        <v>177070</v>
      </c>
      <c r="G118964" s="3" t="s">
        <v>13</v>
      </c>
      <c r="H118964" s="3" t="s">
        <v>37</v>
      </c>
    </row>
    <row r="118965" spans="1:8" x14ac:dyDescent="0.3">
      <c r="A118965" s="3">
        <v>118963</v>
      </c>
      <c r="B118965" s="3" t="s">
        <v>81442</v>
      </c>
      <c r="C118965" s="3" t="s">
        <v>82802</v>
      </c>
      <c r="D118965" t="s">
        <v>84887</v>
      </c>
      <c r="E118965" s="6">
        <v>38335</v>
      </c>
      <c r="F118965" s="3" t="s">
        <v>81629</v>
      </c>
      <c r="G118965" s="3" t="s">
        <v>13</v>
      </c>
      <c r="H118965" s="3" t="s">
        <v>54</v>
      </c>
    </row>
    <row r="118966" spans="1:8" x14ac:dyDescent="0.3">
      <c r="A118966" s="3">
        <v>118964</v>
      </c>
      <c r="B118966" s="3" t="s">
        <v>81442</v>
      </c>
      <c r="C118966" s="3" t="s">
        <v>85080</v>
      </c>
      <c r="D118966" t="s">
        <v>85081</v>
      </c>
      <c r="E118966" s="6">
        <v>38335</v>
      </c>
      <c r="F118966" s="3" t="s">
        <v>81794</v>
      </c>
      <c r="G118966" s="3" t="s">
        <v>13</v>
      </c>
      <c r="H118966" s="3" t="s">
        <v>54</v>
      </c>
    </row>
    <row r="118967" spans="1:8" x14ac:dyDescent="0.3">
      <c r="A118967" s="3">
        <v>118965</v>
      </c>
      <c r="B118967" s="3" t="s">
        <v>160636</v>
      </c>
      <c r="C118967" s="3" t="s">
        <v>165325</v>
      </c>
      <c r="D118967" t="s">
        <v>165326</v>
      </c>
      <c r="E118967" s="6">
        <v>38335</v>
      </c>
      <c r="F118967" s="3" t="s">
        <v>160681</v>
      </c>
      <c r="G118967" s="3" t="s">
        <v>13</v>
      </c>
      <c r="H118967" s="3" t="s">
        <v>37</v>
      </c>
    </row>
    <row r="118968" spans="1:8" x14ac:dyDescent="0.3">
      <c r="A118968" s="3">
        <v>118966</v>
      </c>
      <c r="B118968" s="3" t="s">
        <v>54805</v>
      </c>
      <c r="C118968" s="3" t="s">
        <v>73832</v>
      </c>
      <c r="D118968" t="s">
        <v>73833</v>
      </c>
      <c r="E118968" s="6">
        <v>38335</v>
      </c>
      <c r="F118968" s="3" t="s">
        <v>64196</v>
      </c>
      <c r="G118968" s="3" t="s">
        <v>13</v>
      </c>
      <c r="H118968" s="3" t="s">
        <v>11</v>
      </c>
    </row>
    <row r="118969" spans="1:8" x14ac:dyDescent="0.3">
      <c r="A118969" s="3">
        <v>118967</v>
      </c>
      <c r="B118969" s="3" t="s">
        <v>54805</v>
      </c>
      <c r="C118969" s="3" t="s">
        <v>73834</v>
      </c>
      <c r="D118969" t="s">
        <v>73835</v>
      </c>
      <c r="E118969" s="6">
        <v>38335</v>
      </c>
      <c r="F118969" s="3" t="s">
        <v>64196</v>
      </c>
      <c r="G118969" s="3" t="s">
        <v>13</v>
      </c>
      <c r="H118969" s="3" t="s">
        <v>11</v>
      </c>
    </row>
    <row r="118970" spans="1:8" x14ac:dyDescent="0.3">
      <c r="A118970" s="3">
        <v>118968</v>
      </c>
      <c r="B118970" s="3" t="s">
        <v>176962</v>
      </c>
      <c r="C118970" s="3" t="s">
        <v>670</v>
      </c>
      <c r="D118970" t="s">
        <v>179040</v>
      </c>
      <c r="E118970" s="6">
        <v>38335</v>
      </c>
      <c r="F118970" s="3" t="s">
        <v>15</v>
      </c>
      <c r="G118970" s="3" t="s">
        <v>13</v>
      </c>
      <c r="H118970" s="3" t="s">
        <v>1400</v>
      </c>
    </row>
    <row r="118971" spans="1:8" x14ac:dyDescent="0.3">
      <c r="A118971" s="3">
        <v>118969</v>
      </c>
      <c r="B118971" s="3" t="s">
        <v>176962</v>
      </c>
      <c r="C118971" s="3" t="s">
        <v>670</v>
      </c>
      <c r="D118971" t="s">
        <v>179041</v>
      </c>
      <c r="E118971" s="6">
        <v>38335</v>
      </c>
      <c r="F118971" s="3" t="s">
        <v>178121</v>
      </c>
      <c r="G118971" s="3" t="s">
        <v>13</v>
      </c>
      <c r="H118971" s="3" t="s">
        <v>1400</v>
      </c>
    </row>
    <row r="118972" spans="1:8" x14ac:dyDescent="0.3">
      <c r="A118972" s="3">
        <v>118970</v>
      </c>
      <c r="B118972" s="3" t="s">
        <v>54805</v>
      </c>
      <c r="C118972" s="3" t="s">
        <v>70202</v>
      </c>
      <c r="D118972" t="s">
        <v>70203</v>
      </c>
      <c r="E118972" s="6">
        <v>38335</v>
      </c>
      <c r="F118972" s="3" t="s">
        <v>64196</v>
      </c>
      <c r="G118972" s="3" t="s">
        <v>13</v>
      </c>
      <c r="H118972" s="3" t="s">
        <v>37</v>
      </c>
    </row>
    <row r="118973" spans="1:8" x14ac:dyDescent="0.3">
      <c r="A118973" s="3">
        <v>118971</v>
      </c>
      <c r="B118973" s="3" t="s">
        <v>54805</v>
      </c>
      <c r="C118973" s="3" t="s">
        <v>73934</v>
      </c>
      <c r="D118973" t="s">
        <v>74069</v>
      </c>
      <c r="E118973" s="6">
        <v>38335</v>
      </c>
      <c r="F118973" s="3" t="s">
        <v>64196</v>
      </c>
      <c r="G118973" s="3" t="s">
        <v>13</v>
      </c>
      <c r="H118973" s="3" t="s">
        <v>11</v>
      </c>
    </row>
    <row r="118974" spans="1:8" x14ac:dyDescent="0.3">
      <c r="A118974" s="3">
        <v>118972</v>
      </c>
      <c r="B118974" s="3" t="s">
        <v>176962</v>
      </c>
      <c r="C118974" s="3" t="s">
        <v>670</v>
      </c>
      <c r="D118974" t="s">
        <v>179039</v>
      </c>
      <c r="E118974" s="6">
        <v>38335</v>
      </c>
      <c r="F118974" s="3" t="s">
        <v>15</v>
      </c>
      <c r="G118974" s="3" t="s">
        <v>13</v>
      </c>
      <c r="H118974" s="3" t="s">
        <v>1400</v>
      </c>
    </row>
    <row r="118975" spans="1:8" x14ac:dyDescent="0.3">
      <c r="A118975" s="3">
        <v>118973</v>
      </c>
      <c r="B118975" s="3" t="s">
        <v>54805</v>
      </c>
      <c r="C118975" s="3" t="s">
        <v>74067</v>
      </c>
      <c r="D118975" t="s">
        <v>74068</v>
      </c>
      <c r="E118975" s="6">
        <v>38335</v>
      </c>
      <c r="F118975" s="3" t="s">
        <v>64196</v>
      </c>
      <c r="G118975" s="3" t="s">
        <v>13</v>
      </c>
      <c r="H118975" s="3" t="s">
        <v>11</v>
      </c>
    </row>
    <row r="118976" spans="1:8" x14ac:dyDescent="0.3">
      <c r="A118976" s="3">
        <v>118974</v>
      </c>
      <c r="B118976" s="3" t="s">
        <v>129081</v>
      </c>
      <c r="C118976" s="3" t="s">
        <v>48409</v>
      </c>
      <c r="D118976" t="s">
        <v>129362</v>
      </c>
      <c r="E118976" s="6">
        <v>38335</v>
      </c>
      <c r="F118976" s="3" t="s">
        <v>129275</v>
      </c>
      <c r="G118976" s="3" t="s">
        <v>13</v>
      </c>
      <c r="H118976" s="3" t="s">
        <v>1400</v>
      </c>
    </row>
    <row r="118977" spans="1:8" x14ac:dyDescent="0.3">
      <c r="A118977" s="3">
        <v>118975</v>
      </c>
      <c r="B118977" s="3" t="s">
        <v>158712</v>
      </c>
      <c r="C118977" s="3" t="s">
        <v>160199</v>
      </c>
      <c r="D118977" t="s">
        <v>160200</v>
      </c>
      <c r="E118977" s="6">
        <v>38335</v>
      </c>
      <c r="F118977" s="3" t="s">
        <v>158742</v>
      </c>
      <c r="G118977" s="3" t="s">
        <v>13</v>
      </c>
      <c r="H118977" s="3" t="s">
        <v>37</v>
      </c>
    </row>
    <row r="118978" spans="1:8" x14ac:dyDescent="0.3">
      <c r="A118978" s="3">
        <v>118976</v>
      </c>
      <c r="B118978" s="3" t="s">
        <v>158712</v>
      </c>
      <c r="C118978" s="3" t="s">
        <v>160197</v>
      </c>
      <c r="D118978" t="s">
        <v>160198</v>
      </c>
      <c r="E118978" s="6">
        <v>38335</v>
      </c>
      <c r="F118978" s="3" t="s">
        <v>158742</v>
      </c>
      <c r="G118978" s="3" t="s">
        <v>13</v>
      </c>
      <c r="H118978" s="3" t="s">
        <v>37</v>
      </c>
    </row>
    <row r="118979" spans="1:8" x14ac:dyDescent="0.3">
      <c r="A118979" s="3">
        <v>118977</v>
      </c>
      <c r="B118979" s="3" t="s">
        <v>99055</v>
      </c>
      <c r="C118979" s="3" t="s">
        <v>52698</v>
      </c>
      <c r="D118979" t="s">
        <v>101494</v>
      </c>
      <c r="E118979" s="6">
        <v>38335</v>
      </c>
      <c r="F118979" s="3" t="s">
        <v>99115</v>
      </c>
      <c r="G118979" s="3" t="s">
        <v>13</v>
      </c>
      <c r="H118979" s="3" t="s">
        <v>1400</v>
      </c>
    </row>
    <row r="118980" spans="1:8" x14ac:dyDescent="0.3">
      <c r="A118980" s="3">
        <v>118978</v>
      </c>
      <c r="B118980" s="3" t="s">
        <v>99055</v>
      </c>
      <c r="C118980" s="3" t="s">
        <v>657</v>
      </c>
      <c r="D118980" t="s">
        <v>101611</v>
      </c>
      <c r="E118980" s="6">
        <v>38335</v>
      </c>
      <c r="F118980" s="3" t="s">
        <v>99115</v>
      </c>
      <c r="G118980" s="3" t="s">
        <v>13</v>
      </c>
      <c r="H118980" s="3" t="s">
        <v>1400</v>
      </c>
    </row>
    <row r="118981" spans="1:8" x14ac:dyDescent="0.3">
      <c r="A118981" s="3">
        <v>118979</v>
      </c>
      <c r="B118981" s="3" t="s">
        <v>6901</v>
      </c>
      <c r="C118981" s="3" t="s">
        <v>2696</v>
      </c>
      <c r="D118981" t="s">
        <v>11939</v>
      </c>
      <c r="E118981" s="6">
        <v>38335</v>
      </c>
      <c r="F118981" s="3" t="s">
        <v>7003</v>
      </c>
      <c r="G118981" s="3" t="s">
        <v>13</v>
      </c>
      <c r="H118981" s="3" t="s">
        <v>54</v>
      </c>
    </row>
    <row r="118982" spans="1:8" x14ac:dyDescent="0.3">
      <c r="A118982" s="3">
        <v>118980</v>
      </c>
      <c r="B118982" s="3" t="s">
        <v>6901</v>
      </c>
      <c r="C118982" s="3" t="s">
        <v>15709</v>
      </c>
      <c r="D118982" t="s">
        <v>15756</v>
      </c>
      <c r="E118982" s="6">
        <v>38335</v>
      </c>
      <c r="F118982" s="3" t="s">
        <v>7003</v>
      </c>
      <c r="G118982" s="3" t="s">
        <v>13</v>
      </c>
      <c r="H118982" s="3" t="s">
        <v>54</v>
      </c>
    </row>
    <row r="118983" spans="1:8" x14ac:dyDescent="0.3">
      <c r="A118983" s="3">
        <v>118981</v>
      </c>
      <c r="B118983" s="3" t="s">
        <v>99055</v>
      </c>
      <c r="C118983" s="3" t="s">
        <v>23996</v>
      </c>
      <c r="D118983" t="s">
        <v>101549</v>
      </c>
      <c r="E118983" s="6">
        <v>38335</v>
      </c>
      <c r="F118983" s="3" t="s">
        <v>99115</v>
      </c>
      <c r="G118983" s="3" t="s">
        <v>13</v>
      </c>
      <c r="H118983" s="3" t="s">
        <v>1400</v>
      </c>
    </row>
    <row r="118984" spans="1:8" x14ac:dyDescent="0.3">
      <c r="A118984" s="3">
        <v>118982</v>
      </c>
      <c r="B118984" s="3" t="s">
        <v>99055</v>
      </c>
      <c r="C118984" s="3" t="s">
        <v>2701</v>
      </c>
      <c r="D118984" t="s">
        <v>101860</v>
      </c>
      <c r="E118984" s="6">
        <v>38335</v>
      </c>
      <c r="F118984" s="3" t="s">
        <v>99115</v>
      </c>
      <c r="G118984" s="3" t="s">
        <v>13</v>
      </c>
      <c r="H118984" s="3" t="s">
        <v>1400</v>
      </c>
    </row>
    <row r="118985" spans="1:8" x14ac:dyDescent="0.3">
      <c r="A118985" s="3">
        <v>118983</v>
      </c>
      <c r="B118985" s="3" t="s">
        <v>99055</v>
      </c>
      <c r="C118985" s="3" t="s">
        <v>2721</v>
      </c>
      <c r="D118985" t="s">
        <v>101861</v>
      </c>
      <c r="E118985" s="6">
        <v>38335</v>
      </c>
      <c r="F118985" s="3" t="s">
        <v>99115</v>
      </c>
      <c r="G118985" s="3" t="s">
        <v>13</v>
      </c>
      <c r="H118985" s="3" t="s">
        <v>1400</v>
      </c>
    </row>
    <row r="118986" spans="1:8" x14ac:dyDescent="0.3">
      <c r="A118986" s="3">
        <v>118984</v>
      </c>
      <c r="B118986" s="3" t="s">
        <v>99055</v>
      </c>
      <c r="C118986" s="3" t="s">
        <v>1946</v>
      </c>
      <c r="D118986" t="s">
        <v>101492</v>
      </c>
      <c r="E118986" s="6">
        <v>38335</v>
      </c>
      <c r="F118986" s="3" t="s">
        <v>99115</v>
      </c>
      <c r="G118986" s="3" t="s">
        <v>13</v>
      </c>
      <c r="H118986" s="3" t="s">
        <v>1400</v>
      </c>
    </row>
    <row r="118987" spans="1:8" x14ac:dyDescent="0.3">
      <c r="A118987" s="3">
        <v>118985</v>
      </c>
      <c r="B118987" s="3" t="s">
        <v>99055</v>
      </c>
      <c r="C118987" s="3" t="s">
        <v>2306</v>
      </c>
      <c r="D118987" t="s">
        <v>101493</v>
      </c>
      <c r="E118987" s="6">
        <v>38335</v>
      </c>
      <c r="F118987" s="3" t="s">
        <v>99115</v>
      </c>
      <c r="G118987" s="3" t="s">
        <v>13</v>
      </c>
      <c r="H118987" s="3" t="s">
        <v>1400</v>
      </c>
    </row>
    <row r="118988" spans="1:8" x14ac:dyDescent="0.3">
      <c r="A118988" s="3">
        <v>118986</v>
      </c>
      <c r="B118988" s="3" t="s">
        <v>99055</v>
      </c>
      <c r="C118988" s="3" t="s">
        <v>498</v>
      </c>
      <c r="D118988" t="s">
        <v>101610</v>
      </c>
      <c r="E118988" s="6">
        <v>38335</v>
      </c>
      <c r="F118988" s="3" t="s">
        <v>99115</v>
      </c>
      <c r="G118988" s="3" t="s">
        <v>13</v>
      </c>
      <c r="H118988" s="3" t="s">
        <v>1400</v>
      </c>
    </row>
    <row r="118989" spans="1:8" x14ac:dyDescent="0.3">
      <c r="A118989" s="3">
        <v>118987</v>
      </c>
      <c r="B118989" s="3" t="s">
        <v>99055</v>
      </c>
      <c r="C118989" s="3" t="s">
        <v>101731</v>
      </c>
      <c r="D118989" t="s">
        <v>101732</v>
      </c>
      <c r="E118989" s="6">
        <v>38335</v>
      </c>
      <c r="F118989" s="3" t="s">
        <v>99115</v>
      </c>
      <c r="G118989" s="3" t="s">
        <v>13</v>
      </c>
      <c r="H118989" s="3" t="s">
        <v>1400</v>
      </c>
    </row>
    <row r="118990" spans="1:8" x14ac:dyDescent="0.3">
      <c r="A118990" s="3">
        <v>118988</v>
      </c>
      <c r="B118990" s="3" t="s">
        <v>160636</v>
      </c>
      <c r="C118990" s="3" t="s">
        <v>163363</v>
      </c>
      <c r="D118990" t="s">
        <v>163364</v>
      </c>
      <c r="E118990" s="6">
        <v>38335</v>
      </c>
      <c r="F118990" s="3" t="s">
        <v>160860</v>
      </c>
      <c r="G118990" s="3" t="s">
        <v>13</v>
      </c>
      <c r="H118990" s="3" t="s">
        <v>1400</v>
      </c>
    </row>
    <row r="118991" spans="1:8" x14ac:dyDescent="0.3">
      <c r="A118991" s="3">
        <v>118989</v>
      </c>
      <c r="B118991" s="3" t="s">
        <v>99055</v>
      </c>
      <c r="C118991" s="3" t="s">
        <v>5681</v>
      </c>
      <c r="D118991" t="s">
        <v>101609</v>
      </c>
      <c r="E118991" s="6">
        <v>38335</v>
      </c>
      <c r="F118991" s="3" t="s">
        <v>99115</v>
      </c>
      <c r="G118991" s="3" t="s">
        <v>13</v>
      </c>
      <c r="H118991" s="3" t="s">
        <v>1400</v>
      </c>
    </row>
    <row r="118992" spans="1:8" x14ac:dyDescent="0.3">
      <c r="A118992" s="3">
        <v>118990</v>
      </c>
      <c r="B118992" s="3" t="s">
        <v>160636</v>
      </c>
      <c r="C118992" s="3" t="s">
        <v>162338</v>
      </c>
      <c r="D118992" t="s">
        <v>162366</v>
      </c>
      <c r="E118992" s="6">
        <v>38335</v>
      </c>
      <c r="F118992" s="3" t="s">
        <v>160647</v>
      </c>
      <c r="G118992" s="3" t="s">
        <v>13</v>
      </c>
      <c r="H118992" s="3" t="s">
        <v>1400</v>
      </c>
    </row>
    <row r="118993" spans="1:8" x14ac:dyDescent="0.3">
      <c r="A118993" s="3">
        <v>118991</v>
      </c>
      <c r="B118993" s="3" t="s">
        <v>160636</v>
      </c>
      <c r="C118993" s="3" t="s">
        <v>162318</v>
      </c>
      <c r="D118993" t="s">
        <v>162367</v>
      </c>
      <c r="E118993" s="6">
        <v>38335</v>
      </c>
      <c r="F118993" s="3" t="s">
        <v>160647</v>
      </c>
      <c r="G118993" s="3" t="s">
        <v>13</v>
      </c>
      <c r="H118993" s="3" t="s">
        <v>1400</v>
      </c>
    </row>
    <row r="118994" spans="1:8" x14ac:dyDescent="0.3">
      <c r="A118994" s="3">
        <v>118992</v>
      </c>
      <c r="B118994" s="3" t="s">
        <v>160636</v>
      </c>
      <c r="C118994" s="3" t="s">
        <v>164004</v>
      </c>
      <c r="D118994" t="s">
        <v>164005</v>
      </c>
      <c r="E118994" s="6">
        <v>38335</v>
      </c>
      <c r="F118994" s="3" t="s">
        <v>160924</v>
      </c>
      <c r="G118994" s="3" t="s">
        <v>13</v>
      </c>
      <c r="H118994" s="3" t="s">
        <v>1400</v>
      </c>
    </row>
    <row r="118995" spans="1:8" x14ac:dyDescent="0.3">
      <c r="A118995" s="3">
        <v>118993</v>
      </c>
      <c r="B118995" s="3" t="s">
        <v>160636</v>
      </c>
      <c r="C118995" s="3" t="s">
        <v>164006</v>
      </c>
      <c r="D118995" t="s">
        <v>164007</v>
      </c>
      <c r="E118995" s="6">
        <v>38335</v>
      </c>
      <c r="F118995" s="3" t="s">
        <v>160924</v>
      </c>
      <c r="G118995" s="3" t="s">
        <v>13</v>
      </c>
      <c r="H118995" s="3" t="s">
        <v>1400</v>
      </c>
    </row>
    <row r="118996" spans="1:8" x14ac:dyDescent="0.3">
      <c r="A118996" s="3">
        <v>118994</v>
      </c>
      <c r="B118996" s="3" t="s">
        <v>6901</v>
      </c>
      <c r="C118996" s="3" t="s">
        <v>12747</v>
      </c>
      <c r="D118996" t="s">
        <v>12748</v>
      </c>
      <c r="E118996" s="6">
        <v>38335</v>
      </c>
      <c r="F118996" s="3" t="s">
        <v>7003</v>
      </c>
      <c r="G118996" s="3" t="s">
        <v>13</v>
      </c>
      <c r="H118996" s="3" t="s">
        <v>54</v>
      </c>
    </row>
    <row r="118997" spans="1:8" x14ac:dyDescent="0.3">
      <c r="A118997" s="3">
        <v>118995</v>
      </c>
      <c r="B118997" s="3" t="s">
        <v>99055</v>
      </c>
      <c r="C118997" s="3" t="s">
        <v>2711</v>
      </c>
      <c r="D118997" t="s">
        <v>101116</v>
      </c>
      <c r="E118997" s="6">
        <v>38335</v>
      </c>
      <c r="F118997" s="3" t="s">
        <v>99115</v>
      </c>
      <c r="G118997" s="3" t="s">
        <v>13</v>
      </c>
      <c r="H118997" s="3" t="s">
        <v>1400</v>
      </c>
    </row>
    <row r="118998" spans="1:8" x14ac:dyDescent="0.3">
      <c r="A118998" s="3">
        <v>118996</v>
      </c>
      <c r="B118998" s="3" t="s">
        <v>99055</v>
      </c>
      <c r="C118998" s="3" t="s">
        <v>1983</v>
      </c>
      <c r="D118998" t="s">
        <v>101277</v>
      </c>
      <c r="E118998" s="6">
        <v>38335</v>
      </c>
      <c r="F118998" s="3" t="s">
        <v>99115</v>
      </c>
      <c r="G118998" s="3" t="s">
        <v>13</v>
      </c>
      <c r="H118998" s="3" t="s">
        <v>1400</v>
      </c>
    </row>
    <row r="118999" spans="1:8" x14ac:dyDescent="0.3">
      <c r="A118999" s="3">
        <v>118997</v>
      </c>
      <c r="B118999" s="3" t="s">
        <v>99055</v>
      </c>
      <c r="C118999" s="3" t="s">
        <v>1983</v>
      </c>
      <c r="D118999" t="s">
        <v>101278</v>
      </c>
      <c r="E118999" s="6">
        <v>38335</v>
      </c>
      <c r="F118999" s="3" t="s">
        <v>99115</v>
      </c>
      <c r="G118999" s="3" t="s">
        <v>13</v>
      </c>
      <c r="H118999" s="3" t="s">
        <v>1400</v>
      </c>
    </row>
    <row r="119000" spans="1:8" x14ac:dyDescent="0.3">
      <c r="A119000" s="3">
        <v>118998</v>
      </c>
      <c r="B119000" s="3" t="s">
        <v>99055</v>
      </c>
      <c r="C119000" s="3" t="s">
        <v>2715</v>
      </c>
      <c r="D119000" t="s">
        <v>101491</v>
      </c>
      <c r="E119000" s="6">
        <v>38335</v>
      </c>
      <c r="F119000" s="3" t="s">
        <v>99115</v>
      </c>
      <c r="G119000" s="3" t="s">
        <v>13</v>
      </c>
      <c r="H119000" s="3" t="s">
        <v>1400</v>
      </c>
    </row>
    <row r="119001" spans="1:8" x14ac:dyDescent="0.3">
      <c r="A119001" s="3">
        <v>118999</v>
      </c>
      <c r="B119001" s="3" t="s">
        <v>160636</v>
      </c>
      <c r="C119001" s="3" t="s">
        <v>162318</v>
      </c>
      <c r="D119001" t="s">
        <v>162361</v>
      </c>
      <c r="E119001" s="6">
        <v>38335</v>
      </c>
      <c r="F119001" s="3" t="s">
        <v>160647</v>
      </c>
      <c r="G119001" s="3" t="s">
        <v>13</v>
      </c>
      <c r="H119001" s="3" t="s">
        <v>1400</v>
      </c>
    </row>
    <row r="119002" spans="1:8" x14ac:dyDescent="0.3">
      <c r="A119002" s="3">
        <v>119000</v>
      </c>
      <c r="B119002" s="3" t="s">
        <v>160636</v>
      </c>
      <c r="C119002" s="3" t="s">
        <v>162362</v>
      </c>
      <c r="D119002" t="s">
        <v>162363</v>
      </c>
      <c r="E119002" s="6">
        <v>38335</v>
      </c>
      <c r="F119002" s="3" t="s">
        <v>160647</v>
      </c>
      <c r="G119002" s="3" t="s">
        <v>13</v>
      </c>
      <c r="H119002" s="3" t="s">
        <v>1400</v>
      </c>
    </row>
    <row r="119003" spans="1:8" x14ac:dyDescent="0.3">
      <c r="A119003" s="3">
        <v>119001</v>
      </c>
      <c r="B119003" s="3" t="s">
        <v>160636</v>
      </c>
      <c r="C119003" s="3" t="s">
        <v>162364</v>
      </c>
      <c r="D119003" t="s">
        <v>162365</v>
      </c>
      <c r="E119003" s="6">
        <v>38335</v>
      </c>
      <c r="F119003" s="3" t="s">
        <v>160647</v>
      </c>
      <c r="G119003" s="3" t="s">
        <v>13</v>
      </c>
      <c r="H119003" s="3" t="s">
        <v>1400</v>
      </c>
    </row>
    <row r="119004" spans="1:8" x14ac:dyDescent="0.3">
      <c r="A119004" s="3">
        <v>119002</v>
      </c>
      <c r="B119004" s="3" t="s">
        <v>6901</v>
      </c>
      <c r="C119004" s="3" t="s">
        <v>12524</v>
      </c>
      <c r="D119004" t="s">
        <v>12525</v>
      </c>
      <c r="E119004" s="6">
        <v>38335</v>
      </c>
      <c r="F119004" s="3" t="s">
        <v>7003</v>
      </c>
      <c r="G119004" s="3" t="s">
        <v>13</v>
      </c>
      <c r="H119004" s="3" t="s">
        <v>54</v>
      </c>
    </row>
    <row r="119005" spans="1:8" x14ac:dyDescent="0.3">
      <c r="A119005" s="3">
        <v>119003</v>
      </c>
      <c r="B119005" s="3" t="s">
        <v>6901</v>
      </c>
      <c r="C119005" s="3" t="s">
        <v>12526</v>
      </c>
      <c r="D119005" t="s">
        <v>12527</v>
      </c>
      <c r="E119005" s="6">
        <v>38335</v>
      </c>
      <c r="F119005" s="3" t="s">
        <v>7003</v>
      </c>
      <c r="G119005" s="3" t="s">
        <v>13</v>
      </c>
      <c r="H119005" s="3" t="s">
        <v>54</v>
      </c>
    </row>
    <row r="119006" spans="1:8" x14ac:dyDescent="0.3">
      <c r="A119006" s="3">
        <v>119004</v>
      </c>
      <c r="B119006" s="3" t="s">
        <v>6901</v>
      </c>
      <c r="C119006" s="3" t="s">
        <v>12427</v>
      </c>
      <c r="D119006" t="s">
        <v>12746</v>
      </c>
      <c r="E119006" s="6">
        <v>38335</v>
      </c>
      <c r="F119006" s="3" t="s">
        <v>7003</v>
      </c>
      <c r="G119006" s="3" t="s">
        <v>13</v>
      </c>
      <c r="H119006" s="3" t="s">
        <v>54</v>
      </c>
    </row>
    <row r="119007" spans="1:8" x14ac:dyDescent="0.3">
      <c r="A119007" s="3">
        <v>119005</v>
      </c>
      <c r="B119007" s="3" t="s">
        <v>99055</v>
      </c>
      <c r="C119007" s="3" t="s">
        <v>2713</v>
      </c>
      <c r="D119007" t="s">
        <v>101115</v>
      </c>
      <c r="E119007" s="6">
        <v>38335</v>
      </c>
      <c r="F119007" s="3" t="s">
        <v>99115</v>
      </c>
      <c r="G119007" s="3" t="s">
        <v>13</v>
      </c>
      <c r="H119007" s="3" t="s">
        <v>1400</v>
      </c>
    </row>
    <row r="119008" spans="1:8" x14ac:dyDescent="0.3">
      <c r="A119008" s="3">
        <v>119006</v>
      </c>
      <c r="B119008" s="3" t="s">
        <v>99055</v>
      </c>
      <c r="C119008" s="3" t="s">
        <v>368</v>
      </c>
      <c r="D119008" t="s">
        <v>101177</v>
      </c>
      <c r="E119008" s="6">
        <v>38335</v>
      </c>
      <c r="F119008" s="3" t="s">
        <v>99115</v>
      </c>
      <c r="G119008" s="3" t="s">
        <v>13</v>
      </c>
      <c r="H119008" s="3" t="s">
        <v>1400</v>
      </c>
    </row>
    <row r="119009" spans="1:8" x14ac:dyDescent="0.3">
      <c r="A119009" s="3">
        <v>119007</v>
      </c>
      <c r="B119009" s="3" t="s">
        <v>99055</v>
      </c>
      <c r="C119009" s="3" t="s">
        <v>1686</v>
      </c>
      <c r="D119009" t="s">
        <v>102990</v>
      </c>
      <c r="E119009" s="6">
        <v>38335</v>
      </c>
      <c r="F119009" s="3" t="s">
        <v>99115</v>
      </c>
      <c r="G119009" s="3" t="s">
        <v>13</v>
      </c>
      <c r="H119009" s="3" t="s">
        <v>37</v>
      </c>
    </row>
    <row r="119010" spans="1:8" x14ac:dyDescent="0.3">
      <c r="A119010" s="3">
        <v>119008</v>
      </c>
      <c r="B119010" s="3" t="s">
        <v>113155</v>
      </c>
      <c r="C119010" s="3" t="s">
        <v>95194</v>
      </c>
      <c r="D119010" t="s">
        <v>114911</v>
      </c>
      <c r="E119010" s="6">
        <v>38335</v>
      </c>
      <c r="F119010" s="3" t="s">
        <v>113494</v>
      </c>
      <c r="G119010" s="3" t="s">
        <v>13</v>
      </c>
      <c r="H119010" s="3" t="s">
        <v>1400</v>
      </c>
    </row>
    <row r="119011" spans="1:8" x14ac:dyDescent="0.3">
      <c r="A119011" s="3">
        <v>119009</v>
      </c>
      <c r="B119011" s="3" t="s">
        <v>113155</v>
      </c>
      <c r="C119011" s="3" t="s">
        <v>117753</v>
      </c>
      <c r="D119011" t="s">
        <v>117754</v>
      </c>
      <c r="E119011" s="6">
        <v>38335</v>
      </c>
      <c r="F119011" s="3" t="s">
        <v>113547</v>
      </c>
      <c r="G119011" s="3" t="s">
        <v>13</v>
      </c>
      <c r="H119011" s="3" t="s">
        <v>37</v>
      </c>
    </row>
    <row r="119012" spans="1:8" x14ac:dyDescent="0.3">
      <c r="A119012" s="3">
        <v>119010</v>
      </c>
      <c r="B119012" s="3" t="s">
        <v>160636</v>
      </c>
      <c r="C119012" s="3" t="s">
        <v>163359</v>
      </c>
      <c r="D119012" t="s">
        <v>163360</v>
      </c>
      <c r="E119012" s="6">
        <v>38335</v>
      </c>
      <c r="F119012" s="3" t="s">
        <v>160860</v>
      </c>
      <c r="G119012" s="3" t="s">
        <v>13</v>
      </c>
      <c r="H119012" s="3" t="s">
        <v>1400</v>
      </c>
    </row>
    <row r="119013" spans="1:8" x14ac:dyDescent="0.3">
      <c r="A119013" s="3">
        <v>119011</v>
      </c>
      <c r="B119013" s="3" t="s">
        <v>160636</v>
      </c>
      <c r="C119013" s="3" t="s">
        <v>163361</v>
      </c>
      <c r="D119013" t="s">
        <v>163362</v>
      </c>
      <c r="E119013" s="6">
        <v>38335</v>
      </c>
      <c r="F119013" s="3" t="s">
        <v>160860</v>
      </c>
      <c r="G119013" s="3" t="s">
        <v>13</v>
      </c>
      <c r="H119013" s="3" t="s">
        <v>1400</v>
      </c>
    </row>
    <row r="119014" spans="1:8" x14ac:dyDescent="0.3">
      <c r="A119014" s="3">
        <v>119012</v>
      </c>
      <c r="B119014" s="3" t="s">
        <v>6901</v>
      </c>
      <c r="C119014" s="3" t="s">
        <v>12522</v>
      </c>
      <c r="D119014" t="s">
        <v>12523</v>
      </c>
      <c r="E119014" s="6">
        <v>38335</v>
      </c>
      <c r="F119014" s="3" t="s">
        <v>7003</v>
      </c>
      <c r="G119014" s="3" t="s">
        <v>13</v>
      </c>
      <c r="H119014" s="3" t="s">
        <v>54</v>
      </c>
    </row>
    <row r="119015" spans="1:8" x14ac:dyDescent="0.3">
      <c r="A119015" s="3">
        <v>119013</v>
      </c>
      <c r="B119015" s="3" t="s">
        <v>113155</v>
      </c>
      <c r="C119015" s="3" t="s">
        <v>670</v>
      </c>
      <c r="D119015" t="s">
        <v>114334</v>
      </c>
      <c r="E119015" s="6">
        <v>38335</v>
      </c>
      <c r="F119015" s="3" t="s">
        <v>113158</v>
      </c>
      <c r="G119015" s="3" t="s">
        <v>13</v>
      </c>
      <c r="H119015" s="3" t="s">
        <v>1400</v>
      </c>
    </row>
    <row r="119016" spans="1:8" x14ac:dyDescent="0.3">
      <c r="A119016" s="3">
        <v>119014</v>
      </c>
      <c r="B119016" s="3" t="s">
        <v>113155</v>
      </c>
      <c r="C119016" s="3" t="s">
        <v>97725</v>
      </c>
      <c r="D119016" t="s">
        <v>115166</v>
      </c>
      <c r="E119016" s="6">
        <v>38335</v>
      </c>
      <c r="F119016" s="3" t="s">
        <v>113689</v>
      </c>
      <c r="G119016" s="3" t="s">
        <v>13</v>
      </c>
      <c r="H119016" s="3" t="s">
        <v>1400</v>
      </c>
    </row>
    <row r="119017" spans="1:8" x14ac:dyDescent="0.3">
      <c r="A119017" s="3">
        <v>119015</v>
      </c>
      <c r="B119017" s="3" t="s">
        <v>113155</v>
      </c>
      <c r="C119017" s="3" t="s">
        <v>98177</v>
      </c>
      <c r="D119017" t="s">
        <v>115261</v>
      </c>
      <c r="E119017" s="6">
        <v>38335</v>
      </c>
      <c r="F119017" s="3" t="s">
        <v>113689</v>
      </c>
      <c r="G119017" s="3" t="s">
        <v>13</v>
      </c>
      <c r="H119017" s="3" t="s">
        <v>1400</v>
      </c>
    </row>
    <row r="119018" spans="1:8" x14ac:dyDescent="0.3">
      <c r="A119018" s="3">
        <v>119016</v>
      </c>
      <c r="B119018" s="3" t="s">
        <v>113155</v>
      </c>
      <c r="C119018" s="3" t="s">
        <v>93345</v>
      </c>
      <c r="D119018" t="s">
        <v>119176</v>
      </c>
      <c r="E119018" s="6">
        <v>38335</v>
      </c>
      <c r="F119018" s="3" t="s">
        <v>113542</v>
      </c>
      <c r="G119018" s="3" t="s">
        <v>13</v>
      </c>
      <c r="H119018" s="3" t="s">
        <v>54</v>
      </c>
    </row>
    <row r="119019" spans="1:8" x14ac:dyDescent="0.3">
      <c r="A119019" s="3">
        <v>119017</v>
      </c>
      <c r="B119019" s="3" t="s">
        <v>168663</v>
      </c>
      <c r="C119019" s="3" t="s">
        <v>168958</v>
      </c>
      <c r="D119019" t="s">
        <v>171020</v>
      </c>
      <c r="E119019" s="6">
        <v>38335</v>
      </c>
      <c r="F119019" s="3" t="s">
        <v>168957</v>
      </c>
      <c r="G119019" s="3" t="s">
        <v>13</v>
      </c>
      <c r="H119019" s="3" t="s">
        <v>1400</v>
      </c>
    </row>
    <row r="119020" spans="1:8" x14ac:dyDescent="0.3">
      <c r="A119020" s="3">
        <v>119018</v>
      </c>
      <c r="B119020" s="3" t="s">
        <v>168663</v>
      </c>
      <c r="C119020" s="3" t="s">
        <v>176293</v>
      </c>
      <c r="D119020" t="s">
        <v>176294</v>
      </c>
      <c r="E119020" s="6">
        <v>38335</v>
      </c>
      <c r="F119020" s="3" t="s">
        <v>168664</v>
      </c>
      <c r="G119020" s="3" t="s">
        <v>13</v>
      </c>
      <c r="H119020" s="3" t="s">
        <v>54</v>
      </c>
    </row>
    <row r="119021" spans="1:8" x14ac:dyDescent="0.3">
      <c r="A119021" s="3">
        <v>119019</v>
      </c>
      <c r="B119021" s="3" t="s">
        <v>6901</v>
      </c>
      <c r="C119021" s="3" t="s">
        <v>12520</v>
      </c>
      <c r="D119021" t="s">
        <v>12521</v>
      </c>
      <c r="E119021" s="6">
        <v>38335</v>
      </c>
      <c r="F119021" s="3" t="s">
        <v>7003</v>
      </c>
      <c r="G119021" s="3" t="s">
        <v>13</v>
      </c>
      <c r="H119021" s="3" t="s">
        <v>54</v>
      </c>
    </row>
    <row r="119022" spans="1:8" x14ac:dyDescent="0.3">
      <c r="A119022" s="3">
        <v>119020</v>
      </c>
      <c r="B119022" s="3" t="s">
        <v>9</v>
      </c>
      <c r="C119022" s="3" t="s">
        <v>152161</v>
      </c>
      <c r="D119022" t="s">
        <v>152162</v>
      </c>
      <c r="E119022" s="6">
        <v>38335</v>
      </c>
      <c r="F119022" s="3" t="s">
        <v>151744</v>
      </c>
      <c r="G119022" s="3" t="s">
        <v>13</v>
      </c>
      <c r="H119022" s="3" t="s">
        <v>11</v>
      </c>
    </row>
    <row r="119023" spans="1:8" x14ac:dyDescent="0.3">
      <c r="A119023" s="3">
        <v>119021</v>
      </c>
      <c r="B119023" s="3" t="s">
        <v>168663</v>
      </c>
      <c r="C119023" s="3" t="s">
        <v>47978</v>
      </c>
      <c r="D119023" t="s">
        <v>173051</v>
      </c>
      <c r="E119023" s="6">
        <v>38335</v>
      </c>
      <c r="F119023" s="3" t="s">
        <v>168669</v>
      </c>
      <c r="G119023" s="3" t="s">
        <v>13</v>
      </c>
      <c r="H119023" s="3" t="s">
        <v>37</v>
      </c>
    </row>
    <row r="119024" spans="1:8" x14ac:dyDescent="0.3">
      <c r="A119024" s="3">
        <v>119022</v>
      </c>
      <c r="B119024" s="3" t="s">
        <v>6901</v>
      </c>
      <c r="C119024" s="3" t="s">
        <v>8541</v>
      </c>
      <c r="D119024" t="s">
        <v>8542</v>
      </c>
      <c r="E119024" s="6">
        <v>38335</v>
      </c>
      <c r="F119024" s="3" t="s">
        <v>7003</v>
      </c>
      <c r="G119024" s="3" t="s">
        <v>13</v>
      </c>
      <c r="H119024" s="3" t="s">
        <v>1400</v>
      </c>
    </row>
    <row r="119025" spans="1:8" x14ac:dyDescent="0.3">
      <c r="A119025" s="3">
        <v>119023</v>
      </c>
      <c r="B119025" s="3" t="s">
        <v>6901</v>
      </c>
      <c r="C119025" s="3" t="s">
        <v>12516</v>
      </c>
      <c r="D119025" t="s">
        <v>12517</v>
      </c>
      <c r="E119025" s="6">
        <v>38335</v>
      </c>
      <c r="F119025" s="3" t="s">
        <v>7003</v>
      </c>
      <c r="G119025" s="3" t="s">
        <v>13</v>
      </c>
      <c r="H119025" s="3" t="s">
        <v>54</v>
      </c>
    </row>
    <row r="119026" spans="1:8" x14ac:dyDescent="0.3">
      <c r="A119026" s="3">
        <v>119024</v>
      </c>
      <c r="B119026" s="3" t="s">
        <v>6901</v>
      </c>
      <c r="C119026" s="3" t="s">
        <v>12518</v>
      </c>
      <c r="D119026" t="s">
        <v>12519</v>
      </c>
      <c r="E119026" s="6">
        <v>38335</v>
      </c>
      <c r="F119026" s="3" t="s">
        <v>7003</v>
      </c>
      <c r="G119026" s="3" t="s">
        <v>13</v>
      </c>
      <c r="H119026" s="3" t="s">
        <v>54</v>
      </c>
    </row>
    <row r="119027" spans="1:8" x14ac:dyDescent="0.3">
      <c r="A119027" s="3">
        <v>119025</v>
      </c>
      <c r="B119027" s="3" t="s">
        <v>54805</v>
      </c>
      <c r="C119027" s="3" t="s">
        <v>75213</v>
      </c>
      <c r="D119027" t="s">
        <v>75214</v>
      </c>
      <c r="E119027" s="6">
        <v>38335</v>
      </c>
      <c r="F119027" s="3" t="s">
        <v>65499</v>
      </c>
      <c r="G119027" s="3" t="s">
        <v>13</v>
      </c>
      <c r="H119027" s="3" t="s">
        <v>11</v>
      </c>
    </row>
    <row r="119028" spans="1:8" x14ac:dyDescent="0.3">
      <c r="A119028" s="3">
        <v>119026</v>
      </c>
      <c r="B119028" s="3" t="s">
        <v>113155</v>
      </c>
      <c r="C119028" s="3" t="s">
        <v>14207</v>
      </c>
      <c r="D119028" t="s">
        <v>117468</v>
      </c>
      <c r="E119028" s="6">
        <v>38335</v>
      </c>
      <c r="F119028" s="3" t="s">
        <v>113547</v>
      </c>
      <c r="G119028" s="3" t="s">
        <v>13</v>
      </c>
      <c r="H119028" s="3" t="s">
        <v>37</v>
      </c>
    </row>
    <row r="119029" spans="1:8" x14ac:dyDescent="0.3">
      <c r="A119029" s="3">
        <v>119027</v>
      </c>
      <c r="B119029" s="3" t="s">
        <v>9</v>
      </c>
      <c r="C119029" s="3" t="s">
        <v>7982</v>
      </c>
      <c r="D119029" t="s">
        <v>151969</v>
      </c>
      <c r="E119029" s="6">
        <v>38335</v>
      </c>
      <c r="F119029" s="3" t="s">
        <v>151898</v>
      </c>
      <c r="G119029" s="3" t="s">
        <v>13</v>
      </c>
      <c r="H119029" s="3" t="s">
        <v>11</v>
      </c>
    </row>
    <row r="119030" spans="1:8" x14ac:dyDescent="0.3">
      <c r="A119030" s="3">
        <v>119028</v>
      </c>
      <c r="B119030" s="3" t="s">
        <v>9</v>
      </c>
      <c r="C119030" s="3" t="s">
        <v>7978</v>
      </c>
      <c r="D119030" t="s">
        <v>151970</v>
      </c>
      <c r="E119030" s="6">
        <v>38335</v>
      </c>
      <c r="F119030" s="3" t="s">
        <v>151898</v>
      </c>
      <c r="G119030" s="3" t="s">
        <v>13</v>
      </c>
      <c r="H119030" s="3" t="s">
        <v>11</v>
      </c>
    </row>
    <row r="119031" spans="1:8" x14ac:dyDescent="0.3">
      <c r="A119031" s="3">
        <v>119029</v>
      </c>
      <c r="B119031" s="3" t="s">
        <v>9</v>
      </c>
      <c r="C119031" s="3" t="s">
        <v>7980</v>
      </c>
      <c r="D119031" t="s">
        <v>151968</v>
      </c>
      <c r="E119031" s="6">
        <v>38335</v>
      </c>
      <c r="F119031" s="3" t="s">
        <v>151898</v>
      </c>
      <c r="G119031" s="3" t="s">
        <v>13</v>
      </c>
      <c r="H119031" s="3" t="s">
        <v>11</v>
      </c>
    </row>
    <row r="119032" spans="1:8" x14ac:dyDescent="0.3">
      <c r="A119032" s="3">
        <v>119030</v>
      </c>
      <c r="B119032" s="3" t="s">
        <v>160636</v>
      </c>
      <c r="C119032" s="3" t="s">
        <v>2696</v>
      </c>
      <c r="D119032" t="s">
        <v>161952</v>
      </c>
      <c r="E119032" s="6">
        <v>38335</v>
      </c>
      <c r="F119032" s="3" t="s">
        <v>160656</v>
      </c>
      <c r="G119032" s="3" t="s">
        <v>13</v>
      </c>
      <c r="H119032" s="3" t="s">
        <v>1400</v>
      </c>
    </row>
    <row r="119033" spans="1:8" x14ac:dyDescent="0.3">
      <c r="A119033" s="3">
        <v>119031</v>
      </c>
      <c r="B119033" s="3" t="s">
        <v>160636</v>
      </c>
      <c r="C119033" s="3" t="s">
        <v>2694</v>
      </c>
      <c r="D119033" t="s">
        <v>161953</v>
      </c>
      <c r="E119033" s="6">
        <v>38335</v>
      </c>
      <c r="F119033" s="3" t="s">
        <v>160656</v>
      </c>
      <c r="G119033" s="3" t="s">
        <v>13</v>
      </c>
      <c r="H119033" s="3" t="s">
        <v>1400</v>
      </c>
    </row>
    <row r="119034" spans="1:8" x14ac:dyDescent="0.3">
      <c r="A119034" s="3">
        <v>119032</v>
      </c>
      <c r="B119034" s="3" t="s">
        <v>160636</v>
      </c>
      <c r="C119034" s="3" t="s">
        <v>2335</v>
      </c>
      <c r="D119034" t="s">
        <v>164711</v>
      </c>
      <c r="E119034" s="6">
        <v>38335</v>
      </c>
      <c r="F119034" s="3" t="s">
        <v>160656</v>
      </c>
      <c r="G119034" s="3" t="s">
        <v>13</v>
      </c>
      <c r="H119034" s="3" t="s">
        <v>1400</v>
      </c>
    </row>
    <row r="119035" spans="1:8" x14ac:dyDescent="0.3">
      <c r="A119035" s="3">
        <v>119033</v>
      </c>
      <c r="B119035" s="3" t="s">
        <v>160636</v>
      </c>
      <c r="C119035" s="3" t="s">
        <v>326</v>
      </c>
      <c r="D119035" t="s">
        <v>164730</v>
      </c>
      <c r="E119035" s="6">
        <v>38335</v>
      </c>
      <c r="F119035" s="3" t="s">
        <v>160656</v>
      </c>
      <c r="G119035" s="3" t="s">
        <v>13</v>
      </c>
      <c r="H119035" s="3" t="s">
        <v>1400</v>
      </c>
    </row>
    <row r="119036" spans="1:8" x14ac:dyDescent="0.3">
      <c r="A119036" s="3">
        <v>119034</v>
      </c>
      <c r="B119036" s="3" t="s">
        <v>160636</v>
      </c>
      <c r="C119036" s="3" t="s">
        <v>324</v>
      </c>
      <c r="D119036" t="s">
        <v>164751</v>
      </c>
      <c r="E119036" s="6">
        <v>38335</v>
      </c>
      <c r="F119036" s="3" t="s">
        <v>160656</v>
      </c>
      <c r="G119036" s="3" t="s">
        <v>13</v>
      </c>
      <c r="H119036" s="3" t="s">
        <v>1400</v>
      </c>
    </row>
    <row r="119037" spans="1:8" x14ac:dyDescent="0.3">
      <c r="A119037" s="3">
        <v>119035</v>
      </c>
      <c r="B119037" s="3" t="s">
        <v>104399</v>
      </c>
      <c r="C119037" s="3" t="s">
        <v>113073</v>
      </c>
      <c r="D119037" t="s">
        <v>113074</v>
      </c>
      <c r="E119037" s="6">
        <v>38335</v>
      </c>
      <c r="F119037" s="3" t="s">
        <v>104501</v>
      </c>
      <c r="G119037" s="3" t="s">
        <v>13</v>
      </c>
      <c r="H119037" s="3" t="s">
        <v>54</v>
      </c>
    </row>
    <row r="119038" spans="1:8" x14ac:dyDescent="0.3">
      <c r="A119038" s="3">
        <v>119036</v>
      </c>
      <c r="B119038" s="3" t="s">
        <v>26273</v>
      </c>
      <c r="C119038" s="3" t="s">
        <v>2497</v>
      </c>
      <c r="D119038" t="s">
        <v>28256</v>
      </c>
      <c r="E119038" s="6">
        <v>38335</v>
      </c>
      <c r="F119038" s="3" t="s">
        <v>28185</v>
      </c>
      <c r="G119038" s="3" t="s">
        <v>13</v>
      </c>
      <c r="H119038" s="3" t="s">
        <v>1400</v>
      </c>
    </row>
    <row r="119039" spans="1:8" x14ac:dyDescent="0.3">
      <c r="A119039" s="3">
        <v>119037</v>
      </c>
      <c r="B119039" s="3" t="s">
        <v>99055</v>
      </c>
      <c r="C119039" s="3" t="s">
        <v>23188</v>
      </c>
      <c r="D119039" t="s">
        <v>101522</v>
      </c>
      <c r="E119039" s="6">
        <v>38335</v>
      </c>
      <c r="F119039" s="3" t="s">
        <v>99115</v>
      </c>
      <c r="G119039" s="3" t="s">
        <v>13</v>
      </c>
      <c r="H119039" s="3" t="s">
        <v>1400</v>
      </c>
    </row>
    <row r="119040" spans="1:8" x14ac:dyDescent="0.3">
      <c r="A119040" s="3">
        <v>119038</v>
      </c>
      <c r="B119040" s="3" t="s">
        <v>99055</v>
      </c>
      <c r="C119040" s="3" t="s">
        <v>102447</v>
      </c>
      <c r="D119040" t="s">
        <v>102448</v>
      </c>
      <c r="E119040" s="6">
        <v>38335</v>
      </c>
      <c r="F119040" s="3" t="s">
        <v>99176</v>
      </c>
      <c r="G119040" s="3" t="s">
        <v>13</v>
      </c>
      <c r="H119040" s="3" t="s">
        <v>1400</v>
      </c>
    </row>
    <row r="119041" spans="1:8" x14ac:dyDescent="0.3">
      <c r="A119041" s="3">
        <v>119039</v>
      </c>
      <c r="B119041" s="3" t="s">
        <v>99055</v>
      </c>
      <c r="C119041" s="3" t="s">
        <v>102449</v>
      </c>
      <c r="D119041" t="s">
        <v>102450</v>
      </c>
      <c r="E119041" s="6">
        <v>38335</v>
      </c>
      <c r="F119041" s="3" t="s">
        <v>99176</v>
      </c>
      <c r="G119041" s="3" t="s">
        <v>13</v>
      </c>
      <c r="H119041" s="3" t="s">
        <v>1400</v>
      </c>
    </row>
    <row r="119042" spans="1:8" x14ac:dyDescent="0.3">
      <c r="A119042" s="3">
        <v>119040</v>
      </c>
      <c r="B119042" s="3" t="s">
        <v>99055</v>
      </c>
      <c r="C119042" s="3" t="s">
        <v>670</v>
      </c>
      <c r="D119042" t="s">
        <v>99311</v>
      </c>
      <c r="E119042" s="6">
        <v>38335</v>
      </c>
      <c r="F119042" s="3" t="s">
        <v>99113</v>
      </c>
      <c r="G119042" s="3" t="s">
        <v>13</v>
      </c>
      <c r="H119042" s="3" t="s">
        <v>6905</v>
      </c>
    </row>
    <row r="119043" spans="1:8" x14ac:dyDescent="0.3">
      <c r="A119043" s="3">
        <v>119041</v>
      </c>
      <c r="B119043" s="3" t="s">
        <v>99055</v>
      </c>
      <c r="C119043" s="3" t="s">
        <v>101927</v>
      </c>
      <c r="D119043" t="s">
        <v>101928</v>
      </c>
      <c r="E119043" s="6">
        <v>38335</v>
      </c>
      <c r="F119043" s="3" t="s">
        <v>99176</v>
      </c>
      <c r="G119043" s="3" t="s">
        <v>13</v>
      </c>
      <c r="H119043" s="3" t="s">
        <v>1400</v>
      </c>
    </row>
    <row r="119044" spans="1:8" x14ac:dyDescent="0.3">
      <c r="A119044" s="3">
        <v>119042</v>
      </c>
      <c r="B119044" s="3" t="s">
        <v>99055</v>
      </c>
      <c r="C119044" s="3" t="s">
        <v>102445</v>
      </c>
      <c r="D119044" t="s">
        <v>102446</v>
      </c>
      <c r="E119044" s="6">
        <v>38335</v>
      </c>
      <c r="F119044" s="3" t="s">
        <v>99176</v>
      </c>
      <c r="G119044" s="3" t="s">
        <v>13</v>
      </c>
      <c r="H119044" s="3" t="s">
        <v>1400</v>
      </c>
    </row>
    <row r="119045" spans="1:8" x14ac:dyDescent="0.3">
      <c r="A119045" s="3">
        <v>119043</v>
      </c>
      <c r="B119045" s="3" t="s">
        <v>99055</v>
      </c>
      <c r="C119045" s="3" t="s">
        <v>103326</v>
      </c>
      <c r="D119045" t="s">
        <v>103327</v>
      </c>
      <c r="E119045" s="6">
        <v>38335</v>
      </c>
      <c r="F119045" s="3" t="s">
        <v>99145</v>
      </c>
      <c r="G119045" s="3" t="s">
        <v>13</v>
      </c>
      <c r="H119045" s="3" t="s">
        <v>37</v>
      </c>
    </row>
    <row r="119046" spans="1:8" x14ac:dyDescent="0.3">
      <c r="A119046" s="3">
        <v>119044</v>
      </c>
      <c r="B119046" s="3" t="s">
        <v>160636</v>
      </c>
      <c r="C119046" s="3" t="s">
        <v>164002</v>
      </c>
      <c r="D119046" t="s">
        <v>164003</v>
      </c>
      <c r="E119046" s="6">
        <v>38335</v>
      </c>
      <c r="F119046" s="3" t="s">
        <v>160924</v>
      </c>
      <c r="G119046" s="3" t="s">
        <v>13</v>
      </c>
      <c r="H119046" s="3" t="s">
        <v>1400</v>
      </c>
    </row>
    <row r="119047" spans="1:8" x14ac:dyDescent="0.3">
      <c r="A119047" s="3">
        <v>119045</v>
      </c>
      <c r="B119047" s="3" t="s">
        <v>54805</v>
      </c>
      <c r="C119047" s="3" t="s">
        <v>73718</v>
      </c>
      <c r="D119047" t="s">
        <v>73719</v>
      </c>
      <c r="E119047" s="6">
        <v>38335</v>
      </c>
      <c r="F119047" s="3" t="s">
        <v>54898</v>
      </c>
      <c r="G119047" s="3" t="s">
        <v>395</v>
      </c>
      <c r="H119047" s="3" t="s">
        <v>37</v>
      </c>
    </row>
    <row r="119048" spans="1:8" x14ac:dyDescent="0.3">
      <c r="A119048" s="3">
        <v>119046</v>
      </c>
      <c r="B119048" s="3" t="s">
        <v>104399</v>
      </c>
      <c r="C119048" s="3" t="s">
        <v>111300</v>
      </c>
      <c r="D119048" t="s">
        <v>111335</v>
      </c>
      <c r="E119048" s="6">
        <v>38335</v>
      </c>
      <c r="F119048" s="3" t="s">
        <v>104501</v>
      </c>
      <c r="G119048" s="3" t="s">
        <v>13</v>
      </c>
      <c r="H119048" s="3" t="s">
        <v>54</v>
      </c>
    </row>
    <row r="119049" spans="1:8" x14ac:dyDescent="0.3">
      <c r="A119049" s="3">
        <v>119047</v>
      </c>
      <c r="B119049" s="3" t="s">
        <v>38244</v>
      </c>
      <c r="C119049" s="3" t="s">
        <v>51226</v>
      </c>
      <c r="D119049" t="s">
        <v>51240</v>
      </c>
      <c r="E119049" s="6">
        <v>38335</v>
      </c>
      <c r="F119049" s="3" t="s">
        <v>38634</v>
      </c>
      <c r="G119049" s="3" t="s">
        <v>13</v>
      </c>
      <c r="H119049" s="3" t="s">
        <v>37</v>
      </c>
    </row>
    <row r="119050" spans="1:8" x14ac:dyDescent="0.3">
      <c r="A119050" s="3">
        <v>119048</v>
      </c>
      <c r="B119050" s="3" t="s">
        <v>54805</v>
      </c>
      <c r="C119050" s="3" t="s">
        <v>73544</v>
      </c>
      <c r="D119050" t="s">
        <v>73717</v>
      </c>
      <c r="E119050" s="6">
        <v>38335</v>
      </c>
      <c r="F119050" s="3" t="s">
        <v>54898</v>
      </c>
      <c r="G119050" s="3" t="s">
        <v>395</v>
      </c>
      <c r="H119050" s="3" t="s">
        <v>37</v>
      </c>
    </row>
    <row r="119051" spans="1:8" x14ac:dyDescent="0.3">
      <c r="A119051" s="3">
        <v>119049</v>
      </c>
      <c r="B119051" s="3" t="s">
        <v>85434</v>
      </c>
      <c r="C119051" s="3" t="s">
        <v>90746</v>
      </c>
      <c r="D119051" t="s">
        <v>90904</v>
      </c>
      <c r="E119051" s="6">
        <v>38335</v>
      </c>
      <c r="F119051" s="3" t="s">
        <v>85619</v>
      </c>
      <c r="G119051" s="3" t="s">
        <v>13</v>
      </c>
      <c r="H119051" s="3" t="s">
        <v>37</v>
      </c>
    </row>
    <row r="119052" spans="1:8" x14ac:dyDescent="0.3">
      <c r="A119052" s="3">
        <v>119050</v>
      </c>
      <c r="B119052" s="3" t="s">
        <v>99055</v>
      </c>
      <c r="C119052" s="3" t="s">
        <v>670</v>
      </c>
      <c r="D119052" t="s">
        <v>99310</v>
      </c>
      <c r="E119052" s="6">
        <v>38335</v>
      </c>
      <c r="F119052" s="3" t="s">
        <v>99221</v>
      </c>
      <c r="G119052" s="3" t="s">
        <v>13</v>
      </c>
      <c r="H119052" s="3" t="s">
        <v>6905</v>
      </c>
    </row>
    <row r="119053" spans="1:8" x14ac:dyDescent="0.3">
      <c r="A119053" s="3">
        <v>119051</v>
      </c>
      <c r="B119053" s="3" t="s">
        <v>38244</v>
      </c>
      <c r="C119053" s="3" t="s">
        <v>51226</v>
      </c>
      <c r="D119053" t="s">
        <v>51237</v>
      </c>
      <c r="E119053" s="6">
        <v>38335</v>
      </c>
      <c r="F119053" s="3" t="s">
        <v>38634</v>
      </c>
      <c r="G119053" s="3" t="s">
        <v>13</v>
      </c>
      <c r="H119053" s="3" t="s">
        <v>37</v>
      </c>
    </row>
    <row r="119054" spans="1:8" x14ac:dyDescent="0.3">
      <c r="A119054" s="3">
        <v>119052</v>
      </c>
      <c r="B119054" s="3" t="s">
        <v>38244</v>
      </c>
      <c r="C119054" s="3" t="s">
        <v>51226</v>
      </c>
      <c r="D119054" t="s">
        <v>51238</v>
      </c>
      <c r="E119054" s="6">
        <v>38335</v>
      </c>
      <c r="F119054" s="3" t="s">
        <v>38634</v>
      </c>
      <c r="G119054" s="3" t="s">
        <v>13</v>
      </c>
      <c r="H119054" s="3" t="s">
        <v>37</v>
      </c>
    </row>
    <row r="119055" spans="1:8" x14ac:dyDescent="0.3">
      <c r="A119055" s="3">
        <v>119053</v>
      </c>
      <c r="B119055" s="3" t="s">
        <v>38244</v>
      </c>
      <c r="C119055" s="3" t="s">
        <v>51226</v>
      </c>
      <c r="D119055" t="s">
        <v>51239</v>
      </c>
      <c r="E119055" s="6">
        <v>38335</v>
      </c>
      <c r="F119055" s="3" t="s">
        <v>38634</v>
      </c>
      <c r="G119055" s="3" t="s">
        <v>13</v>
      </c>
      <c r="H119055" s="3" t="s">
        <v>37</v>
      </c>
    </row>
    <row r="119056" spans="1:8" x14ac:dyDescent="0.3">
      <c r="A119056" s="3">
        <v>119054</v>
      </c>
      <c r="B119056" s="3" t="s">
        <v>54805</v>
      </c>
      <c r="C119056" s="3" t="s">
        <v>70809</v>
      </c>
      <c r="D119056" t="s">
        <v>70810</v>
      </c>
      <c r="E119056" s="6">
        <v>38335</v>
      </c>
      <c r="F119056" s="3" t="s">
        <v>54808</v>
      </c>
      <c r="G119056" s="3" t="s">
        <v>13</v>
      </c>
      <c r="H119056" s="3" t="s">
        <v>37</v>
      </c>
    </row>
    <row r="119057" spans="1:8" x14ac:dyDescent="0.3">
      <c r="A119057" s="3">
        <v>119055</v>
      </c>
      <c r="B119057" s="3" t="s">
        <v>54805</v>
      </c>
      <c r="C119057" s="3" t="s">
        <v>74070</v>
      </c>
      <c r="D119057" t="s">
        <v>74071</v>
      </c>
      <c r="E119057" s="6">
        <v>38335</v>
      </c>
      <c r="F119057" s="3" t="s">
        <v>54898</v>
      </c>
      <c r="G119057" s="3" t="s">
        <v>13</v>
      </c>
      <c r="H119057" s="3" t="s">
        <v>11</v>
      </c>
    </row>
    <row r="119058" spans="1:8" x14ac:dyDescent="0.3">
      <c r="A119058" s="3">
        <v>119056</v>
      </c>
      <c r="B119058" s="3" t="s">
        <v>85434</v>
      </c>
      <c r="C119058" s="3" t="s">
        <v>90873</v>
      </c>
      <c r="D119058" t="s">
        <v>90992</v>
      </c>
      <c r="E119058" s="6">
        <v>38335</v>
      </c>
      <c r="F119058" s="3" t="s">
        <v>85619</v>
      </c>
      <c r="G119058" s="3" t="s">
        <v>13</v>
      </c>
      <c r="H119058" s="3" t="s">
        <v>37</v>
      </c>
    </row>
    <row r="119059" spans="1:8" x14ac:dyDescent="0.3">
      <c r="A119059" s="3">
        <v>119057</v>
      </c>
      <c r="B119059" s="3" t="s">
        <v>85434</v>
      </c>
      <c r="C119059" s="3" t="s">
        <v>91003</v>
      </c>
      <c r="D119059" t="s">
        <v>91141</v>
      </c>
      <c r="E119059" s="6">
        <v>38335</v>
      </c>
      <c r="F119059" s="3" t="s">
        <v>85619</v>
      </c>
      <c r="G119059" s="3" t="s">
        <v>13</v>
      </c>
      <c r="H119059" s="3" t="s">
        <v>37</v>
      </c>
    </row>
    <row r="119060" spans="1:8" x14ac:dyDescent="0.3">
      <c r="A119060" s="3">
        <v>119058</v>
      </c>
      <c r="B119060" s="3" t="s">
        <v>85434</v>
      </c>
      <c r="C119060" s="3" t="s">
        <v>91003</v>
      </c>
      <c r="D119060" t="s">
        <v>91142</v>
      </c>
      <c r="E119060" s="6">
        <v>38335</v>
      </c>
      <c r="F119060" s="3" t="s">
        <v>85619</v>
      </c>
      <c r="G119060" s="3" t="s">
        <v>13</v>
      </c>
      <c r="H119060" s="3" t="s">
        <v>37</v>
      </c>
    </row>
    <row r="119061" spans="1:8" x14ac:dyDescent="0.3">
      <c r="A119061" s="3">
        <v>119059</v>
      </c>
      <c r="B119061" s="3" t="s">
        <v>38244</v>
      </c>
      <c r="C119061" s="3" t="s">
        <v>38256</v>
      </c>
      <c r="D119061" t="s">
        <v>38276</v>
      </c>
      <c r="E119061" s="6">
        <v>38335</v>
      </c>
      <c r="F119061" s="3" t="s">
        <v>38262</v>
      </c>
      <c r="G119061" s="3" t="s">
        <v>13</v>
      </c>
      <c r="H119061" s="3" t="s">
        <v>54</v>
      </c>
    </row>
    <row r="119062" spans="1:8" x14ac:dyDescent="0.3">
      <c r="A119062" s="3">
        <v>119060</v>
      </c>
      <c r="B119062" s="3" t="s">
        <v>38244</v>
      </c>
      <c r="C119062" s="3" t="s">
        <v>53571</v>
      </c>
      <c r="D119062" t="s">
        <v>53662</v>
      </c>
      <c r="E119062" s="6">
        <v>38335</v>
      </c>
      <c r="F119062" s="3" t="s">
        <v>38262</v>
      </c>
      <c r="G119062" s="3" t="s">
        <v>13</v>
      </c>
      <c r="H119062" s="3" t="s">
        <v>54</v>
      </c>
    </row>
    <row r="119063" spans="1:8" x14ac:dyDescent="0.3">
      <c r="A119063" s="3">
        <v>119061</v>
      </c>
      <c r="B119063" s="3" t="s">
        <v>54805</v>
      </c>
      <c r="C119063" s="3" t="s">
        <v>64215</v>
      </c>
      <c r="D119063" t="s">
        <v>64216</v>
      </c>
      <c r="E119063" s="6">
        <v>38335</v>
      </c>
      <c r="F119063" s="3" t="s">
        <v>54898</v>
      </c>
      <c r="G119063" s="3" t="s">
        <v>13</v>
      </c>
      <c r="H119063" s="3" t="s">
        <v>1400</v>
      </c>
    </row>
    <row r="119064" spans="1:8" x14ac:dyDescent="0.3">
      <c r="A119064" s="3">
        <v>119062</v>
      </c>
      <c r="B119064" s="3" t="s">
        <v>99055</v>
      </c>
      <c r="C119064" s="3" t="s">
        <v>62105</v>
      </c>
      <c r="D119064" t="s">
        <v>102485</v>
      </c>
      <c r="E119064" s="6">
        <v>38335</v>
      </c>
      <c r="F119064" s="3" t="s">
        <v>99133</v>
      </c>
      <c r="G119064" s="3" t="s">
        <v>13</v>
      </c>
      <c r="H119064" s="3" t="s">
        <v>1400</v>
      </c>
    </row>
    <row r="119065" spans="1:8" x14ac:dyDescent="0.3">
      <c r="A119065" s="3">
        <v>119063</v>
      </c>
      <c r="B119065" s="3" t="s">
        <v>38244</v>
      </c>
      <c r="C119065" s="3" t="s">
        <v>47321</v>
      </c>
      <c r="D119065" t="s">
        <v>47322</v>
      </c>
      <c r="E119065" s="6">
        <v>38335</v>
      </c>
      <c r="F119065" s="3" t="s">
        <v>42111</v>
      </c>
      <c r="G119065" s="3" t="s">
        <v>13</v>
      </c>
      <c r="H119065" s="3" t="s">
        <v>1400</v>
      </c>
    </row>
    <row r="119066" spans="1:8" x14ac:dyDescent="0.3">
      <c r="A119066" s="3">
        <v>119064</v>
      </c>
      <c r="B119066" s="3" t="s">
        <v>38244</v>
      </c>
      <c r="C119066" s="3" t="s">
        <v>51234</v>
      </c>
      <c r="D119066" t="s">
        <v>51236</v>
      </c>
      <c r="E119066" s="6">
        <v>38335</v>
      </c>
      <c r="F119066" s="3" t="s">
        <v>38634</v>
      </c>
      <c r="G119066" s="3" t="s">
        <v>13</v>
      </c>
      <c r="H119066" s="3" t="s">
        <v>37</v>
      </c>
    </row>
    <row r="119067" spans="1:8" x14ac:dyDescent="0.3">
      <c r="A119067" s="3">
        <v>119065</v>
      </c>
      <c r="B119067" s="3" t="s">
        <v>160636</v>
      </c>
      <c r="C119067" s="3" t="s">
        <v>166284</v>
      </c>
      <c r="D119067" t="s">
        <v>166299</v>
      </c>
      <c r="E119067" s="6">
        <v>38335</v>
      </c>
      <c r="F119067" s="3" t="s">
        <v>160873</v>
      </c>
      <c r="G119067" s="3" t="s">
        <v>13</v>
      </c>
      <c r="H119067" s="3" t="s">
        <v>37</v>
      </c>
    </row>
    <row r="119068" spans="1:8" x14ac:dyDescent="0.3">
      <c r="A119068" s="3">
        <v>119066</v>
      </c>
      <c r="B119068" s="3" t="s">
        <v>160636</v>
      </c>
      <c r="C119068" s="3" t="s">
        <v>165405</v>
      </c>
      <c r="D119068" t="s">
        <v>165406</v>
      </c>
      <c r="E119068" s="6">
        <v>38335</v>
      </c>
      <c r="F119068" s="3" t="s">
        <v>160681</v>
      </c>
      <c r="G119068" s="3" t="s">
        <v>13</v>
      </c>
      <c r="H119068" s="3" t="s">
        <v>37</v>
      </c>
    </row>
    <row r="119069" spans="1:8" x14ac:dyDescent="0.3">
      <c r="A119069" s="3">
        <v>119067</v>
      </c>
      <c r="B119069" s="3" t="s">
        <v>17224</v>
      </c>
      <c r="C119069" s="3" t="s">
        <v>25660</v>
      </c>
      <c r="D119069" t="s">
        <v>25784</v>
      </c>
      <c r="E119069" s="6">
        <v>38335</v>
      </c>
      <c r="F119069" s="3" t="s">
        <v>17242</v>
      </c>
      <c r="G119069" s="3" t="s">
        <v>13</v>
      </c>
      <c r="H119069" s="3" t="s">
        <v>54</v>
      </c>
    </row>
    <row r="119070" spans="1:8" x14ac:dyDescent="0.3">
      <c r="A119070" s="3">
        <v>119068</v>
      </c>
      <c r="B119070" s="3" t="s">
        <v>129081</v>
      </c>
      <c r="C119070" s="3" t="s">
        <v>557</v>
      </c>
      <c r="D119070" t="s">
        <v>130159</v>
      </c>
      <c r="E119070" s="6">
        <v>38335</v>
      </c>
      <c r="F119070" s="3" t="s">
        <v>129739</v>
      </c>
      <c r="G119070" s="3" t="s">
        <v>13</v>
      </c>
      <c r="H119070" s="3" t="s">
        <v>1400</v>
      </c>
    </row>
    <row r="119071" spans="1:8" x14ac:dyDescent="0.3">
      <c r="A119071" s="3">
        <v>119069</v>
      </c>
      <c r="B119071" s="3" t="s">
        <v>160636</v>
      </c>
      <c r="C119071" s="3" t="s">
        <v>30897</v>
      </c>
      <c r="D119071" t="s">
        <v>164044</v>
      </c>
      <c r="E119071" s="6">
        <v>38335</v>
      </c>
      <c r="F119071" s="3" t="s">
        <v>160924</v>
      </c>
      <c r="G119071" s="3" t="s">
        <v>13</v>
      </c>
      <c r="H119071" s="3" t="s">
        <v>1400</v>
      </c>
    </row>
    <row r="119072" spans="1:8" x14ac:dyDescent="0.3">
      <c r="A119072" s="3">
        <v>119070</v>
      </c>
      <c r="B119072" s="3" t="s">
        <v>160636</v>
      </c>
      <c r="C119072" s="3" t="s">
        <v>166297</v>
      </c>
      <c r="D119072" t="s">
        <v>166298</v>
      </c>
      <c r="E119072" s="6">
        <v>38335</v>
      </c>
      <c r="F119072" s="3" t="s">
        <v>160873</v>
      </c>
      <c r="G119072" s="3" t="s">
        <v>13</v>
      </c>
      <c r="H119072" s="3" t="s">
        <v>37</v>
      </c>
    </row>
    <row r="119073" spans="1:8" x14ac:dyDescent="0.3">
      <c r="A119073" s="3">
        <v>119071</v>
      </c>
      <c r="B119073" s="3" t="s">
        <v>160636</v>
      </c>
      <c r="C119073" s="3" t="s">
        <v>2488</v>
      </c>
      <c r="D119073" t="s">
        <v>166329</v>
      </c>
      <c r="E119073" s="6">
        <v>38335</v>
      </c>
      <c r="F119073" s="3" t="s">
        <v>160873</v>
      </c>
      <c r="G119073" s="3" t="s">
        <v>13</v>
      </c>
      <c r="H119073" s="3" t="s">
        <v>37</v>
      </c>
    </row>
    <row r="119074" spans="1:8" x14ac:dyDescent="0.3">
      <c r="A119074" s="3">
        <v>119072</v>
      </c>
      <c r="B119074" s="3" t="s">
        <v>17224</v>
      </c>
      <c r="C119074" s="3" t="s">
        <v>557</v>
      </c>
      <c r="D119074" t="s">
        <v>17351</v>
      </c>
      <c r="E119074" s="6">
        <v>38335</v>
      </c>
      <c r="F119074" s="3" t="s">
        <v>17287</v>
      </c>
      <c r="G119074" s="3" t="s">
        <v>13</v>
      </c>
      <c r="H119074" s="3" t="s">
        <v>1400</v>
      </c>
    </row>
    <row r="119075" spans="1:8" x14ac:dyDescent="0.3">
      <c r="A119075" s="3">
        <v>119073</v>
      </c>
      <c r="B119075" s="3" t="s">
        <v>17224</v>
      </c>
      <c r="C119075" s="3" t="s">
        <v>25573</v>
      </c>
      <c r="D119075" t="s">
        <v>25577</v>
      </c>
      <c r="E119075" s="6">
        <v>38335</v>
      </c>
      <c r="F119075" s="3" t="s">
        <v>17242</v>
      </c>
      <c r="G119075" s="3" t="s">
        <v>13</v>
      </c>
      <c r="H119075" s="3" t="s">
        <v>54</v>
      </c>
    </row>
    <row r="119076" spans="1:8" x14ac:dyDescent="0.3">
      <c r="A119076" s="3">
        <v>119074</v>
      </c>
      <c r="B119076" s="3" t="s">
        <v>160636</v>
      </c>
      <c r="C119076" s="3" t="s">
        <v>164000</v>
      </c>
      <c r="D119076" t="s">
        <v>164001</v>
      </c>
      <c r="E119076" s="6">
        <v>38335</v>
      </c>
      <c r="F119076" s="3" t="s">
        <v>160924</v>
      </c>
      <c r="G119076" s="3" t="s">
        <v>13</v>
      </c>
      <c r="H119076" s="3" t="s">
        <v>1400</v>
      </c>
    </row>
    <row r="119077" spans="1:8" x14ac:dyDescent="0.3">
      <c r="A119077" s="3">
        <v>119075</v>
      </c>
      <c r="B119077" s="3" t="s">
        <v>1397</v>
      </c>
      <c r="C119077" s="3" t="s">
        <v>670</v>
      </c>
      <c r="D119077" t="s">
        <v>4203</v>
      </c>
      <c r="E119077" s="6">
        <v>38335</v>
      </c>
      <c r="F119077" s="3" t="s">
        <v>4013</v>
      </c>
      <c r="G119077" s="3" t="s">
        <v>13</v>
      </c>
      <c r="H119077" s="3" t="s">
        <v>1400</v>
      </c>
    </row>
    <row r="119078" spans="1:8" x14ac:dyDescent="0.3">
      <c r="A119078" s="3">
        <v>119076</v>
      </c>
      <c r="B119078" s="3" t="s">
        <v>6901</v>
      </c>
      <c r="C119078" s="3" t="s">
        <v>9588</v>
      </c>
      <c r="D119078" t="s">
        <v>9589</v>
      </c>
      <c r="E119078" s="6">
        <v>38335</v>
      </c>
      <c r="F119078" s="3" t="s">
        <v>6907</v>
      </c>
      <c r="G119078" s="3" t="s">
        <v>13</v>
      </c>
      <c r="H119078" s="3" t="s">
        <v>37</v>
      </c>
    </row>
    <row r="119079" spans="1:8" x14ac:dyDescent="0.3">
      <c r="A119079" s="3">
        <v>119077</v>
      </c>
      <c r="B119079" s="3" t="s">
        <v>6901</v>
      </c>
      <c r="C119079" s="3" t="s">
        <v>9590</v>
      </c>
      <c r="D119079" t="s">
        <v>9591</v>
      </c>
      <c r="E119079" s="6">
        <v>38335</v>
      </c>
      <c r="F119079" s="3" t="s">
        <v>6907</v>
      </c>
      <c r="G119079" s="3" t="s">
        <v>13</v>
      </c>
      <c r="H119079" s="3" t="s">
        <v>37</v>
      </c>
    </row>
    <row r="119080" spans="1:8" x14ac:dyDescent="0.3">
      <c r="A119080" s="3">
        <v>119078</v>
      </c>
      <c r="B119080" s="3" t="s">
        <v>26273</v>
      </c>
      <c r="C119080" s="3" t="s">
        <v>670</v>
      </c>
      <c r="D119080" t="s">
        <v>32925</v>
      </c>
      <c r="E119080" s="6">
        <v>38335</v>
      </c>
      <c r="F119080" s="3" t="s">
        <v>32762</v>
      </c>
      <c r="G119080" s="3" t="s">
        <v>13</v>
      </c>
      <c r="H119080" s="3" t="s">
        <v>37</v>
      </c>
    </row>
    <row r="119081" spans="1:8" x14ac:dyDescent="0.3">
      <c r="A119081" s="3">
        <v>119079</v>
      </c>
      <c r="B119081" s="3" t="s">
        <v>76804</v>
      </c>
      <c r="C119081" s="3" t="s">
        <v>2479</v>
      </c>
      <c r="D119081" t="s">
        <v>78100</v>
      </c>
      <c r="E119081" s="6">
        <v>38335</v>
      </c>
      <c r="F119081" s="3" t="s">
        <v>76816</v>
      </c>
      <c r="G119081" s="3" t="s">
        <v>13</v>
      </c>
      <c r="H119081" s="3" t="s">
        <v>1400</v>
      </c>
    </row>
    <row r="119082" spans="1:8" x14ac:dyDescent="0.3">
      <c r="A119082" s="3">
        <v>119080</v>
      </c>
      <c r="B119082" s="3" t="s">
        <v>113155</v>
      </c>
      <c r="C119082" s="3" t="s">
        <v>73376</v>
      </c>
      <c r="D119082" t="s">
        <v>118437</v>
      </c>
      <c r="E119082" s="6">
        <v>38335</v>
      </c>
      <c r="F119082" s="3" t="s">
        <v>113471</v>
      </c>
      <c r="G119082" s="3" t="s">
        <v>13</v>
      </c>
      <c r="H119082" s="3" t="s">
        <v>37</v>
      </c>
    </row>
    <row r="119083" spans="1:8" x14ac:dyDescent="0.3">
      <c r="A119083" s="3">
        <v>119081</v>
      </c>
      <c r="B119083" s="3" t="s">
        <v>168663</v>
      </c>
      <c r="C119083" s="3" t="s">
        <v>557</v>
      </c>
      <c r="D119083" t="s">
        <v>169488</v>
      </c>
      <c r="E119083" s="6">
        <v>38335</v>
      </c>
      <c r="F119083" s="3" t="s">
        <v>168665</v>
      </c>
      <c r="G119083" s="3" t="s">
        <v>13</v>
      </c>
      <c r="H119083" s="3" t="s">
        <v>1400</v>
      </c>
    </row>
    <row r="119084" spans="1:8" x14ac:dyDescent="0.3">
      <c r="A119084" s="3">
        <v>119082</v>
      </c>
      <c r="B119084" s="3" t="s">
        <v>168663</v>
      </c>
      <c r="C119084" s="3" t="s">
        <v>557</v>
      </c>
      <c r="D119084" t="s">
        <v>171936</v>
      </c>
      <c r="E119084" s="6">
        <v>38335</v>
      </c>
      <c r="F119084" s="3" t="s">
        <v>59791</v>
      </c>
      <c r="G119084" s="3" t="s">
        <v>13</v>
      </c>
      <c r="H119084" s="3" t="s">
        <v>1400</v>
      </c>
    </row>
    <row r="119085" spans="1:8" x14ac:dyDescent="0.3">
      <c r="A119085" s="3">
        <v>119083</v>
      </c>
      <c r="B119085" s="3" t="s">
        <v>85434</v>
      </c>
      <c r="C119085" s="3" t="s">
        <v>86231</v>
      </c>
      <c r="D119085" t="s">
        <v>86232</v>
      </c>
      <c r="E119085" s="6">
        <v>38335</v>
      </c>
      <c r="F119085" s="3" t="s">
        <v>85502</v>
      </c>
      <c r="G119085" s="3" t="s">
        <v>13</v>
      </c>
      <c r="H119085" s="3" t="s">
        <v>1400</v>
      </c>
    </row>
    <row r="119086" spans="1:8" x14ac:dyDescent="0.3">
      <c r="A119086" s="3">
        <v>119084</v>
      </c>
      <c r="B119086" s="3" t="s">
        <v>113155</v>
      </c>
      <c r="C119086" s="3" t="s">
        <v>115901</v>
      </c>
      <c r="D119086" t="s">
        <v>115902</v>
      </c>
      <c r="E119086" s="6">
        <v>38335</v>
      </c>
      <c r="F119086" s="3" t="s">
        <v>113158</v>
      </c>
      <c r="G119086" s="3" t="s">
        <v>13</v>
      </c>
      <c r="H119086" s="3" t="s">
        <v>1400</v>
      </c>
    </row>
    <row r="119087" spans="1:8" x14ac:dyDescent="0.3">
      <c r="A119087" s="3">
        <v>119085</v>
      </c>
      <c r="B119087" s="3" t="s">
        <v>113155</v>
      </c>
      <c r="C119087" s="3" t="s">
        <v>117045</v>
      </c>
      <c r="D119087" t="s">
        <v>117046</v>
      </c>
      <c r="E119087" s="6">
        <v>38335</v>
      </c>
      <c r="F119087" s="3" t="s">
        <v>113604</v>
      </c>
      <c r="G119087" s="3" t="s">
        <v>13</v>
      </c>
      <c r="H119087" s="3" t="s">
        <v>37</v>
      </c>
    </row>
    <row r="119088" spans="1:8" x14ac:dyDescent="0.3">
      <c r="A119088" s="3">
        <v>119086</v>
      </c>
      <c r="B119088" s="3" t="s">
        <v>113155</v>
      </c>
      <c r="C119088" s="3" t="s">
        <v>117152</v>
      </c>
      <c r="D119088" t="s">
        <v>117153</v>
      </c>
      <c r="E119088" s="6">
        <v>38335</v>
      </c>
      <c r="F119088" s="3" t="s">
        <v>113604</v>
      </c>
      <c r="G119088" s="3" t="s">
        <v>13</v>
      </c>
      <c r="H119088" s="3" t="s">
        <v>37</v>
      </c>
    </row>
    <row r="119089" spans="1:8" x14ac:dyDescent="0.3">
      <c r="A119089" s="3">
        <v>119087</v>
      </c>
      <c r="B119089" s="3" t="s">
        <v>113155</v>
      </c>
      <c r="C119089" s="3" t="s">
        <v>52358</v>
      </c>
      <c r="D119089" t="s">
        <v>117330</v>
      </c>
      <c r="E119089" s="6">
        <v>38335</v>
      </c>
      <c r="F119089" s="3" t="s">
        <v>113547</v>
      </c>
      <c r="G119089" s="3" t="s">
        <v>13</v>
      </c>
      <c r="H119089" s="3" t="s">
        <v>37</v>
      </c>
    </row>
    <row r="119090" spans="1:8" x14ac:dyDescent="0.3">
      <c r="A119090" s="3">
        <v>119088</v>
      </c>
      <c r="B119090" s="3" t="s">
        <v>113155</v>
      </c>
      <c r="C119090" s="3" t="s">
        <v>96513</v>
      </c>
      <c r="D119090" t="s">
        <v>118147</v>
      </c>
      <c r="E119090" s="6">
        <v>38335</v>
      </c>
      <c r="F119090" s="3" t="s">
        <v>113542</v>
      </c>
      <c r="G119090" s="3" t="s">
        <v>13</v>
      </c>
      <c r="H119090" s="3" t="s">
        <v>37</v>
      </c>
    </row>
    <row r="119091" spans="1:8" x14ac:dyDescent="0.3">
      <c r="A119091" s="3">
        <v>119089</v>
      </c>
      <c r="B119091" s="3" t="s">
        <v>160636</v>
      </c>
      <c r="C119091" s="3" t="s">
        <v>168416</v>
      </c>
      <c r="D119091" t="s">
        <v>168547</v>
      </c>
      <c r="E119091" s="6">
        <v>38335</v>
      </c>
      <c r="F119091" s="3" t="s">
        <v>160880</v>
      </c>
      <c r="G119091" s="3" t="s">
        <v>13</v>
      </c>
      <c r="H119091" s="3" t="s">
        <v>54</v>
      </c>
    </row>
    <row r="119092" spans="1:8" x14ac:dyDescent="0.3">
      <c r="A119092" s="3">
        <v>119090</v>
      </c>
      <c r="B119092" s="3" t="s">
        <v>85434</v>
      </c>
      <c r="C119092" s="3" t="s">
        <v>88473</v>
      </c>
      <c r="D119092" t="s">
        <v>88477</v>
      </c>
      <c r="E119092" s="6">
        <v>38335</v>
      </c>
      <c r="F119092" s="3" t="s">
        <v>85562</v>
      </c>
      <c r="G119092" s="3" t="s">
        <v>13</v>
      </c>
      <c r="H119092" s="3" t="s">
        <v>1400</v>
      </c>
    </row>
    <row r="119093" spans="1:8" x14ac:dyDescent="0.3">
      <c r="A119093" s="3">
        <v>119091</v>
      </c>
      <c r="B119093" s="3" t="s">
        <v>85434</v>
      </c>
      <c r="C119093" s="3" t="s">
        <v>36448</v>
      </c>
      <c r="D119093" t="s">
        <v>92702</v>
      </c>
      <c r="E119093" s="6">
        <v>38335</v>
      </c>
      <c r="F119093" s="3" t="s">
        <v>85480</v>
      </c>
      <c r="G119093" s="3" t="s">
        <v>13</v>
      </c>
      <c r="H119093" s="3" t="s">
        <v>37</v>
      </c>
    </row>
    <row r="119094" spans="1:8" x14ac:dyDescent="0.3">
      <c r="A119094" s="3">
        <v>119092</v>
      </c>
      <c r="B119094" s="3" t="s">
        <v>85434</v>
      </c>
      <c r="C119094" s="3" t="s">
        <v>96266</v>
      </c>
      <c r="D119094" t="s">
        <v>96387</v>
      </c>
      <c r="E119094" s="6">
        <v>38335</v>
      </c>
      <c r="F119094" s="3" t="s">
        <v>85554</v>
      </c>
      <c r="G119094" s="3" t="s">
        <v>13</v>
      </c>
      <c r="H119094" s="3" t="s">
        <v>11</v>
      </c>
    </row>
    <row r="119095" spans="1:8" x14ac:dyDescent="0.3">
      <c r="A119095" s="3">
        <v>119093</v>
      </c>
      <c r="B119095" s="3" t="s">
        <v>85434</v>
      </c>
      <c r="C119095" s="3" t="s">
        <v>97305</v>
      </c>
      <c r="D119095" t="s">
        <v>97306</v>
      </c>
      <c r="E119095" s="6">
        <v>38335</v>
      </c>
      <c r="F119095" s="3" t="s">
        <v>85525</v>
      </c>
      <c r="G119095" s="3" t="s">
        <v>13</v>
      </c>
      <c r="H119095" s="3" t="s">
        <v>54</v>
      </c>
    </row>
    <row r="119096" spans="1:8" x14ac:dyDescent="0.3">
      <c r="A119096" s="3">
        <v>119094</v>
      </c>
      <c r="B119096" s="3" t="s">
        <v>85434</v>
      </c>
      <c r="C119096" s="3" t="s">
        <v>97727</v>
      </c>
      <c r="D119096" t="s">
        <v>97728</v>
      </c>
      <c r="E119096" s="6">
        <v>38335</v>
      </c>
      <c r="F119096" s="3" t="s">
        <v>85525</v>
      </c>
      <c r="G119096" s="3" t="s">
        <v>13</v>
      </c>
      <c r="H119096" s="3" t="s">
        <v>54</v>
      </c>
    </row>
    <row r="119097" spans="1:8" x14ac:dyDescent="0.3">
      <c r="A119097" s="3">
        <v>119095</v>
      </c>
      <c r="B119097" s="3" t="s">
        <v>85434</v>
      </c>
      <c r="C119097" s="3" t="s">
        <v>89472</v>
      </c>
      <c r="D119097" t="s">
        <v>97760</v>
      </c>
      <c r="E119097" s="6">
        <v>38335</v>
      </c>
      <c r="F119097" s="3" t="s">
        <v>85525</v>
      </c>
      <c r="G119097" s="3" t="s">
        <v>13</v>
      </c>
      <c r="H119097" s="3" t="s">
        <v>54</v>
      </c>
    </row>
    <row r="119098" spans="1:8" x14ac:dyDescent="0.3">
      <c r="A119098" s="3">
        <v>119096</v>
      </c>
      <c r="B119098" s="3" t="s">
        <v>160636</v>
      </c>
      <c r="C119098" s="3" t="s">
        <v>168613</v>
      </c>
      <c r="D119098" t="s">
        <v>168614</v>
      </c>
      <c r="E119098" s="6">
        <v>38335</v>
      </c>
      <c r="F119098" s="3" t="s">
        <v>160880</v>
      </c>
      <c r="G119098" s="3" t="s">
        <v>13</v>
      </c>
      <c r="H119098" s="3" t="s">
        <v>54</v>
      </c>
    </row>
    <row r="119099" spans="1:8" x14ac:dyDescent="0.3">
      <c r="A119099" s="3">
        <v>119097</v>
      </c>
      <c r="B119099" s="3" t="s">
        <v>85434</v>
      </c>
      <c r="C119099" s="3" t="s">
        <v>20</v>
      </c>
      <c r="D119099" t="s">
        <v>91954</v>
      </c>
      <c r="E119099" s="6">
        <v>38335</v>
      </c>
      <c r="F119099" s="3" t="s">
        <v>85510</v>
      </c>
      <c r="G119099" s="3" t="s">
        <v>13</v>
      </c>
      <c r="H119099" s="3" t="s">
        <v>37</v>
      </c>
    </row>
    <row r="119100" spans="1:8" x14ac:dyDescent="0.3">
      <c r="A119100" s="3">
        <v>119098</v>
      </c>
      <c r="B119100" s="3" t="s">
        <v>85434</v>
      </c>
      <c r="C119100" s="3" t="s">
        <v>93896</v>
      </c>
      <c r="D119100" t="s">
        <v>93897</v>
      </c>
      <c r="E119100" s="6">
        <v>38335</v>
      </c>
      <c r="F119100" s="3" t="s">
        <v>85491</v>
      </c>
      <c r="G119100" s="3" t="s">
        <v>13</v>
      </c>
      <c r="H119100" s="3" t="s">
        <v>37</v>
      </c>
    </row>
    <row r="119101" spans="1:8" x14ac:dyDescent="0.3">
      <c r="A119101" s="3">
        <v>119099</v>
      </c>
      <c r="B119101" s="3" t="s">
        <v>85434</v>
      </c>
      <c r="C119101" s="3" t="s">
        <v>93898</v>
      </c>
      <c r="D119101" t="s">
        <v>93899</v>
      </c>
      <c r="E119101" s="6">
        <v>38335</v>
      </c>
      <c r="F119101" s="3" t="s">
        <v>85491</v>
      </c>
      <c r="G119101" s="3" t="s">
        <v>13</v>
      </c>
      <c r="H119101" s="3" t="s">
        <v>37</v>
      </c>
    </row>
    <row r="119102" spans="1:8" x14ac:dyDescent="0.3">
      <c r="A119102" s="3">
        <v>119100</v>
      </c>
      <c r="B119102" s="3" t="s">
        <v>160636</v>
      </c>
      <c r="C119102" s="3" t="s">
        <v>48096</v>
      </c>
      <c r="D119102" t="s">
        <v>161730</v>
      </c>
      <c r="E119102" s="6">
        <v>38335</v>
      </c>
      <c r="F119102" s="3" t="s">
        <v>160943</v>
      </c>
      <c r="G119102" s="3" t="s">
        <v>13</v>
      </c>
      <c r="H119102" s="3" t="s">
        <v>6905</v>
      </c>
    </row>
    <row r="119103" spans="1:8" x14ac:dyDescent="0.3">
      <c r="A119103" s="3">
        <v>119101</v>
      </c>
      <c r="B119103" s="3" t="s">
        <v>54805</v>
      </c>
      <c r="C119103" s="3" t="s">
        <v>7741</v>
      </c>
      <c r="D119103" t="s">
        <v>65584</v>
      </c>
      <c r="E119103" s="6">
        <v>38335</v>
      </c>
      <c r="F119103" s="3" t="s">
        <v>59773</v>
      </c>
      <c r="G119103" s="3" t="s">
        <v>13</v>
      </c>
      <c r="H119103" s="3" t="s">
        <v>1400</v>
      </c>
    </row>
    <row r="119104" spans="1:8" x14ac:dyDescent="0.3">
      <c r="A119104" s="3">
        <v>119102</v>
      </c>
      <c r="B119104" s="3" t="s">
        <v>160636</v>
      </c>
      <c r="C119104" s="3" t="s">
        <v>163998</v>
      </c>
      <c r="D119104" t="s">
        <v>163999</v>
      </c>
      <c r="E119104" s="6">
        <v>38335</v>
      </c>
      <c r="F119104" s="3" t="s">
        <v>160924</v>
      </c>
      <c r="G119104" s="3" t="s">
        <v>13</v>
      </c>
      <c r="H119104" s="3" t="s">
        <v>1400</v>
      </c>
    </row>
    <row r="119105" spans="1:8" x14ac:dyDescent="0.3">
      <c r="A119105" s="3">
        <v>119103</v>
      </c>
      <c r="B119105" s="3" t="s">
        <v>160636</v>
      </c>
      <c r="C119105" s="3" t="s">
        <v>166933</v>
      </c>
      <c r="D119105" t="s">
        <v>166934</v>
      </c>
      <c r="E119105" s="6">
        <v>38335</v>
      </c>
      <c r="F119105" s="3" t="s">
        <v>161049</v>
      </c>
      <c r="G119105" s="3" t="s">
        <v>13</v>
      </c>
      <c r="H119105" s="3" t="s">
        <v>6505</v>
      </c>
    </row>
    <row r="119106" spans="1:8" x14ac:dyDescent="0.3">
      <c r="A119106" s="3">
        <v>119104</v>
      </c>
      <c r="B119106" s="3" t="s">
        <v>6901</v>
      </c>
      <c r="C119106" s="3" t="s">
        <v>1196</v>
      </c>
      <c r="D119106" t="s">
        <v>11179</v>
      </c>
      <c r="E119106" s="6">
        <v>38335</v>
      </c>
      <c r="F119106" s="3" t="s">
        <v>6909</v>
      </c>
      <c r="G119106" s="3" t="s">
        <v>13</v>
      </c>
      <c r="H119106" s="3" t="s">
        <v>37</v>
      </c>
    </row>
    <row r="119107" spans="1:8" x14ac:dyDescent="0.3">
      <c r="A119107" s="3">
        <v>119105</v>
      </c>
      <c r="B119107" s="3" t="s">
        <v>6901</v>
      </c>
      <c r="C119107" s="3" t="s">
        <v>11180</v>
      </c>
      <c r="D119107" t="s">
        <v>11181</v>
      </c>
      <c r="E119107" s="6">
        <v>38335</v>
      </c>
      <c r="F119107" s="3" t="s">
        <v>6909</v>
      </c>
      <c r="G119107" s="3" t="s">
        <v>13</v>
      </c>
      <c r="H119107" s="3" t="s">
        <v>37</v>
      </c>
    </row>
    <row r="119108" spans="1:8" x14ac:dyDescent="0.3">
      <c r="A119108" s="3">
        <v>119106</v>
      </c>
      <c r="B119108" s="3" t="s">
        <v>85434</v>
      </c>
      <c r="C119108" s="3" t="s">
        <v>86735</v>
      </c>
      <c r="D119108" t="s">
        <v>86736</v>
      </c>
      <c r="E119108" s="6">
        <v>38335</v>
      </c>
      <c r="F119108" s="3" t="s">
        <v>85619</v>
      </c>
      <c r="G119108" s="3" t="s">
        <v>13</v>
      </c>
      <c r="H119108" s="3" t="s">
        <v>1400</v>
      </c>
    </row>
    <row r="119109" spans="1:8" x14ac:dyDescent="0.3">
      <c r="A119109" s="3">
        <v>119107</v>
      </c>
      <c r="B119109" s="3" t="s">
        <v>85434</v>
      </c>
      <c r="C119109" s="3" t="s">
        <v>89492</v>
      </c>
      <c r="D119109" t="s">
        <v>89493</v>
      </c>
      <c r="E119109" s="6">
        <v>38335</v>
      </c>
      <c r="F119109" s="3" t="s">
        <v>85997</v>
      </c>
      <c r="G119109" s="3" t="s">
        <v>13</v>
      </c>
      <c r="H119109" s="3" t="s">
        <v>1400</v>
      </c>
    </row>
    <row r="119110" spans="1:8" x14ac:dyDescent="0.3">
      <c r="A119110" s="3">
        <v>119108</v>
      </c>
      <c r="B119110" s="3" t="s">
        <v>85434</v>
      </c>
      <c r="C119110" s="3" t="s">
        <v>91848</v>
      </c>
      <c r="D119110" t="s">
        <v>91953</v>
      </c>
      <c r="E119110" s="6">
        <v>38335</v>
      </c>
      <c r="F119110" s="3" t="s">
        <v>85510</v>
      </c>
      <c r="G119110" s="3" t="s">
        <v>13</v>
      </c>
      <c r="H119110" s="3" t="s">
        <v>37</v>
      </c>
    </row>
    <row r="119111" spans="1:8" x14ac:dyDescent="0.3">
      <c r="A119111" s="3">
        <v>119109</v>
      </c>
      <c r="B119111" s="3" t="s">
        <v>85434</v>
      </c>
      <c r="C119111" s="3" t="s">
        <v>92698</v>
      </c>
      <c r="D119111" t="s">
        <v>92699</v>
      </c>
      <c r="E119111" s="6">
        <v>38335</v>
      </c>
      <c r="F119111" s="3" t="s">
        <v>85480</v>
      </c>
      <c r="G119111" s="3" t="s">
        <v>13</v>
      </c>
      <c r="H119111" s="3" t="s">
        <v>37</v>
      </c>
    </row>
    <row r="119112" spans="1:8" x14ac:dyDescent="0.3">
      <c r="A119112" s="3">
        <v>119110</v>
      </c>
      <c r="B119112" s="3" t="s">
        <v>85434</v>
      </c>
      <c r="C119112" s="3" t="s">
        <v>92700</v>
      </c>
      <c r="D119112" t="s">
        <v>92701</v>
      </c>
      <c r="E119112" s="6">
        <v>38335</v>
      </c>
      <c r="F119112" s="3" t="s">
        <v>85480</v>
      </c>
      <c r="G119112" s="3" t="s">
        <v>13</v>
      </c>
      <c r="H119112" s="3" t="s">
        <v>37</v>
      </c>
    </row>
    <row r="119113" spans="1:8" x14ac:dyDescent="0.3">
      <c r="A119113" s="3">
        <v>119111</v>
      </c>
      <c r="B119113" s="3" t="s">
        <v>85434</v>
      </c>
      <c r="C119113" s="3" t="s">
        <v>92672</v>
      </c>
      <c r="D119113" t="s">
        <v>92844</v>
      </c>
      <c r="E119113" s="6">
        <v>38335</v>
      </c>
      <c r="F119113" s="3" t="s">
        <v>85997</v>
      </c>
      <c r="G119113" s="3" t="s">
        <v>13</v>
      </c>
      <c r="H119113" s="3" t="s">
        <v>37</v>
      </c>
    </row>
    <row r="119114" spans="1:8" x14ac:dyDescent="0.3">
      <c r="A119114" s="3">
        <v>119112</v>
      </c>
      <c r="B119114" s="3" t="s">
        <v>6901</v>
      </c>
      <c r="C119114" s="3" t="s">
        <v>12307</v>
      </c>
      <c r="D119114" t="s">
        <v>12515</v>
      </c>
      <c r="E119114" s="6">
        <v>38335</v>
      </c>
      <c r="F119114" s="3" t="s">
        <v>7003</v>
      </c>
      <c r="G119114" s="3" t="s">
        <v>13</v>
      </c>
      <c r="H119114" s="3" t="s">
        <v>54</v>
      </c>
    </row>
    <row r="119115" spans="1:8" x14ac:dyDescent="0.3">
      <c r="A119115" s="3">
        <v>119113</v>
      </c>
      <c r="B119115" s="3" t="s">
        <v>176962</v>
      </c>
      <c r="C119115" s="3" t="s">
        <v>98301</v>
      </c>
      <c r="D119115" t="s">
        <v>181675</v>
      </c>
      <c r="E119115" s="6">
        <v>38335</v>
      </c>
      <c r="F119115" s="3" t="s">
        <v>177092</v>
      </c>
      <c r="G119115" s="3" t="s">
        <v>13</v>
      </c>
      <c r="H119115" s="3" t="s">
        <v>37</v>
      </c>
    </row>
    <row r="119116" spans="1:8" x14ac:dyDescent="0.3">
      <c r="A119116" s="3">
        <v>119114</v>
      </c>
      <c r="B119116" s="3" t="s">
        <v>176962</v>
      </c>
      <c r="C119116" s="3" t="s">
        <v>91764</v>
      </c>
      <c r="D119116" t="s">
        <v>177421</v>
      </c>
      <c r="E119116" s="6">
        <v>38335</v>
      </c>
      <c r="F119116" s="3" t="s">
        <v>177092</v>
      </c>
      <c r="G119116" s="3" t="s">
        <v>13</v>
      </c>
      <c r="H119116" s="3" t="s">
        <v>1400</v>
      </c>
    </row>
    <row r="119117" spans="1:8" x14ac:dyDescent="0.3">
      <c r="A119117" s="3">
        <v>119115</v>
      </c>
      <c r="B119117" s="3" t="s">
        <v>176962</v>
      </c>
      <c r="C119117" s="3" t="s">
        <v>20251</v>
      </c>
      <c r="D119117" t="s">
        <v>180548</v>
      </c>
      <c r="E119117" s="6">
        <v>38335</v>
      </c>
      <c r="F119117" s="3" t="s">
        <v>177116</v>
      </c>
      <c r="G119117" s="3" t="s">
        <v>13</v>
      </c>
      <c r="H119117" s="3" t="s">
        <v>1400</v>
      </c>
    </row>
    <row r="119118" spans="1:8" x14ac:dyDescent="0.3">
      <c r="A119118" s="3">
        <v>119116</v>
      </c>
      <c r="B119118" s="3" t="s">
        <v>176962</v>
      </c>
      <c r="C119118" s="3" t="s">
        <v>1977</v>
      </c>
      <c r="D119118" t="s">
        <v>180613</v>
      </c>
      <c r="E119118" s="6">
        <v>38335</v>
      </c>
      <c r="F119118" s="3" t="s">
        <v>177116</v>
      </c>
      <c r="G119118" s="3" t="s">
        <v>13</v>
      </c>
      <c r="H119118" s="3" t="s">
        <v>37</v>
      </c>
    </row>
    <row r="119119" spans="1:8" x14ac:dyDescent="0.3">
      <c r="A119119" s="3">
        <v>119117</v>
      </c>
      <c r="B119119" s="3" t="s">
        <v>176962</v>
      </c>
      <c r="C119119" s="3" t="s">
        <v>93345</v>
      </c>
      <c r="D119119" t="s">
        <v>182873</v>
      </c>
      <c r="E119119" s="6">
        <v>38335</v>
      </c>
      <c r="F119119" s="3" t="s">
        <v>177092</v>
      </c>
      <c r="G119119" s="3" t="s">
        <v>13</v>
      </c>
      <c r="H119119" s="3" t="s">
        <v>11</v>
      </c>
    </row>
    <row r="119120" spans="1:8" x14ac:dyDescent="0.3">
      <c r="A119120" s="3">
        <v>119118</v>
      </c>
      <c r="B119120" s="3" t="s">
        <v>54805</v>
      </c>
      <c r="C119120" s="3" t="s">
        <v>70132</v>
      </c>
      <c r="D119120" t="s">
        <v>70133</v>
      </c>
      <c r="E119120" s="6">
        <v>38335</v>
      </c>
      <c r="F119120" s="3" t="s">
        <v>64196</v>
      </c>
      <c r="G119120" s="3" t="s">
        <v>13</v>
      </c>
      <c r="H119120" s="3" t="s">
        <v>37</v>
      </c>
    </row>
    <row r="119121" spans="1:8" x14ac:dyDescent="0.3">
      <c r="A119121" s="3">
        <v>119119</v>
      </c>
      <c r="B119121" s="3" t="s">
        <v>85434</v>
      </c>
      <c r="C119121" s="3" t="s">
        <v>87941</v>
      </c>
      <c r="D119121" t="s">
        <v>87942</v>
      </c>
      <c r="E119121" s="6">
        <v>38335</v>
      </c>
      <c r="F119121" s="3" t="s">
        <v>85491</v>
      </c>
      <c r="G119121" s="3" t="s">
        <v>13</v>
      </c>
      <c r="H119121" s="3" t="s">
        <v>1400</v>
      </c>
    </row>
    <row r="119122" spans="1:8" x14ac:dyDescent="0.3">
      <c r="A119122" s="3">
        <v>119120</v>
      </c>
      <c r="B119122" s="3" t="s">
        <v>85434</v>
      </c>
      <c r="C119122" s="3" t="s">
        <v>15754</v>
      </c>
      <c r="D119122" t="s">
        <v>89111</v>
      </c>
      <c r="E119122" s="6">
        <v>38335</v>
      </c>
      <c r="F119122" s="3" t="s">
        <v>85536</v>
      </c>
      <c r="G119122" s="3" t="s">
        <v>13</v>
      </c>
      <c r="H119122" s="3" t="s">
        <v>1400</v>
      </c>
    </row>
    <row r="119123" spans="1:8" x14ac:dyDescent="0.3">
      <c r="A119123" s="3">
        <v>119121</v>
      </c>
      <c r="B119123" s="3" t="s">
        <v>176962</v>
      </c>
      <c r="C119123" s="3" t="s">
        <v>97035</v>
      </c>
      <c r="D119123" t="s">
        <v>177207</v>
      </c>
      <c r="E119123" s="6">
        <v>38335</v>
      </c>
      <c r="F119123" s="3" t="s">
        <v>177092</v>
      </c>
      <c r="G119123" s="3" t="s">
        <v>13</v>
      </c>
      <c r="H119123" s="3" t="s">
        <v>1400</v>
      </c>
    </row>
    <row r="119124" spans="1:8" x14ac:dyDescent="0.3">
      <c r="A119124" s="3">
        <v>119122</v>
      </c>
      <c r="B119124" s="3" t="s">
        <v>176962</v>
      </c>
      <c r="C119124" s="3" t="s">
        <v>2696</v>
      </c>
      <c r="D119124" t="s">
        <v>180546</v>
      </c>
      <c r="E119124" s="6">
        <v>38335</v>
      </c>
      <c r="F119124" s="3" t="s">
        <v>177116</v>
      </c>
      <c r="G119124" s="3" t="s">
        <v>13</v>
      </c>
      <c r="H119124" s="3" t="s">
        <v>1400</v>
      </c>
    </row>
    <row r="119125" spans="1:8" x14ac:dyDescent="0.3">
      <c r="A119125" s="3">
        <v>119123</v>
      </c>
      <c r="B119125" s="3" t="s">
        <v>176962</v>
      </c>
      <c r="C119125" s="3" t="s">
        <v>2694</v>
      </c>
      <c r="D119125" t="s">
        <v>180547</v>
      </c>
      <c r="E119125" s="6">
        <v>38335</v>
      </c>
      <c r="F119125" s="3" t="s">
        <v>177116</v>
      </c>
      <c r="G119125" s="3" t="s">
        <v>13</v>
      </c>
      <c r="H119125" s="3" t="s">
        <v>1400</v>
      </c>
    </row>
    <row r="119126" spans="1:8" x14ac:dyDescent="0.3">
      <c r="A119126" s="3">
        <v>119124</v>
      </c>
      <c r="B119126" s="3" t="s">
        <v>85434</v>
      </c>
      <c r="C119126" s="3" t="s">
        <v>94682</v>
      </c>
      <c r="D119126" t="s">
        <v>94683</v>
      </c>
      <c r="E119126" s="6">
        <v>38335</v>
      </c>
      <c r="F119126" s="3" t="s">
        <v>85493</v>
      </c>
      <c r="G119126" s="3" t="s">
        <v>13</v>
      </c>
      <c r="H119126" s="3" t="s">
        <v>37</v>
      </c>
    </row>
    <row r="119127" spans="1:8" x14ac:dyDescent="0.3">
      <c r="A119127" s="3">
        <v>119125</v>
      </c>
      <c r="B119127" s="3" t="s">
        <v>85434</v>
      </c>
      <c r="C119127" s="3" t="s">
        <v>94959</v>
      </c>
      <c r="D119127" t="s">
        <v>94960</v>
      </c>
      <c r="E119127" s="6">
        <v>38335</v>
      </c>
      <c r="F119127" s="3" t="s">
        <v>85493</v>
      </c>
      <c r="G119127" s="3" t="s">
        <v>13</v>
      </c>
      <c r="H119127" s="3" t="s">
        <v>37</v>
      </c>
    </row>
    <row r="119128" spans="1:8" x14ac:dyDescent="0.3">
      <c r="A119128" s="3">
        <v>119126</v>
      </c>
      <c r="B119128" s="3" t="s">
        <v>85434</v>
      </c>
      <c r="C119128" s="3" t="s">
        <v>95194</v>
      </c>
      <c r="D119128" t="s">
        <v>95200</v>
      </c>
      <c r="E119128" s="6">
        <v>38335</v>
      </c>
      <c r="F119128" s="3" t="s">
        <v>85493</v>
      </c>
      <c r="G119128" s="3" t="s">
        <v>13</v>
      </c>
      <c r="H119128" s="3" t="s">
        <v>37</v>
      </c>
    </row>
    <row r="119129" spans="1:8" x14ac:dyDescent="0.3">
      <c r="A119129" s="3">
        <v>119127</v>
      </c>
      <c r="B119129" s="3" t="s">
        <v>176962</v>
      </c>
      <c r="C119129" s="3" t="s">
        <v>177937</v>
      </c>
      <c r="D119129" t="s">
        <v>177938</v>
      </c>
      <c r="E119129" s="6">
        <v>38335</v>
      </c>
      <c r="F119129" s="3" t="s">
        <v>177417</v>
      </c>
      <c r="G119129" s="3" t="s">
        <v>13</v>
      </c>
      <c r="H119129" s="3" t="s">
        <v>1400</v>
      </c>
    </row>
    <row r="119130" spans="1:8" x14ac:dyDescent="0.3">
      <c r="A119130" s="3">
        <v>119128</v>
      </c>
      <c r="B119130" s="3" t="s">
        <v>85434</v>
      </c>
      <c r="C119130" s="3" t="s">
        <v>87115</v>
      </c>
      <c r="D119130" t="s">
        <v>87136</v>
      </c>
      <c r="E119130" s="6">
        <v>38335</v>
      </c>
      <c r="F119130" s="3" t="s">
        <v>85493</v>
      </c>
      <c r="G119130" s="3" t="s">
        <v>13</v>
      </c>
      <c r="H119130" s="3" t="s">
        <v>1400</v>
      </c>
    </row>
    <row r="119131" spans="1:8" x14ac:dyDescent="0.3">
      <c r="A119131" s="3">
        <v>119129</v>
      </c>
      <c r="B119131" s="3" t="s">
        <v>85434</v>
      </c>
      <c r="C119131" s="3" t="s">
        <v>91510</v>
      </c>
      <c r="D119131" t="s">
        <v>91604</v>
      </c>
      <c r="E119131" s="6">
        <v>38335</v>
      </c>
      <c r="F119131" s="3" t="s">
        <v>85510</v>
      </c>
      <c r="G119131" s="3" t="s">
        <v>13</v>
      </c>
      <c r="H119131" s="3" t="s">
        <v>37</v>
      </c>
    </row>
    <row r="119132" spans="1:8" x14ac:dyDescent="0.3">
      <c r="A119132" s="3">
        <v>119130</v>
      </c>
      <c r="B119132" s="3" t="s">
        <v>85434</v>
      </c>
      <c r="C119132" s="3" t="s">
        <v>92696</v>
      </c>
      <c r="D119132" t="s">
        <v>92697</v>
      </c>
      <c r="E119132" s="6">
        <v>38335</v>
      </c>
      <c r="F119132" s="3" t="s">
        <v>85480</v>
      </c>
      <c r="G119132" s="3" t="s">
        <v>13</v>
      </c>
      <c r="H119132" s="3" t="s">
        <v>37</v>
      </c>
    </row>
    <row r="119133" spans="1:8" x14ac:dyDescent="0.3">
      <c r="A119133" s="3">
        <v>119131</v>
      </c>
      <c r="B119133" s="3" t="s">
        <v>85434</v>
      </c>
      <c r="C119133" s="3" t="s">
        <v>94516</v>
      </c>
      <c r="D119133" t="s">
        <v>94681</v>
      </c>
      <c r="E119133" s="6">
        <v>38335</v>
      </c>
      <c r="F119133" s="3" t="s">
        <v>85493</v>
      </c>
      <c r="G119133" s="3" t="s">
        <v>13</v>
      </c>
      <c r="H119133" s="3" t="s">
        <v>37</v>
      </c>
    </row>
    <row r="119134" spans="1:8" x14ac:dyDescent="0.3">
      <c r="A119134" s="3">
        <v>119132</v>
      </c>
      <c r="B119134" s="3" t="s">
        <v>85434</v>
      </c>
      <c r="C119134" s="3" t="s">
        <v>95060</v>
      </c>
      <c r="D119134" t="s">
        <v>95071</v>
      </c>
      <c r="E119134" s="6">
        <v>38335</v>
      </c>
      <c r="F119134" s="3" t="s">
        <v>85493</v>
      </c>
      <c r="G119134" s="3" t="s">
        <v>13</v>
      </c>
      <c r="H119134" s="3" t="s">
        <v>37</v>
      </c>
    </row>
    <row r="119135" spans="1:8" x14ac:dyDescent="0.3">
      <c r="A119135" s="3">
        <v>119133</v>
      </c>
      <c r="B119135" s="3" t="s">
        <v>160636</v>
      </c>
      <c r="C119135" s="3" t="s">
        <v>2701</v>
      </c>
      <c r="D119135" t="s">
        <v>161950</v>
      </c>
      <c r="E119135" s="6">
        <v>38335</v>
      </c>
      <c r="F119135" s="3" t="s">
        <v>160656</v>
      </c>
      <c r="G119135" s="3" t="s">
        <v>13</v>
      </c>
      <c r="H119135" s="3" t="s">
        <v>1400</v>
      </c>
    </row>
    <row r="119136" spans="1:8" x14ac:dyDescent="0.3">
      <c r="A119136" s="3">
        <v>119134</v>
      </c>
      <c r="B119136" s="3" t="s">
        <v>160636</v>
      </c>
      <c r="C119136" s="3" t="s">
        <v>657</v>
      </c>
      <c r="D119136" t="s">
        <v>161951</v>
      </c>
      <c r="E119136" s="6">
        <v>38335</v>
      </c>
      <c r="F119136" s="3" t="s">
        <v>160656</v>
      </c>
      <c r="G119136" s="3" t="s">
        <v>13</v>
      </c>
      <c r="H119136" s="3" t="s">
        <v>1400</v>
      </c>
    </row>
    <row r="119137" spans="1:8" x14ac:dyDescent="0.3">
      <c r="A119137" s="3">
        <v>119135</v>
      </c>
      <c r="B119137" s="3" t="s">
        <v>160636</v>
      </c>
      <c r="C119137" s="3" t="s">
        <v>2289</v>
      </c>
      <c r="D119137" t="s">
        <v>164551</v>
      </c>
      <c r="E119137" s="6">
        <v>38335</v>
      </c>
      <c r="F119137" s="3" t="s">
        <v>160656</v>
      </c>
      <c r="G119137" s="3" t="s">
        <v>13</v>
      </c>
      <c r="H119137" s="3" t="s">
        <v>1400</v>
      </c>
    </row>
    <row r="119138" spans="1:8" x14ac:dyDescent="0.3">
      <c r="A119138" s="3">
        <v>119136</v>
      </c>
      <c r="B119138" s="3" t="s">
        <v>160636</v>
      </c>
      <c r="C119138" s="3" t="s">
        <v>27863</v>
      </c>
      <c r="D119138" t="s">
        <v>164733</v>
      </c>
      <c r="E119138" s="6">
        <v>38335</v>
      </c>
      <c r="F119138" s="3" t="s">
        <v>160656</v>
      </c>
      <c r="G119138" s="3" t="s">
        <v>13</v>
      </c>
      <c r="H119138" s="3" t="s">
        <v>1400</v>
      </c>
    </row>
    <row r="119139" spans="1:8" x14ac:dyDescent="0.3">
      <c r="A119139" s="3">
        <v>119137</v>
      </c>
      <c r="B119139" s="3" t="s">
        <v>6901</v>
      </c>
      <c r="C119139" s="3" t="s">
        <v>15754</v>
      </c>
      <c r="D119139" t="s">
        <v>15755</v>
      </c>
      <c r="E119139" s="6">
        <v>38335</v>
      </c>
      <c r="F119139" s="3" t="s">
        <v>7003</v>
      </c>
      <c r="G119139" s="3" t="s">
        <v>13</v>
      </c>
      <c r="H119139" s="3" t="s">
        <v>54</v>
      </c>
    </row>
    <row r="119140" spans="1:8" x14ac:dyDescent="0.3">
      <c r="A119140" s="3">
        <v>119138</v>
      </c>
      <c r="B119140" s="3" t="s">
        <v>9</v>
      </c>
      <c r="C119140" s="3" t="s">
        <v>2696</v>
      </c>
      <c r="D119140" t="s">
        <v>140095</v>
      </c>
      <c r="E119140" s="6">
        <v>38335</v>
      </c>
      <c r="F119140" s="3" t="s">
        <v>30</v>
      </c>
      <c r="G119140" s="3" t="s">
        <v>13</v>
      </c>
      <c r="H119140" s="3" t="s">
        <v>1400</v>
      </c>
    </row>
    <row r="119141" spans="1:8" x14ac:dyDescent="0.3">
      <c r="A119141" s="3">
        <v>119139</v>
      </c>
      <c r="B119141" s="3" t="s">
        <v>9</v>
      </c>
      <c r="C119141" s="3" t="s">
        <v>2304</v>
      </c>
      <c r="D119141" t="s">
        <v>140751</v>
      </c>
      <c r="E119141" s="6">
        <v>38335</v>
      </c>
      <c r="F119141" s="3" t="s">
        <v>30</v>
      </c>
      <c r="G119141" s="3" t="s">
        <v>13</v>
      </c>
      <c r="H119141" s="3" t="s">
        <v>1400</v>
      </c>
    </row>
    <row r="119142" spans="1:8" x14ac:dyDescent="0.3">
      <c r="A119142" s="3">
        <v>119140</v>
      </c>
      <c r="B119142" s="3" t="s">
        <v>9</v>
      </c>
      <c r="C119142" s="3" t="s">
        <v>2694</v>
      </c>
      <c r="D119142" t="s">
        <v>140094</v>
      </c>
      <c r="E119142" s="6">
        <v>38335</v>
      </c>
      <c r="F119142" s="3" t="s">
        <v>30</v>
      </c>
      <c r="G119142" s="3" t="s">
        <v>13</v>
      </c>
      <c r="H119142" s="3" t="s">
        <v>1400</v>
      </c>
    </row>
    <row r="119143" spans="1:8" x14ac:dyDescent="0.3">
      <c r="A119143" s="3">
        <v>119141</v>
      </c>
      <c r="B119143" s="3" t="s">
        <v>9</v>
      </c>
      <c r="C119143" s="3" t="s">
        <v>326</v>
      </c>
      <c r="D119143" t="s">
        <v>140256</v>
      </c>
      <c r="E119143" s="6">
        <v>38335</v>
      </c>
      <c r="F119143" s="3" t="s">
        <v>30</v>
      </c>
      <c r="G119143" s="3" t="s">
        <v>13</v>
      </c>
      <c r="H119143" s="3" t="s">
        <v>1400</v>
      </c>
    </row>
    <row r="119144" spans="1:8" x14ac:dyDescent="0.3">
      <c r="A119144" s="3">
        <v>119142</v>
      </c>
      <c r="B119144" s="3" t="s">
        <v>9</v>
      </c>
      <c r="C119144" s="3" t="s">
        <v>2335</v>
      </c>
      <c r="D119144" t="s">
        <v>140513</v>
      </c>
      <c r="E119144" s="6">
        <v>38335</v>
      </c>
      <c r="F119144" s="3" t="s">
        <v>30</v>
      </c>
      <c r="G119144" s="3" t="s">
        <v>13</v>
      </c>
      <c r="H119144" s="3" t="s">
        <v>1400</v>
      </c>
    </row>
    <row r="119145" spans="1:8" x14ac:dyDescent="0.3">
      <c r="A119145" s="3">
        <v>119143</v>
      </c>
      <c r="B119145" s="3" t="s">
        <v>160636</v>
      </c>
      <c r="C119145" s="3" t="s">
        <v>20</v>
      </c>
      <c r="D119145" t="s">
        <v>163692</v>
      </c>
      <c r="E119145" s="6">
        <v>38335</v>
      </c>
      <c r="F119145" s="3" t="s">
        <v>160642</v>
      </c>
      <c r="G119145" s="3" t="s">
        <v>13</v>
      </c>
      <c r="H119145" s="3" t="s">
        <v>1400</v>
      </c>
    </row>
    <row r="119146" spans="1:8" x14ac:dyDescent="0.3">
      <c r="A119146" s="3">
        <v>119144</v>
      </c>
      <c r="B119146" s="3" t="s">
        <v>160636</v>
      </c>
      <c r="C119146" s="3" t="s">
        <v>20</v>
      </c>
      <c r="D119146" t="s">
        <v>163693</v>
      </c>
      <c r="E119146" s="6">
        <v>38335</v>
      </c>
      <c r="F119146" s="3" t="s">
        <v>160642</v>
      </c>
      <c r="G119146" s="3" t="s">
        <v>13</v>
      </c>
      <c r="H119146" s="3" t="s">
        <v>1400</v>
      </c>
    </row>
    <row r="119147" spans="1:8" x14ac:dyDescent="0.3">
      <c r="A119147" s="3">
        <v>119145</v>
      </c>
      <c r="B119147" s="3" t="s">
        <v>160636</v>
      </c>
      <c r="C119147" s="3" t="s">
        <v>20</v>
      </c>
      <c r="D119147" t="s">
        <v>163691</v>
      </c>
      <c r="E119147" s="6">
        <v>38335</v>
      </c>
      <c r="F119147" s="3" t="s">
        <v>160642</v>
      </c>
      <c r="G119147" s="3" t="s">
        <v>13</v>
      </c>
      <c r="H119147" s="3" t="s">
        <v>1400</v>
      </c>
    </row>
    <row r="119148" spans="1:8" x14ac:dyDescent="0.3">
      <c r="A119148" s="3">
        <v>119146</v>
      </c>
      <c r="B119148" s="3" t="s">
        <v>160636</v>
      </c>
      <c r="C119148" s="3" t="s">
        <v>164336</v>
      </c>
      <c r="D119148" t="s">
        <v>164337</v>
      </c>
      <c r="E119148" s="6">
        <v>38335</v>
      </c>
      <c r="F119148" s="3" t="s">
        <v>160639</v>
      </c>
      <c r="G119148" s="3" t="s">
        <v>13</v>
      </c>
      <c r="H119148" s="3" t="s">
        <v>1400</v>
      </c>
    </row>
    <row r="119149" spans="1:8" x14ac:dyDescent="0.3">
      <c r="A119149" s="3">
        <v>119147</v>
      </c>
      <c r="B119149" s="3" t="s">
        <v>160636</v>
      </c>
      <c r="C119149" s="3" t="s">
        <v>167796</v>
      </c>
      <c r="D119149" t="s">
        <v>167950</v>
      </c>
      <c r="E119149" s="6">
        <v>38335</v>
      </c>
      <c r="F119149" s="3" t="s">
        <v>160924</v>
      </c>
      <c r="G119149" s="3" t="s">
        <v>13</v>
      </c>
      <c r="H119149" s="3" t="s">
        <v>54</v>
      </c>
    </row>
    <row r="119150" spans="1:8" x14ac:dyDescent="0.3">
      <c r="A119150" s="3">
        <v>119148</v>
      </c>
      <c r="B119150" s="3" t="s">
        <v>17224</v>
      </c>
      <c r="C119150" s="3" t="s">
        <v>22065</v>
      </c>
      <c r="D119150" t="s">
        <v>22066</v>
      </c>
      <c r="E119150" s="6">
        <v>38335</v>
      </c>
      <c r="F119150" s="3" t="s">
        <v>17237</v>
      </c>
      <c r="G119150" s="3" t="s">
        <v>13</v>
      </c>
      <c r="H119150" s="3" t="s">
        <v>1400</v>
      </c>
    </row>
    <row r="119151" spans="1:8" x14ac:dyDescent="0.3">
      <c r="A119151" s="3">
        <v>119149</v>
      </c>
      <c r="B119151" s="3" t="s">
        <v>17224</v>
      </c>
      <c r="C119151" s="3" t="s">
        <v>24647</v>
      </c>
      <c r="D119151" t="s">
        <v>24648</v>
      </c>
      <c r="E119151" s="6">
        <v>38335</v>
      </c>
      <c r="F119151" s="3" t="s">
        <v>17237</v>
      </c>
      <c r="G119151" s="3" t="s">
        <v>13</v>
      </c>
      <c r="H119151" s="3" t="s">
        <v>37</v>
      </c>
    </row>
    <row r="119152" spans="1:8" x14ac:dyDescent="0.3">
      <c r="A119152" s="3">
        <v>119150</v>
      </c>
      <c r="B119152" s="3" t="s">
        <v>160636</v>
      </c>
      <c r="C119152" s="3" t="s">
        <v>2701</v>
      </c>
      <c r="D119152" t="s">
        <v>161949</v>
      </c>
      <c r="E119152" s="6">
        <v>38335</v>
      </c>
      <c r="F119152" s="3" t="s">
        <v>160656</v>
      </c>
      <c r="G119152" s="3" t="s">
        <v>13</v>
      </c>
      <c r="H119152" s="3" t="s">
        <v>1400</v>
      </c>
    </row>
    <row r="119153" spans="1:8" x14ac:dyDescent="0.3">
      <c r="A119153" s="3">
        <v>119151</v>
      </c>
      <c r="B119153" s="3" t="s">
        <v>160636</v>
      </c>
      <c r="C119153" s="3" t="s">
        <v>20</v>
      </c>
      <c r="D119153" t="s">
        <v>163689</v>
      </c>
      <c r="E119153" s="6">
        <v>38335</v>
      </c>
      <c r="F119153" s="3" t="s">
        <v>160642</v>
      </c>
      <c r="G119153" s="3" t="s">
        <v>13</v>
      </c>
      <c r="H119153" s="3" t="s">
        <v>1400</v>
      </c>
    </row>
    <row r="119154" spans="1:8" x14ac:dyDescent="0.3">
      <c r="A119154" s="3">
        <v>119152</v>
      </c>
      <c r="B119154" s="3" t="s">
        <v>160636</v>
      </c>
      <c r="C119154" s="3" t="s">
        <v>20</v>
      </c>
      <c r="D119154" t="s">
        <v>163690</v>
      </c>
      <c r="E119154" s="6">
        <v>38335</v>
      </c>
      <c r="F119154" s="3" t="s">
        <v>160642</v>
      </c>
      <c r="G119154" s="3" t="s">
        <v>13</v>
      </c>
      <c r="H119154" s="3" t="s">
        <v>1400</v>
      </c>
    </row>
    <row r="119155" spans="1:8" x14ac:dyDescent="0.3">
      <c r="A119155" s="3">
        <v>119153</v>
      </c>
      <c r="B119155" s="3" t="s">
        <v>160636</v>
      </c>
      <c r="C119155" s="3" t="s">
        <v>168210</v>
      </c>
      <c r="D119155" t="s">
        <v>168379</v>
      </c>
      <c r="E119155" s="6">
        <v>38335</v>
      </c>
      <c r="F119155" s="3" t="s">
        <v>160642</v>
      </c>
      <c r="G119155" s="3" t="s">
        <v>13</v>
      </c>
      <c r="H119155" s="3" t="s">
        <v>54</v>
      </c>
    </row>
    <row r="119156" spans="1:8" x14ac:dyDescent="0.3">
      <c r="A119156" s="3">
        <v>119154</v>
      </c>
      <c r="B119156" s="3" t="s">
        <v>160636</v>
      </c>
      <c r="C119156" s="3" t="s">
        <v>168210</v>
      </c>
      <c r="D119156" t="s">
        <v>168380</v>
      </c>
      <c r="E119156" s="6">
        <v>38335</v>
      </c>
      <c r="F119156" s="3" t="s">
        <v>160642</v>
      </c>
      <c r="G119156" s="3" t="s">
        <v>13</v>
      </c>
      <c r="H119156" s="3" t="s">
        <v>54</v>
      </c>
    </row>
    <row r="119157" spans="1:8" x14ac:dyDescent="0.3">
      <c r="A119157" s="3">
        <v>119155</v>
      </c>
      <c r="B119157" s="3" t="s">
        <v>17224</v>
      </c>
      <c r="C119157" s="3" t="s">
        <v>22065</v>
      </c>
      <c r="D119157" t="s">
        <v>183653</v>
      </c>
      <c r="E119157" s="6">
        <v>38335</v>
      </c>
      <c r="F119157" s="3" t="s">
        <v>17237</v>
      </c>
      <c r="G119157" s="3" t="s">
        <v>13</v>
      </c>
      <c r="H119157" s="3" t="s">
        <v>1400</v>
      </c>
    </row>
    <row r="119158" spans="1:8" x14ac:dyDescent="0.3">
      <c r="A119158" s="3">
        <v>119156</v>
      </c>
      <c r="B119158" s="3" t="s">
        <v>17224</v>
      </c>
      <c r="C119158" s="3" t="s">
        <v>24647</v>
      </c>
      <c r="D119158" t="s">
        <v>183887</v>
      </c>
      <c r="E119158" s="6">
        <v>38335</v>
      </c>
      <c r="F119158" s="3" t="s">
        <v>17237</v>
      </c>
      <c r="G119158" s="3" t="s">
        <v>13</v>
      </c>
      <c r="H119158" s="3" t="s">
        <v>37</v>
      </c>
    </row>
    <row r="119159" spans="1:8" x14ac:dyDescent="0.3">
      <c r="A119159" s="3">
        <v>119157</v>
      </c>
      <c r="B119159" s="3" t="s">
        <v>17224</v>
      </c>
      <c r="C119159" s="3" t="s">
        <v>24644</v>
      </c>
      <c r="D119159" t="s">
        <v>24645</v>
      </c>
      <c r="E119159" s="6">
        <v>38335</v>
      </c>
      <c r="F119159" s="3" t="s">
        <v>17237</v>
      </c>
      <c r="G119159" s="3" t="s">
        <v>13</v>
      </c>
      <c r="H119159" s="3" t="s">
        <v>37</v>
      </c>
    </row>
    <row r="119160" spans="1:8" x14ac:dyDescent="0.3">
      <c r="A119160" s="3">
        <v>119158</v>
      </c>
      <c r="B119160" s="3" t="s">
        <v>17224</v>
      </c>
      <c r="C119160" s="3" t="s">
        <v>2701</v>
      </c>
      <c r="D119160" t="s">
        <v>24646</v>
      </c>
      <c r="E119160" s="6">
        <v>38335</v>
      </c>
      <c r="F119160" s="3" t="s">
        <v>17237</v>
      </c>
      <c r="G119160" s="3" t="s">
        <v>13</v>
      </c>
      <c r="H119160" s="3" t="s">
        <v>37</v>
      </c>
    </row>
    <row r="119161" spans="1:8" x14ac:dyDescent="0.3">
      <c r="A119161" s="3">
        <v>119159</v>
      </c>
      <c r="B119161" s="3" t="s">
        <v>160636</v>
      </c>
      <c r="C119161" s="3" t="s">
        <v>163994</v>
      </c>
      <c r="D119161" t="s">
        <v>163995</v>
      </c>
      <c r="E119161" s="6">
        <v>38335</v>
      </c>
      <c r="F119161" s="3" t="s">
        <v>160924</v>
      </c>
      <c r="G119161" s="3" t="s">
        <v>13</v>
      </c>
      <c r="H119161" s="3" t="s">
        <v>1400</v>
      </c>
    </row>
    <row r="119162" spans="1:8" x14ac:dyDescent="0.3">
      <c r="A119162" s="3">
        <v>119160</v>
      </c>
      <c r="B119162" s="3" t="s">
        <v>160636</v>
      </c>
      <c r="C119162" s="3" t="s">
        <v>163996</v>
      </c>
      <c r="D119162" t="s">
        <v>163997</v>
      </c>
      <c r="E119162" s="6">
        <v>38335</v>
      </c>
      <c r="F119162" s="3" t="s">
        <v>160924</v>
      </c>
      <c r="G119162" s="3" t="s">
        <v>13</v>
      </c>
      <c r="H119162" s="3" t="s">
        <v>1400</v>
      </c>
    </row>
    <row r="119163" spans="1:8" x14ac:dyDescent="0.3">
      <c r="A119163" s="3">
        <v>119161</v>
      </c>
      <c r="B119163" s="3" t="s">
        <v>160636</v>
      </c>
      <c r="C119163" s="3" t="s">
        <v>168210</v>
      </c>
      <c r="D119163" t="s">
        <v>168378</v>
      </c>
      <c r="E119163" s="6">
        <v>38335</v>
      </c>
      <c r="F119163" s="3" t="s">
        <v>160642</v>
      </c>
      <c r="G119163" s="3" t="s">
        <v>13</v>
      </c>
      <c r="H119163" s="3" t="s">
        <v>54</v>
      </c>
    </row>
    <row r="119164" spans="1:8" x14ac:dyDescent="0.3">
      <c r="A119164" s="3">
        <v>119162</v>
      </c>
      <c r="B119164" s="3" t="s">
        <v>17224</v>
      </c>
      <c r="C119164" s="3" t="s">
        <v>24644</v>
      </c>
      <c r="D119164" t="s">
        <v>183885</v>
      </c>
      <c r="E119164" s="6">
        <v>38335</v>
      </c>
      <c r="F119164" s="3" t="s">
        <v>17237</v>
      </c>
      <c r="G119164" s="3" t="s">
        <v>13</v>
      </c>
      <c r="H119164" s="3" t="s">
        <v>37</v>
      </c>
    </row>
    <row r="119165" spans="1:8" x14ac:dyDescent="0.3">
      <c r="A119165" s="3">
        <v>119163</v>
      </c>
      <c r="B119165" s="3" t="s">
        <v>17224</v>
      </c>
      <c r="C119165" s="3" t="s">
        <v>2701</v>
      </c>
      <c r="D119165" t="s">
        <v>183886</v>
      </c>
      <c r="E119165" s="6">
        <v>38335</v>
      </c>
      <c r="F119165" s="3" t="s">
        <v>17237</v>
      </c>
      <c r="G119165" s="3" t="s">
        <v>13</v>
      </c>
      <c r="H119165" s="3" t="s">
        <v>37</v>
      </c>
    </row>
    <row r="119166" spans="1:8" x14ac:dyDescent="0.3">
      <c r="A119166" s="3">
        <v>119164</v>
      </c>
      <c r="B119166" s="3" t="s">
        <v>17224</v>
      </c>
      <c r="C119166" s="3" t="s">
        <v>2701</v>
      </c>
      <c r="D119166" t="s">
        <v>24640</v>
      </c>
      <c r="E119166" s="6">
        <v>38335</v>
      </c>
      <c r="F119166" s="3" t="s">
        <v>17237</v>
      </c>
      <c r="G119166" s="3" t="s">
        <v>13</v>
      </c>
      <c r="H119166" s="3" t="s">
        <v>37</v>
      </c>
    </row>
    <row r="119167" spans="1:8" x14ac:dyDescent="0.3">
      <c r="A119167" s="3">
        <v>119165</v>
      </c>
      <c r="B119167" s="3" t="s">
        <v>17224</v>
      </c>
      <c r="C119167" s="3" t="s">
        <v>24641</v>
      </c>
      <c r="D119167" t="s">
        <v>24642</v>
      </c>
      <c r="E119167" s="6">
        <v>38335</v>
      </c>
      <c r="F119167" s="3" t="s">
        <v>17237</v>
      </c>
      <c r="G119167" s="3" t="s">
        <v>13</v>
      </c>
      <c r="H119167" s="3" t="s">
        <v>37</v>
      </c>
    </row>
    <row r="119168" spans="1:8" x14ac:dyDescent="0.3">
      <c r="A119168" s="3">
        <v>119166</v>
      </c>
      <c r="B119168" s="3" t="s">
        <v>17224</v>
      </c>
      <c r="C119168" s="3" t="s">
        <v>24641</v>
      </c>
      <c r="D119168" t="s">
        <v>24643</v>
      </c>
      <c r="E119168" s="6">
        <v>38335</v>
      </c>
      <c r="F119168" s="3" t="s">
        <v>17237</v>
      </c>
      <c r="G119168" s="3" t="s">
        <v>13</v>
      </c>
      <c r="H119168" s="3" t="s">
        <v>37</v>
      </c>
    </row>
    <row r="119169" spans="1:8" x14ac:dyDescent="0.3">
      <c r="A119169" s="3">
        <v>119167</v>
      </c>
      <c r="B119169" s="3" t="s">
        <v>160636</v>
      </c>
      <c r="C119169" s="3" t="s">
        <v>165400</v>
      </c>
      <c r="D119169" t="s">
        <v>165401</v>
      </c>
      <c r="E119169" s="6">
        <v>38335</v>
      </c>
      <c r="F119169" s="3" t="s">
        <v>160681</v>
      </c>
      <c r="G119169" s="3" t="s">
        <v>13</v>
      </c>
      <c r="H119169" s="3" t="s">
        <v>37</v>
      </c>
    </row>
    <row r="119170" spans="1:8" x14ac:dyDescent="0.3">
      <c r="A119170" s="3">
        <v>119168</v>
      </c>
      <c r="B119170" s="3" t="s">
        <v>17224</v>
      </c>
      <c r="C119170" s="3" t="s">
        <v>2701</v>
      </c>
      <c r="D119170" t="s">
        <v>183882</v>
      </c>
      <c r="E119170" s="6">
        <v>38335</v>
      </c>
      <c r="F119170" s="3" t="s">
        <v>17237</v>
      </c>
      <c r="G119170" s="3" t="s">
        <v>13</v>
      </c>
      <c r="H119170" s="3" t="s">
        <v>37</v>
      </c>
    </row>
    <row r="119171" spans="1:8" x14ac:dyDescent="0.3">
      <c r="A119171" s="3">
        <v>119169</v>
      </c>
      <c r="B119171" s="3" t="s">
        <v>17224</v>
      </c>
      <c r="C119171" s="3" t="s">
        <v>24641</v>
      </c>
      <c r="D119171" t="s">
        <v>183883</v>
      </c>
      <c r="E119171" s="6">
        <v>38335</v>
      </c>
      <c r="F119171" s="3" t="s">
        <v>17237</v>
      </c>
      <c r="G119171" s="3" t="s">
        <v>13</v>
      </c>
      <c r="H119171" s="3" t="s">
        <v>37</v>
      </c>
    </row>
    <row r="119172" spans="1:8" x14ac:dyDescent="0.3">
      <c r="A119172" s="3">
        <v>119170</v>
      </c>
      <c r="B119172" s="3" t="s">
        <v>17224</v>
      </c>
      <c r="C119172" s="3" t="s">
        <v>24641</v>
      </c>
      <c r="D119172" t="s">
        <v>183884</v>
      </c>
      <c r="E119172" s="6">
        <v>38335</v>
      </c>
      <c r="F119172" s="3" t="s">
        <v>17237</v>
      </c>
      <c r="G119172" s="3" t="s">
        <v>13</v>
      </c>
      <c r="H119172" s="3" t="s">
        <v>37</v>
      </c>
    </row>
    <row r="119173" spans="1:8" x14ac:dyDescent="0.3">
      <c r="A119173" s="3">
        <v>119171</v>
      </c>
      <c r="B119173" s="3" t="s">
        <v>81442</v>
      </c>
      <c r="C119173" s="3" t="s">
        <v>38834</v>
      </c>
      <c r="D119173" t="s">
        <v>83956</v>
      </c>
      <c r="E119173" s="6">
        <v>38335</v>
      </c>
      <c r="F119173" s="3" t="s">
        <v>81602</v>
      </c>
      <c r="G119173" s="3" t="s">
        <v>13</v>
      </c>
      <c r="H119173" s="3" t="s">
        <v>37</v>
      </c>
    </row>
    <row r="119174" spans="1:8" x14ac:dyDescent="0.3">
      <c r="A119174" s="3">
        <v>119172</v>
      </c>
      <c r="B119174" s="3" t="s">
        <v>160636</v>
      </c>
      <c r="C119174" s="3" t="s">
        <v>162571</v>
      </c>
      <c r="D119174" t="s">
        <v>162572</v>
      </c>
      <c r="E119174" s="6">
        <v>38335</v>
      </c>
      <c r="F119174" s="3" t="s">
        <v>160647</v>
      </c>
      <c r="G119174" s="3" t="s">
        <v>13</v>
      </c>
      <c r="H119174" s="3" t="s">
        <v>1400</v>
      </c>
    </row>
    <row r="119175" spans="1:8" x14ac:dyDescent="0.3">
      <c r="A119175" s="3">
        <v>119173</v>
      </c>
      <c r="B119175" s="3" t="s">
        <v>85434</v>
      </c>
      <c r="C119175" s="3" t="s">
        <v>87418</v>
      </c>
      <c r="D119175" t="s">
        <v>96004</v>
      </c>
      <c r="E119175" s="6">
        <v>38335</v>
      </c>
      <c r="F119175" s="3" t="s">
        <v>85437</v>
      </c>
      <c r="G119175" s="3" t="s">
        <v>13</v>
      </c>
      <c r="H119175" s="3" t="s">
        <v>11</v>
      </c>
    </row>
    <row r="119176" spans="1:8" x14ac:dyDescent="0.3">
      <c r="A119176" s="3">
        <v>119174</v>
      </c>
      <c r="B119176" s="3" t="s">
        <v>85434</v>
      </c>
      <c r="C119176" s="3" t="s">
        <v>95762</v>
      </c>
      <c r="D119176" t="s">
        <v>96003</v>
      </c>
      <c r="E119176" s="6">
        <v>38335</v>
      </c>
      <c r="F119176" s="3" t="s">
        <v>85437</v>
      </c>
      <c r="G119176" s="3" t="s">
        <v>13</v>
      </c>
      <c r="H119176" s="3" t="s">
        <v>11</v>
      </c>
    </row>
    <row r="119177" spans="1:8" x14ac:dyDescent="0.3">
      <c r="A119177" s="3">
        <v>119175</v>
      </c>
      <c r="B119177" s="3" t="s">
        <v>160636</v>
      </c>
      <c r="C119177" s="3" t="s">
        <v>168577</v>
      </c>
      <c r="D119177" t="s">
        <v>168578</v>
      </c>
      <c r="E119177" s="6">
        <v>38335</v>
      </c>
      <c r="F119177" s="3" t="s">
        <v>160880</v>
      </c>
      <c r="G119177" s="3" t="s">
        <v>13</v>
      </c>
      <c r="H119177" s="3" t="s">
        <v>54</v>
      </c>
    </row>
    <row r="119178" spans="1:8" x14ac:dyDescent="0.3">
      <c r="A119178" s="3">
        <v>119176</v>
      </c>
      <c r="B119178" s="3" t="s">
        <v>38244</v>
      </c>
      <c r="C119178" s="3" t="s">
        <v>34176</v>
      </c>
      <c r="D119178" t="s">
        <v>54391</v>
      </c>
      <c r="E119178" s="6">
        <v>38335</v>
      </c>
      <c r="F119178" s="3" t="s">
        <v>47312</v>
      </c>
      <c r="G119178" s="3" t="s">
        <v>13</v>
      </c>
      <c r="H119178" s="3" t="s">
        <v>54</v>
      </c>
    </row>
    <row r="119179" spans="1:8" x14ac:dyDescent="0.3">
      <c r="A119179" s="3">
        <v>119177</v>
      </c>
      <c r="B119179" s="3" t="s">
        <v>81442</v>
      </c>
      <c r="C119179" s="3" t="s">
        <v>85272</v>
      </c>
      <c r="D119179" t="s">
        <v>85273</v>
      </c>
      <c r="E119179" s="6">
        <v>38335</v>
      </c>
      <c r="F119179" s="3" t="s">
        <v>81813</v>
      </c>
      <c r="G119179" s="3" t="s">
        <v>13</v>
      </c>
      <c r="H119179" s="3" t="s">
        <v>54</v>
      </c>
    </row>
    <row r="119180" spans="1:8" x14ac:dyDescent="0.3">
      <c r="A119180" s="3">
        <v>119178</v>
      </c>
      <c r="B119180" s="3" t="s">
        <v>33</v>
      </c>
      <c r="C119180" s="3" t="s">
        <v>34</v>
      </c>
      <c r="D119180" t="s">
        <v>35</v>
      </c>
      <c r="E119180" s="6">
        <v>38335</v>
      </c>
      <c r="F119180" s="3" t="s">
        <v>36</v>
      </c>
      <c r="G119180" s="3" t="s">
        <v>13</v>
      </c>
      <c r="H119180" s="3" t="s">
        <v>37</v>
      </c>
    </row>
    <row r="119181" spans="1:8" x14ac:dyDescent="0.3">
      <c r="A119181" s="3">
        <v>119179</v>
      </c>
      <c r="B119181" s="3" t="s">
        <v>54805</v>
      </c>
      <c r="C119181" s="3" t="s">
        <v>59814</v>
      </c>
      <c r="D119181" t="s">
        <v>59828</v>
      </c>
      <c r="E119181" s="6">
        <v>38335</v>
      </c>
      <c r="F119181" s="3" t="s">
        <v>57976</v>
      </c>
      <c r="G119181" s="3" t="s">
        <v>13</v>
      </c>
      <c r="H119181" s="3" t="s">
        <v>6905</v>
      </c>
    </row>
    <row r="119182" spans="1:8" x14ac:dyDescent="0.3">
      <c r="A119182" s="3">
        <v>119180</v>
      </c>
      <c r="B119182" s="3" t="s">
        <v>54805</v>
      </c>
      <c r="C119182" s="3" t="s">
        <v>71525</v>
      </c>
      <c r="D119182" t="s">
        <v>71913</v>
      </c>
      <c r="E119182" s="6">
        <v>38335</v>
      </c>
      <c r="F119182" s="3" t="s">
        <v>57976</v>
      </c>
      <c r="G119182" s="3" t="s">
        <v>13</v>
      </c>
      <c r="H119182" s="3" t="s">
        <v>37</v>
      </c>
    </row>
    <row r="119183" spans="1:8" x14ac:dyDescent="0.3">
      <c r="A119183" s="3">
        <v>119181</v>
      </c>
      <c r="B119183" s="3" t="s">
        <v>54805</v>
      </c>
      <c r="C119183" s="3" t="s">
        <v>71527</v>
      </c>
      <c r="D119183" t="s">
        <v>71914</v>
      </c>
      <c r="E119183" s="6">
        <v>38335</v>
      </c>
      <c r="F119183" s="3" t="s">
        <v>57976</v>
      </c>
      <c r="G119183" s="3" t="s">
        <v>13</v>
      </c>
      <c r="H119183" s="3" t="s">
        <v>37</v>
      </c>
    </row>
    <row r="119184" spans="1:8" x14ac:dyDescent="0.3">
      <c r="A119184" s="3">
        <v>119182</v>
      </c>
      <c r="B119184" s="3" t="s">
        <v>54805</v>
      </c>
      <c r="C119184" s="3" t="s">
        <v>74876</v>
      </c>
      <c r="D119184" t="s">
        <v>74877</v>
      </c>
      <c r="E119184" s="6">
        <v>38335</v>
      </c>
      <c r="F119184" s="3" t="s">
        <v>57389</v>
      </c>
      <c r="G119184" s="3" t="s">
        <v>13</v>
      </c>
      <c r="H119184" s="3" t="s">
        <v>11</v>
      </c>
    </row>
    <row r="119185" spans="1:8" x14ac:dyDescent="0.3">
      <c r="A119185" s="3">
        <v>119183</v>
      </c>
      <c r="B119185" s="3" t="s">
        <v>104399</v>
      </c>
      <c r="C119185" s="3" t="s">
        <v>26583</v>
      </c>
      <c r="D119185" t="s">
        <v>106390</v>
      </c>
      <c r="E119185" s="6">
        <v>38335</v>
      </c>
      <c r="F119185" s="3" t="s">
        <v>104530</v>
      </c>
      <c r="G119185" s="3" t="s">
        <v>13</v>
      </c>
      <c r="H119185" s="3" t="s">
        <v>37</v>
      </c>
    </row>
    <row r="119186" spans="1:8" x14ac:dyDescent="0.3">
      <c r="A119186" s="3">
        <v>119184</v>
      </c>
      <c r="B119186" s="3" t="s">
        <v>54805</v>
      </c>
      <c r="C119186" s="3" t="s">
        <v>58105</v>
      </c>
      <c r="D119186" t="s">
        <v>58643</v>
      </c>
      <c r="E119186" s="6">
        <v>38335</v>
      </c>
      <c r="F119186" s="3" t="s">
        <v>57976</v>
      </c>
      <c r="G119186" s="3" t="s">
        <v>13</v>
      </c>
      <c r="H119186" s="3" t="s">
        <v>6905</v>
      </c>
    </row>
    <row r="119187" spans="1:8" x14ac:dyDescent="0.3">
      <c r="A119187" s="3">
        <v>119185</v>
      </c>
      <c r="B119187" s="3" t="s">
        <v>54805</v>
      </c>
      <c r="C119187" s="3" t="s">
        <v>58641</v>
      </c>
      <c r="D119187" t="s">
        <v>58642</v>
      </c>
      <c r="E119187" s="6">
        <v>38335</v>
      </c>
      <c r="F119187" s="3" t="s">
        <v>57976</v>
      </c>
      <c r="G119187" s="3" t="s">
        <v>13</v>
      </c>
      <c r="H119187" s="3" t="s">
        <v>6905</v>
      </c>
    </row>
    <row r="119188" spans="1:8" x14ac:dyDescent="0.3">
      <c r="A119188" s="3">
        <v>119186</v>
      </c>
      <c r="B119188" s="3" t="s">
        <v>85434</v>
      </c>
      <c r="C119188" s="3" t="s">
        <v>95825</v>
      </c>
      <c r="D119188" t="s">
        <v>96002</v>
      </c>
      <c r="E119188" s="6">
        <v>38335</v>
      </c>
      <c r="F119188" s="3" t="s">
        <v>85437</v>
      </c>
      <c r="G119188" s="3" t="s">
        <v>13</v>
      </c>
      <c r="H119188" s="3" t="s">
        <v>11</v>
      </c>
    </row>
    <row r="119189" spans="1:8" x14ac:dyDescent="0.3">
      <c r="A119189" s="3">
        <v>119187</v>
      </c>
      <c r="B119189" s="3" t="s">
        <v>26273</v>
      </c>
      <c r="C119189" s="3" t="s">
        <v>28074</v>
      </c>
      <c r="D119189" t="s">
        <v>28269</v>
      </c>
      <c r="E119189" s="6">
        <v>38335</v>
      </c>
      <c r="F119189" s="3" t="s">
        <v>27501</v>
      </c>
      <c r="G119189" s="3" t="s">
        <v>13</v>
      </c>
      <c r="H119189" s="3" t="s">
        <v>1400</v>
      </c>
    </row>
    <row r="119190" spans="1:8" x14ac:dyDescent="0.3">
      <c r="A119190" s="3">
        <v>119188</v>
      </c>
      <c r="B119190" s="3" t="s">
        <v>26273</v>
      </c>
      <c r="C119190" s="3" t="s">
        <v>33931</v>
      </c>
      <c r="D119190" t="s">
        <v>33932</v>
      </c>
      <c r="E119190" s="6">
        <v>38335</v>
      </c>
      <c r="F119190" s="3" t="s">
        <v>26857</v>
      </c>
      <c r="G119190" s="3" t="s">
        <v>13</v>
      </c>
      <c r="H119190" s="3" t="s">
        <v>37</v>
      </c>
    </row>
    <row r="119191" spans="1:8" x14ac:dyDescent="0.3">
      <c r="A119191" s="3">
        <v>119189</v>
      </c>
      <c r="B119191" s="3" t="s">
        <v>26273</v>
      </c>
      <c r="C119191" s="3" t="s">
        <v>557</v>
      </c>
      <c r="D119191" t="s">
        <v>33078</v>
      </c>
      <c r="E119191" s="6">
        <v>38335</v>
      </c>
      <c r="F119191" s="3" t="s">
        <v>27998</v>
      </c>
      <c r="G119191" s="3" t="s">
        <v>13</v>
      </c>
      <c r="H119191" s="3" t="s">
        <v>37</v>
      </c>
    </row>
    <row r="119192" spans="1:8" x14ac:dyDescent="0.3">
      <c r="A119192" s="3">
        <v>119190</v>
      </c>
      <c r="B119192" s="3" t="s">
        <v>26273</v>
      </c>
      <c r="C119192" s="3" t="s">
        <v>20</v>
      </c>
      <c r="D119192" t="s">
        <v>36998</v>
      </c>
      <c r="E119192" s="6">
        <v>38335</v>
      </c>
      <c r="F119192" s="3" t="s">
        <v>27074</v>
      </c>
      <c r="G119192" s="3" t="s">
        <v>13</v>
      </c>
      <c r="H119192" s="3" t="s">
        <v>11</v>
      </c>
    </row>
    <row r="119193" spans="1:8" x14ac:dyDescent="0.3">
      <c r="A119193" s="3">
        <v>119191</v>
      </c>
      <c r="B119193" s="3" t="s">
        <v>26273</v>
      </c>
      <c r="C119193" s="3" t="s">
        <v>5580</v>
      </c>
      <c r="D119193" t="s">
        <v>38150</v>
      </c>
      <c r="E119193" s="6">
        <v>38335</v>
      </c>
      <c r="F119193" s="3" t="s">
        <v>27998</v>
      </c>
      <c r="G119193" s="3" t="s">
        <v>13</v>
      </c>
      <c r="H119193" s="3" t="s">
        <v>54</v>
      </c>
    </row>
    <row r="119194" spans="1:8" x14ac:dyDescent="0.3">
      <c r="A119194" s="3">
        <v>119192</v>
      </c>
      <c r="B119194" s="3" t="s">
        <v>54805</v>
      </c>
      <c r="C119194" s="3" t="s">
        <v>64819</v>
      </c>
      <c r="D119194" t="s">
        <v>64820</v>
      </c>
      <c r="E119194" s="6">
        <v>38335</v>
      </c>
      <c r="F119194" s="3" t="s">
        <v>60073</v>
      </c>
      <c r="G119194" s="3" t="s">
        <v>13</v>
      </c>
      <c r="H119194" s="3" t="s">
        <v>1400</v>
      </c>
    </row>
    <row r="119195" spans="1:8" x14ac:dyDescent="0.3">
      <c r="A119195" s="3">
        <v>119193</v>
      </c>
      <c r="B119195" s="3" t="s">
        <v>26273</v>
      </c>
      <c r="C119195" s="3" t="s">
        <v>326</v>
      </c>
      <c r="D119195" t="s">
        <v>26582</v>
      </c>
      <c r="E119195" s="6">
        <v>38335</v>
      </c>
      <c r="F119195" s="3" t="s">
        <v>26275</v>
      </c>
      <c r="G119195" s="3" t="s">
        <v>13</v>
      </c>
      <c r="H119195" s="3" t="s">
        <v>6905</v>
      </c>
    </row>
    <row r="119196" spans="1:8" x14ac:dyDescent="0.3">
      <c r="A119196" s="3">
        <v>119194</v>
      </c>
      <c r="B119196" s="3" t="s">
        <v>134249</v>
      </c>
      <c r="C119196" s="3" t="s">
        <v>670</v>
      </c>
      <c r="D119196" t="s">
        <v>136577</v>
      </c>
      <c r="E119196" s="6">
        <v>38335</v>
      </c>
      <c r="F119196" s="3" t="s">
        <v>135934</v>
      </c>
      <c r="G119196" s="3" t="s">
        <v>13</v>
      </c>
      <c r="H119196" s="3" t="s">
        <v>1400</v>
      </c>
    </row>
    <row r="119197" spans="1:8" x14ac:dyDescent="0.3">
      <c r="A119197" s="3">
        <v>119195</v>
      </c>
      <c r="B119197" s="3" t="s">
        <v>26273</v>
      </c>
      <c r="C119197" s="3" t="s">
        <v>324</v>
      </c>
      <c r="D119197" t="s">
        <v>26581</v>
      </c>
      <c r="E119197" s="6">
        <v>38335</v>
      </c>
      <c r="F119197" s="3" t="s">
        <v>26275</v>
      </c>
      <c r="G119197" s="3" t="s">
        <v>13</v>
      </c>
      <c r="H119197" s="3" t="s">
        <v>6905</v>
      </c>
    </row>
    <row r="119198" spans="1:8" x14ac:dyDescent="0.3">
      <c r="A119198" s="3">
        <v>119196</v>
      </c>
      <c r="B119198" s="3" t="s">
        <v>26273</v>
      </c>
      <c r="C119198" s="3" t="s">
        <v>33965</v>
      </c>
      <c r="D119198" t="s">
        <v>34043</v>
      </c>
      <c r="E119198" s="6">
        <v>38335</v>
      </c>
      <c r="F119198" s="3" t="s">
        <v>27815</v>
      </c>
      <c r="G119198" s="3" t="s">
        <v>13</v>
      </c>
      <c r="H119198" s="3" t="s">
        <v>37</v>
      </c>
    </row>
    <row r="119199" spans="1:8" x14ac:dyDescent="0.3">
      <c r="A119199" s="3">
        <v>119197</v>
      </c>
      <c r="B119199" s="3" t="s">
        <v>26273</v>
      </c>
      <c r="C119199" s="3" t="s">
        <v>37050</v>
      </c>
      <c r="D119199" t="s">
        <v>37051</v>
      </c>
      <c r="E119199" s="6">
        <v>38335</v>
      </c>
      <c r="F119199" s="3" t="s">
        <v>28185</v>
      </c>
      <c r="G119199" s="3" t="s">
        <v>13</v>
      </c>
      <c r="H119199" s="3" t="s">
        <v>11</v>
      </c>
    </row>
    <row r="119200" spans="1:8" x14ac:dyDescent="0.3">
      <c r="A119200" s="3">
        <v>119198</v>
      </c>
      <c r="B119200" s="3" t="s">
        <v>104399</v>
      </c>
      <c r="C119200" s="3" t="s">
        <v>111291</v>
      </c>
      <c r="D119200" t="s">
        <v>111334</v>
      </c>
      <c r="E119200" s="6">
        <v>38335</v>
      </c>
      <c r="F119200" s="3" t="s">
        <v>107053</v>
      </c>
      <c r="G119200" s="3" t="s">
        <v>13</v>
      </c>
      <c r="H119200" s="3" t="s">
        <v>54</v>
      </c>
    </row>
    <row r="119201" spans="1:8" x14ac:dyDescent="0.3">
      <c r="A119201" s="3">
        <v>119199</v>
      </c>
      <c r="B119201" s="3" t="s">
        <v>26273</v>
      </c>
      <c r="C119201" s="3" t="s">
        <v>26579</v>
      </c>
      <c r="D119201" t="s">
        <v>26580</v>
      </c>
      <c r="E119201" s="6">
        <v>38335</v>
      </c>
      <c r="F119201" s="3" t="s">
        <v>26275</v>
      </c>
      <c r="G119201" s="3" t="s">
        <v>13</v>
      </c>
      <c r="H119201" s="3" t="s">
        <v>6905</v>
      </c>
    </row>
    <row r="119202" spans="1:8" x14ac:dyDescent="0.3">
      <c r="A119202" s="3">
        <v>119200</v>
      </c>
      <c r="B119202" s="3" t="s">
        <v>26273</v>
      </c>
      <c r="C119202" s="3" t="s">
        <v>35491</v>
      </c>
      <c r="D119202" t="s">
        <v>35492</v>
      </c>
      <c r="E119202" s="6">
        <v>38335</v>
      </c>
      <c r="F119202" s="3" t="s">
        <v>26308</v>
      </c>
      <c r="G119202" s="3" t="s">
        <v>13</v>
      </c>
      <c r="H119202" s="3" t="s">
        <v>37</v>
      </c>
    </row>
    <row r="119203" spans="1:8" x14ac:dyDescent="0.3">
      <c r="A119203" s="3">
        <v>119201</v>
      </c>
      <c r="B119203" s="3" t="s">
        <v>38244</v>
      </c>
      <c r="C119203" s="3" t="s">
        <v>47698</v>
      </c>
      <c r="D119203" t="s">
        <v>50485</v>
      </c>
      <c r="E119203" s="6">
        <v>38335</v>
      </c>
      <c r="F119203" s="3" t="s">
        <v>39298</v>
      </c>
      <c r="G119203" s="3" t="s">
        <v>13</v>
      </c>
      <c r="H119203" s="3" t="s">
        <v>37</v>
      </c>
    </row>
    <row r="119204" spans="1:8" x14ac:dyDescent="0.3">
      <c r="A119204" s="3">
        <v>119202</v>
      </c>
      <c r="B119204" s="3" t="s">
        <v>113155</v>
      </c>
      <c r="C119204" s="3" t="s">
        <v>2701</v>
      </c>
      <c r="D119204" t="s">
        <v>115782</v>
      </c>
      <c r="E119204" s="6">
        <v>38335</v>
      </c>
      <c r="F119204" s="3" t="s">
        <v>113158</v>
      </c>
      <c r="G119204" s="3" t="s">
        <v>13</v>
      </c>
      <c r="H119204" s="3" t="s">
        <v>1400</v>
      </c>
    </row>
    <row r="119205" spans="1:8" x14ac:dyDescent="0.3">
      <c r="A119205" s="3">
        <v>119203</v>
      </c>
      <c r="B119205" s="3" t="s">
        <v>113155</v>
      </c>
      <c r="C119205" s="3" t="s">
        <v>30640</v>
      </c>
      <c r="D119205" t="s">
        <v>115911</v>
      </c>
      <c r="E119205" s="6">
        <v>38335</v>
      </c>
      <c r="F119205" s="3" t="s">
        <v>113158</v>
      </c>
      <c r="G119205" s="3" t="s">
        <v>13</v>
      </c>
      <c r="H119205" s="3" t="s">
        <v>1400</v>
      </c>
    </row>
    <row r="119206" spans="1:8" x14ac:dyDescent="0.3">
      <c r="A119206" s="3">
        <v>119204</v>
      </c>
      <c r="B119206" s="3" t="s">
        <v>113155</v>
      </c>
      <c r="C119206" s="3" t="s">
        <v>30664</v>
      </c>
      <c r="D119206" t="s">
        <v>115912</v>
      </c>
      <c r="E119206" s="6">
        <v>38335</v>
      </c>
      <c r="F119206" s="3" t="s">
        <v>113158</v>
      </c>
      <c r="G119206" s="3" t="s">
        <v>13</v>
      </c>
      <c r="H119206" s="3" t="s">
        <v>1400</v>
      </c>
    </row>
    <row r="119207" spans="1:8" x14ac:dyDescent="0.3">
      <c r="A119207" s="3">
        <v>119205</v>
      </c>
      <c r="B119207" s="3" t="s">
        <v>113155</v>
      </c>
      <c r="C119207" s="3" t="s">
        <v>20</v>
      </c>
      <c r="D119207" t="s">
        <v>118781</v>
      </c>
      <c r="E119207" s="6">
        <v>38335</v>
      </c>
      <c r="F119207" s="3" t="s">
        <v>113775</v>
      </c>
      <c r="G119207" s="3" t="s">
        <v>13</v>
      </c>
      <c r="H119207" s="3" t="s">
        <v>11</v>
      </c>
    </row>
    <row r="119208" spans="1:8" x14ac:dyDescent="0.3">
      <c r="A119208" s="3">
        <v>119206</v>
      </c>
      <c r="B119208" s="3" t="s">
        <v>38244</v>
      </c>
      <c r="C119208" s="3" t="s">
        <v>41999</v>
      </c>
      <c r="D119208" t="s">
        <v>42000</v>
      </c>
      <c r="E119208" s="6">
        <v>38335</v>
      </c>
      <c r="F119208" s="3" t="s">
        <v>31174</v>
      </c>
      <c r="G119208" s="3" t="s">
        <v>13</v>
      </c>
      <c r="H119208" s="3" t="s">
        <v>1400</v>
      </c>
    </row>
    <row r="119209" spans="1:8" x14ac:dyDescent="0.3">
      <c r="A119209" s="3">
        <v>119207</v>
      </c>
      <c r="B119209" s="3" t="s">
        <v>113155</v>
      </c>
      <c r="C119209" s="3" t="s">
        <v>117535</v>
      </c>
      <c r="D119209" t="s">
        <v>117536</v>
      </c>
      <c r="E119209" s="6">
        <v>38335</v>
      </c>
      <c r="F119209" s="3" t="s">
        <v>113775</v>
      </c>
      <c r="G119209" s="3" t="s">
        <v>13</v>
      </c>
      <c r="H119209" s="3" t="s">
        <v>37</v>
      </c>
    </row>
    <row r="119210" spans="1:8" x14ac:dyDescent="0.3">
      <c r="A119210" s="3">
        <v>119208</v>
      </c>
      <c r="B119210" s="3" t="s">
        <v>113155</v>
      </c>
      <c r="C119210" s="3" t="s">
        <v>20</v>
      </c>
      <c r="D119210" t="s">
        <v>118780</v>
      </c>
      <c r="E119210" s="6">
        <v>38335</v>
      </c>
      <c r="F119210" s="3" t="s">
        <v>113775</v>
      </c>
      <c r="G119210" s="3" t="s">
        <v>13</v>
      </c>
      <c r="H119210" s="3" t="s">
        <v>11</v>
      </c>
    </row>
    <row r="119211" spans="1:8" x14ac:dyDescent="0.3">
      <c r="A119211" s="3">
        <v>119209</v>
      </c>
      <c r="B119211" s="3" t="s">
        <v>113155</v>
      </c>
      <c r="C119211" s="3" t="s">
        <v>60139</v>
      </c>
      <c r="D119211" t="s">
        <v>118976</v>
      </c>
      <c r="E119211" s="6">
        <v>38335</v>
      </c>
      <c r="F119211" s="3" t="s">
        <v>113775</v>
      </c>
      <c r="G119211" s="3" t="s">
        <v>13</v>
      </c>
      <c r="H119211" s="3" t="s">
        <v>11</v>
      </c>
    </row>
    <row r="119212" spans="1:8" x14ac:dyDescent="0.3">
      <c r="A119212" s="3">
        <v>119210</v>
      </c>
      <c r="B119212" s="3" t="s">
        <v>113155</v>
      </c>
      <c r="C119212" s="3" t="s">
        <v>20</v>
      </c>
      <c r="D119212" t="s">
        <v>119007</v>
      </c>
      <c r="E119212" s="6">
        <v>38335</v>
      </c>
      <c r="F119212" s="3" t="s">
        <v>113775</v>
      </c>
      <c r="G119212" s="3" t="s">
        <v>13</v>
      </c>
      <c r="H119212" s="3" t="s">
        <v>11</v>
      </c>
    </row>
    <row r="119213" spans="1:8" x14ac:dyDescent="0.3">
      <c r="A119213" s="3">
        <v>119211</v>
      </c>
      <c r="B119213" s="3" t="s">
        <v>113155</v>
      </c>
      <c r="C119213" s="3" t="s">
        <v>20</v>
      </c>
      <c r="D119213" t="s">
        <v>119008</v>
      </c>
      <c r="E119213" s="6">
        <v>38335</v>
      </c>
      <c r="F119213" s="3" t="s">
        <v>113775</v>
      </c>
      <c r="G119213" s="3" t="s">
        <v>13</v>
      </c>
      <c r="H119213" s="3" t="s">
        <v>11</v>
      </c>
    </row>
    <row r="119214" spans="1:8" x14ac:dyDescent="0.3">
      <c r="A119214" s="3">
        <v>119212</v>
      </c>
      <c r="B119214" s="3" t="s">
        <v>17224</v>
      </c>
      <c r="C119214" s="3" t="s">
        <v>670</v>
      </c>
      <c r="D119214" t="s">
        <v>17381</v>
      </c>
      <c r="E119214" s="6">
        <v>38335</v>
      </c>
      <c r="F119214" s="3" t="s">
        <v>17248</v>
      </c>
      <c r="G119214" s="3" t="s">
        <v>13</v>
      </c>
      <c r="H119214" s="3" t="s">
        <v>1400</v>
      </c>
    </row>
    <row r="119215" spans="1:8" x14ac:dyDescent="0.3">
      <c r="A119215" s="3">
        <v>119213</v>
      </c>
      <c r="B119215" s="3" t="s">
        <v>17224</v>
      </c>
      <c r="C119215" s="3" t="s">
        <v>19288</v>
      </c>
      <c r="D119215" t="s">
        <v>19289</v>
      </c>
      <c r="E119215" s="6">
        <v>38335</v>
      </c>
      <c r="F119215" s="3" t="s">
        <v>17287</v>
      </c>
      <c r="G119215" s="3" t="s">
        <v>13</v>
      </c>
      <c r="H119215" s="3" t="s">
        <v>1400</v>
      </c>
    </row>
    <row r="119216" spans="1:8" x14ac:dyDescent="0.3">
      <c r="A119216" s="3">
        <v>119214</v>
      </c>
      <c r="B119216" s="3" t="s">
        <v>17224</v>
      </c>
      <c r="C119216" s="3" t="s">
        <v>23239</v>
      </c>
      <c r="D119216" t="s">
        <v>23240</v>
      </c>
      <c r="E119216" s="6">
        <v>38335</v>
      </c>
      <c r="F119216" s="3" t="s">
        <v>17248</v>
      </c>
      <c r="G119216" s="3" t="s">
        <v>13</v>
      </c>
      <c r="H119216" s="3" t="s">
        <v>37</v>
      </c>
    </row>
    <row r="119217" spans="1:8" x14ac:dyDescent="0.3">
      <c r="A119217" s="3">
        <v>119215</v>
      </c>
      <c r="B119217" s="3" t="s">
        <v>17224</v>
      </c>
      <c r="C119217" s="3" t="s">
        <v>25450</v>
      </c>
      <c r="D119217" t="s">
        <v>25454</v>
      </c>
      <c r="E119217" s="6">
        <v>38335</v>
      </c>
      <c r="F119217" s="3" t="s">
        <v>17246</v>
      </c>
      <c r="G119217" s="3" t="s">
        <v>13</v>
      </c>
      <c r="H119217" s="3" t="s">
        <v>54</v>
      </c>
    </row>
    <row r="119218" spans="1:8" x14ac:dyDescent="0.3">
      <c r="A119218" s="3">
        <v>119216</v>
      </c>
      <c r="B119218" s="3" t="s">
        <v>38244</v>
      </c>
      <c r="C119218" s="3" t="s">
        <v>42620</v>
      </c>
      <c r="D119218" t="s">
        <v>42627</v>
      </c>
      <c r="E119218" s="6">
        <v>38335</v>
      </c>
      <c r="F119218" s="3" t="s">
        <v>38249</v>
      </c>
      <c r="G119218" s="3" t="s">
        <v>13</v>
      </c>
      <c r="H119218" s="3" t="s">
        <v>1400</v>
      </c>
    </row>
    <row r="119219" spans="1:8" x14ac:dyDescent="0.3">
      <c r="A119219" s="3">
        <v>119217</v>
      </c>
      <c r="B119219" s="3" t="s">
        <v>38244</v>
      </c>
      <c r="C119219" s="3" t="s">
        <v>2197</v>
      </c>
      <c r="D119219" t="s">
        <v>52731</v>
      </c>
      <c r="E119219" s="6">
        <v>38335</v>
      </c>
      <c r="F119219" s="3" t="s">
        <v>38249</v>
      </c>
      <c r="G119219" s="3" t="s">
        <v>13</v>
      </c>
      <c r="H119219" s="3" t="s">
        <v>11</v>
      </c>
    </row>
    <row r="119220" spans="1:8" x14ac:dyDescent="0.3">
      <c r="A119220" s="3">
        <v>119218</v>
      </c>
      <c r="B119220" s="3" t="s">
        <v>17224</v>
      </c>
      <c r="C119220" s="3" t="s">
        <v>25983</v>
      </c>
      <c r="D119220" t="s">
        <v>26028</v>
      </c>
      <c r="E119220" s="6">
        <v>38335</v>
      </c>
      <c r="F119220" s="3" t="s">
        <v>17226</v>
      </c>
      <c r="G119220" s="3" t="s">
        <v>13</v>
      </c>
      <c r="H119220" s="3" t="s">
        <v>54</v>
      </c>
    </row>
    <row r="119221" spans="1:8" x14ac:dyDescent="0.3">
      <c r="A119221" s="3">
        <v>119219</v>
      </c>
      <c r="B119221" s="3" t="s">
        <v>38244</v>
      </c>
      <c r="C119221" s="3" t="s">
        <v>38256</v>
      </c>
      <c r="D119221" t="s">
        <v>38275</v>
      </c>
      <c r="E119221" s="6">
        <v>38335</v>
      </c>
      <c r="F119221" s="3" t="s">
        <v>38258</v>
      </c>
      <c r="G119221" s="3" t="s">
        <v>13</v>
      </c>
      <c r="H119221" s="3" t="s">
        <v>54</v>
      </c>
    </row>
    <row r="119222" spans="1:8" x14ac:dyDescent="0.3">
      <c r="A119222" s="3">
        <v>119220</v>
      </c>
      <c r="B119222" s="3" t="s">
        <v>38244</v>
      </c>
      <c r="C119222" s="3" t="s">
        <v>53499</v>
      </c>
      <c r="D119222" t="s">
        <v>53661</v>
      </c>
      <c r="E119222" s="6">
        <v>38335</v>
      </c>
      <c r="F119222" s="3" t="s">
        <v>38258</v>
      </c>
      <c r="G119222" s="3" t="s">
        <v>13</v>
      </c>
      <c r="H119222" s="3" t="s">
        <v>54</v>
      </c>
    </row>
    <row r="119223" spans="1:8" x14ac:dyDescent="0.3">
      <c r="A119223" s="3">
        <v>119221</v>
      </c>
      <c r="B119223" s="3" t="s">
        <v>38244</v>
      </c>
      <c r="C119223" s="3" t="s">
        <v>38256</v>
      </c>
      <c r="D119223" t="s">
        <v>38274</v>
      </c>
      <c r="E119223" s="6">
        <v>38335</v>
      </c>
      <c r="F119223" s="3" t="s">
        <v>38258</v>
      </c>
      <c r="G119223" s="3" t="s">
        <v>13</v>
      </c>
      <c r="H119223" s="3" t="s">
        <v>54</v>
      </c>
    </row>
    <row r="119224" spans="1:8" x14ac:dyDescent="0.3">
      <c r="A119224" s="3">
        <v>119222</v>
      </c>
      <c r="B119224" s="3" t="s">
        <v>38244</v>
      </c>
      <c r="C119224" s="3" t="s">
        <v>53499</v>
      </c>
      <c r="D119224" t="s">
        <v>53660</v>
      </c>
      <c r="E119224" s="6">
        <v>38335</v>
      </c>
      <c r="F119224" s="3" t="s">
        <v>38258</v>
      </c>
      <c r="G119224" s="3" t="s">
        <v>13</v>
      </c>
      <c r="H119224" s="3" t="s">
        <v>54</v>
      </c>
    </row>
    <row r="119225" spans="1:8" x14ac:dyDescent="0.3">
      <c r="A119225" s="3">
        <v>119223</v>
      </c>
      <c r="B119225" s="3" t="s">
        <v>104399</v>
      </c>
      <c r="C119225" s="3" t="s">
        <v>324</v>
      </c>
      <c r="D119225" t="s">
        <v>110742</v>
      </c>
      <c r="E119225" s="6">
        <v>38335</v>
      </c>
      <c r="F119225" s="3" t="s">
        <v>106224</v>
      </c>
      <c r="G119225" s="3" t="s">
        <v>13</v>
      </c>
      <c r="H119225" s="3" t="s">
        <v>54</v>
      </c>
    </row>
    <row r="119226" spans="1:8" x14ac:dyDescent="0.3">
      <c r="A119226" s="3">
        <v>119224</v>
      </c>
      <c r="B119226" s="3" t="s">
        <v>17224</v>
      </c>
      <c r="C119226" s="3" t="s">
        <v>2479</v>
      </c>
      <c r="D119226" t="s">
        <v>17777</v>
      </c>
      <c r="E119226" s="6">
        <v>38335</v>
      </c>
      <c r="F119226" s="3" t="s">
        <v>17248</v>
      </c>
      <c r="G119226" s="3" t="s">
        <v>13</v>
      </c>
      <c r="H119226" s="3" t="s">
        <v>1400</v>
      </c>
    </row>
    <row r="119227" spans="1:8" x14ac:dyDescent="0.3">
      <c r="A119227" s="3">
        <v>119225</v>
      </c>
      <c r="B119227" s="3" t="s">
        <v>54805</v>
      </c>
      <c r="C119227" s="3" t="s">
        <v>75553</v>
      </c>
      <c r="D119227" t="s">
        <v>75554</v>
      </c>
      <c r="E119227" s="6">
        <v>38335</v>
      </c>
      <c r="F119227" s="3" t="s">
        <v>26262</v>
      </c>
      <c r="G119227" s="3" t="s">
        <v>13</v>
      </c>
      <c r="H119227" s="3" t="s">
        <v>11</v>
      </c>
    </row>
    <row r="119228" spans="1:8" x14ac:dyDescent="0.3">
      <c r="A119228" s="3">
        <v>119226</v>
      </c>
      <c r="B119228" s="3" t="s">
        <v>54805</v>
      </c>
      <c r="C119228" s="3" t="s">
        <v>75758</v>
      </c>
      <c r="D119228" t="s">
        <v>75759</v>
      </c>
      <c r="E119228" s="6">
        <v>38335</v>
      </c>
      <c r="F119228" s="3" t="s">
        <v>59993</v>
      </c>
      <c r="G119228" s="3" t="s">
        <v>13</v>
      </c>
      <c r="H119228" s="3" t="s">
        <v>11</v>
      </c>
    </row>
    <row r="119229" spans="1:8" x14ac:dyDescent="0.3">
      <c r="A119229" s="3">
        <v>119227</v>
      </c>
      <c r="B119229" s="3" t="s">
        <v>54805</v>
      </c>
      <c r="C119229" s="3" t="s">
        <v>59929</v>
      </c>
      <c r="D119229" t="s">
        <v>59930</v>
      </c>
      <c r="E119229" s="6">
        <v>38335</v>
      </c>
      <c r="F119229" s="3" t="s">
        <v>59869</v>
      </c>
      <c r="G119229" s="3" t="s">
        <v>13</v>
      </c>
      <c r="H119229" s="3" t="s">
        <v>1400</v>
      </c>
    </row>
    <row r="119230" spans="1:8" x14ac:dyDescent="0.3">
      <c r="A119230" s="3">
        <v>119228</v>
      </c>
      <c r="B119230" s="3" t="s">
        <v>17224</v>
      </c>
      <c r="C119230" s="3" t="s">
        <v>17775</v>
      </c>
      <c r="D119230" t="s">
        <v>17776</v>
      </c>
      <c r="E119230" s="6">
        <v>38335</v>
      </c>
      <c r="F119230" s="3" t="s">
        <v>17248</v>
      </c>
      <c r="G119230" s="3" t="s">
        <v>13</v>
      </c>
      <c r="H119230" s="3" t="s">
        <v>1400</v>
      </c>
    </row>
    <row r="119231" spans="1:8" x14ac:dyDescent="0.3">
      <c r="A119231" s="3">
        <v>119229</v>
      </c>
      <c r="B119231" s="3" t="s">
        <v>9</v>
      </c>
      <c r="C119231" s="3" t="s">
        <v>151821</v>
      </c>
      <c r="D119231" t="s">
        <v>151822</v>
      </c>
      <c r="E119231" s="6">
        <v>38335</v>
      </c>
      <c r="F119231" s="3" t="s">
        <v>27</v>
      </c>
      <c r="G119231" s="3" t="s">
        <v>13</v>
      </c>
      <c r="H119231" s="3" t="s">
        <v>11</v>
      </c>
    </row>
    <row r="119232" spans="1:8" x14ac:dyDescent="0.3">
      <c r="A119232" s="3">
        <v>119230</v>
      </c>
      <c r="B119232" s="3" t="s">
        <v>9</v>
      </c>
      <c r="C119232" s="3" t="s">
        <v>2154</v>
      </c>
      <c r="D119232" t="s">
        <v>151823</v>
      </c>
      <c r="E119232" s="6">
        <v>38335</v>
      </c>
      <c r="F119232" s="3" t="s">
        <v>27</v>
      </c>
      <c r="G119232" s="3" t="s">
        <v>13</v>
      </c>
      <c r="H119232" s="3" t="s">
        <v>11</v>
      </c>
    </row>
    <row r="119233" spans="1:8" x14ac:dyDescent="0.3">
      <c r="A119233" s="3">
        <v>119231</v>
      </c>
      <c r="B119233" s="3" t="s">
        <v>9</v>
      </c>
      <c r="C119233" s="3" t="s">
        <v>139782</v>
      </c>
      <c r="D119233" t="s">
        <v>139796</v>
      </c>
      <c r="E119233" s="6">
        <v>38335</v>
      </c>
      <c r="F119233" s="3" t="s">
        <v>26179</v>
      </c>
      <c r="G119233" s="3" t="s">
        <v>13</v>
      </c>
      <c r="H119233" s="3" t="s">
        <v>1400</v>
      </c>
    </row>
    <row r="119234" spans="1:8" x14ac:dyDescent="0.3">
      <c r="A119234" s="3">
        <v>119232</v>
      </c>
      <c r="B119234" s="3" t="s">
        <v>9</v>
      </c>
      <c r="C119234" s="3" t="s">
        <v>20</v>
      </c>
      <c r="D119234" t="s">
        <v>147009</v>
      </c>
      <c r="E119234" s="6">
        <v>38335</v>
      </c>
      <c r="F119234" s="3" t="s">
        <v>139765</v>
      </c>
      <c r="G119234" s="3" t="s">
        <v>13</v>
      </c>
      <c r="H119234" s="3" t="s">
        <v>37</v>
      </c>
    </row>
    <row r="119235" spans="1:8" x14ac:dyDescent="0.3">
      <c r="A119235" s="3">
        <v>119233</v>
      </c>
      <c r="B119235" s="3" t="s">
        <v>9</v>
      </c>
      <c r="C119235" s="3" t="s">
        <v>148749</v>
      </c>
      <c r="D119235" t="s">
        <v>148750</v>
      </c>
      <c r="E119235" s="6">
        <v>38335</v>
      </c>
      <c r="F119235" s="3" t="s">
        <v>26179</v>
      </c>
      <c r="G119235" s="3" t="s">
        <v>13</v>
      </c>
      <c r="H119235" s="3" t="s">
        <v>37</v>
      </c>
    </row>
    <row r="119236" spans="1:8" x14ac:dyDescent="0.3">
      <c r="A119236" s="3">
        <v>119234</v>
      </c>
      <c r="B119236" s="3" t="s">
        <v>9</v>
      </c>
      <c r="C119236" s="3" t="s">
        <v>151421</v>
      </c>
      <c r="D119236" t="s">
        <v>151422</v>
      </c>
      <c r="E119236" s="6">
        <v>38335</v>
      </c>
      <c r="F119236" s="3" t="s">
        <v>139765</v>
      </c>
      <c r="G119236" s="3" t="s">
        <v>13</v>
      </c>
      <c r="H119236" s="3" t="s">
        <v>11</v>
      </c>
    </row>
    <row r="119237" spans="1:8" x14ac:dyDescent="0.3">
      <c r="A119237" s="3">
        <v>119235</v>
      </c>
      <c r="B119237" s="3" t="s">
        <v>9</v>
      </c>
      <c r="C119237" s="3" t="s">
        <v>76439</v>
      </c>
      <c r="D119237" t="s">
        <v>152160</v>
      </c>
      <c r="E119237" s="6">
        <v>38335</v>
      </c>
      <c r="F119237" s="3" t="s">
        <v>119344</v>
      </c>
      <c r="G119237" s="3" t="s">
        <v>13</v>
      </c>
      <c r="H119237" s="3" t="s">
        <v>11</v>
      </c>
    </row>
    <row r="119238" spans="1:8" x14ac:dyDescent="0.3">
      <c r="A119238" s="3">
        <v>119236</v>
      </c>
      <c r="B119238" s="3" t="s">
        <v>9</v>
      </c>
      <c r="C119238" s="3" t="s">
        <v>156820</v>
      </c>
      <c r="D119238" t="s">
        <v>156828</v>
      </c>
      <c r="E119238" s="6">
        <v>38335</v>
      </c>
      <c r="F119238" s="3" t="s">
        <v>144906</v>
      </c>
      <c r="G119238" s="3" t="s">
        <v>13</v>
      </c>
      <c r="H119238" s="3" t="s">
        <v>54</v>
      </c>
    </row>
    <row r="119239" spans="1:8" x14ac:dyDescent="0.3">
      <c r="A119239" s="3">
        <v>119237</v>
      </c>
      <c r="B119239" s="3" t="s">
        <v>9</v>
      </c>
      <c r="C119239" s="3" t="s">
        <v>157657</v>
      </c>
      <c r="D119239" t="s">
        <v>157658</v>
      </c>
      <c r="E119239" s="6">
        <v>38335</v>
      </c>
      <c r="F119239" s="3" t="s">
        <v>146049</v>
      </c>
      <c r="G119239" s="3" t="s">
        <v>13</v>
      </c>
      <c r="H119239" s="3" t="s">
        <v>54</v>
      </c>
    </row>
    <row r="119240" spans="1:8" x14ac:dyDescent="0.3">
      <c r="A119240" s="3">
        <v>119238</v>
      </c>
      <c r="B119240" s="3" t="s">
        <v>104399</v>
      </c>
      <c r="C119240" s="3" t="s">
        <v>109233</v>
      </c>
      <c r="D119240" t="s">
        <v>109695</v>
      </c>
      <c r="E119240" s="6">
        <v>38335</v>
      </c>
      <c r="F119240" s="3" t="s">
        <v>106315</v>
      </c>
      <c r="G119240" s="3" t="s">
        <v>13</v>
      </c>
      <c r="H119240" s="3" t="s">
        <v>54</v>
      </c>
    </row>
    <row r="119241" spans="1:8" x14ac:dyDescent="0.3">
      <c r="A119241" s="3">
        <v>119239</v>
      </c>
      <c r="B119241" s="3" t="s">
        <v>104399</v>
      </c>
      <c r="C119241" s="3" t="s">
        <v>109602</v>
      </c>
      <c r="D119241" t="s">
        <v>109603</v>
      </c>
      <c r="E119241" s="6">
        <v>38335</v>
      </c>
      <c r="F119241" s="3" t="s">
        <v>106315</v>
      </c>
      <c r="G119241" s="3" t="s">
        <v>13</v>
      </c>
      <c r="H119241" s="3" t="s">
        <v>54</v>
      </c>
    </row>
    <row r="119242" spans="1:8" x14ac:dyDescent="0.3">
      <c r="A119242" s="3">
        <v>119240</v>
      </c>
      <c r="B119242" s="3" t="s">
        <v>104399</v>
      </c>
      <c r="C119242" s="3" t="s">
        <v>109233</v>
      </c>
      <c r="D119242" t="s">
        <v>109694</v>
      </c>
      <c r="E119242" s="6">
        <v>38335</v>
      </c>
      <c r="F119242" s="3" t="s">
        <v>106315</v>
      </c>
      <c r="G119242" s="3" t="s">
        <v>13</v>
      </c>
      <c r="H119242" s="3" t="s">
        <v>54</v>
      </c>
    </row>
    <row r="119243" spans="1:8" x14ac:dyDescent="0.3">
      <c r="A119243" s="3">
        <v>119241</v>
      </c>
      <c r="B119243" s="3" t="s">
        <v>134249</v>
      </c>
      <c r="C119243" s="3" t="s">
        <v>138615</v>
      </c>
      <c r="D119243" t="s">
        <v>138649</v>
      </c>
      <c r="E119243" s="6">
        <v>38335</v>
      </c>
      <c r="F119243" s="3" t="s">
        <v>134769</v>
      </c>
      <c r="G119243" s="3" t="s">
        <v>13</v>
      </c>
      <c r="H119243" s="3" t="s">
        <v>11</v>
      </c>
    </row>
    <row r="119244" spans="1:8" x14ac:dyDescent="0.3">
      <c r="A119244" s="3">
        <v>119242</v>
      </c>
      <c r="B119244" s="3" t="s">
        <v>134249</v>
      </c>
      <c r="C119244" s="3" t="s">
        <v>138615</v>
      </c>
      <c r="D119244" t="s">
        <v>138768</v>
      </c>
      <c r="E119244" s="6">
        <v>38335</v>
      </c>
      <c r="F119244" s="3" t="s">
        <v>134769</v>
      </c>
      <c r="G119244" s="3" t="s">
        <v>13</v>
      </c>
      <c r="H119244" s="3" t="s">
        <v>11</v>
      </c>
    </row>
    <row r="119245" spans="1:8" x14ac:dyDescent="0.3">
      <c r="A119245" s="3">
        <v>119243</v>
      </c>
      <c r="B119245" s="3" t="s">
        <v>134249</v>
      </c>
      <c r="C119245" s="3" t="s">
        <v>138615</v>
      </c>
      <c r="D119245" t="s">
        <v>138769</v>
      </c>
      <c r="E119245" s="6">
        <v>38335</v>
      </c>
      <c r="F119245" s="3" t="s">
        <v>134769</v>
      </c>
      <c r="G119245" s="3" t="s">
        <v>13</v>
      </c>
      <c r="H119245" s="3" t="s">
        <v>11</v>
      </c>
    </row>
    <row r="119246" spans="1:8" x14ac:dyDescent="0.3">
      <c r="A119246" s="3">
        <v>119244</v>
      </c>
      <c r="B119246" s="3" t="s">
        <v>104399</v>
      </c>
      <c r="C119246" s="3" t="s">
        <v>109233</v>
      </c>
      <c r="D119246" t="s">
        <v>109693</v>
      </c>
      <c r="E119246" s="6">
        <v>38335</v>
      </c>
      <c r="F119246" s="3" t="s">
        <v>106315</v>
      </c>
      <c r="G119246" s="3" t="s">
        <v>13</v>
      </c>
      <c r="H119246" s="3" t="s">
        <v>54</v>
      </c>
    </row>
    <row r="119247" spans="1:8" x14ac:dyDescent="0.3">
      <c r="A119247" s="3">
        <v>119245</v>
      </c>
      <c r="B119247" s="3" t="s">
        <v>38244</v>
      </c>
      <c r="C119247" s="3" t="s">
        <v>42208</v>
      </c>
      <c r="D119247" t="s">
        <v>42210</v>
      </c>
      <c r="E119247" s="6">
        <v>38335</v>
      </c>
      <c r="F119247" s="3" t="s">
        <v>42207</v>
      </c>
      <c r="G119247" s="3" t="s">
        <v>13</v>
      </c>
      <c r="H119247" s="3" t="s">
        <v>1400</v>
      </c>
    </row>
    <row r="119248" spans="1:8" x14ac:dyDescent="0.3">
      <c r="A119248" s="3">
        <v>119246</v>
      </c>
      <c r="B119248" s="3" t="s">
        <v>104399</v>
      </c>
      <c r="C119248" s="3" t="s">
        <v>104679</v>
      </c>
      <c r="D119248" t="s">
        <v>104680</v>
      </c>
      <c r="E119248" s="6">
        <v>38335</v>
      </c>
      <c r="F119248" s="3" t="s">
        <v>104572</v>
      </c>
      <c r="G119248" s="3" t="s">
        <v>13</v>
      </c>
      <c r="H119248" s="3" t="s">
        <v>1400</v>
      </c>
    </row>
    <row r="119249" spans="1:8" x14ac:dyDescent="0.3">
      <c r="A119249" s="3">
        <v>119247</v>
      </c>
      <c r="B119249" s="3" t="s">
        <v>104399</v>
      </c>
      <c r="C119249" s="3" t="s">
        <v>109870</v>
      </c>
      <c r="D119249" t="s">
        <v>109871</v>
      </c>
      <c r="E119249" s="6">
        <v>38335</v>
      </c>
      <c r="F119249" s="3" t="s">
        <v>104530</v>
      </c>
      <c r="G119249" s="3" t="s">
        <v>13</v>
      </c>
      <c r="H119249" s="3" t="s">
        <v>54</v>
      </c>
    </row>
    <row r="119250" spans="1:8" x14ac:dyDescent="0.3">
      <c r="A119250" s="3">
        <v>119248</v>
      </c>
      <c r="B119250" s="3" t="s">
        <v>104399</v>
      </c>
      <c r="C119250" s="3" t="s">
        <v>670</v>
      </c>
      <c r="D119250" t="s">
        <v>106615</v>
      </c>
      <c r="E119250" s="6">
        <v>38335</v>
      </c>
      <c r="F119250" s="3" t="s">
        <v>106576</v>
      </c>
      <c r="G119250" s="3" t="s">
        <v>13</v>
      </c>
      <c r="H119250" s="3" t="s">
        <v>37</v>
      </c>
    </row>
    <row r="119251" spans="1:8" x14ac:dyDescent="0.3">
      <c r="A119251" s="3">
        <v>119249</v>
      </c>
      <c r="B119251" s="3" t="s">
        <v>17224</v>
      </c>
      <c r="C119251" s="3" t="s">
        <v>21057</v>
      </c>
      <c r="D119251" t="s">
        <v>21058</v>
      </c>
      <c r="E119251" s="6">
        <v>38335</v>
      </c>
      <c r="F119251" s="3" t="s">
        <v>17226</v>
      </c>
      <c r="G119251" s="3" t="s">
        <v>13</v>
      </c>
      <c r="H119251" s="3" t="s">
        <v>1400</v>
      </c>
    </row>
    <row r="119252" spans="1:8" x14ac:dyDescent="0.3">
      <c r="A119252" s="3">
        <v>119250</v>
      </c>
      <c r="B119252" s="3" t="s">
        <v>17224</v>
      </c>
      <c r="C119252" s="3" t="s">
        <v>21059</v>
      </c>
      <c r="D119252" t="s">
        <v>21060</v>
      </c>
      <c r="E119252" s="6">
        <v>38335</v>
      </c>
      <c r="F119252" s="3" t="s">
        <v>17226</v>
      </c>
      <c r="G119252" s="3" t="s">
        <v>13</v>
      </c>
      <c r="H119252" s="3" t="s">
        <v>1400</v>
      </c>
    </row>
    <row r="119253" spans="1:8" x14ac:dyDescent="0.3">
      <c r="A119253" s="3">
        <v>119251</v>
      </c>
      <c r="B119253" s="3" t="s">
        <v>119341</v>
      </c>
      <c r="C119253" s="3" t="s">
        <v>670</v>
      </c>
      <c r="D119253" t="s">
        <v>121818</v>
      </c>
      <c r="E119253" s="6">
        <v>38335</v>
      </c>
      <c r="F119253" s="3" t="s">
        <v>119450</v>
      </c>
      <c r="G119253" s="3" t="s">
        <v>13</v>
      </c>
      <c r="H119253" s="3" t="s">
        <v>1400</v>
      </c>
    </row>
    <row r="119254" spans="1:8" x14ac:dyDescent="0.3">
      <c r="A119254" s="3">
        <v>119252</v>
      </c>
      <c r="B119254" s="3" t="s">
        <v>26273</v>
      </c>
      <c r="C119254" s="3" t="s">
        <v>31630</v>
      </c>
      <c r="D119254" t="s">
        <v>31631</v>
      </c>
      <c r="E119254" s="6">
        <v>38335</v>
      </c>
      <c r="F119254" s="3" t="s">
        <v>26287</v>
      </c>
      <c r="G119254" s="3" t="s">
        <v>13</v>
      </c>
      <c r="H119254" s="3" t="s">
        <v>37</v>
      </c>
    </row>
    <row r="119255" spans="1:8" x14ac:dyDescent="0.3">
      <c r="A119255" s="3">
        <v>119253</v>
      </c>
      <c r="B119255" s="3" t="s">
        <v>119341</v>
      </c>
      <c r="C119255" s="3" t="s">
        <v>122367</v>
      </c>
      <c r="D119255" t="s">
        <v>122513</v>
      </c>
      <c r="E119255" s="6">
        <v>38335</v>
      </c>
      <c r="F119255" s="3" t="s">
        <v>121115</v>
      </c>
      <c r="G119255" s="3" t="s">
        <v>13</v>
      </c>
      <c r="H119255" s="3" t="s">
        <v>1400</v>
      </c>
    </row>
    <row r="119256" spans="1:8" x14ac:dyDescent="0.3">
      <c r="A119256" s="3">
        <v>119254</v>
      </c>
      <c r="B119256" s="3" t="s">
        <v>26273</v>
      </c>
      <c r="C119256" s="3" t="s">
        <v>36599</v>
      </c>
      <c r="D119256" t="s">
        <v>36600</v>
      </c>
      <c r="E119256" s="6">
        <v>38335</v>
      </c>
      <c r="F119256" s="3" t="s">
        <v>33124</v>
      </c>
      <c r="G119256" s="3" t="s">
        <v>13</v>
      </c>
      <c r="H119256" s="3" t="s">
        <v>37</v>
      </c>
    </row>
    <row r="119257" spans="1:8" x14ac:dyDescent="0.3">
      <c r="A119257" s="3">
        <v>119255</v>
      </c>
      <c r="B119257" s="3" t="s">
        <v>26273</v>
      </c>
      <c r="C119257" s="3" t="s">
        <v>2486</v>
      </c>
      <c r="D119257" t="s">
        <v>36601</v>
      </c>
      <c r="E119257" s="6">
        <v>38335</v>
      </c>
      <c r="F119257" s="3" t="s">
        <v>33124</v>
      </c>
      <c r="G119257" s="3" t="s">
        <v>13</v>
      </c>
      <c r="H119257" s="3" t="s">
        <v>37</v>
      </c>
    </row>
    <row r="119258" spans="1:8" x14ac:dyDescent="0.3">
      <c r="A119258" s="3">
        <v>119256</v>
      </c>
      <c r="B119258" s="3" t="s">
        <v>26273</v>
      </c>
      <c r="C119258" s="3" t="s">
        <v>2486</v>
      </c>
      <c r="D119258" t="s">
        <v>36602</v>
      </c>
      <c r="E119258" s="6">
        <v>38335</v>
      </c>
      <c r="F119258" s="3" t="s">
        <v>33124</v>
      </c>
      <c r="G119258" s="3" t="s">
        <v>13</v>
      </c>
      <c r="H119258" s="3" t="s">
        <v>37</v>
      </c>
    </row>
    <row r="119259" spans="1:8" x14ac:dyDescent="0.3">
      <c r="A119259" s="3">
        <v>119257</v>
      </c>
      <c r="B119259" s="3" t="s">
        <v>26273</v>
      </c>
      <c r="C119259" s="3" t="s">
        <v>27603</v>
      </c>
      <c r="D119259" t="s">
        <v>36603</v>
      </c>
      <c r="E119259" s="6">
        <v>38335</v>
      </c>
      <c r="F119259" s="3" t="s">
        <v>33124</v>
      </c>
      <c r="G119259" s="3" t="s">
        <v>13</v>
      </c>
      <c r="H119259" s="3" t="s">
        <v>37</v>
      </c>
    </row>
    <row r="119260" spans="1:8" x14ac:dyDescent="0.3">
      <c r="A119260" s="3">
        <v>119258</v>
      </c>
      <c r="B119260" s="3" t="s">
        <v>26273</v>
      </c>
      <c r="C119260" s="3" t="s">
        <v>36596</v>
      </c>
      <c r="D119260" t="s">
        <v>36597</v>
      </c>
      <c r="E119260" s="6">
        <v>38335</v>
      </c>
      <c r="F119260" s="3" t="s">
        <v>33124</v>
      </c>
      <c r="G119260" s="3" t="s">
        <v>13</v>
      </c>
      <c r="H119260" s="3" t="s">
        <v>37</v>
      </c>
    </row>
    <row r="119261" spans="1:8" x14ac:dyDescent="0.3">
      <c r="A119261" s="3">
        <v>119259</v>
      </c>
      <c r="B119261" s="3" t="s">
        <v>26273</v>
      </c>
      <c r="C119261" s="3" t="s">
        <v>2486</v>
      </c>
      <c r="D119261" t="s">
        <v>36598</v>
      </c>
      <c r="E119261" s="6">
        <v>38335</v>
      </c>
      <c r="F119261" s="3" t="s">
        <v>33124</v>
      </c>
      <c r="G119261" s="3" t="s">
        <v>13</v>
      </c>
      <c r="H119261" s="3" t="s">
        <v>37</v>
      </c>
    </row>
    <row r="119262" spans="1:8" x14ac:dyDescent="0.3">
      <c r="A119262" s="3">
        <v>119260</v>
      </c>
      <c r="B119262" s="3" t="s">
        <v>119341</v>
      </c>
      <c r="C119262" s="3" t="s">
        <v>123820</v>
      </c>
      <c r="D119262" t="s">
        <v>123821</v>
      </c>
      <c r="E119262" s="6">
        <v>38335</v>
      </c>
      <c r="F119262" s="3" t="s">
        <v>119405</v>
      </c>
      <c r="G119262" s="3" t="s">
        <v>13</v>
      </c>
      <c r="H119262" s="3" t="s">
        <v>37</v>
      </c>
    </row>
    <row r="119263" spans="1:8" x14ac:dyDescent="0.3">
      <c r="A119263" s="3">
        <v>119261</v>
      </c>
      <c r="B119263" s="3" t="s">
        <v>26273</v>
      </c>
      <c r="C119263" s="3" t="s">
        <v>35279</v>
      </c>
      <c r="D119263" t="s">
        <v>35280</v>
      </c>
      <c r="E119263" s="6">
        <v>38336</v>
      </c>
      <c r="F119263" s="3" t="s">
        <v>26308</v>
      </c>
      <c r="G119263" s="3" t="s">
        <v>13</v>
      </c>
      <c r="H119263" s="3" t="s">
        <v>37</v>
      </c>
    </row>
    <row r="119264" spans="1:8" x14ac:dyDescent="0.3">
      <c r="A119264" s="3">
        <v>119262</v>
      </c>
      <c r="B119264" s="3" t="s">
        <v>26273</v>
      </c>
      <c r="C119264" s="3" t="s">
        <v>24786</v>
      </c>
      <c r="D119264" t="s">
        <v>35281</v>
      </c>
      <c r="E119264" s="6">
        <v>38336</v>
      </c>
      <c r="F119264" s="3" t="s">
        <v>26308</v>
      </c>
      <c r="G119264" s="3" t="s">
        <v>13</v>
      </c>
      <c r="H119264" s="3" t="s">
        <v>37</v>
      </c>
    </row>
    <row r="119265" spans="1:8" x14ac:dyDescent="0.3">
      <c r="A119265" s="3">
        <v>119263</v>
      </c>
      <c r="B119265" s="3" t="s">
        <v>26273</v>
      </c>
      <c r="C119265" s="3" t="s">
        <v>7737</v>
      </c>
      <c r="D119265" t="s">
        <v>35282</v>
      </c>
      <c r="E119265" s="6">
        <v>38336</v>
      </c>
      <c r="F119265" s="3" t="s">
        <v>26308</v>
      </c>
      <c r="G119265" s="3" t="s">
        <v>13</v>
      </c>
      <c r="H119265" s="3" t="s">
        <v>37</v>
      </c>
    </row>
    <row r="119266" spans="1:8" x14ac:dyDescent="0.3">
      <c r="A119266" s="3">
        <v>119264</v>
      </c>
      <c r="B119266" s="3" t="s">
        <v>26273</v>
      </c>
      <c r="C119266" s="3" t="s">
        <v>7601</v>
      </c>
      <c r="D119266" t="s">
        <v>35283</v>
      </c>
      <c r="E119266" s="6">
        <v>38336</v>
      </c>
      <c r="F119266" s="3" t="s">
        <v>26308</v>
      </c>
      <c r="G119266" s="3" t="s">
        <v>13</v>
      </c>
      <c r="H119266" s="3" t="s">
        <v>37</v>
      </c>
    </row>
    <row r="119267" spans="1:8" x14ac:dyDescent="0.3">
      <c r="A119267" s="3">
        <v>119265</v>
      </c>
      <c r="B119267" s="3" t="s">
        <v>26273</v>
      </c>
      <c r="C119267" s="3" t="s">
        <v>34171</v>
      </c>
      <c r="D119267" t="s">
        <v>35284</v>
      </c>
      <c r="E119267" s="6">
        <v>38336</v>
      </c>
      <c r="F119267" s="3" t="s">
        <v>26308</v>
      </c>
      <c r="G119267" s="3" t="s">
        <v>13</v>
      </c>
      <c r="H119267" s="3" t="s">
        <v>37</v>
      </c>
    </row>
    <row r="119268" spans="1:8" x14ac:dyDescent="0.3">
      <c r="A119268" s="3">
        <v>119266</v>
      </c>
      <c r="B119268" s="3" t="s">
        <v>26273</v>
      </c>
      <c r="C119268" s="3" t="s">
        <v>35006</v>
      </c>
      <c r="D119268" t="s">
        <v>35285</v>
      </c>
      <c r="E119268" s="6">
        <v>38336</v>
      </c>
      <c r="F119268" s="3" t="s">
        <v>26308</v>
      </c>
      <c r="G119268" s="3" t="s">
        <v>13</v>
      </c>
      <c r="H119268" s="3" t="s">
        <v>37</v>
      </c>
    </row>
    <row r="119269" spans="1:8" x14ac:dyDescent="0.3">
      <c r="A119269" s="3">
        <v>119267</v>
      </c>
      <c r="B119269" s="3" t="s">
        <v>26273</v>
      </c>
      <c r="C119269" s="3" t="s">
        <v>35087</v>
      </c>
      <c r="D119269" t="s">
        <v>35273</v>
      </c>
      <c r="E119269" s="6">
        <v>38336</v>
      </c>
      <c r="F119269" s="3" t="s">
        <v>34143</v>
      </c>
      <c r="G119269" s="3" t="s">
        <v>13</v>
      </c>
      <c r="H119269" s="3" t="s">
        <v>37</v>
      </c>
    </row>
    <row r="119270" spans="1:8" x14ac:dyDescent="0.3">
      <c r="A119270" s="3">
        <v>119268</v>
      </c>
      <c r="B119270" s="3" t="s">
        <v>26273</v>
      </c>
      <c r="C119270" s="3" t="s">
        <v>34263</v>
      </c>
      <c r="D119270" t="s">
        <v>35274</v>
      </c>
      <c r="E119270" s="6">
        <v>38336</v>
      </c>
      <c r="F119270" s="3" t="s">
        <v>26308</v>
      </c>
      <c r="G119270" s="3" t="s">
        <v>13</v>
      </c>
      <c r="H119270" s="3" t="s">
        <v>37</v>
      </c>
    </row>
    <row r="119271" spans="1:8" x14ac:dyDescent="0.3">
      <c r="A119271" s="3">
        <v>119269</v>
      </c>
      <c r="B119271" s="3" t="s">
        <v>26273</v>
      </c>
      <c r="C119271" s="3" t="s">
        <v>7672</v>
      </c>
      <c r="D119271" t="s">
        <v>35275</v>
      </c>
      <c r="E119271" s="6">
        <v>38336</v>
      </c>
      <c r="F119271" s="3" t="s">
        <v>26308</v>
      </c>
      <c r="G119271" s="3" t="s">
        <v>13</v>
      </c>
      <c r="H119271" s="3" t="s">
        <v>37</v>
      </c>
    </row>
    <row r="119272" spans="1:8" x14ac:dyDescent="0.3">
      <c r="A119272" s="3">
        <v>119270</v>
      </c>
      <c r="B119272" s="3" t="s">
        <v>26273</v>
      </c>
      <c r="C119272" s="3" t="s">
        <v>26379</v>
      </c>
      <c r="D119272" t="s">
        <v>35276</v>
      </c>
      <c r="E119272" s="6">
        <v>38336</v>
      </c>
      <c r="F119272" s="3" t="s">
        <v>26308</v>
      </c>
      <c r="G119272" s="3" t="s">
        <v>13</v>
      </c>
      <c r="H119272" s="3" t="s">
        <v>37</v>
      </c>
    </row>
    <row r="119273" spans="1:8" x14ac:dyDescent="0.3">
      <c r="A119273" s="3">
        <v>119271</v>
      </c>
      <c r="B119273" s="3" t="s">
        <v>26273</v>
      </c>
      <c r="C119273" s="3" t="s">
        <v>7741</v>
      </c>
      <c r="D119273" t="s">
        <v>35277</v>
      </c>
      <c r="E119273" s="6">
        <v>38336</v>
      </c>
      <c r="F119273" s="3" t="s">
        <v>26308</v>
      </c>
      <c r="G119273" s="3" t="s">
        <v>13</v>
      </c>
      <c r="H119273" s="3" t="s">
        <v>37</v>
      </c>
    </row>
    <row r="119274" spans="1:8" x14ac:dyDescent="0.3">
      <c r="A119274" s="3">
        <v>119272</v>
      </c>
      <c r="B119274" s="3" t="s">
        <v>26273</v>
      </c>
      <c r="C119274" s="3" t="s">
        <v>34176</v>
      </c>
      <c r="D119274" t="s">
        <v>35278</v>
      </c>
      <c r="E119274" s="6">
        <v>38336</v>
      </c>
      <c r="F119274" s="3" t="s">
        <v>26308</v>
      </c>
      <c r="G119274" s="3" t="s">
        <v>13</v>
      </c>
      <c r="H119274" s="3" t="s">
        <v>37</v>
      </c>
    </row>
    <row r="119275" spans="1:8" x14ac:dyDescent="0.3">
      <c r="A119275" s="3">
        <v>119273</v>
      </c>
      <c r="B119275" s="3" t="s">
        <v>26273</v>
      </c>
      <c r="C119275" s="3" t="s">
        <v>34158</v>
      </c>
      <c r="D119275" t="s">
        <v>35269</v>
      </c>
      <c r="E119275" s="6">
        <v>38336</v>
      </c>
      <c r="F119275" s="3" t="s">
        <v>34160</v>
      </c>
      <c r="G119275" s="3" t="s">
        <v>13</v>
      </c>
      <c r="H119275" s="3" t="s">
        <v>37</v>
      </c>
    </row>
    <row r="119276" spans="1:8" x14ac:dyDescent="0.3">
      <c r="A119276" s="3">
        <v>119274</v>
      </c>
      <c r="B119276" s="3" t="s">
        <v>26273</v>
      </c>
      <c r="C119276" s="3" t="s">
        <v>26304</v>
      </c>
      <c r="D119276" t="s">
        <v>35270</v>
      </c>
      <c r="E119276" s="6">
        <v>38336</v>
      </c>
      <c r="F119276" s="3" t="s">
        <v>26300</v>
      </c>
      <c r="G119276" s="3" t="s">
        <v>13</v>
      </c>
      <c r="H119276" s="3" t="s">
        <v>37</v>
      </c>
    </row>
    <row r="119277" spans="1:8" x14ac:dyDescent="0.3">
      <c r="A119277" s="3">
        <v>119275</v>
      </c>
      <c r="B119277" s="3" t="s">
        <v>26273</v>
      </c>
      <c r="C119277" s="3" t="s">
        <v>26304</v>
      </c>
      <c r="D119277" t="s">
        <v>35271</v>
      </c>
      <c r="E119277" s="6">
        <v>38336</v>
      </c>
      <c r="F119277" s="3" t="s">
        <v>26300</v>
      </c>
      <c r="G119277" s="3" t="s">
        <v>13</v>
      </c>
      <c r="H119277" s="3" t="s">
        <v>37</v>
      </c>
    </row>
    <row r="119278" spans="1:8" x14ac:dyDescent="0.3">
      <c r="A119278" s="3">
        <v>119276</v>
      </c>
      <c r="B119278" s="3" t="s">
        <v>26273</v>
      </c>
      <c r="C119278" s="3" t="s">
        <v>26357</v>
      </c>
      <c r="D119278" t="s">
        <v>35272</v>
      </c>
      <c r="E119278" s="6">
        <v>38336</v>
      </c>
      <c r="F119278" s="3" t="s">
        <v>26419</v>
      </c>
      <c r="G119278" s="3" t="s">
        <v>13</v>
      </c>
      <c r="H119278" s="3" t="s">
        <v>37</v>
      </c>
    </row>
    <row r="119279" spans="1:8" x14ac:dyDescent="0.3">
      <c r="A119279" s="3">
        <v>119277</v>
      </c>
      <c r="B119279" s="3" t="s">
        <v>54805</v>
      </c>
      <c r="C119279" s="3" t="s">
        <v>62105</v>
      </c>
      <c r="D119279" t="s">
        <v>62106</v>
      </c>
      <c r="E119279" s="6">
        <v>38336</v>
      </c>
      <c r="F119279" s="3" t="s">
        <v>59967</v>
      </c>
      <c r="G119279" s="3" t="s">
        <v>13</v>
      </c>
      <c r="H119279" s="3" t="s">
        <v>1400</v>
      </c>
    </row>
    <row r="119280" spans="1:8" x14ac:dyDescent="0.3">
      <c r="A119280" s="3">
        <v>119278</v>
      </c>
      <c r="B119280" s="3" t="s">
        <v>129081</v>
      </c>
      <c r="C119280" s="3" t="s">
        <v>670</v>
      </c>
      <c r="D119280" t="s">
        <v>130158</v>
      </c>
      <c r="E119280" s="6">
        <v>38336</v>
      </c>
      <c r="F119280" s="3" t="s">
        <v>129450</v>
      </c>
      <c r="G119280" s="3" t="s">
        <v>13</v>
      </c>
      <c r="H119280" s="3" t="s">
        <v>1400</v>
      </c>
    </row>
    <row r="119281" spans="1:8" x14ac:dyDescent="0.3">
      <c r="A119281" s="3">
        <v>119279</v>
      </c>
      <c r="B119281" s="3" t="s">
        <v>129081</v>
      </c>
      <c r="C119281" s="3" t="s">
        <v>21781</v>
      </c>
      <c r="D119281" t="s">
        <v>134144</v>
      </c>
      <c r="E119281" s="6">
        <v>38336</v>
      </c>
      <c r="F119281" s="3" t="s">
        <v>129372</v>
      </c>
      <c r="G119281" s="3" t="s">
        <v>13</v>
      </c>
      <c r="H119281" s="3" t="s">
        <v>11</v>
      </c>
    </row>
    <row r="119282" spans="1:8" x14ac:dyDescent="0.3">
      <c r="A119282" s="3">
        <v>119280</v>
      </c>
      <c r="B119282" s="3" t="s">
        <v>176962</v>
      </c>
      <c r="C119282" s="3" t="s">
        <v>670</v>
      </c>
      <c r="D119282" t="s">
        <v>179037</v>
      </c>
      <c r="E119282" s="6">
        <v>38336</v>
      </c>
      <c r="F119282" s="3" t="s">
        <v>178128</v>
      </c>
      <c r="G119282" s="3" t="s">
        <v>13</v>
      </c>
      <c r="H119282" s="3" t="s">
        <v>1400</v>
      </c>
    </row>
    <row r="119283" spans="1:8" x14ac:dyDescent="0.3">
      <c r="A119283" s="3">
        <v>119281</v>
      </c>
      <c r="B119283" s="3" t="s">
        <v>176962</v>
      </c>
      <c r="C119283" s="3" t="s">
        <v>670</v>
      </c>
      <c r="D119283" t="s">
        <v>179038</v>
      </c>
      <c r="E119283" s="6">
        <v>38336</v>
      </c>
      <c r="F119283" s="3" t="s">
        <v>178214</v>
      </c>
      <c r="G119283" s="3" t="s">
        <v>13</v>
      </c>
      <c r="H119283" s="3" t="s">
        <v>1400</v>
      </c>
    </row>
    <row r="119284" spans="1:8" x14ac:dyDescent="0.3">
      <c r="A119284" s="3">
        <v>119282</v>
      </c>
      <c r="B119284" s="3" t="s">
        <v>176962</v>
      </c>
      <c r="C119284" s="3" t="s">
        <v>183135</v>
      </c>
      <c r="D119284" t="s">
        <v>183141</v>
      </c>
      <c r="E119284" s="6">
        <v>38336</v>
      </c>
      <c r="F119284" s="3" t="s">
        <v>178128</v>
      </c>
      <c r="G119284" s="3" t="s">
        <v>13</v>
      </c>
      <c r="H119284" s="3" t="s">
        <v>11</v>
      </c>
    </row>
    <row r="119285" spans="1:8" x14ac:dyDescent="0.3">
      <c r="A119285" s="3">
        <v>119283</v>
      </c>
      <c r="B119285" s="3" t="s">
        <v>176962</v>
      </c>
      <c r="C119285" s="3" t="s">
        <v>183122</v>
      </c>
      <c r="D119285" t="s">
        <v>183142</v>
      </c>
      <c r="E119285" s="6">
        <v>38336</v>
      </c>
      <c r="F119285" s="3" t="s">
        <v>178214</v>
      </c>
      <c r="G119285" s="3" t="s">
        <v>13</v>
      </c>
      <c r="H119285" s="3" t="s">
        <v>11</v>
      </c>
    </row>
    <row r="119286" spans="1:8" x14ac:dyDescent="0.3">
      <c r="A119286" s="3">
        <v>119284</v>
      </c>
      <c r="B119286" s="3" t="s">
        <v>129081</v>
      </c>
      <c r="C119286" s="3" t="s">
        <v>15752</v>
      </c>
      <c r="D119286" t="s">
        <v>132104</v>
      </c>
      <c r="E119286" s="6">
        <v>38336</v>
      </c>
      <c r="F119286" s="3" t="s">
        <v>17255</v>
      </c>
      <c r="G119286" s="3" t="s">
        <v>13</v>
      </c>
      <c r="H119286" s="3" t="s">
        <v>1400</v>
      </c>
    </row>
    <row r="119287" spans="1:8" x14ac:dyDescent="0.3">
      <c r="A119287" s="3">
        <v>119285</v>
      </c>
      <c r="B119287" s="3" t="s">
        <v>124574</v>
      </c>
      <c r="C119287" s="3" t="s">
        <v>93345</v>
      </c>
      <c r="D119287" t="s">
        <v>124668</v>
      </c>
      <c r="E119287" s="6">
        <v>38336</v>
      </c>
      <c r="F119287" s="3" t="s">
        <v>124628</v>
      </c>
      <c r="G119287" s="3" t="s">
        <v>13</v>
      </c>
      <c r="H119287" s="3" t="s">
        <v>1400</v>
      </c>
    </row>
    <row r="119288" spans="1:8" x14ac:dyDescent="0.3">
      <c r="A119288" s="3">
        <v>119286</v>
      </c>
      <c r="B119288" s="3" t="s">
        <v>124574</v>
      </c>
      <c r="C119288" s="3" t="s">
        <v>98175</v>
      </c>
      <c r="D119288" t="s">
        <v>124698</v>
      </c>
      <c r="E119288" s="6">
        <v>38336</v>
      </c>
      <c r="F119288" s="3" t="s">
        <v>124609</v>
      </c>
      <c r="G119288" s="3" t="s">
        <v>13</v>
      </c>
      <c r="H119288" s="3" t="s">
        <v>1400</v>
      </c>
    </row>
    <row r="119289" spans="1:8" x14ac:dyDescent="0.3">
      <c r="A119289" s="3">
        <v>119287</v>
      </c>
      <c r="B119289" s="3" t="s">
        <v>124574</v>
      </c>
      <c r="C119289" s="3" t="s">
        <v>73380</v>
      </c>
      <c r="D119289" t="s">
        <v>125164</v>
      </c>
      <c r="E119289" s="6">
        <v>38336</v>
      </c>
      <c r="F119289" s="3" t="s">
        <v>124609</v>
      </c>
      <c r="G119289" s="3" t="s">
        <v>13</v>
      </c>
      <c r="H119289" s="3" t="s">
        <v>1400</v>
      </c>
    </row>
    <row r="119290" spans="1:8" x14ac:dyDescent="0.3">
      <c r="A119290" s="3">
        <v>119288</v>
      </c>
      <c r="B119290" s="3" t="s">
        <v>124574</v>
      </c>
      <c r="C119290" s="3" t="s">
        <v>326</v>
      </c>
      <c r="D119290" t="s">
        <v>125247</v>
      </c>
      <c r="E119290" s="6">
        <v>38336</v>
      </c>
      <c r="F119290" s="3" t="s">
        <v>124609</v>
      </c>
      <c r="G119290" s="3" t="s">
        <v>13</v>
      </c>
      <c r="H119290" s="3" t="s">
        <v>1400</v>
      </c>
    </row>
    <row r="119291" spans="1:8" x14ac:dyDescent="0.3">
      <c r="A119291" s="3">
        <v>119289</v>
      </c>
      <c r="B119291" s="3" t="s">
        <v>124574</v>
      </c>
      <c r="C119291" s="3" t="s">
        <v>14207</v>
      </c>
      <c r="D119291" t="s">
        <v>125775</v>
      </c>
      <c r="E119291" s="6">
        <v>38336</v>
      </c>
      <c r="F119291" s="3" t="s">
        <v>124609</v>
      </c>
      <c r="G119291" s="3" t="s">
        <v>13</v>
      </c>
      <c r="H119291" s="3" t="s">
        <v>1400</v>
      </c>
    </row>
    <row r="119292" spans="1:8" x14ac:dyDescent="0.3">
      <c r="A119292" s="3">
        <v>119290</v>
      </c>
      <c r="B119292" s="3" t="s">
        <v>124574</v>
      </c>
      <c r="C119292" s="3" t="s">
        <v>8167</v>
      </c>
      <c r="D119292" t="s">
        <v>126258</v>
      </c>
      <c r="E119292" s="6">
        <v>38336</v>
      </c>
      <c r="F119292" s="3" t="s">
        <v>124628</v>
      </c>
      <c r="G119292" s="3" t="s">
        <v>13</v>
      </c>
      <c r="H119292" s="3" t="s">
        <v>1400</v>
      </c>
    </row>
    <row r="119293" spans="1:8" x14ac:dyDescent="0.3">
      <c r="A119293" s="3">
        <v>119291</v>
      </c>
      <c r="B119293" s="3" t="s">
        <v>124574</v>
      </c>
      <c r="C119293" s="3" t="s">
        <v>126553</v>
      </c>
      <c r="D119293" t="s">
        <v>126554</v>
      </c>
      <c r="E119293" s="6">
        <v>38336</v>
      </c>
      <c r="F119293" s="3" t="s">
        <v>125362</v>
      </c>
      <c r="G119293" s="3" t="s">
        <v>13</v>
      </c>
      <c r="H119293" s="3" t="s">
        <v>37</v>
      </c>
    </row>
    <row r="119294" spans="1:8" x14ac:dyDescent="0.3">
      <c r="A119294" s="3">
        <v>119292</v>
      </c>
      <c r="B119294" s="3" t="s">
        <v>124574</v>
      </c>
      <c r="C119294" s="3" t="s">
        <v>20</v>
      </c>
      <c r="D119294" t="s">
        <v>126618</v>
      </c>
      <c r="E119294" s="6">
        <v>38336</v>
      </c>
      <c r="F119294" s="3" t="s">
        <v>124609</v>
      </c>
      <c r="G119294" s="3" t="s">
        <v>13</v>
      </c>
      <c r="H119294" s="3" t="s">
        <v>37</v>
      </c>
    </row>
    <row r="119295" spans="1:8" x14ac:dyDescent="0.3">
      <c r="A119295" s="3">
        <v>119293</v>
      </c>
      <c r="B119295" s="3" t="s">
        <v>124574</v>
      </c>
      <c r="C119295" s="3" t="s">
        <v>95062</v>
      </c>
      <c r="D119295" t="s">
        <v>127537</v>
      </c>
      <c r="E119295" s="6">
        <v>38336</v>
      </c>
      <c r="F119295" s="3" t="s">
        <v>124628</v>
      </c>
      <c r="G119295" s="3" t="s">
        <v>13</v>
      </c>
      <c r="H119295" s="3" t="s">
        <v>37</v>
      </c>
    </row>
    <row r="119296" spans="1:8" x14ac:dyDescent="0.3">
      <c r="A119296" s="3">
        <v>119294</v>
      </c>
      <c r="B119296" s="3" t="s">
        <v>124574</v>
      </c>
      <c r="C119296" s="3" t="s">
        <v>96170</v>
      </c>
      <c r="D119296" t="s">
        <v>127689</v>
      </c>
      <c r="E119296" s="6">
        <v>38336</v>
      </c>
      <c r="F119296" s="3" t="s">
        <v>124628</v>
      </c>
      <c r="G119296" s="3" t="s">
        <v>13</v>
      </c>
      <c r="H119296" s="3" t="s">
        <v>37</v>
      </c>
    </row>
    <row r="119297" spans="1:8" x14ac:dyDescent="0.3">
      <c r="A119297" s="3">
        <v>119295</v>
      </c>
      <c r="B119297" s="3" t="s">
        <v>129081</v>
      </c>
      <c r="C119297" s="3" t="s">
        <v>132102</v>
      </c>
      <c r="D119297" t="s">
        <v>132103</v>
      </c>
      <c r="E119297" s="6">
        <v>38336</v>
      </c>
      <c r="F119297" s="3" t="s">
        <v>17255</v>
      </c>
      <c r="G119297" s="3" t="s">
        <v>13</v>
      </c>
      <c r="H119297" s="3" t="s">
        <v>1400</v>
      </c>
    </row>
    <row r="119298" spans="1:8" x14ac:dyDescent="0.3">
      <c r="A119298" s="3">
        <v>119296</v>
      </c>
      <c r="B119298" s="3" t="s">
        <v>129081</v>
      </c>
      <c r="C119298" s="3" t="s">
        <v>73160</v>
      </c>
      <c r="D119298" t="s">
        <v>132510</v>
      </c>
      <c r="E119298" s="6">
        <v>38336</v>
      </c>
      <c r="F119298" s="3" t="s">
        <v>129368</v>
      </c>
      <c r="G119298" s="3" t="s">
        <v>13</v>
      </c>
      <c r="H119298" s="3" t="s">
        <v>37</v>
      </c>
    </row>
    <row r="119299" spans="1:8" x14ac:dyDescent="0.3">
      <c r="A119299" s="3">
        <v>119297</v>
      </c>
      <c r="B119299" s="3" t="s">
        <v>168663</v>
      </c>
      <c r="C119299" s="3" t="s">
        <v>2197</v>
      </c>
      <c r="D119299" t="s">
        <v>172626</v>
      </c>
      <c r="E119299" s="6">
        <v>38336</v>
      </c>
      <c r="F119299" s="3" t="s">
        <v>169043</v>
      </c>
      <c r="G119299" s="3" t="s">
        <v>13</v>
      </c>
      <c r="H119299" s="3" t="s">
        <v>37</v>
      </c>
    </row>
    <row r="119300" spans="1:8" x14ac:dyDescent="0.3">
      <c r="A119300" s="3">
        <v>119298</v>
      </c>
      <c r="B119300" s="3" t="s">
        <v>176962</v>
      </c>
      <c r="C119300" s="3" t="s">
        <v>670</v>
      </c>
      <c r="D119300" t="s">
        <v>179036</v>
      </c>
      <c r="E119300" s="6">
        <v>38336</v>
      </c>
      <c r="F119300" s="3" t="s">
        <v>178113</v>
      </c>
      <c r="G119300" s="3" t="s">
        <v>13</v>
      </c>
      <c r="H119300" s="3" t="s">
        <v>1400</v>
      </c>
    </row>
    <row r="119301" spans="1:8" x14ac:dyDescent="0.3">
      <c r="A119301" s="3">
        <v>119299</v>
      </c>
      <c r="B119301" s="3" t="s">
        <v>124574</v>
      </c>
      <c r="C119301" s="3" t="s">
        <v>2696</v>
      </c>
      <c r="D119301" t="s">
        <v>126117</v>
      </c>
      <c r="E119301" s="6">
        <v>38336</v>
      </c>
      <c r="F119301" s="3" t="s">
        <v>124577</v>
      </c>
      <c r="G119301" s="3" t="s">
        <v>13</v>
      </c>
      <c r="H119301" s="3" t="s">
        <v>1400</v>
      </c>
    </row>
    <row r="119302" spans="1:8" x14ac:dyDescent="0.3">
      <c r="A119302" s="3">
        <v>119300</v>
      </c>
      <c r="B119302" s="3" t="s">
        <v>124574</v>
      </c>
      <c r="C119302" s="3" t="s">
        <v>2694</v>
      </c>
      <c r="D119302" t="s">
        <v>127492</v>
      </c>
      <c r="E119302" s="6">
        <v>38336</v>
      </c>
      <c r="F119302" s="3" t="s">
        <v>124577</v>
      </c>
      <c r="G119302" s="3" t="s">
        <v>13</v>
      </c>
      <c r="H119302" s="3" t="s">
        <v>37</v>
      </c>
    </row>
    <row r="119303" spans="1:8" x14ac:dyDescent="0.3">
      <c r="A119303" s="3">
        <v>119301</v>
      </c>
      <c r="B119303" s="3" t="s">
        <v>124574</v>
      </c>
      <c r="C119303" s="3" t="s">
        <v>117779</v>
      </c>
      <c r="D119303" t="s">
        <v>127366</v>
      </c>
      <c r="E119303" s="6">
        <v>38336</v>
      </c>
      <c r="F119303" s="3" t="s">
        <v>124577</v>
      </c>
      <c r="G119303" s="3" t="s">
        <v>13</v>
      </c>
      <c r="H119303" s="3" t="s">
        <v>37</v>
      </c>
    </row>
    <row r="119304" spans="1:8" x14ac:dyDescent="0.3">
      <c r="A119304" s="3">
        <v>119302</v>
      </c>
      <c r="B119304" s="3" t="s">
        <v>124574</v>
      </c>
      <c r="C119304" s="3" t="s">
        <v>125272</v>
      </c>
      <c r="D119304" t="s">
        <v>125273</v>
      </c>
      <c r="E119304" s="6">
        <v>38336</v>
      </c>
      <c r="F119304" s="3" t="s">
        <v>125171</v>
      </c>
      <c r="G119304" s="3" t="s">
        <v>13</v>
      </c>
      <c r="H119304" s="3" t="s">
        <v>1400</v>
      </c>
    </row>
    <row r="119305" spans="1:8" x14ac:dyDescent="0.3">
      <c r="A119305" s="3">
        <v>119303</v>
      </c>
      <c r="B119305" s="3" t="s">
        <v>124574</v>
      </c>
      <c r="C119305" s="3" t="s">
        <v>126968</v>
      </c>
      <c r="D119305" t="s">
        <v>126969</v>
      </c>
      <c r="E119305" s="6">
        <v>38336</v>
      </c>
      <c r="F119305" s="3" t="s">
        <v>125362</v>
      </c>
      <c r="G119305" s="3" t="s">
        <v>13</v>
      </c>
      <c r="H119305" s="3" t="s">
        <v>37</v>
      </c>
    </row>
    <row r="119306" spans="1:8" x14ac:dyDescent="0.3">
      <c r="A119306" s="3">
        <v>119304</v>
      </c>
      <c r="B119306" s="3" t="s">
        <v>124574</v>
      </c>
      <c r="C119306" s="3" t="s">
        <v>20251</v>
      </c>
      <c r="D119306" t="s">
        <v>127491</v>
      </c>
      <c r="E119306" s="6">
        <v>38336</v>
      </c>
      <c r="F119306" s="3" t="s">
        <v>124577</v>
      </c>
      <c r="G119306" s="3" t="s">
        <v>13</v>
      </c>
      <c r="H119306" s="3" t="s">
        <v>37</v>
      </c>
    </row>
    <row r="119307" spans="1:8" x14ac:dyDescent="0.3">
      <c r="A119307" s="3">
        <v>119305</v>
      </c>
      <c r="B119307" s="3" t="s">
        <v>124574</v>
      </c>
      <c r="C119307" s="3" t="s">
        <v>126685</v>
      </c>
      <c r="D119307" t="s">
        <v>126686</v>
      </c>
      <c r="E119307" s="6">
        <v>38336</v>
      </c>
      <c r="F119307" s="3" t="s">
        <v>125362</v>
      </c>
      <c r="G119307" s="3" t="s">
        <v>13</v>
      </c>
      <c r="H119307" s="3" t="s">
        <v>37</v>
      </c>
    </row>
    <row r="119308" spans="1:8" x14ac:dyDescent="0.3">
      <c r="A119308" s="3">
        <v>119306</v>
      </c>
      <c r="B119308" s="3" t="s">
        <v>124574</v>
      </c>
      <c r="C119308" s="3" t="s">
        <v>43501</v>
      </c>
      <c r="D119308" t="s">
        <v>126748</v>
      </c>
      <c r="E119308" s="6">
        <v>38336</v>
      </c>
      <c r="F119308" s="3" t="s">
        <v>125362</v>
      </c>
      <c r="G119308" s="3" t="s">
        <v>13</v>
      </c>
      <c r="H119308" s="3" t="s">
        <v>37</v>
      </c>
    </row>
    <row r="119309" spans="1:8" x14ac:dyDescent="0.3">
      <c r="A119309" s="3">
        <v>119307</v>
      </c>
      <c r="B119309" s="3" t="s">
        <v>124574</v>
      </c>
      <c r="C119309" s="3" t="s">
        <v>67806</v>
      </c>
      <c r="D119309" t="s">
        <v>126830</v>
      </c>
      <c r="E119309" s="6">
        <v>38336</v>
      </c>
      <c r="F119309" s="3" t="s">
        <v>125362</v>
      </c>
      <c r="G119309" s="3" t="s">
        <v>13</v>
      </c>
      <c r="H119309" s="3" t="s">
        <v>37</v>
      </c>
    </row>
    <row r="119310" spans="1:8" x14ac:dyDescent="0.3">
      <c r="A119310" s="3">
        <v>119308</v>
      </c>
      <c r="B119310" s="3" t="s">
        <v>124574</v>
      </c>
      <c r="C119310" s="3" t="s">
        <v>127332</v>
      </c>
      <c r="D119310" t="s">
        <v>127333</v>
      </c>
      <c r="E119310" s="6">
        <v>38336</v>
      </c>
      <c r="F119310" s="3" t="s">
        <v>124577</v>
      </c>
      <c r="G119310" s="3" t="s">
        <v>13</v>
      </c>
      <c r="H119310" s="3" t="s">
        <v>37</v>
      </c>
    </row>
    <row r="119311" spans="1:8" x14ac:dyDescent="0.3">
      <c r="A119311" s="3">
        <v>119309</v>
      </c>
      <c r="B119311" s="3" t="s">
        <v>124574</v>
      </c>
      <c r="C119311" s="3" t="s">
        <v>324</v>
      </c>
      <c r="D119311" t="s">
        <v>124629</v>
      </c>
      <c r="E119311" s="6">
        <v>38336</v>
      </c>
      <c r="F119311" s="3" t="s">
        <v>124609</v>
      </c>
      <c r="G119311" s="3" t="s">
        <v>13</v>
      </c>
      <c r="H119311" s="3" t="s">
        <v>1400</v>
      </c>
    </row>
    <row r="119312" spans="1:8" x14ac:dyDescent="0.3">
      <c r="A119312" s="3">
        <v>119310</v>
      </c>
      <c r="B119312" s="3" t="s">
        <v>124574</v>
      </c>
      <c r="C119312" s="3" t="s">
        <v>20289</v>
      </c>
      <c r="D119312" t="s">
        <v>127531</v>
      </c>
      <c r="E119312" s="6">
        <v>38336</v>
      </c>
      <c r="F119312" s="3" t="s">
        <v>124577</v>
      </c>
      <c r="G119312" s="3" t="s">
        <v>13</v>
      </c>
      <c r="H119312" s="3" t="s">
        <v>37</v>
      </c>
    </row>
    <row r="119313" spans="1:8" x14ac:dyDescent="0.3">
      <c r="A119313" s="3">
        <v>119311</v>
      </c>
      <c r="B119313" s="3" t="s">
        <v>124574</v>
      </c>
      <c r="C119313" s="3" t="s">
        <v>127562</v>
      </c>
      <c r="D119313" t="s">
        <v>127563</v>
      </c>
      <c r="E119313" s="6">
        <v>38336</v>
      </c>
      <c r="F119313" s="3" t="s">
        <v>124628</v>
      </c>
      <c r="G119313" s="3" t="s">
        <v>13</v>
      </c>
      <c r="H119313" s="3" t="s">
        <v>37</v>
      </c>
    </row>
    <row r="119314" spans="1:8" x14ac:dyDescent="0.3">
      <c r="A119314" s="3">
        <v>119312</v>
      </c>
      <c r="B119314" s="3" t="s">
        <v>124574</v>
      </c>
      <c r="C119314" s="3" t="s">
        <v>126198</v>
      </c>
      <c r="D119314" t="s">
        <v>126199</v>
      </c>
      <c r="E119314" s="6">
        <v>38336</v>
      </c>
      <c r="F119314" s="3" t="s">
        <v>125706</v>
      </c>
      <c r="G119314" s="3" t="s">
        <v>13</v>
      </c>
      <c r="H119314" s="3" t="s">
        <v>1400</v>
      </c>
    </row>
    <row r="119315" spans="1:8" x14ac:dyDescent="0.3">
      <c r="A119315" s="3">
        <v>119313</v>
      </c>
      <c r="B119315" s="3" t="s">
        <v>124574</v>
      </c>
      <c r="C119315" s="3" t="s">
        <v>670</v>
      </c>
      <c r="D119315" t="s">
        <v>128403</v>
      </c>
      <c r="E119315" s="6">
        <v>38336</v>
      </c>
      <c r="F119315" s="3" t="s">
        <v>127712</v>
      </c>
      <c r="G119315" s="3" t="s">
        <v>13</v>
      </c>
      <c r="H119315" s="3" t="s">
        <v>37</v>
      </c>
    </row>
    <row r="119316" spans="1:8" x14ac:dyDescent="0.3">
      <c r="A119316" s="3">
        <v>119314</v>
      </c>
      <c r="B119316" s="3" t="s">
        <v>124574</v>
      </c>
      <c r="C119316" s="3" t="s">
        <v>97653</v>
      </c>
      <c r="D119316" t="s">
        <v>124814</v>
      </c>
      <c r="E119316" s="6">
        <v>38336</v>
      </c>
      <c r="F119316" s="3" t="s">
        <v>124609</v>
      </c>
      <c r="G119316" s="3" t="s">
        <v>13</v>
      </c>
      <c r="H119316" s="3" t="s">
        <v>1400</v>
      </c>
    </row>
    <row r="119317" spans="1:8" x14ac:dyDescent="0.3">
      <c r="A119317" s="3">
        <v>119315</v>
      </c>
      <c r="B119317" s="3" t="s">
        <v>124574</v>
      </c>
      <c r="C119317" s="3" t="s">
        <v>93908</v>
      </c>
      <c r="D119317" t="s">
        <v>125145</v>
      </c>
      <c r="E119317" s="6">
        <v>38336</v>
      </c>
      <c r="F119317" s="3" t="s">
        <v>124609</v>
      </c>
      <c r="G119317" s="3" t="s">
        <v>13</v>
      </c>
      <c r="H119317" s="3" t="s">
        <v>1400</v>
      </c>
    </row>
    <row r="119318" spans="1:8" x14ac:dyDescent="0.3">
      <c r="A119318" s="3">
        <v>119316</v>
      </c>
      <c r="B119318" s="3" t="s">
        <v>124574</v>
      </c>
      <c r="C119318" s="3" t="s">
        <v>48299</v>
      </c>
      <c r="D119318" t="s">
        <v>125681</v>
      </c>
      <c r="E119318" s="6">
        <v>38336</v>
      </c>
      <c r="F119318" s="3" t="s">
        <v>124609</v>
      </c>
      <c r="G119318" s="3" t="s">
        <v>13</v>
      </c>
      <c r="H119318" s="3" t="s">
        <v>1400</v>
      </c>
    </row>
    <row r="119319" spans="1:8" x14ac:dyDescent="0.3">
      <c r="A119319" s="3">
        <v>119317</v>
      </c>
      <c r="B119319" s="3" t="s">
        <v>124574</v>
      </c>
      <c r="C119319" s="3" t="s">
        <v>95016</v>
      </c>
      <c r="D119319" t="s">
        <v>128504</v>
      </c>
      <c r="E119319" s="6">
        <v>38336</v>
      </c>
      <c r="F119319" s="3" t="s">
        <v>124609</v>
      </c>
      <c r="G119319" s="3" t="s">
        <v>13</v>
      </c>
      <c r="H119319" s="3" t="s">
        <v>37</v>
      </c>
    </row>
    <row r="119320" spans="1:8" x14ac:dyDescent="0.3">
      <c r="A119320" s="3">
        <v>119318</v>
      </c>
      <c r="B119320" s="3" t="s">
        <v>17224</v>
      </c>
      <c r="C119320" s="3" t="s">
        <v>18320</v>
      </c>
      <c r="D119320" t="s">
        <v>18321</v>
      </c>
      <c r="E119320" s="6">
        <v>38336</v>
      </c>
      <c r="F119320" s="3" t="s">
        <v>17246</v>
      </c>
      <c r="G119320" s="3" t="s">
        <v>13</v>
      </c>
      <c r="H119320" s="3" t="s">
        <v>1400</v>
      </c>
    </row>
    <row r="119321" spans="1:8" x14ac:dyDescent="0.3">
      <c r="A119321" s="3">
        <v>119319</v>
      </c>
      <c r="B119321" s="3" t="s">
        <v>17224</v>
      </c>
      <c r="C119321" s="3" t="s">
        <v>20764</v>
      </c>
      <c r="D119321" t="s">
        <v>20765</v>
      </c>
      <c r="E119321" s="6">
        <v>38336</v>
      </c>
      <c r="F119321" s="3" t="s">
        <v>17246</v>
      </c>
      <c r="G119321" s="3" t="s">
        <v>13</v>
      </c>
      <c r="H119321" s="3" t="s">
        <v>1400</v>
      </c>
    </row>
    <row r="119322" spans="1:8" x14ac:dyDescent="0.3">
      <c r="A119322" s="3">
        <v>119320</v>
      </c>
      <c r="B119322" s="3" t="s">
        <v>38244</v>
      </c>
      <c r="C119322" s="3" t="s">
        <v>44728</v>
      </c>
      <c r="D119322" t="s">
        <v>44729</v>
      </c>
      <c r="E119322" s="6">
        <v>38336</v>
      </c>
      <c r="F119322" s="3" t="s">
        <v>42111</v>
      </c>
      <c r="G119322" s="3" t="s">
        <v>13</v>
      </c>
      <c r="H119322" s="3" t="s">
        <v>1400</v>
      </c>
    </row>
    <row r="119323" spans="1:8" x14ac:dyDescent="0.3">
      <c r="A119323" s="3">
        <v>119321</v>
      </c>
      <c r="B119323" s="3" t="s">
        <v>38244</v>
      </c>
      <c r="C119323" s="3" t="s">
        <v>44730</v>
      </c>
      <c r="D119323" t="s">
        <v>44731</v>
      </c>
      <c r="E119323" s="6">
        <v>38336</v>
      </c>
      <c r="F119323" s="3" t="s">
        <v>42111</v>
      </c>
      <c r="G119323" s="3" t="s">
        <v>13</v>
      </c>
      <c r="H119323" s="3" t="s">
        <v>1400</v>
      </c>
    </row>
    <row r="119324" spans="1:8" x14ac:dyDescent="0.3">
      <c r="A119324" s="3">
        <v>119322</v>
      </c>
      <c r="B119324" s="3" t="s">
        <v>38244</v>
      </c>
      <c r="C119324" s="3" t="s">
        <v>54369</v>
      </c>
      <c r="D119324" t="s">
        <v>54390</v>
      </c>
      <c r="E119324" s="6">
        <v>38336</v>
      </c>
      <c r="F119324" s="3" t="s">
        <v>47312</v>
      </c>
      <c r="G119324" s="3" t="s">
        <v>13</v>
      </c>
      <c r="H119324" s="3" t="s">
        <v>54</v>
      </c>
    </row>
    <row r="119325" spans="1:8" x14ac:dyDescent="0.3">
      <c r="A119325" s="3">
        <v>119323</v>
      </c>
      <c r="B119325" s="3" t="s">
        <v>124574</v>
      </c>
      <c r="C119325" s="3" t="s">
        <v>102395</v>
      </c>
      <c r="D119325" t="s">
        <v>126586</v>
      </c>
      <c r="E119325" s="6">
        <v>38336</v>
      </c>
      <c r="F119325" s="3" t="s">
        <v>125362</v>
      </c>
      <c r="G119325" s="3" t="s">
        <v>13</v>
      </c>
      <c r="H119325" s="3" t="s">
        <v>37</v>
      </c>
    </row>
    <row r="119326" spans="1:8" x14ac:dyDescent="0.3">
      <c r="A119326" s="3">
        <v>119324</v>
      </c>
      <c r="B119326" s="3" t="s">
        <v>38244</v>
      </c>
      <c r="C119326" s="3" t="s">
        <v>44717</v>
      </c>
      <c r="D119326" t="s">
        <v>44718</v>
      </c>
      <c r="E119326" s="6">
        <v>38336</v>
      </c>
      <c r="F119326" s="3" t="s">
        <v>42111</v>
      </c>
      <c r="G119326" s="3" t="s">
        <v>13</v>
      </c>
      <c r="H119326" s="3" t="s">
        <v>1400</v>
      </c>
    </row>
    <row r="119327" spans="1:8" x14ac:dyDescent="0.3">
      <c r="A119327" s="3">
        <v>119325</v>
      </c>
      <c r="B119327" s="3" t="s">
        <v>38244</v>
      </c>
      <c r="C119327" s="3" t="s">
        <v>44314</v>
      </c>
      <c r="D119327" t="s">
        <v>44719</v>
      </c>
      <c r="E119327" s="6">
        <v>38336</v>
      </c>
      <c r="F119327" s="3" t="s">
        <v>42111</v>
      </c>
      <c r="G119327" s="3" t="s">
        <v>13</v>
      </c>
      <c r="H119327" s="3" t="s">
        <v>1400</v>
      </c>
    </row>
    <row r="119328" spans="1:8" x14ac:dyDescent="0.3">
      <c r="A119328" s="3">
        <v>119326</v>
      </c>
      <c r="B119328" s="3" t="s">
        <v>38244</v>
      </c>
      <c r="C119328" s="3" t="s">
        <v>44649</v>
      </c>
      <c r="D119328" t="s">
        <v>44720</v>
      </c>
      <c r="E119328" s="6">
        <v>38336</v>
      </c>
      <c r="F119328" s="3" t="s">
        <v>42111</v>
      </c>
      <c r="G119328" s="3" t="s">
        <v>13</v>
      </c>
      <c r="H119328" s="3" t="s">
        <v>1400</v>
      </c>
    </row>
    <row r="119329" spans="1:8" x14ac:dyDescent="0.3">
      <c r="A119329" s="3">
        <v>119327</v>
      </c>
      <c r="B119329" s="3" t="s">
        <v>38244</v>
      </c>
      <c r="C119329" s="3" t="s">
        <v>44721</v>
      </c>
      <c r="D119329" t="s">
        <v>44722</v>
      </c>
      <c r="E119329" s="6">
        <v>38336</v>
      </c>
      <c r="F119329" s="3" t="s">
        <v>42111</v>
      </c>
      <c r="G119329" s="3" t="s">
        <v>13</v>
      </c>
      <c r="H119329" s="3" t="s">
        <v>1400</v>
      </c>
    </row>
    <row r="119330" spans="1:8" x14ac:dyDescent="0.3">
      <c r="A119330" s="3">
        <v>119328</v>
      </c>
      <c r="B119330" s="3" t="s">
        <v>38244</v>
      </c>
      <c r="C119330" s="3" t="s">
        <v>44723</v>
      </c>
      <c r="D119330" t="s">
        <v>44724</v>
      </c>
      <c r="E119330" s="6">
        <v>38336</v>
      </c>
      <c r="F119330" s="3" t="s">
        <v>42111</v>
      </c>
      <c r="G119330" s="3" t="s">
        <v>13</v>
      </c>
      <c r="H119330" s="3" t="s">
        <v>1400</v>
      </c>
    </row>
    <row r="119331" spans="1:8" x14ac:dyDescent="0.3">
      <c r="A119331" s="3">
        <v>119329</v>
      </c>
      <c r="B119331" s="3" t="s">
        <v>38244</v>
      </c>
      <c r="C119331" s="3" t="s">
        <v>44725</v>
      </c>
      <c r="D119331" t="s">
        <v>44726</v>
      </c>
      <c r="E119331" s="6">
        <v>38336</v>
      </c>
      <c r="F119331" s="3" t="s">
        <v>42111</v>
      </c>
      <c r="G119331" s="3" t="s">
        <v>13</v>
      </c>
      <c r="H119331" s="3" t="s">
        <v>1400</v>
      </c>
    </row>
    <row r="119332" spans="1:8" x14ac:dyDescent="0.3">
      <c r="A119332" s="3">
        <v>119330</v>
      </c>
      <c r="B119332" s="3" t="s">
        <v>38244</v>
      </c>
      <c r="C119332" s="3" t="s">
        <v>43704</v>
      </c>
      <c r="D119332" t="s">
        <v>44727</v>
      </c>
      <c r="E119332" s="6">
        <v>38336</v>
      </c>
      <c r="F119332" s="3" t="s">
        <v>42111</v>
      </c>
      <c r="G119332" s="3" t="s">
        <v>13</v>
      </c>
      <c r="H119332" s="3" t="s">
        <v>1400</v>
      </c>
    </row>
    <row r="119333" spans="1:8" x14ac:dyDescent="0.3">
      <c r="A119333" s="3">
        <v>119331</v>
      </c>
      <c r="B119333" s="3" t="s">
        <v>38244</v>
      </c>
      <c r="C119333" s="3" t="s">
        <v>12326</v>
      </c>
      <c r="D119333" t="s">
        <v>54389</v>
      </c>
      <c r="E119333" s="6">
        <v>38336</v>
      </c>
      <c r="F119333" s="3" t="s">
        <v>47312</v>
      </c>
      <c r="G119333" s="3" t="s">
        <v>13</v>
      </c>
      <c r="H119333" s="3" t="s">
        <v>54</v>
      </c>
    </row>
    <row r="119334" spans="1:8" x14ac:dyDescent="0.3">
      <c r="A119334" s="3">
        <v>119332</v>
      </c>
      <c r="B119334" s="3" t="s">
        <v>124574</v>
      </c>
      <c r="C119334" s="3" t="s">
        <v>75128</v>
      </c>
      <c r="D119334" t="s">
        <v>126684</v>
      </c>
      <c r="E119334" s="6">
        <v>38336</v>
      </c>
      <c r="F119334" s="3" t="s">
        <v>125362</v>
      </c>
      <c r="G119334" s="3" t="s">
        <v>13</v>
      </c>
      <c r="H119334" s="3" t="s">
        <v>37</v>
      </c>
    </row>
    <row r="119335" spans="1:8" x14ac:dyDescent="0.3">
      <c r="A119335" s="3">
        <v>119333</v>
      </c>
      <c r="B119335" s="3" t="s">
        <v>124574</v>
      </c>
      <c r="C119335" s="3" t="s">
        <v>75369</v>
      </c>
      <c r="D119335" t="s">
        <v>126967</v>
      </c>
      <c r="E119335" s="6">
        <v>38336</v>
      </c>
      <c r="F119335" s="3" t="s">
        <v>125362</v>
      </c>
      <c r="G119335" s="3" t="s">
        <v>13</v>
      </c>
      <c r="H119335" s="3" t="s">
        <v>37</v>
      </c>
    </row>
    <row r="119336" spans="1:8" x14ac:dyDescent="0.3">
      <c r="A119336" s="3">
        <v>119334</v>
      </c>
      <c r="B119336" s="3" t="s">
        <v>124574</v>
      </c>
      <c r="C119336" s="3" t="s">
        <v>52358</v>
      </c>
      <c r="D119336" t="s">
        <v>127175</v>
      </c>
      <c r="E119336" s="6">
        <v>38336</v>
      </c>
      <c r="F119336" s="3" t="s">
        <v>124609</v>
      </c>
      <c r="G119336" s="3" t="s">
        <v>13</v>
      </c>
      <c r="H119336" s="3" t="s">
        <v>37</v>
      </c>
    </row>
    <row r="119337" spans="1:8" x14ac:dyDescent="0.3">
      <c r="A119337" s="3">
        <v>119335</v>
      </c>
      <c r="B119337" s="3" t="s">
        <v>124574</v>
      </c>
      <c r="C119337" s="3" t="s">
        <v>119217</v>
      </c>
      <c r="D119337" t="s">
        <v>128661</v>
      </c>
      <c r="E119337" s="6">
        <v>38336</v>
      </c>
      <c r="F119337" s="3" t="s">
        <v>125171</v>
      </c>
      <c r="G119337" s="3" t="s">
        <v>13</v>
      </c>
      <c r="H119337" s="3" t="s">
        <v>11</v>
      </c>
    </row>
    <row r="119338" spans="1:8" x14ac:dyDescent="0.3">
      <c r="A119338" s="3">
        <v>119336</v>
      </c>
      <c r="B119338" s="3" t="s">
        <v>38244</v>
      </c>
      <c r="C119338" s="3" t="s">
        <v>44709</v>
      </c>
      <c r="D119338" t="s">
        <v>44710</v>
      </c>
      <c r="E119338" s="6">
        <v>38336</v>
      </c>
      <c r="F119338" s="3" t="s">
        <v>42111</v>
      </c>
      <c r="G119338" s="3" t="s">
        <v>13</v>
      </c>
      <c r="H119338" s="3" t="s">
        <v>1400</v>
      </c>
    </row>
    <row r="119339" spans="1:8" x14ac:dyDescent="0.3">
      <c r="A119339" s="3">
        <v>119337</v>
      </c>
      <c r="B119339" s="3" t="s">
        <v>38244</v>
      </c>
      <c r="C119339" s="3" t="s">
        <v>44620</v>
      </c>
      <c r="D119339" t="s">
        <v>44711</v>
      </c>
      <c r="E119339" s="6">
        <v>38336</v>
      </c>
      <c r="F119339" s="3" t="s">
        <v>42111</v>
      </c>
      <c r="G119339" s="3" t="s">
        <v>13</v>
      </c>
      <c r="H119339" s="3" t="s">
        <v>1400</v>
      </c>
    </row>
    <row r="119340" spans="1:8" x14ac:dyDescent="0.3">
      <c r="A119340" s="3">
        <v>119338</v>
      </c>
      <c r="B119340" s="3" t="s">
        <v>38244</v>
      </c>
      <c r="C119340" s="3" t="s">
        <v>44712</v>
      </c>
      <c r="D119340" t="s">
        <v>44713</v>
      </c>
      <c r="E119340" s="6">
        <v>38336</v>
      </c>
      <c r="F119340" s="3" t="s">
        <v>42111</v>
      </c>
      <c r="G119340" s="3" t="s">
        <v>13</v>
      </c>
      <c r="H119340" s="3" t="s">
        <v>1400</v>
      </c>
    </row>
    <row r="119341" spans="1:8" x14ac:dyDescent="0.3">
      <c r="A119341" s="3">
        <v>119339</v>
      </c>
      <c r="B119341" s="3" t="s">
        <v>38244</v>
      </c>
      <c r="C119341" s="3" t="s">
        <v>44714</v>
      </c>
      <c r="D119341" t="s">
        <v>44715</v>
      </c>
      <c r="E119341" s="6">
        <v>38336</v>
      </c>
      <c r="F119341" s="3" t="s">
        <v>42111</v>
      </c>
      <c r="G119341" s="3" t="s">
        <v>13</v>
      </c>
      <c r="H119341" s="3" t="s">
        <v>1400</v>
      </c>
    </row>
    <row r="119342" spans="1:8" x14ac:dyDescent="0.3">
      <c r="A119342" s="3">
        <v>119340</v>
      </c>
      <c r="B119342" s="3" t="s">
        <v>38244</v>
      </c>
      <c r="C119342" s="3" t="s">
        <v>43800</v>
      </c>
      <c r="D119342" t="s">
        <v>44716</v>
      </c>
      <c r="E119342" s="6">
        <v>38336</v>
      </c>
      <c r="F119342" s="3" t="s">
        <v>42111</v>
      </c>
      <c r="G119342" s="3" t="s">
        <v>13</v>
      </c>
      <c r="H119342" s="3" t="s">
        <v>1400</v>
      </c>
    </row>
    <row r="119343" spans="1:8" x14ac:dyDescent="0.3">
      <c r="A119343" s="3">
        <v>119341</v>
      </c>
      <c r="B119343" s="3" t="s">
        <v>9</v>
      </c>
      <c r="C119343" s="3" t="s">
        <v>141777</v>
      </c>
      <c r="D119343" t="s">
        <v>141778</v>
      </c>
      <c r="E119343" s="6">
        <v>38336</v>
      </c>
      <c r="F119343" s="3" t="s">
        <v>141166</v>
      </c>
      <c r="G119343" s="3" t="s">
        <v>13</v>
      </c>
      <c r="H119343" s="3" t="s">
        <v>1400</v>
      </c>
    </row>
    <row r="119344" spans="1:8" x14ac:dyDescent="0.3">
      <c r="A119344" s="3">
        <v>119342</v>
      </c>
      <c r="B119344" s="3" t="s">
        <v>168663</v>
      </c>
      <c r="C119344" s="3" t="s">
        <v>36594</v>
      </c>
      <c r="D119344" t="s">
        <v>170809</v>
      </c>
      <c r="E119344" s="6">
        <v>38336</v>
      </c>
      <c r="F119344" s="3" t="s">
        <v>59791</v>
      </c>
      <c r="G119344" s="3" t="s">
        <v>13</v>
      </c>
      <c r="H119344" s="3" t="s">
        <v>1400</v>
      </c>
    </row>
    <row r="119345" spans="1:8" x14ac:dyDescent="0.3">
      <c r="A119345" s="3">
        <v>119343</v>
      </c>
      <c r="B119345" s="3" t="s">
        <v>76804</v>
      </c>
      <c r="C119345" s="3" t="s">
        <v>670</v>
      </c>
      <c r="D119345" t="s">
        <v>77438</v>
      </c>
      <c r="E119345" s="6">
        <v>38336</v>
      </c>
      <c r="F119345" s="3" t="s">
        <v>76807</v>
      </c>
      <c r="G119345" s="3" t="s">
        <v>13</v>
      </c>
      <c r="H119345" s="3" t="s">
        <v>1400</v>
      </c>
    </row>
    <row r="119346" spans="1:8" x14ac:dyDescent="0.3">
      <c r="A119346" s="3">
        <v>119344</v>
      </c>
      <c r="B119346" s="3" t="s">
        <v>76804</v>
      </c>
      <c r="C119346" s="3" t="s">
        <v>670</v>
      </c>
      <c r="D119346" t="s">
        <v>77578</v>
      </c>
      <c r="E119346" s="6">
        <v>38336</v>
      </c>
      <c r="F119346" s="3" t="s">
        <v>76816</v>
      </c>
      <c r="G119346" s="3" t="s">
        <v>13</v>
      </c>
      <c r="H119346" s="3" t="s">
        <v>1400</v>
      </c>
    </row>
    <row r="119347" spans="1:8" x14ac:dyDescent="0.3">
      <c r="A119347" s="3">
        <v>119345</v>
      </c>
      <c r="B119347" s="3" t="s">
        <v>124574</v>
      </c>
      <c r="C119347" s="3" t="s">
        <v>123586</v>
      </c>
      <c r="D119347" t="s">
        <v>126161</v>
      </c>
      <c r="E119347" s="6">
        <v>38336</v>
      </c>
      <c r="F119347" s="3" t="s">
        <v>125706</v>
      </c>
      <c r="G119347" s="3" t="s">
        <v>13</v>
      </c>
      <c r="H119347" s="3" t="s">
        <v>1400</v>
      </c>
    </row>
    <row r="119348" spans="1:8" x14ac:dyDescent="0.3">
      <c r="A119348" s="3">
        <v>119346</v>
      </c>
      <c r="B119348" s="3" t="s">
        <v>124574</v>
      </c>
      <c r="C119348" s="3" t="s">
        <v>123586</v>
      </c>
      <c r="D119348" t="s">
        <v>126162</v>
      </c>
      <c r="E119348" s="6">
        <v>38336</v>
      </c>
      <c r="F119348" s="3" t="s">
        <v>125706</v>
      </c>
      <c r="G119348" s="3" t="s">
        <v>13</v>
      </c>
      <c r="H119348" s="3" t="s">
        <v>1400</v>
      </c>
    </row>
    <row r="119349" spans="1:8" x14ac:dyDescent="0.3">
      <c r="A119349" s="3">
        <v>119347</v>
      </c>
      <c r="B119349" s="3" t="s">
        <v>124574</v>
      </c>
      <c r="C119349" s="3" t="s">
        <v>78329</v>
      </c>
      <c r="D119349" t="s">
        <v>127079</v>
      </c>
      <c r="E119349" s="6">
        <v>38336</v>
      </c>
      <c r="F119349" s="3" t="s">
        <v>125706</v>
      </c>
      <c r="G119349" s="3" t="s">
        <v>13</v>
      </c>
      <c r="H119349" s="3" t="s">
        <v>37</v>
      </c>
    </row>
    <row r="119350" spans="1:8" x14ac:dyDescent="0.3">
      <c r="A119350" s="3">
        <v>119348</v>
      </c>
      <c r="B119350" s="3" t="s">
        <v>9</v>
      </c>
      <c r="C119350" s="3" t="s">
        <v>141450</v>
      </c>
      <c r="D119350" t="s">
        <v>141451</v>
      </c>
      <c r="E119350" s="6">
        <v>38336</v>
      </c>
      <c r="F119350" s="3" t="s">
        <v>141228</v>
      </c>
      <c r="G119350" s="3" t="s">
        <v>13</v>
      </c>
      <c r="H119350" s="3" t="s">
        <v>1400</v>
      </c>
    </row>
    <row r="119351" spans="1:8" x14ac:dyDescent="0.3">
      <c r="A119351" s="3">
        <v>119349</v>
      </c>
      <c r="B119351" s="3" t="s">
        <v>124574</v>
      </c>
      <c r="C119351" s="3" t="s">
        <v>2479</v>
      </c>
      <c r="D119351" t="s">
        <v>127092</v>
      </c>
      <c r="E119351" s="6">
        <v>38336</v>
      </c>
      <c r="F119351" s="3" t="s">
        <v>125706</v>
      </c>
      <c r="G119351" s="3" t="s">
        <v>13</v>
      </c>
      <c r="H119351" s="3" t="s">
        <v>37</v>
      </c>
    </row>
    <row r="119352" spans="1:8" x14ac:dyDescent="0.3">
      <c r="A119352" s="3">
        <v>119350</v>
      </c>
      <c r="B119352" s="3" t="s">
        <v>9</v>
      </c>
      <c r="C119352" s="3" t="s">
        <v>155720</v>
      </c>
      <c r="D119352" t="s">
        <v>155721</v>
      </c>
      <c r="E119352" s="6">
        <v>38336</v>
      </c>
      <c r="F119352" s="3" t="s">
        <v>140691</v>
      </c>
      <c r="G119352" s="3" t="s">
        <v>13</v>
      </c>
      <c r="H119352" s="3" t="s">
        <v>54</v>
      </c>
    </row>
    <row r="119353" spans="1:8" x14ac:dyDescent="0.3">
      <c r="A119353" s="3">
        <v>119351</v>
      </c>
      <c r="B119353" s="3" t="s">
        <v>6901</v>
      </c>
      <c r="C119353" s="3" t="s">
        <v>12032</v>
      </c>
      <c r="D119353" t="s">
        <v>12514</v>
      </c>
      <c r="E119353" s="6">
        <v>38336</v>
      </c>
      <c r="F119353" s="3" t="s">
        <v>7003</v>
      </c>
      <c r="G119353" s="3" t="s">
        <v>13</v>
      </c>
      <c r="H119353" s="3" t="s">
        <v>54</v>
      </c>
    </row>
    <row r="119354" spans="1:8" x14ac:dyDescent="0.3">
      <c r="A119354" s="3">
        <v>119352</v>
      </c>
      <c r="B119354" s="3" t="s">
        <v>124574</v>
      </c>
      <c r="C119354" s="3" t="s">
        <v>69544</v>
      </c>
      <c r="D119354" t="s">
        <v>126552</v>
      </c>
      <c r="E119354" s="6">
        <v>38336</v>
      </c>
      <c r="F119354" s="3" t="s">
        <v>125362</v>
      </c>
      <c r="G119354" s="3" t="s">
        <v>13</v>
      </c>
      <c r="H119354" s="3" t="s">
        <v>37</v>
      </c>
    </row>
    <row r="119355" spans="1:8" x14ac:dyDescent="0.3">
      <c r="A119355" s="3">
        <v>119353</v>
      </c>
      <c r="B119355" s="3" t="s">
        <v>124574</v>
      </c>
      <c r="C119355" s="3" t="s">
        <v>67808</v>
      </c>
      <c r="D119355" t="s">
        <v>126829</v>
      </c>
      <c r="E119355" s="6">
        <v>38336</v>
      </c>
      <c r="F119355" s="3" t="s">
        <v>125362</v>
      </c>
      <c r="G119355" s="3" t="s">
        <v>13</v>
      </c>
      <c r="H119355" s="3" t="s">
        <v>37</v>
      </c>
    </row>
    <row r="119356" spans="1:8" x14ac:dyDescent="0.3">
      <c r="A119356" s="3">
        <v>119354</v>
      </c>
      <c r="B119356" s="3" t="s">
        <v>124574</v>
      </c>
      <c r="C119356" s="3" t="s">
        <v>62105</v>
      </c>
      <c r="D119356" t="s">
        <v>126650</v>
      </c>
      <c r="E119356" s="6">
        <v>38336</v>
      </c>
      <c r="F119356" s="3" t="s">
        <v>125362</v>
      </c>
      <c r="G119356" s="3" t="s">
        <v>13</v>
      </c>
      <c r="H119356" s="3" t="s">
        <v>37</v>
      </c>
    </row>
    <row r="119357" spans="1:8" x14ac:dyDescent="0.3">
      <c r="A119357" s="3">
        <v>119355</v>
      </c>
      <c r="B119357" s="3" t="s">
        <v>124574</v>
      </c>
      <c r="C119357" s="3" t="s">
        <v>73834</v>
      </c>
      <c r="D119357" t="s">
        <v>126756</v>
      </c>
      <c r="E119357" s="6">
        <v>38336</v>
      </c>
      <c r="F119357" s="3" t="s">
        <v>125362</v>
      </c>
      <c r="G119357" s="3" t="s">
        <v>13</v>
      </c>
      <c r="H119357" s="3" t="s">
        <v>37</v>
      </c>
    </row>
    <row r="119358" spans="1:8" x14ac:dyDescent="0.3">
      <c r="A119358" s="3">
        <v>119356</v>
      </c>
      <c r="B119358" s="3" t="s">
        <v>9</v>
      </c>
      <c r="C119358" s="3" t="s">
        <v>150973</v>
      </c>
      <c r="D119358" t="s">
        <v>150974</v>
      </c>
      <c r="E119358" s="6">
        <v>38336</v>
      </c>
      <c r="F119358" s="3" t="s">
        <v>141166</v>
      </c>
      <c r="G119358" s="3" t="s">
        <v>13</v>
      </c>
      <c r="H119358" s="3" t="s">
        <v>11</v>
      </c>
    </row>
    <row r="119359" spans="1:8" x14ac:dyDescent="0.3">
      <c r="A119359" s="3">
        <v>119357</v>
      </c>
      <c r="B119359" s="3" t="s">
        <v>9</v>
      </c>
      <c r="C119359" s="3" t="s">
        <v>150888</v>
      </c>
      <c r="D119359" t="s">
        <v>150975</v>
      </c>
      <c r="E119359" s="6">
        <v>38336</v>
      </c>
      <c r="F119359" s="3" t="s">
        <v>141166</v>
      </c>
      <c r="G119359" s="3" t="s">
        <v>13</v>
      </c>
      <c r="H119359" s="3" t="s">
        <v>11</v>
      </c>
    </row>
    <row r="119360" spans="1:8" x14ac:dyDescent="0.3">
      <c r="A119360" s="3">
        <v>119358</v>
      </c>
      <c r="B119360" s="3" t="s">
        <v>113155</v>
      </c>
      <c r="C119360" s="3" t="s">
        <v>657</v>
      </c>
      <c r="D119360" t="s">
        <v>114796</v>
      </c>
      <c r="E119360" s="6">
        <v>38336</v>
      </c>
      <c r="F119360" s="3" t="s">
        <v>113167</v>
      </c>
      <c r="G119360" s="3" t="s">
        <v>13</v>
      </c>
      <c r="H119360" s="3" t="s">
        <v>1400</v>
      </c>
    </row>
    <row r="119361" spans="1:8" x14ac:dyDescent="0.3">
      <c r="A119361" s="3">
        <v>119359</v>
      </c>
      <c r="B119361" s="3" t="s">
        <v>9</v>
      </c>
      <c r="C119361" s="3" t="s">
        <v>150970</v>
      </c>
      <c r="D119361" t="s">
        <v>150971</v>
      </c>
      <c r="E119361" s="6">
        <v>38336</v>
      </c>
      <c r="F119361" s="3" t="s">
        <v>141166</v>
      </c>
      <c r="G119361" s="3" t="s">
        <v>13</v>
      </c>
      <c r="H119361" s="3" t="s">
        <v>11</v>
      </c>
    </row>
    <row r="119362" spans="1:8" x14ac:dyDescent="0.3">
      <c r="A119362" s="3">
        <v>119360</v>
      </c>
      <c r="B119362" s="3" t="s">
        <v>9</v>
      </c>
      <c r="C119362" s="3" t="s">
        <v>150970</v>
      </c>
      <c r="D119362" t="s">
        <v>150972</v>
      </c>
      <c r="E119362" s="6">
        <v>38336</v>
      </c>
      <c r="F119362" s="3" t="s">
        <v>141166</v>
      </c>
      <c r="G119362" s="3" t="s">
        <v>13</v>
      </c>
      <c r="H119362" s="3" t="s">
        <v>11</v>
      </c>
    </row>
    <row r="119363" spans="1:8" x14ac:dyDescent="0.3">
      <c r="A119363" s="3">
        <v>119361</v>
      </c>
      <c r="B119363" s="3" t="s">
        <v>124574</v>
      </c>
      <c r="C119363" s="3" t="s">
        <v>124585</v>
      </c>
      <c r="D119363" t="s">
        <v>124586</v>
      </c>
      <c r="E119363" s="6">
        <v>38336</v>
      </c>
      <c r="F119363" s="3" t="s">
        <v>124580</v>
      </c>
      <c r="G119363" s="3" t="s">
        <v>13</v>
      </c>
      <c r="H119363" s="3" t="s">
        <v>54</v>
      </c>
    </row>
    <row r="119364" spans="1:8" x14ac:dyDescent="0.3">
      <c r="A119364" s="3">
        <v>119362</v>
      </c>
      <c r="B119364" s="3" t="s">
        <v>124574</v>
      </c>
      <c r="C119364" s="3" t="s">
        <v>12796</v>
      </c>
      <c r="D119364" t="s">
        <v>125529</v>
      </c>
      <c r="E119364" s="6">
        <v>38336</v>
      </c>
      <c r="F119364" s="3" t="s">
        <v>124580</v>
      </c>
      <c r="G119364" s="3" t="s">
        <v>13</v>
      </c>
      <c r="H119364" s="3" t="s">
        <v>1400</v>
      </c>
    </row>
    <row r="119365" spans="1:8" x14ac:dyDescent="0.3">
      <c r="A119365" s="3">
        <v>119363</v>
      </c>
      <c r="B119365" s="3" t="s">
        <v>124574</v>
      </c>
      <c r="C119365" s="3" t="s">
        <v>124583</v>
      </c>
      <c r="D119365" t="s">
        <v>124584</v>
      </c>
      <c r="E119365" s="6">
        <v>38336</v>
      </c>
      <c r="F119365" s="3" t="s">
        <v>124580</v>
      </c>
      <c r="G119365" s="3" t="s">
        <v>13</v>
      </c>
      <c r="H119365" s="3" t="s">
        <v>54</v>
      </c>
    </row>
    <row r="119366" spans="1:8" x14ac:dyDescent="0.3">
      <c r="A119366" s="3">
        <v>119364</v>
      </c>
      <c r="B119366" s="3" t="s">
        <v>124574</v>
      </c>
      <c r="C119366" s="3" t="s">
        <v>124581</v>
      </c>
      <c r="D119366" t="s">
        <v>124582</v>
      </c>
      <c r="E119366" s="6">
        <v>38336</v>
      </c>
      <c r="F119366" s="3" t="s">
        <v>124580</v>
      </c>
      <c r="G119366" s="3" t="s">
        <v>13</v>
      </c>
      <c r="H119366" s="3" t="s">
        <v>54</v>
      </c>
    </row>
    <row r="119367" spans="1:8" x14ac:dyDescent="0.3">
      <c r="A119367" s="3">
        <v>119365</v>
      </c>
      <c r="B119367" s="3" t="s">
        <v>124574</v>
      </c>
      <c r="C119367" s="3" t="s">
        <v>127430</v>
      </c>
      <c r="D119367" t="s">
        <v>127431</v>
      </c>
      <c r="E119367" s="6">
        <v>38336</v>
      </c>
      <c r="F119367" s="3" t="s">
        <v>125362</v>
      </c>
      <c r="G119367" s="3" t="s">
        <v>13</v>
      </c>
      <c r="H119367" s="3" t="s">
        <v>37</v>
      </c>
    </row>
    <row r="119368" spans="1:8" x14ac:dyDescent="0.3">
      <c r="A119368" s="3">
        <v>119366</v>
      </c>
      <c r="B119368" s="3" t="s">
        <v>54805</v>
      </c>
      <c r="C119368" s="3" t="s">
        <v>62276</v>
      </c>
      <c r="D119368" t="s">
        <v>62277</v>
      </c>
      <c r="E119368" s="6">
        <v>38336</v>
      </c>
      <c r="F119368" s="3" t="s">
        <v>59773</v>
      </c>
      <c r="G119368" s="3" t="s">
        <v>13</v>
      </c>
      <c r="H119368" s="3" t="s">
        <v>1400</v>
      </c>
    </row>
    <row r="119369" spans="1:8" x14ac:dyDescent="0.3">
      <c r="A119369" s="3">
        <v>119367</v>
      </c>
      <c r="B119369" s="3" t="s">
        <v>124574</v>
      </c>
      <c r="C119369" s="3" t="s">
        <v>127428</v>
      </c>
      <c r="D119369" t="s">
        <v>127429</v>
      </c>
      <c r="E119369" s="6">
        <v>38336</v>
      </c>
      <c r="F119369" s="3" t="s">
        <v>125362</v>
      </c>
      <c r="G119369" s="3" t="s">
        <v>13</v>
      </c>
      <c r="H119369" s="3" t="s">
        <v>37</v>
      </c>
    </row>
    <row r="119370" spans="1:8" x14ac:dyDescent="0.3">
      <c r="A119370" s="3">
        <v>119368</v>
      </c>
      <c r="B119370" s="3" t="s">
        <v>26273</v>
      </c>
      <c r="C119370" s="3" t="s">
        <v>28049</v>
      </c>
      <c r="D119370" t="s">
        <v>28050</v>
      </c>
      <c r="E119370" s="6">
        <v>38336</v>
      </c>
      <c r="F119370" s="3" t="s">
        <v>26892</v>
      </c>
      <c r="G119370" s="3" t="s">
        <v>13</v>
      </c>
      <c r="H119370" s="3" t="s">
        <v>1400</v>
      </c>
    </row>
    <row r="119371" spans="1:8" x14ac:dyDescent="0.3">
      <c r="A119371" s="3">
        <v>119369</v>
      </c>
      <c r="B119371" s="3" t="s">
        <v>54805</v>
      </c>
      <c r="C119371" s="3" t="s">
        <v>76693</v>
      </c>
      <c r="D119371" t="s">
        <v>76728</v>
      </c>
      <c r="E119371" s="6">
        <v>38336</v>
      </c>
      <c r="F119371" s="3" t="s">
        <v>59773</v>
      </c>
      <c r="G119371" s="3" t="s">
        <v>13</v>
      </c>
      <c r="H119371" s="3" t="s">
        <v>54</v>
      </c>
    </row>
    <row r="119372" spans="1:8" x14ac:dyDescent="0.3">
      <c r="A119372" s="3">
        <v>119370</v>
      </c>
      <c r="B119372" s="3" t="s">
        <v>17224</v>
      </c>
      <c r="C119372" s="3" t="s">
        <v>326</v>
      </c>
      <c r="D119372" t="s">
        <v>17774</v>
      </c>
      <c r="E119372" s="6">
        <v>38336</v>
      </c>
      <c r="F119372" s="3" t="s">
        <v>17248</v>
      </c>
      <c r="G119372" s="3" t="s">
        <v>13</v>
      </c>
      <c r="H119372" s="3" t="s">
        <v>1400</v>
      </c>
    </row>
    <row r="119373" spans="1:8" x14ac:dyDescent="0.3">
      <c r="A119373" s="3">
        <v>119371</v>
      </c>
      <c r="B119373" s="3" t="s">
        <v>176962</v>
      </c>
      <c r="C119373" s="3" t="s">
        <v>62105</v>
      </c>
      <c r="D119373" t="s">
        <v>177059</v>
      </c>
      <c r="E119373" s="6">
        <v>38336</v>
      </c>
      <c r="F119373" s="3" t="s">
        <v>176999</v>
      </c>
      <c r="G119373" s="3" t="s">
        <v>13</v>
      </c>
      <c r="H119373" s="3" t="s">
        <v>1400</v>
      </c>
    </row>
    <row r="119374" spans="1:8" x14ac:dyDescent="0.3">
      <c r="A119374" s="3">
        <v>119372</v>
      </c>
      <c r="B119374" s="3" t="s">
        <v>176962</v>
      </c>
      <c r="C119374" s="3" t="s">
        <v>106135</v>
      </c>
      <c r="D119374" t="s">
        <v>177343</v>
      </c>
      <c r="E119374" s="6">
        <v>38336</v>
      </c>
      <c r="F119374" s="3" t="s">
        <v>177092</v>
      </c>
      <c r="G119374" s="3" t="s">
        <v>13</v>
      </c>
      <c r="H119374" s="3" t="s">
        <v>1400</v>
      </c>
    </row>
    <row r="119375" spans="1:8" x14ac:dyDescent="0.3">
      <c r="A119375" s="3">
        <v>119373</v>
      </c>
      <c r="B119375" s="3" t="s">
        <v>176962</v>
      </c>
      <c r="C119375" s="3" t="s">
        <v>73834</v>
      </c>
      <c r="D119375" t="s">
        <v>182572</v>
      </c>
      <c r="E119375" s="6">
        <v>38336</v>
      </c>
      <c r="F119375" s="3" t="s">
        <v>176999</v>
      </c>
      <c r="G119375" s="3" t="s">
        <v>13</v>
      </c>
      <c r="H119375" s="3" t="s">
        <v>37</v>
      </c>
    </row>
    <row r="119376" spans="1:8" x14ac:dyDescent="0.3">
      <c r="A119376" s="3">
        <v>119374</v>
      </c>
      <c r="B119376" s="3" t="s">
        <v>129081</v>
      </c>
      <c r="C119376" s="3" t="s">
        <v>24730</v>
      </c>
      <c r="D119376" t="s">
        <v>133288</v>
      </c>
      <c r="E119376" s="6">
        <v>38336</v>
      </c>
      <c r="F119376" s="3" t="s">
        <v>130047</v>
      </c>
      <c r="G119376" s="3" t="s">
        <v>13</v>
      </c>
      <c r="H119376" s="3" t="s">
        <v>11</v>
      </c>
    </row>
    <row r="119377" spans="1:8" x14ac:dyDescent="0.3">
      <c r="A119377" s="3">
        <v>119375</v>
      </c>
      <c r="B119377" s="3" t="s">
        <v>134249</v>
      </c>
      <c r="C119377" s="3" t="s">
        <v>78329</v>
      </c>
      <c r="D119377" t="s">
        <v>134969</v>
      </c>
      <c r="E119377" s="6">
        <v>38336</v>
      </c>
      <c r="F119377" s="3" t="s">
        <v>134299</v>
      </c>
      <c r="G119377" s="3" t="s">
        <v>13</v>
      </c>
      <c r="H119377" s="3" t="s">
        <v>1400</v>
      </c>
    </row>
    <row r="119378" spans="1:8" x14ac:dyDescent="0.3">
      <c r="A119378" s="3">
        <v>119376</v>
      </c>
      <c r="B119378" s="3" t="s">
        <v>104399</v>
      </c>
      <c r="C119378" s="3" t="s">
        <v>109604</v>
      </c>
      <c r="D119378" t="s">
        <v>109692</v>
      </c>
      <c r="E119378" s="6">
        <v>38336</v>
      </c>
      <c r="F119378" s="3" t="s">
        <v>106315</v>
      </c>
      <c r="G119378" s="3" t="s">
        <v>13</v>
      </c>
      <c r="H119378" s="3" t="s">
        <v>54</v>
      </c>
    </row>
    <row r="119379" spans="1:8" x14ac:dyDescent="0.3">
      <c r="A119379" s="3">
        <v>119377</v>
      </c>
      <c r="B119379" s="3" t="s">
        <v>134249</v>
      </c>
      <c r="C119379" s="3" t="s">
        <v>32000</v>
      </c>
      <c r="D119379" t="s">
        <v>137305</v>
      </c>
      <c r="E119379" s="6">
        <v>38336</v>
      </c>
      <c r="F119379" s="3" t="s">
        <v>134253</v>
      </c>
      <c r="G119379" s="3" t="s">
        <v>13</v>
      </c>
      <c r="H119379" s="3" t="s">
        <v>1400</v>
      </c>
    </row>
    <row r="119380" spans="1:8" x14ac:dyDescent="0.3">
      <c r="A119380" s="3">
        <v>119378</v>
      </c>
      <c r="B119380" s="3" t="s">
        <v>104399</v>
      </c>
      <c r="C119380" s="3" t="s">
        <v>109233</v>
      </c>
      <c r="D119380" t="s">
        <v>109691</v>
      </c>
      <c r="E119380" s="6">
        <v>38336</v>
      </c>
      <c r="F119380" s="3" t="s">
        <v>106315</v>
      </c>
      <c r="G119380" s="3" t="s">
        <v>13</v>
      </c>
      <c r="H119380" s="3" t="s">
        <v>54</v>
      </c>
    </row>
    <row r="119381" spans="1:8" x14ac:dyDescent="0.3">
      <c r="A119381" s="3">
        <v>119379</v>
      </c>
      <c r="B119381" s="3" t="s">
        <v>124574</v>
      </c>
      <c r="C119381" s="3" t="s">
        <v>90758</v>
      </c>
      <c r="D119381" t="s">
        <v>124881</v>
      </c>
      <c r="E119381" s="6">
        <v>38336</v>
      </c>
      <c r="F119381" s="3" t="s">
        <v>124609</v>
      </c>
      <c r="G119381" s="3" t="s">
        <v>13</v>
      </c>
      <c r="H119381" s="3" t="s">
        <v>1400</v>
      </c>
    </row>
    <row r="119382" spans="1:8" x14ac:dyDescent="0.3">
      <c r="A119382" s="3">
        <v>119380</v>
      </c>
      <c r="B119382" s="3" t="s">
        <v>124574</v>
      </c>
      <c r="C119382" s="3" t="s">
        <v>2289</v>
      </c>
      <c r="D119382" t="s">
        <v>127561</v>
      </c>
      <c r="E119382" s="6">
        <v>38336</v>
      </c>
      <c r="F119382" s="3" t="s">
        <v>124609</v>
      </c>
      <c r="G119382" s="3" t="s">
        <v>13</v>
      </c>
      <c r="H119382" s="3" t="s">
        <v>37</v>
      </c>
    </row>
    <row r="119383" spans="1:8" x14ac:dyDescent="0.3">
      <c r="A119383" s="3">
        <v>119381</v>
      </c>
      <c r="B119383" s="3" t="s">
        <v>176962</v>
      </c>
      <c r="C119383" s="3" t="s">
        <v>3295</v>
      </c>
      <c r="D119383" t="s">
        <v>180262</v>
      </c>
      <c r="E119383" s="6">
        <v>38336</v>
      </c>
      <c r="F119383" s="3" t="s">
        <v>177116</v>
      </c>
      <c r="G119383" s="3" t="s">
        <v>13</v>
      </c>
      <c r="H119383" s="3" t="s">
        <v>1400</v>
      </c>
    </row>
    <row r="119384" spans="1:8" x14ac:dyDescent="0.3">
      <c r="A119384" s="3">
        <v>119382</v>
      </c>
      <c r="B119384" s="3" t="s">
        <v>168663</v>
      </c>
      <c r="C119384" s="3" t="s">
        <v>43501</v>
      </c>
      <c r="D119384" t="s">
        <v>170084</v>
      </c>
      <c r="E119384" s="6">
        <v>38336</v>
      </c>
      <c r="F119384" s="3" t="s">
        <v>168664</v>
      </c>
      <c r="G119384" s="3" t="s">
        <v>13</v>
      </c>
      <c r="H119384" s="3" t="s">
        <v>1400</v>
      </c>
    </row>
    <row r="119385" spans="1:8" x14ac:dyDescent="0.3">
      <c r="A119385" s="3">
        <v>119383</v>
      </c>
      <c r="B119385" s="3" t="s">
        <v>160636</v>
      </c>
      <c r="C119385" s="3" t="s">
        <v>160640</v>
      </c>
      <c r="D119385" t="s">
        <v>160659</v>
      </c>
      <c r="E119385" s="6">
        <v>38336</v>
      </c>
      <c r="F119385" s="3" t="s">
        <v>160642</v>
      </c>
      <c r="G119385" s="3" t="s">
        <v>13</v>
      </c>
      <c r="H119385" s="3" t="s">
        <v>6905</v>
      </c>
    </row>
    <row r="119386" spans="1:8" x14ac:dyDescent="0.3">
      <c r="A119386" s="3">
        <v>119384</v>
      </c>
      <c r="B119386" s="3" t="s">
        <v>124574</v>
      </c>
      <c r="C119386" s="3" t="s">
        <v>87139</v>
      </c>
      <c r="D119386" t="s">
        <v>125246</v>
      </c>
      <c r="E119386" s="6">
        <v>38336</v>
      </c>
      <c r="F119386" s="3" t="s">
        <v>124609</v>
      </c>
      <c r="G119386" s="3" t="s">
        <v>13</v>
      </c>
      <c r="H119386" s="3" t="s">
        <v>1400</v>
      </c>
    </row>
    <row r="119387" spans="1:8" x14ac:dyDescent="0.3">
      <c r="A119387" s="3">
        <v>119385</v>
      </c>
      <c r="B119387" s="3" t="s">
        <v>85434</v>
      </c>
      <c r="C119387" s="3" t="s">
        <v>86708</v>
      </c>
      <c r="D119387" t="s">
        <v>86709</v>
      </c>
      <c r="E119387" s="6">
        <v>38336</v>
      </c>
      <c r="F119387" s="3" t="s">
        <v>85619</v>
      </c>
      <c r="G119387" s="3" t="s">
        <v>13</v>
      </c>
      <c r="H119387" s="3" t="s">
        <v>1400</v>
      </c>
    </row>
    <row r="119388" spans="1:8" x14ac:dyDescent="0.3">
      <c r="A119388" s="3">
        <v>119386</v>
      </c>
      <c r="B119388" s="3" t="s">
        <v>124574</v>
      </c>
      <c r="C119388" s="3" t="s">
        <v>127266</v>
      </c>
      <c r="D119388" t="s">
        <v>127267</v>
      </c>
      <c r="E119388" s="6">
        <v>38336</v>
      </c>
      <c r="F119388" s="3" t="s">
        <v>124577</v>
      </c>
      <c r="G119388" s="3" t="s">
        <v>13</v>
      </c>
      <c r="H119388" s="3" t="s">
        <v>37</v>
      </c>
    </row>
    <row r="119389" spans="1:8" x14ac:dyDescent="0.3">
      <c r="A119389" s="3">
        <v>119387</v>
      </c>
      <c r="B119389" s="3" t="s">
        <v>124574</v>
      </c>
      <c r="C119389" s="3" t="s">
        <v>127303</v>
      </c>
      <c r="D119389" t="s">
        <v>127304</v>
      </c>
      <c r="E119389" s="6">
        <v>38336</v>
      </c>
      <c r="F119389" s="3" t="s">
        <v>124577</v>
      </c>
      <c r="G119389" s="3" t="s">
        <v>13</v>
      </c>
      <c r="H119389" s="3" t="s">
        <v>37</v>
      </c>
    </row>
    <row r="119390" spans="1:8" x14ac:dyDescent="0.3">
      <c r="A119390" s="3">
        <v>119388</v>
      </c>
      <c r="B119390" s="3" t="s">
        <v>124574</v>
      </c>
      <c r="C119390" s="3" t="s">
        <v>670</v>
      </c>
      <c r="D119390" t="s">
        <v>128402</v>
      </c>
      <c r="E119390" s="6">
        <v>38336</v>
      </c>
      <c r="F119390" s="3" t="s">
        <v>3336</v>
      </c>
      <c r="G119390" s="3" t="s">
        <v>13</v>
      </c>
      <c r="H119390" s="3" t="s">
        <v>37</v>
      </c>
    </row>
    <row r="119391" spans="1:8" x14ac:dyDescent="0.3">
      <c r="A119391" s="3">
        <v>119389</v>
      </c>
      <c r="B119391" s="3" t="s">
        <v>124574</v>
      </c>
      <c r="C119391" s="3" t="s">
        <v>18316</v>
      </c>
      <c r="D119391" t="s">
        <v>125901</v>
      </c>
      <c r="E119391" s="6">
        <v>38336</v>
      </c>
      <c r="F119391" s="3" t="s">
        <v>124577</v>
      </c>
      <c r="G119391" s="3" t="s">
        <v>13</v>
      </c>
      <c r="H119391" s="3" t="s">
        <v>1400</v>
      </c>
    </row>
    <row r="119392" spans="1:8" x14ac:dyDescent="0.3">
      <c r="A119392" s="3">
        <v>119390</v>
      </c>
      <c r="B119392" s="3" t="s">
        <v>124574</v>
      </c>
      <c r="C119392" s="3" t="s">
        <v>19994</v>
      </c>
      <c r="D119392" t="s">
        <v>127530</v>
      </c>
      <c r="E119392" s="6">
        <v>38336</v>
      </c>
      <c r="F119392" s="3" t="s">
        <v>124577</v>
      </c>
      <c r="G119392" s="3" t="s">
        <v>13</v>
      </c>
      <c r="H119392" s="3" t="s">
        <v>37</v>
      </c>
    </row>
    <row r="119393" spans="1:8" x14ac:dyDescent="0.3">
      <c r="A119393" s="3">
        <v>119391</v>
      </c>
      <c r="B119393" s="3" t="s">
        <v>124574</v>
      </c>
      <c r="C119393" s="3" t="s">
        <v>670</v>
      </c>
      <c r="D119393" t="s">
        <v>128401</v>
      </c>
      <c r="E119393" s="6">
        <v>38336</v>
      </c>
      <c r="F119393" s="3" t="s">
        <v>127712</v>
      </c>
      <c r="G119393" s="3" t="s">
        <v>13</v>
      </c>
      <c r="H119393" s="3" t="s">
        <v>37</v>
      </c>
    </row>
    <row r="119394" spans="1:8" x14ac:dyDescent="0.3">
      <c r="A119394" s="3">
        <v>119392</v>
      </c>
      <c r="B119394" s="3" t="s">
        <v>124574</v>
      </c>
      <c r="C119394" s="3" t="s">
        <v>119217</v>
      </c>
      <c r="D119394" t="s">
        <v>128660</v>
      </c>
      <c r="E119394" s="6">
        <v>38336</v>
      </c>
      <c r="F119394" s="3" t="s">
        <v>125171</v>
      </c>
      <c r="G119394" s="3" t="s">
        <v>13</v>
      </c>
      <c r="H119394" s="3" t="s">
        <v>11</v>
      </c>
    </row>
    <row r="119395" spans="1:8" x14ac:dyDescent="0.3">
      <c r="A119395" s="3">
        <v>119393</v>
      </c>
      <c r="B119395" s="3" t="s">
        <v>124574</v>
      </c>
      <c r="C119395" s="3" t="s">
        <v>1086</v>
      </c>
      <c r="D119395" t="s">
        <v>128945</v>
      </c>
      <c r="E119395" s="6">
        <v>38336</v>
      </c>
      <c r="F119395" s="3" t="s">
        <v>124778</v>
      </c>
      <c r="G119395" s="3" t="s">
        <v>13</v>
      </c>
      <c r="H119395" s="3" t="s">
        <v>54</v>
      </c>
    </row>
    <row r="119396" spans="1:8" x14ac:dyDescent="0.3">
      <c r="A119396" s="3">
        <v>119394</v>
      </c>
      <c r="B119396" s="3" t="s">
        <v>160636</v>
      </c>
      <c r="C119396" s="3" t="s">
        <v>160640</v>
      </c>
      <c r="D119396" t="s">
        <v>160658</v>
      </c>
      <c r="E119396" s="6">
        <v>38336</v>
      </c>
      <c r="F119396" s="3" t="s">
        <v>160642</v>
      </c>
      <c r="G119396" s="3" t="s">
        <v>13</v>
      </c>
      <c r="H119396" s="3" t="s">
        <v>6905</v>
      </c>
    </row>
    <row r="119397" spans="1:8" x14ac:dyDescent="0.3">
      <c r="A119397" s="3">
        <v>119395</v>
      </c>
      <c r="B119397" s="3" t="s">
        <v>76804</v>
      </c>
      <c r="C119397" s="3" t="s">
        <v>19093</v>
      </c>
      <c r="D119397" t="s">
        <v>78098</v>
      </c>
      <c r="E119397" s="6">
        <v>38336</v>
      </c>
      <c r="F119397" s="3" t="s">
        <v>76816</v>
      </c>
      <c r="G119397" s="3" t="s">
        <v>13</v>
      </c>
      <c r="H119397" s="3" t="s">
        <v>1400</v>
      </c>
    </row>
    <row r="119398" spans="1:8" x14ac:dyDescent="0.3">
      <c r="A119398" s="3">
        <v>119396</v>
      </c>
      <c r="B119398" s="3" t="s">
        <v>76804</v>
      </c>
      <c r="C119398" s="3" t="s">
        <v>15749</v>
      </c>
      <c r="D119398" t="s">
        <v>78099</v>
      </c>
      <c r="E119398" s="6">
        <v>38336</v>
      </c>
      <c r="F119398" s="3" t="s">
        <v>76816</v>
      </c>
      <c r="G119398" s="3" t="s">
        <v>13</v>
      </c>
      <c r="H119398" s="3" t="s">
        <v>1400</v>
      </c>
    </row>
    <row r="119399" spans="1:8" x14ac:dyDescent="0.3">
      <c r="A119399" s="3">
        <v>119397</v>
      </c>
      <c r="B119399" s="3" t="s">
        <v>76804</v>
      </c>
      <c r="C119399" s="3" t="s">
        <v>78439</v>
      </c>
      <c r="D119399" t="s">
        <v>78440</v>
      </c>
      <c r="E119399" s="6">
        <v>38336</v>
      </c>
      <c r="F119399" s="3" t="s">
        <v>76816</v>
      </c>
      <c r="G119399" s="3" t="s">
        <v>13</v>
      </c>
      <c r="H119399" s="3" t="s">
        <v>1400</v>
      </c>
    </row>
    <row r="119400" spans="1:8" x14ac:dyDescent="0.3">
      <c r="A119400" s="3">
        <v>119398</v>
      </c>
      <c r="B119400" s="3" t="s">
        <v>85434</v>
      </c>
      <c r="C119400" s="3" t="s">
        <v>95696</v>
      </c>
      <c r="D119400" t="s">
        <v>95697</v>
      </c>
      <c r="E119400" s="6">
        <v>38336</v>
      </c>
      <c r="F119400" s="3" t="s">
        <v>85619</v>
      </c>
      <c r="G119400" s="3" t="s">
        <v>395</v>
      </c>
      <c r="H119400" s="3" t="s">
        <v>11</v>
      </c>
    </row>
    <row r="119401" spans="1:8" x14ac:dyDescent="0.3">
      <c r="A119401" s="3">
        <v>119399</v>
      </c>
      <c r="B119401" s="3" t="s">
        <v>99055</v>
      </c>
      <c r="C119401" s="3" t="s">
        <v>75369</v>
      </c>
      <c r="D119401" t="s">
        <v>102266</v>
      </c>
      <c r="E119401" s="6">
        <v>38336</v>
      </c>
      <c r="F119401" s="3" t="s">
        <v>99124</v>
      </c>
      <c r="G119401" s="3" t="s">
        <v>13</v>
      </c>
      <c r="H119401" s="3" t="s">
        <v>1400</v>
      </c>
    </row>
    <row r="119402" spans="1:8" x14ac:dyDescent="0.3">
      <c r="A119402" s="3">
        <v>119400</v>
      </c>
      <c r="B119402" s="3" t="s">
        <v>119341</v>
      </c>
      <c r="C119402" s="3" t="s">
        <v>2479</v>
      </c>
      <c r="D119402" t="s">
        <v>120515</v>
      </c>
      <c r="E119402" s="6">
        <v>38336</v>
      </c>
      <c r="F119402" s="3" t="s">
        <v>119535</v>
      </c>
      <c r="G119402" s="3" t="s">
        <v>13</v>
      </c>
      <c r="H119402" s="3" t="s">
        <v>1400</v>
      </c>
    </row>
    <row r="119403" spans="1:8" x14ac:dyDescent="0.3">
      <c r="A119403" s="3">
        <v>119401</v>
      </c>
      <c r="B119403" s="3" t="s">
        <v>119341</v>
      </c>
      <c r="C119403" s="3" t="s">
        <v>90764</v>
      </c>
      <c r="D119403" t="s">
        <v>121040</v>
      </c>
      <c r="E119403" s="6">
        <v>38336</v>
      </c>
      <c r="F119403" s="3" t="s">
        <v>119458</v>
      </c>
      <c r="G119403" s="3" t="s">
        <v>13</v>
      </c>
      <c r="H119403" s="3" t="s">
        <v>1400</v>
      </c>
    </row>
    <row r="119404" spans="1:8" x14ac:dyDescent="0.3">
      <c r="A119404" s="3">
        <v>119402</v>
      </c>
      <c r="B119404" s="3" t="s">
        <v>119341</v>
      </c>
      <c r="C119404" s="3" t="s">
        <v>123818</v>
      </c>
      <c r="D119404" t="s">
        <v>123819</v>
      </c>
      <c r="E119404" s="6">
        <v>38336</v>
      </c>
      <c r="F119404" s="3" t="s">
        <v>119405</v>
      </c>
      <c r="G119404" s="3" t="s">
        <v>13</v>
      </c>
      <c r="H119404" s="3" t="s">
        <v>37</v>
      </c>
    </row>
    <row r="119405" spans="1:8" x14ac:dyDescent="0.3">
      <c r="A119405" s="3">
        <v>119403</v>
      </c>
      <c r="B119405" s="3" t="s">
        <v>38244</v>
      </c>
      <c r="C119405" s="3" t="s">
        <v>38834</v>
      </c>
      <c r="D119405" t="s">
        <v>38835</v>
      </c>
      <c r="E119405" s="6">
        <v>38336</v>
      </c>
      <c r="F119405" s="3" t="s">
        <v>38836</v>
      </c>
      <c r="G119405" s="3" t="s">
        <v>13</v>
      </c>
      <c r="H119405" s="3" t="s">
        <v>1400</v>
      </c>
    </row>
    <row r="119406" spans="1:8" x14ac:dyDescent="0.3">
      <c r="A119406" s="3">
        <v>119404</v>
      </c>
      <c r="B119406" s="3" t="s">
        <v>38244</v>
      </c>
      <c r="C119406" s="3" t="s">
        <v>44707</v>
      </c>
      <c r="D119406" t="s">
        <v>44708</v>
      </c>
      <c r="E119406" s="6">
        <v>38336</v>
      </c>
      <c r="F119406" s="3" t="s">
        <v>38836</v>
      </c>
      <c r="G119406" s="3" t="s">
        <v>13</v>
      </c>
      <c r="H119406" s="3" t="s">
        <v>1400</v>
      </c>
    </row>
    <row r="119407" spans="1:8" x14ac:dyDescent="0.3">
      <c r="A119407" s="3">
        <v>119405</v>
      </c>
      <c r="B119407" s="3" t="s">
        <v>113155</v>
      </c>
      <c r="C119407" s="3" t="s">
        <v>670</v>
      </c>
      <c r="D119407" t="s">
        <v>114332</v>
      </c>
      <c r="E119407" s="6">
        <v>38336</v>
      </c>
      <c r="F119407" s="3" t="s">
        <v>113471</v>
      </c>
      <c r="G119407" s="3" t="s">
        <v>13</v>
      </c>
      <c r="H119407" s="3" t="s">
        <v>1400</v>
      </c>
    </row>
    <row r="119408" spans="1:8" x14ac:dyDescent="0.3">
      <c r="A119408" s="3">
        <v>119406</v>
      </c>
      <c r="B119408" s="3" t="s">
        <v>113155</v>
      </c>
      <c r="C119408" s="3" t="s">
        <v>670</v>
      </c>
      <c r="D119408" t="s">
        <v>114333</v>
      </c>
      <c r="E119408" s="6">
        <v>38336</v>
      </c>
      <c r="F119408" s="3" t="s">
        <v>113537</v>
      </c>
      <c r="G119408" s="3" t="s">
        <v>13</v>
      </c>
      <c r="H119408" s="3" t="s">
        <v>1400</v>
      </c>
    </row>
    <row r="119409" spans="1:8" x14ac:dyDescent="0.3">
      <c r="A119409" s="3">
        <v>119407</v>
      </c>
      <c r="B119409" s="3" t="s">
        <v>119341</v>
      </c>
      <c r="C119409" s="3" t="s">
        <v>670</v>
      </c>
      <c r="D119409" t="s">
        <v>121817</v>
      </c>
      <c r="E119409" s="6">
        <v>38336</v>
      </c>
      <c r="F119409" s="3" t="s">
        <v>119344</v>
      </c>
      <c r="G119409" s="3" t="s">
        <v>13</v>
      </c>
      <c r="H119409" s="3" t="s">
        <v>1400</v>
      </c>
    </row>
    <row r="119410" spans="1:8" x14ac:dyDescent="0.3">
      <c r="A119410" s="3">
        <v>119408</v>
      </c>
      <c r="B119410" s="3" t="s">
        <v>119341</v>
      </c>
      <c r="C119410" s="3" t="s">
        <v>122928</v>
      </c>
      <c r="D119410" t="s">
        <v>122929</v>
      </c>
      <c r="E119410" s="6">
        <v>38336</v>
      </c>
      <c r="F119410" s="3" t="s">
        <v>119405</v>
      </c>
      <c r="G119410" s="3" t="s">
        <v>13</v>
      </c>
      <c r="H119410" s="3" t="s">
        <v>37</v>
      </c>
    </row>
    <row r="119411" spans="1:8" x14ac:dyDescent="0.3">
      <c r="A119411" s="3">
        <v>119409</v>
      </c>
      <c r="B119411" s="3" t="s">
        <v>119341</v>
      </c>
      <c r="C119411" s="3" t="s">
        <v>122930</v>
      </c>
      <c r="D119411" t="s">
        <v>122931</v>
      </c>
      <c r="E119411" s="6">
        <v>38336</v>
      </c>
      <c r="F119411" s="3" t="s">
        <v>119405</v>
      </c>
      <c r="G119411" s="3" t="s">
        <v>13</v>
      </c>
      <c r="H119411" s="3" t="s">
        <v>37</v>
      </c>
    </row>
    <row r="119412" spans="1:8" x14ac:dyDescent="0.3">
      <c r="A119412" s="3">
        <v>119410</v>
      </c>
      <c r="B119412" s="3" t="s">
        <v>119341</v>
      </c>
      <c r="C119412" s="3" t="s">
        <v>67345</v>
      </c>
      <c r="D119412" t="s">
        <v>120075</v>
      </c>
      <c r="E119412" s="6">
        <v>38336</v>
      </c>
      <c r="F119412" s="3" t="s">
        <v>119368</v>
      </c>
      <c r="G119412" s="3" t="s">
        <v>13</v>
      </c>
      <c r="H119412" s="3" t="s">
        <v>1400</v>
      </c>
    </row>
    <row r="119413" spans="1:8" x14ac:dyDescent="0.3">
      <c r="A119413" s="3">
        <v>119411</v>
      </c>
      <c r="B119413" s="3" t="s">
        <v>119341</v>
      </c>
      <c r="C119413" s="3" t="s">
        <v>43501</v>
      </c>
      <c r="D119413" t="s">
        <v>120076</v>
      </c>
      <c r="E119413" s="6">
        <v>38336</v>
      </c>
      <c r="F119413" s="3" t="s">
        <v>119368</v>
      </c>
      <c r="G119413" s="3" t="s">
        <v>13</v>
      </c>
      <c r="H119413" s="3" t="s">
        <v>1400</v>
      </c>
    </row>
    <row r="119414" spans="1:8" x14ac:dyDescent="0.3">
      <c r="A119414" s="3">
        <v>119412</v>
      </c>
      <c r="B119414" s="3" t="s">
        <v>119341</v>
      </c>
      <c r="C119414" s="3" t="s">
        <v>67806</v>
      </c>
      <c r="D119414" t="s">
        <v>120077</v>
      </c>
      <c r="E119414" s="6">
        <v>38336</v>
      </c>
      <c r="F119414" s="3" t="s">
        <v>119368</v>
      </c>
      <c r="G119414" s="3" t="s">
        <v>13</v>
      </c>
      <c r="H119414" s="3" t="s">
        <v>1400</v>
      </c>
    </row>
    <row r="119415" spans="1:8" x14ac:dyDescent="0.3">
      <c r="A119415" s="3">
        <v>119413</v>
      </c>
      <c r="B119415" s="3" t="s">
        <v>113155</v>
      </c>
      <c r="C119415" s="3" t="s">
        <v>670</v>
      </c>
      <c r="D119415" t="s">
        <v>114459</v>
      </c>
      <c r="E119415" s="6">
        <v>38336</v>
      </c>
      <c r="F119415" s="3" t="s">
        <v>113542</v>
      </c>
      <c r="G119415" s="3" t="s">
        <v>13</v>
      </c>
      <c r="H119415" s="3" t="s">
        <v>1400</v>
      </c>
    </row>
    <row r="119416" spans="1:8" x14ac:dyDescent="0.3">
      <c r="A119416" s="3">
        <v>119414</v>
      </c>
      <c r="B119416" s="3" t="s">
        <v>168663</v>
      </c>
      <c r="C119416" s="3" t="s">
        <v>169430</v>
      </c>
      <c r="D119416" t="s">
        <v>169431</v>
      </c>
      <c r="E119416" s="6">
        <v>38336</v>
      </c>
      <c r="F119416" s="3" t="s">
        <v>168664</v>
      </c>
      <c r="G119416" s="3" t="s">
        <v>13</v>
      </c>
      <c r="H119416" s="3" t="s">
        <v>6905</v>
      </c>
    </row>
    <row r="119417" spans="1:8" x14ac:dyDescent="0.3">
      <c r="A119417" s="3">
        <v>119415</v>
      </c>
      <c r="B119417" s="3" t="s">
        <v>168663</v>
      </c>
      <c r="C119417" s="3" t="s">
        <v>175874</v>
      </c>
      <c r="D119417" t="s">
        <v>175875</v>
      </c>
      <c r="E119417" s="6">
        <v>38336</v>
      </c>
      <c r="F119417" s="3" t="s">
        <v>168664</v>
      </c>
      <c r="G119417" s="3" t="s">
        <v>13</v>
      </c>
      <c r="H119417" s="3" t="s">
        <v>54</v>
      </c>
    </row>
    <row r="119418" spans="1:8" x14ac:dyDescent="0.3">
      <c r="A119418" s="3">
        <v>119416</v>
      </c>
      <c r="B119418" s="3" t="s">
        <v>168663</v>
      </c>
      <c r="C119418" s="3" t="s">
        <v>171296</v>
      </c>
      <c r="D119418" t="s">
        <v>176230</v>
      </c>
      <c r="E119418" s="6">
        <v>38336</v>
      </c>
      <c r="F119418" s="3" t="s">
        <v>168664</v>
      </c>
      <c r="G119418" s="3" t="s">
        <v>13</v>
      </c>
      <c r="H119418" s="3" t="s">
        <v>54</v>
      </c>
    </row>
    <row r="119419" spans="1:8" x14ac:dyDescent="0.3">
      <c r="A119419" s="3">
        <v>119417</v>
      </c>
      <c r="B119419" s="3" t="s">
        <v>33</v>
      </c>
      <c r="C119419" s="3" t="s">
        <v>670</v>
      </c>
      <c r="D119419" t="s">
        <v>995</v>
      </c>
      <c r="E119419" s="6">
        <v>38336</v>
      </c>
      <c r="F119419" s="3" t="s">
        <v>559</v>
      </c>
      <c r="G119419" s="3" t="s">
        <v>13</v>
      </c>
      <c r="H119419" s="3" t="s">
        <v>54</v>
      </c>
    </row>
    <row r="119420" spans="1:8" x14ac:dyDescent="0.3">
      <c r="A119420" s="3">
        <v>119418</v>
      </c>
      <c r="B119420" s="3" t="s">
        <v>54805</v>
      </c>
      <c r="C119420" s="3" t="s">
        <v>76590</v>
      </c>
      <c r="D119420" t="s">
        <v>76591</v>
      </c>
      <c r="E119420" s="6">
        <v>38336</v>
      </c>
      <c r="F119420" s="3" t="s">
        <v>65499</v>
      </c>
      <c r="G119420" s="3" t="s">
        <v>13</v>
      </c>
      <c r="H119420" s="3" t="s">
        <v>54</v>
      </c>
    </row>
    <row r="119421" spans="1:8" x14ac:dyDescent="0.3">
      <c r="A119421" s="3">
        <v>119419</v>
      </c>
      <c r="B119421" s="3" t="s">
        <v>119341</v>
      </c>
      <c r="C119421" s="3" t="s">
        <v>14207</v>
      </c>
      <c r="D119421" t="s">
        <v>122857</v>
      </c>
      <c r="E119421" s="6">
        <v>38336</v>
      </c>
      <c r="F119421" s="3" t="s">
        <v>119450</v>
      </c>
      <c r="G119421" s="3" t="s">
        <v>13</v>
      </c>
      <c r="H119421" s="3" t="s">
        <v>1400</v>
      </c>
    </row>
    <row r="119422" spans="1:8" x14ac:dyDescent="0.3">
      <c r="A119422" s="3">
        <v>119420</v>
      </c>
      <c r="B119422" s="3" t="s">
        <v>119341</v>
      </c>
      <c r="C119422" s="3" t="s">
        <v>1977</v>
      </c>
      <c r="D119422" t="s">
        <v>123396</v>
      </c>
      <c r="E119422" s="6">
        <v>38336</v>
      </c>
      <c r="F119422" s="3" t="s">
        <v>119549</v>
      </c>
      <c r="G119422" s="3" t="s">
        <v>13</v>
      </c>
      <c r="H119422" s="3" t="s">
        <v>37</v>
      </c>
    </row>
    <row r="119423" spans="1:8" x14ac:dyDescent="0.3">
      <c r="A119423" s="3">
        <v>119421</v>
      </c>
      <c r="B119423" s="3" t="s">
        <v>124574</v>
      </c>
      <c r="C119423" s="3" t="s">
        <v>670</v>
      </c>
      <c r="D119423" t="s">
        <v>128400</v>
      </c>
      <c r="E119423" s="6">
        <v>38336</v>
      </c>
      <c r="F119423" s="3" t="s">
        <v>127722</v>
      </c>
      <c r="G119423" s="3" t="s">
        <v>13</v>
      </c>
      <c r="H119423" s="3" t="s">
        <v>37</v>
      </c>
    </row>
    <row r="119424" spans="1:8" x14ac:dyDescent="0.3">
      <c r="A119424" s="3">
        <v>119422</v>
      </c>
      <c r="B119424" s="3" t="s">
        <v>168663</v>
      </c>
      <c r="C119424" s="3" t="s">
        <v>175855</v>
      </c>
      <c r="D119424" t="s">
        <v>175873</v>
      </c>
      <c r="E119424" s="6">
        <v>38336</v>
      </c>
      <c r="F119424" s="3" t="s">
        <v>168664</v>
      </c>
      <c r="G119424" s="3" t="s">
        <v>13</v>
      </c>
      <c r="H119424" s="3" t="s">
        <v>54</v>
      </c>
    </row>
    <row r="119425" spans="1:8" x14ac:dyDescent="0.3">
      <c r="A119425" s="3">
        <v>119423</v>
      </c>
      <c r="B119425" s="3" t="s">
        <v>168663</v>
      </c>
      <c r="C119425" s="3" t="s">
        <v>176228</v>
      </c>
      <c r="D119425" t="s">
        <v>176229</v>
      </c>
      <c r="E119425" s="6">
        <v>38336</v>
      </c>
      <c r="F119425" s="3" t="s">
        <v>168664</v>
      </c>
      <c r="G119425" s="3" t="s">
        <v>13</v>
      </c>
      <c r="H119425" s="3" t="s">
        <v>54</v>
      </c>
    </row>
    <row r="119426" spans="1:8" x14ac:dyDescent="0.3">
      <c r="A119426" s="3">
        <v>119424</v>
      </c>
      <c r="B119426" s="3" t="s">
        <v>168663</v>
      </c>
      <c r="C119426" s="3" t="s">
        <v>176678</v>
      </c>
      <c r="D119426" t="s">
        <v>176679</v>
      </c>
      <c r="E119426" s="6">
        <v>38336</v>
      </c>
      <c r="F119426" s="3" t="s">
        <v>168664</v>
      </c>
      <c r="G119426" s="3" t="s">
        <v>13</v>
      </c>
      <c r="H119426" s="3" t="s">
        <v>54</v>
      </c>
    </row>
    <row r="119427" spans="1:8" x14ac:dyDescent="0.3">
      <c r="A119427" s="3">
        <v>119425</v>
      </c>
      <c r="B119427" s="3" t="s">
        <v>168663</v>
      </c>
      <c r="C119427" s="3" t="s">
        <v>176680</v>
      </c>
      <c r="D119427" t="s">
        <v>176681</v>
      </c>
      <c r="E119427" s="6">
        <v>38336</v>
      </c>
      <c r="F119427" s="3" t="s">
        <v>168664</v>
      </c>
      <c r="G119427" s="3" t="s">
        <v>13</v>
      </c>
      <c r="H119427" s="3" t="s">
        <v>54</v>
      </c>
    </row>
    <row r="119428" spans="1:8" x14ac:dyDescent="0.3">
      <c r="A119428" s="3">
        <v>119426</v>
      </c>
      <c r="B119428" s="3" t="s">
        <v>168663</v>
      </c>
      <c r="C119428" s="3" t="s">
        <v>176657</v>
      </c>
      <c r="D119428" t="s">
        <v>176682</v>
      </c>
      <c r="E119428" s="6">
        <v>38336</v>
      </c>
      <c r="F119428" s="3" t="s">
        <v>168664</v>
      </c>
      <c r="G119428" s="3" t="s">
        <v>13</v>
      </c>
      <c r="H119428" s="3" t="s">
        <v>54</v>
      </c>
    </row>
    <row r="119429" spans="1:8" x14ac:dyDescent="0.3">
      <c r="A119429" s="3">
        <v>119427</v>
      </c>
      <c r="B119429" s="3" t="s">
        <v>119341</v>
      </c>
      <c r="C119429" s="3" t="s">
        <v>48299</v>
      </c>
      <c r="D119429" t="s">
        <v>122819</v>
      </c>
      <c r="E119429" s="6">
        <v>38336</v>
      </c>
      <c r="F119429" s="3" t="s">
        <v>119450</v>
      </c>
      <c r="G119429" s="3" t="s">
        <v>13</v>
      </c>
      <c r="H119429" s="3" t="s">
        <v>1400</v>
      </c>
    </row>
    <row r="119430" spans="1:8" x14ac:dyDescent="0.3">
      <c r="A119430" s="3">
        <v>119428</v>
      </c>
      <c r="B119430" s="3" t="s">
        <v>119341</v>
      </c>
      <c r="C119430" s="3" t="s">
        <v>94073</v>
      </c>
      <c r="D119430" t="s">
        <v>124198</v>
      </c>
      <c r="E119430" s="6">
        <v>38336</v>
      </c>
      <c r="F119430" s="3" t="s">
        <v>119458</v>
      </c>
      <c r="G119430" s="3" t="s">
        <v>13</v>
      </c>
      <c r="H119430" s="3" t="s">
        <v>11</v>
      </c>
    </row>
    <row r="119431" spans="1:8" x14ac:dyDescent="0.3">
      <c r="A119431" s="3">
        <v>119429</v>
      </c>
      <c r="B119431" s="3" t="s">
        <v>158712</v>
      </c>
      <c r="C119431" s="3" t="s">
        <v>160165</v>
      </c>
      <c r="D119431" t="s">
        <v>160166</v>
      </c>
      <c r="E119431" s="6">
        <v>38336</v>
      </c>
      <c r="F119431" s="3" t="s">
        <v>158742</v>
      </c>
      <c r="G119431" s="3" t="s">
        <v>13</v>
      </c>
      <c r="H119431" s="3" t="s">
        <v>37</v>
      </c>
    </row>
    <row r="119432" spans="1:8" x14ac:dyDescent="0.3">
      <c r="A119432" s="3">
        <v>119430</v>
      </c>
      <c r="B119432" s="3" t="s">
        <v>6901</v>
      </c>
      <c r="C119432" s="3" t="s">
        <v>9586</v>
      </c>
      <c r="D119432" t="s">
        <v>9587</v>
      </c>
      <c r="E119432" s="6">
        <v>38336</v>
      </c>
      <c r="F119432" s="3" t="s">
        <v>6907</v>
      </c>
      <c r="G119432" s="3" t="s">
        <v>13</v>
      </c>
      <c r="H119432" s="3" t="s">
        <v>37</v>
      </c>
    </row>
    <row r="119433" spans="1:8" x14ac:dyDescent="0.3">
      <c r="A119433" s="3">
        <v>119431</v>
      </c>
      <c r="B119433" s="3" t="s">
        <v>119341</v>
      </c>
      <c r="C119433" s="3" t="s">
        <v>326</v>
      </c>
      <c r="D119433" t="s">
        <v>120753</v>
      </c>
      <c r="E119433" s="6">
        <v>38336</v>
      </c>
      <c r="F119433" s="3" t="s">
        <v>119458</v>
      </c>
      <c r="G119433" s="3" t="s">
        <v>13</v>
      </c>
      <c r="H119433" s="3" t="s">
        <v>1400</v>
      </c>
    </row>
    <row r="119434" spans="1:8" x14ac:dyDescent="0.3">
      <c r="A119434" s="3">
        <v>119432</v>
      </c>
      <c r="B119434" s="3" t="s">
        <v>119341</v>
      </c>
      <c r="C119434" s="3" t="s">
        <v>2694</v>
      </c>
      <c r="D119434" t="s">
        <v>123249</v>
      </c>
      <c r="E119434" s="6">
        <v>38336</v>
      </c>
      <c r="F119434" s="3" t="s">
        <v>119549</v>
      </c>
      <c r="G119434" s="3" t="s">
        <v>13</v>
      </c>
      <c r="H119434" s="3" t="s">
        <v>37</v>
      </c>
    </row>
    <row r="119435" spans="1:8" x14ac:dyDescent="0.3">
      <c r="A119435" s="3">
        <v>119433</v>
      </c>
      <c r="B119435" s="3" t="s">
        <v>38244</v>
      </c>
      <c r="C119435" s="3" t="s">
        <v>54325</v>
      </c>
      <c r="D119435" t="s">
        <v>54326</v>
      </c>
      <c r="E119435" s="6">
        <v>38336</v>
      </c>
      <c r="F119435" s="3" t="s">
        <v>38836</v>
      </c>
      <c r="G119435" s="3" t="s">
        <v>13</v>
      </c>
      <c r="H119435" s="3" t="s">
        <v>54</v>
      </c>
    </row>
    <row r="119436" spans="1:8" x14ac:dyDescent="0.3">
      <c r="A119436" s="3">
        <v>119434</v>
      </c>
      <c r="B119436" s="3" t="s">
        <v>76804</v>
      </c>
      <c r="C119436" s="3" t="s">
        <v>38487</v>
      </c>
      <c r="D119436" t="s">
        <v>80975</v>
      </c>
      <c r="E119436" s="6">
        <v>38336</v>
      </c>
      <c r="F119436" s="3" t="s">
        <v>76808</v>
      </c>
      <c r="G119436" s="3" t="s">
        <v>13</v>
      </c>
      <c r="H119436" s="3" t="s">
        <v>54</v>
      </c>
    </row>
    <row r="119437" spans="1:8" x14ac:dyDescent="0.3">
      <c r="A119437" s="3">
        <v>119435</v>
      </c>
      <c r="B119437" s="3" t="s">
        <v>119341</v>
      </c>
      <c r="C119437" s="3" t="s">
        <v>2696</v>
      </c>
      <c r="D119437" t="s">
        <v>122239</v>
      </c>
      <c r="E119437" s="6">
        <v>38336</v>
      </c>
      <c r="F119437" s="3" t="s">
        <v>119549</v>
      </c>
      <c r="G119437" s="3" t="s">
        <v>13</v>
      </c>
      <c r="H119437" s="3" t="s">
        <v>1400</v>
      </c>
    </row>
    <row r="119438" spans="1:8" x14ac:dyDescent="0.3">
      <c r="A119438" s="3">
        <v>119436</v>
      </c>
      <c r="B119438" s="3" t="s">
        <v>119341</v>
      </c>
      <c r="C119438" s="3" t="s">
        <v>20251</v>
      </c>
      <c r="D119438" t="s">
        <v>123248</v>
      </c>
      <c r="E119438" s="6">
        <v>38336</v>
      </c>
      <c r="F119438" s="3" t="s">
        <v>119549</v>
      </c>
      <c r="G119438" s="3" t="s">
        <v>13</v>
      </c>
      <c r="H119438" s="3" t="s">
        <v>37</v>
      </c>
    </row>
    <row r="119439" spans="1:8" x14ac:dyDescent="0.3">
      <c r="A119439" s="3">
        <v>119437</v>
      </c>
      <c r="B119439" s="3" t="s">
        <v>160636</v>
      </c>
      <c r="C119439" s="3" t="s">
        <v>160654</v>
      </c>
      <c r="D119439" t="s">
        <v>160657</v>
      </c>
      <c r="E119439" s="6">
        <v>38336</v>
      </c>
      <c r="F119439" s="3" t="s">
        <v>160656</v>
      </c>
      <c r="G119439" s="3" t="s">
        <v>13</v>
      </c>
      <c r="H119439" s="3" t="s">
        <v>6905</v>
      </c>
    </row>
    <row r="119440" spans="1:8" x14ac:dyDescent="0.3">
      <c r="A119440" s="3">
        <v>119438</v>
      </c>
      <c r="B119440" s="3" t="s">
        <v>26273</v>
      </c>
      <c r="C119440" s="3" t="s">
        <v>670</v>
      </c>
      <c r="D119440" t="s">
        <v>27305</v>
      </c>
      <c r="E119440" s="6">
        <v>38336</v>
      </c>
      <c r="F119440" s="3" t="s">
        <v>26485</v>
      </c>
      <c r="G119440" s="3" t="s">
        <v>13</v>
      </c>
      <c r="H119440" s="3" t="s">
        <v>6905</v>
      </c>
    </row>
    <row r="119441" spans="1:8" x14ac:dyDescent="0.3">
      <c r="A119441" s="3">
        <v>119439</v>
      </c>
      <c r="B119441" s="3" t="s">
        <v>104399</v>
      </c>
      <c r="C119441" s="3" t="s">
        <v>670</v>
      </c>
      <c r="D119441" t="s">
        <v>106614</v>
      </c>
      <c r="E119441" s="6">
        <v>38336</v>
      </c>
      <c r="F119441" s="3" t="s">
        <v>104690</v>
      </c>
      <c r="G119441" s="3" t="s">
        <v>13</v>
      </c>
      <c r="H119441" s="3" t="s">
        <v>37</v>
      </c>
    </row>
    <row r="119442" spans="1:8" x14ac:dyDescent="0.3">
      <c r="A119442" s="3">
        <v>119440</v>
      </c>
      <c r="B119442" s="3" t="s">
        <v>104399</v>
      </c>
      <c r="C119442" s="3" t="s">
        <v>670</v>
      </c>
      <c r="D119442" t="s">
        <v>111783</v>
      </c>
      <c r="E119442" s="6">
        <v>38336</v>
      </c>
      <c r="F119442" s="3" t="s">
        <v>104591</v>
      </c>
      <c r="G119442" s="3" t="s">
        <v>13</v>
      </c>
      <c r="H119442" s="3" t="s">
        <v>54</v>
      </c>
    </row>
    <row r="119443" spans="1:8" x14ac:dyDescent="0.3">
      <c r="A119443" s="3">
        <v>119441</v>
      </c>
      <c r="B119443" s="3" t="s">
        <v>160636</v>
      </c>
      <c r="C119443" s="3" t="s">
        <v>160654</v>
      </c>
      <c r="D119443" t="s">
        <v>160655</v>
      </c>
      <c r="E119443" s="6">
        <v>38336</v>
      </c>
      <c r="F119443" s="3" t="s">
        <v>160656</v>
      </c>
      <c r="G119443" s="3" t="s">
        <v>13</v>
      </c>
      <c r="H119443" s="3" t="s">
        <v>6905</v>
      </c>
    </row>
    <row r="119444" spans="1:8" x14ac:dyDescent="0.3">
      <c r="A119444" s="3">
        <v>119442</v>
      </c>
      <c r="B119444" s="3" t="s">
        <v>104399</v>
      </c>
      <c r="C119444" s="3" t="s">
        <v>670</v>
      </c>
      <c r="D119444" t="s">
        <v>111782</v>
      </c>
      <c r="E119444" s="6">
        <v>38336</v>
      </c>
      <c r="F119444" s="3" t="s">
        <v>104690</v>
      </c>
      <c r="G119444" s="3" t="s">
        <v>13</v>
      </c>
      <c r="H119444" s="3" t="s">
        <v>54</v>
      </c>
    </row>
    <row r="119445" spans="1:8" x14ac:dyDescent="0.3">
      <c r="A119445" s="3">
        <v>119443</v>
      </c>
      <c r="B119445" s="3" t="s">
        <v>38244</v>
      </c>
      <c r="C119445" s="3" t="s">
        <v>44600</v>
      </c>
      <c r="D119445" t="s">
        <v>44700</v>
      </c>
      <c r="E119445" s="6">
        <v>38336</v>
      </c>
      <c r="F119445" s="3" t="s">
        <v>38836</v>
      </c>
      <c r="G119445" s="3" t="s">
        <v>13</v>
      </c>
      <c r="H119445" s="3" t="s">
        <v>1400</v>
      </c>
    </row>
    <row r="119446" spans="1:8" x14ac:dyDescent="0.3">
      <c r="A119446" s="3">
        <v>119444</v>
      </c>
      <c r="B119446" s="3" t="s">
        <v>38244</v>
      </c>
      <c r="C119446" s="3" t="s">
        <v>44600</v>
      </c>
      <c r="D119446" t="s">
        <v>44701</v>
      </c>
      <c r="E119446" s="6">
        <v>38336</v>
      </c>
      <c r="F119446" s="3" t="s">
        <v>38836</v>
      </c>
      <c r="G119446" s="3" t="s">
        <v>13</v>
      </c>
      <c r="H119446" s="3" t="s">
        <v>1400</v>
      </c>
    </row>
    <row r="119447" spans="1:8" x14ac:dyDescent="0.3">
      <c r="A119447" s="3">
        <v>119445</v>
      </c>
      <c r="B119447" s="3" t="s">
        <v>38244</v>
      </c>
      <c r="C119447" s="3" t="s">
        <v>44078</v>
      </c>
      <c r="D119447" t="s">
        <v>44702</v>
      </c>
      <c r="E119447" s="6">
        <v>38336</v>
      </c>
      <c r="F119447" s="3" t="s">
        <v>38836</v>
      </c>
      <c r="G119447" s="3" t="s">
        <v>13</v>
      </c>
      <c r="H119447" s="3" t="s">
        <v>1400</v>
      </c>
    </row>
    <row r="119448" spans="1:8" x14ac:dyDescent="0.3">
      <c r="A119448" s="3">
        <v>119446</v>
      </c>
      <c r="B119448" s="3" t="s">
        <v>38244</v>
      </c>
      <c r="C119448" s="3" t="s">
        <v>43881</v>
      </c>
      <c r="D119448" t="s">
        <v>44703</v>
      </c>
      <c r="E119448" s="6">
        <v>38336</v>
      </c>
      <c r="F119448" s="3" t="s">
        <v>38836</v>
      </c>
      <c r="G119448" s="3" t="s">
        <v>13</v>
      </c>
      <c r="H119448" s="3" t="s">
        <v>1400</v>
      </c>
    </row>
    <row r="119449" spans="1:8" x14ac:dyDescent="0.3">
      <c r="A119449" s="3">
        <v>119447</v>
      </c>
      <c r="B119449" s="3" t="s">
        <v>38244</v>
      </c>
      <c r="C119449" s="3" t="s">
        <v>43702</v>
      </c>
      <c r="D119449" t="s">
        <v>44704</v>
      </c>
      <c r="E119449" s="6">
        <v>38336</v>
      </c>
      <c r="F119449" s="3" t="s">
        <v>38836</v>
      </c>
      <c r="G119449" s="3" t="s">
        <v>13</v>
      </c>
      <c r="H119449" s="3" t="s">
        <v>1400</v>
      </c>
    </row>
    <row r="119450" spans="1:8" x14ac:dyDescent="0.3">
      <c r="A119450" s="3">
        <v>119448</v>
      </c>
      <c r="B119450" s="3" t="s">
        <v>38244</v>
      </c>
      <c r="C119450" s="3" t="s">
        <v>44705</v>
      </c>
      <c r="D119450" t="s">
        <v>44706</v>
      </c>
      <c r="E119450" s="6">
        <v>38336</v>
      </c>
      <c r="F119450" s="3" t="s">
        <v>38836</v>
      </c>
      <c r="G119450" s="3" t="s">
        <v>13</v>
      </c>
      <c r="H119450" s="3" t="s">
        <v>1400</v>
      </c>
    </row>
    <row r="119451" spans="1:8" x14ac:dyDescent="0.3">
      <c r="A119451" s="3">
        <v>119449</v>
      </c>
      <c r="B119451" s="3" t="s">
        <v>119341</v>
      </c>
      <c r="C119451" s="3" t="s">
        <v>117779</v>
      </c>
      <c r="D119451" t="s">
        <v>123590</v>
      </c>
      <c r="E119451" s="6">
        <v>38336</v>
      </c>
      <c r="F119451" s="3" t="s">
        <v>119549</v>
      </c>
      <c r="G119451" s="3" t="s">
        <v>13</v>
      </c>
      <c r="H119451" s="3" t="s">
        <v>37</v>
      </c>
    </row>
    <row r="119452" spans="1:8" x14ac:dyDescent="0.3">
      <c r="A119452" s="3">
        <v>119450</v>
      </c>
      <c r="B119452" s="3" t="s">
        <v>38244</v>
      </c>
      <c r="C119452" s="3" t="s">
        <v>44549</v>
      </c>
      <c r="D119452" t="s">
        <v>44697</v>
      </c>
      <c r="E119452" s="6">
        <v>38336</v>
      </c>
      <c r="F119452" s="3" t="s">
        <v>38836</v>
      </c>
      <c r="G119452" s="3" t="s">
        <v>13</v>
      </c>
      <c r="H119452" s="3" t="s">
        <v>1400</v>
      </c>
    </row>
    <row r="119453" spans="1:8" x14ac:dyDescent="0.3">
      <c r="A119453" s="3">
        <v>119451</v>
      </c>
      <c r="B119453" s="3" t="s">
        <v>38244</v>
      </c>
      <c r="C119453" s="3" t="s">
        <v>44549</v>
      </c>
      <c r="D119453" t="s">
        <v>44698</v>
      </c>
      <c r="E119453" s="6">
        <v>38336</v>
      </c>
      <c r="F119453" s="3" t="s">
        <v>38836</v>
      </c>
      <c r="G119453" s="3" t="s">
        <v>13</v>
      </c>
      <c r="H119453" s="3" t="s">
        <v>1400</v>
      </c>
    </row>
    <row r="119454" spans="1:8" x14ac:dyDescent="0.3">
      <c r="A119454" s="3">
        <v>119452</v>
      </c>
      <c r="B119454" s="3" t="s">
        <v>38244</v>
      </c>
      <c r="C119454" s="3" t="s">
        <v>44549</v>
      </c>
      <c r="D119454" t="s">
        <v>44699</v>
      </c>
      <c r="E119454" s="6">
        <v>38336</v>
      </c>
      <c r="F119454" s="3" t="s">
        <v>38836</v>
      </c>
      <c r="G119454" s="3" t="s">
        <v>13</v>
      </c>
      <c r="H119454" s="3" t="s">
        <v>1400</v>
      </c>
    </row>
    <row r="119455" spans="1:8" x14ac:dyDescent="0.3">
      <c r="A119455" s="3">
        <v>119453</v>
      </c>
      <c r="B119455" s="3" t="s">
        <v>38244</v>
      </c>
      <c r="C119455" s="3" t="s">
        <v>44660</v>
      </c>
      <c r="D119455" t="s">
        <v>44882</v>
      </c>
      <c r="E119455" s="6">
        <v>38336</v>
      </c>
      <c r="F119455" s="3" t="s">
        <v>38836</v>
      </c>
      <c r="G119455" s="3" t="s">
        <v>13</v>
      </c>
      <c r="H119455" s="3" t="s">
        <v>1400</v>
      </c>
    </row>
    <row r="119456" spans="1:8" x14ac:dyDescent="0.3">
      <c r="A119456" s="3">
        <v>119454</v>
      </c>
      <c r="B119456" s="3" t="s">
        <v>38244</v>
      </c>
      <c r="C119456" s="3" t="s">
        <v>43755</v>
      </c>
      <c r="D119456" t="s">
        <v>44883</v>
      </c>
      <c r="E119456" s="6">
        <v>38336</v>
      </c>
      <c r="F119456" s="3" t="s">
        <v>38836</v>
      </c>
      <c r="G119456" s="3" t="s">
        <v>13</v>
      </c>
      <c r="H119456" s="3" t="s">
        <v>1400</v>
      </c>
    </row>
    <row r="119457" spans="1:8" x14ac:dyDescent="0.3">
      <c r="A119457" s="3">
        <v>119455</v>
      </c>
      <c r="B119457" s="3" t="s">
        <v>38244</v>
      </c>
      <c r="C119457" s="3" t="s">
        <v>43755</v>
      </c>
      <c r="D119457" t="s">
        <v>44884</v>
      </c>
      <c r="E119457" s="6">
        <v>38336</v>
      </c>
      <c r="F119457" s="3" t="s">
        <v>38836</v>
      </c>
      <c r="G119457" s="3" t="s">
        <v>13</v>
      </c>
      <c r="H119457" s="3" t="s">
        <v>1400</v>
      </c>
    </row>
    <row r="119458" spans="1:8" x14ac:dyDescent="0.3">
      <c r="A119458" s="3">
        <v>119456</v>
      </c>
      <c r="B119458" s="3" t="s">
        <v>104399</v>
      </c>
      <c r="C119458" s="3" t="s">
        <v>111296</v>
      </c>
      <c r="D119458" t="s">
        <v>111333</v>
      </c>
      <c r="E119458" s="6">
        <v>38336</v>
      </c>
      <c r="F119458" s="3" t="s">
        <v>111298</v>
      </c>
      <c r="G119458" s="3" t="s">
        <v>13</v>
      </c>
      <c r="H119458" s="3" t="s">
        <v>54</v>
      </c>
    </row>
    <row r="119459" spans="1:8" x14ac:dyDescent="0.3">
      <c r="A119459" s="3">
        <v>119457</v>
      </c>
      <c r="B119459" s="3" t="s">
        <v>26273</v>
      </c>
      <c r="C119459" s="3" t="s">
        <v>670</v>
      </c>
      <c r="D119459" t="s">
        <v>33042</v>
      </c>
      <c r="E119459" s="6">
        <v>38336</v>
      </c>
      <c r="F119459" s="3" t="s">
        <v>26892</v>
      </c>
      <c r="G119459" s="3" t="s">
        <v>13</v>
      </c>
      <c r="H119459" s="3" t="s">
        <v>37</v>
      </c>
    </row>
    <row r="119460" spans="1:8" x14ac:dyDescent="0.3">
      <c r="A119460" s="3">
        <v>119458</v>
      </c>
      <c r="B119460" s="3" t="s">
        <v>26273</v>
      </c>
      <c r="C119460" s="3" t="s">
        <v>670</v>
      </c>
      <c r="D119460" t="s">
        <v>33315</v>
      </c>
      <c r="E119460" s="6">
        <v>38336</v>
      </c>
      <c r="F119460" s="3" t="s">
        <v>26419</v>
      </c>
      <c r="G119460" s="3" t="s">
        <v>13</v>
      </c>
      <c r="H119460" s="3" t="s">
        <v>37</v>
      </c>
    </row>
    <row r="119461" spans="1:8" x14ac:dyDescent="0.3">
      <c r="A119461" s="3">
        <v>119459</v>
      </c>
      <c r="B119461" s="3" t="s">
        <v>26273</v>
      </c>
      <c r="C119461" s="3" t="s">
        <v>670</v>
      </c>
      <c r="D119461" t="s">
        <v>33316</v>
      </c>
      <c r="E119461" s="6">
        <v>38336</v>
      </c>
      <c r="F119461" s="3" t="s">
        <v>26419</v>
      </c>
      <c r="G119461" s="3" t="s">
        <v>13</v>
      </c>
      <c r="H119461" s="3" t="s">
        <v>37</v>
      </c>
    </row>
    <row r="119462" spans="1:8" x14ac:dyDescent="0.3">
      <c r="A119462" s="3">
        <v>119460</v>
      </c>
      <c r="B119462" s="3" t="s">
        <v>17309</v>
      </c>
      <c r="C119462" s="3" t="s">
        <v>670</v>
      </c>
      <c r="D119462" t="s">
        <v>17311</v>
      </c>
      <c r="E119462" s="6">
        <v>38336</v>
      </c>
      <c r="F119462" s="3" t="s">
        <v>17235</v>
      </c>
      <c r="G119462" s="3" t="s">
        <v>13</v>
      </c>
      <c r="H119462" s="3" t="s">
        <v>1400</v>
      </c>
    </row>
    <row r="119463" spans="1:8" x14ac:dyDescent="0.3">
      <c r="A119463" s="3">
        <v>119461</v>
      </c>
      <c r="B119463" s="3" t="s">
        <v>17224</v>
      </c>
      <c r="C119463" s="3" t="s">
        <v>557</v>
      </c>
      <c r="D119463" t="s">
        <v>17350</v>
      </c>
      <c r="E119463" s="6">
        <v>38336</v>
      </c>
      <c r="F119463" s="3" t="s">
        <v>17287</v>
      </c>
      <c r="G119463" s="3" t="s">
        <v>13</v>
      </c>
      <c r="H119463" s="3" t="s">
        <v>1400</v>
      </c>
    </row>
    <row r="119464" spans="1:8" x14ac:dyDescent="0.3">
      <c r="A119464" s="3">
        <v>119462</v>
      </c>
      <c r="B119464" s="3" t="s">
        <v>17224</v>
      </c>
      <c r="C119464" s="3" t="s">
        <v>670</v>
      </c>
      <c r="D119464" t="s">
        <v>17380</v>
      </c>
      <c r="E119464" s="6">
        <v>38336</v>
      </c>
      <c r="F119464" s="3" t="s">
        <v>17259</v>
      </c>
      <c r="G119464" s="3" t="s">
        <v>13</v>
      </c>
      <c r="H119464" s="3" t="s">
        <v>1400</v>
      </c>
    </row>
    <row r="119465" spans="1:8" x14ac:dyDescent="0.3">
      <c r="A119465" s="3">
        <v>119463</v>
      </c>
      <c r="B119465" s="3" t="s">
        <v>17224</v>
      </c>
      <c r="C119465" s="3" t="s">
        <v>20445</v>
      </c>
      <c r="D119465" t="s">
        <v>20446</v>
      </c>
      <c r="E119465" s="6">
        <v>38336</v>
      </c>
      <c r="F119465" s="3" t="s">
        <v>17617</v>
      </c>
      <c r="G119465" s="3" t="s">
        <v>13</v>
      </c>
      <c r="H119465" s="3" t="s">
        <v>1400</v>
      </c>
    </row>
    <row r="119466" spans="1:8" x14ac:dyDescent="0.3">
      <c r="A119466" s="3">
        <v>119464</v>
      </c>
      <c r="B119466" s="3" t="s">
        <v>17224</v>
      </c>
      <c r="C119466" s="3" t="s">
        <v>20447</v>
      </c>
      <c r="D119466" t="s">
        <v>20448</v>
      </c>
      <c r="E119466" s="6">
        <v>38336</v>
      </c>
      <c r="F119466" s="3" t="s">
        <v>17617</v>
      </c>
      <c r="G119466" s="3" t="s">
        <v>13</v>
      </c>
      <c r="H119466" s="3" t="s">
        <v>1400</v>
      </c>
    </row>
    <row r="119467" spans="1:8" x14ac:dyDescent="0.3">
      <c r="A119467" s="3">
        <v>119465</v>
      </c>
      <c r="B119467" s="3" t="s">
        <v>17224</v>
      </c>
      <c r="C119467" s="3" t="s">
        <v>20449</v>
      </c>
      <c r="D119467" t="s">
        <v>20450</v>
      </c>
      <c r="E119467" s="6">
        <v>38336</v>
      </c>
      <c r="F119467" s="3" t="s">
        <v>17617</v>
      </c>
      <c r="G119467" s="3" t="s">
        <v>13</v>
      </c>
      <c r="H119467" s="3" t="s">
        <v>1400</v>
      </c>
    </row>
    <row r="119468" spans="1:8" x14ac:dyDescent="0.3">
      <c r="A119468" s="3">
        <v>119466</v>
      </c>
      <c r="B119468" s="3" t="s">
        <v>17224</v>
      </c>
      <c r="C119468" s="3" t="s">
        <v>20099</v>
      </c>
      <c r="D119468" t="s">
        <v>20451</v>
      </c>
      <c r="E119468" s="6">
        <v>38336</v>
      </c>
      <c r="F119468" s="3" t="s">
        <v>17617</v>
      </c>
      <c r="G119468" s="3" t="s">
        <v>13</v>
      </c>
      <c r="H119468" s="3" t="s">
        <v>1400</v>
      </c>
    </row>
    <row r="119469" spans="1:8" x14ac:dyDescent="0.3">
      <c r="A119469" s="3">
        <v>119467</v>
      </c>
      <c r="B119469" s="3" t="s">
        <v>17224</v>
      </c>
      <c r="C119469" s="3" t="s">
        <v>20449</v>
      </c>
      <c r="D119469" t="s">
        <v>20452</v>
      </c>
      <c r="E119469" s="6">
        <v>38336</v>
      </c>
      <c r="F119469" s="3" t="s">
        <v>17617</v>
      </c>
      <c r="G119469" s="3" t="s">
        <v>13</v>
      </c>
      <c r="H119469" s="3" t="s">
        <v>1400</v>
      </c>
    </row>
    <row r="119470" spans="1:8" x14ac:dyDescent="0.3">
      <c r="A119470" s="3">
        <v>119468</v>
      </c>
      <c r="B119470" s="3" t="s">
        <v>17224</v>
      </c>
      <c r="C119470" s="3" t="s">
        <v>11940</v>
      </c>
      <c r="D119470" t="s">
        <v>25328</v>
      </c>
      <c r="E119470" s="6">
        <v>38336</v>
      </c>
      <c r="F119470" s="3" t="s">
        <v>17617</v>
      </c>
      <c r="G119470" s="3" t="s">
        <v>13</v>
      </c>
      <c r="H119470" s="3" t="s">
        <v>54</v>
      </c>
    </row>
    <row r="119471" spans="1:8" x14ac:dyDescent="0.3">
      <c r="A119471" s="3">
        <v>119469</v>
      </c>
      <c r="B119471" s="3" t="s">
        <v>134249</v>
      </c>
      <c r="C119471" s="3" t="s">
        <v>670</v>
      </c>
      <c r="D119471" t="s">
        <v>136576</v>
      </c>
      <c r="E119471" s="6">
        <v>38336</v>
      </c>
      <c r="F119471" s="3" t="s">
        <v>134506</v>
      </c>
      <c r="G119471" s="3" t="s">
        <v>13</v>
      </c>
      <c r="H119471" s="3" t="s">
        <v>1400</v>
      </c>
    </row>
    <row r="119472" spans="1:8" x14ac:dyDescent="0.3">
      <c r="A119472" s="3">
        <v>119470</v>
      </c>
      <c r="B119472" s="3" t="s">
        <v>17224</v>
      </c>
      <c r="C119472" s="3" t="s">
        <v>23188</v>
      </c>
      <c r="D119472" t="s">
        <v>23189</v>
      </c>
      <c r="E119472" s="6">
        <v>38336</v>
      </c>
      <c r="F119472" s="3" t="s">
        <v>17226</v>
      </c>
      <c r="G119472" s="3" t="s">
        <v>13</v>
      </c>
      <c r="H119472" s="3" t="s">
        <v>37</v>
      </c>
    </row>
    <row r="119473" spans="1:8" x14ac:dyDescent="0.3">
      <c r="A119473" s="3">
        <v>119471</v>
      </c>
      <c r="B119473" s="3" t="s">
        <v>17224</v>
      </c>
      <c r="C119473" s="3" t="s">
        <v>24138</v>
      </c>
      <c r="D119473" t="s">
        <v>24139</v>
      </c>
      <c r="E119473" s="6">
        <v>38336</v>
      </c>
      <c r="F119473" s="3" t="s">
        <v>17226</v>
      </c>
      <c r="G119473" s="3" t="s">
        <v>13</v>
      </c>
      <c r="H119473" s="3" t="s">
        <v>37</v>
      </c>
    </row>
    <row r="119474" spans="1:8" x14ac:dyDescent="0.3">
      <c r="A119474" s="3">
        <v>119472</v>
      </c>
      <c r="B119474" s="3" t="s">
        <v>17224</v>
      </c>
      <c r="C119474" s="3" t="s">
        <v>670</v>
      </c>
      <c r="D119474" t="s">
        <v>17267</v>
      </c>
      <c r="E119474" s="6">
        <v>38336</v>
      </c>
      <c r="F119474" s="3" t="s">
        <v>17248</v>
      </c>
      <c r="G119474" s="3" t="s">
        <v>13</v>
      </c>
      <c r="H119474" s="3" t="s">
        <v>1400</v>
      </c>
    </row>
    <row r="119475" spans="1:8" x14ac:dyDescent="0.3">
      <c r="A119475" s="3">
        <v>119473</v>
      </c>
      <c r="B119475" s="3" t="s">
        <v>17224</v>
      </c>
      <c r="C119475" s="3" t="s">
        <v>20200</v>
      </c>
      <c r="D119475" t="s">
        <v>20439</v>
      </c>
      <c r="E119475" s="6">
        <v>38336</v>
      </c>
      <c r="F119475" s="3" t="s">
        <v>17617</v>
      </c>
      <c r="G119475" s="3" t="s">
        <v>13</v>
      </c>
      <c r="H119475" s="3" t="s">
        <v>1400</v>
      </c>
    </row>
    <row r="119476" spans="1:8" x14ac:dyDescent="0.3">
      <c r="A119476" s="3">
        <v>119474</v>
      </c>
      <c r="B119476" s="3" t="s">
        <v>17224</v>
      </c>
      <c r="C119476" s="3" t="s">
        <v>20440</v>
      </c>
      <c r="D119476" t="s">
        <v>20441</v>
      </c>
      <c r="E119476" s="6">
        <v>38336</v>
      </c>
      <c r="F119476" s="3" t="s">
        <v>17617</v>
      </c>
      <c r="G119476" s="3" t="s">
        <v>13</v>
      </c>
      <c r="H119476" s="3" t="s">
        <v>1400</v>
      </c>
    </row>
    <row r="119477" spans="1:8" x14ac:dyDescent="0.3">
      <c r="A119477" s="3">
        <v>119475</v>
      </c>
      <c r="B119477" s="3" t="s">
        <v>17224</v>
      </c>
      <c r="C119477" s="3" t="s">
        <v>20442</v>
      </c>
      <c r="D119477" t="s">
        <v>20443</v>
      </c>
      <c r="E119477" s="6">
        <v>38336</v>
      </c>
      <c r="F119477" s="3" t="s">
        <v>17617</v>
      </c>
      <c r="G119477" s="3" t="s">
        <v>13</v>
      </c>
      <c r="H119477" s="3" t="s">
        <v>1400</v>
      </c>
    </row>
    <row r="119478" spans="1:8" x14ac:dyDescent="0.3">
      <c r="A119478" s="3">
        <v>119476</v>
      </c>
      <c r="B119478" s="3" t="s">
        <v>17224</v>
      </c>
      <c r="C119478" s="3" t="s">
        <v>20442</v>
      </c>
      <c r="D119478" t="s">
        <v>20444</v>
      </c>
      <c r="E119478" s="6">
        <v>38336</v>
      </c>
      <c r="F119478" s="3" t="s">
        <v>17617</v>
      </c>
      <c r="G119478" s="3" t="s">
        <v>13</v>
      </c>
      <c r="H119478" s="3" t="s">
        <v>1400</v>
      </c>
    </row>
    <row r="119479" spans="1:8" x14ac:dyDescent="0.3">
      <c r="A119479" s="3">
        <v>119477</v>
      </c>
      <c r="B119479" s="3" t="s">
        <v>17224</v>
      </c>
      <c r="C119479" s="3" t="s">
        <v>23186</v>
      </c>
      <c r="D119479" t="s">
        <v>23187</v>
      </c>
      <c r="E119479" s="6">
        <v>38336</v>
      </c>
      <c r="F119479" s="3" t="s">
        <v>17226</v>
      </c>
      <c r="G119479" s="3" t="s">
        <v>13</v>
      </c>
      <c r="H119479" s="3" t="s">
        <v>37</v>
      </c>
    </row>
    <row r="119480" spans="1:8" x14ac:dyDescent="0.3">
      <c r="A119480" s="3">
        <v>119478</v>
      </c>
      <c r="B119480" s="3" t="s">
        <v>17224</v>
      </c>
      <c r="C119480" s="3" t="s">
        <v>24789</v>
      </c>
      <c r="D119480" t="s">
        <v>24824</v>
      </c>
      <c r="E119480" s="6">
        <v>38336</v>
      </c>
      <c r="F119480" s="3" t="s">
        <v>17242</v>
      </c>
      <c r="G119480" s="3" t="s">
        <v>13</v>
      </c>
      <c r="H119480" s="3" t="s">
        <v>11</v>
      </c>
    </row>
    <row r="119481" spans="1:8" x14ac:dyDescent="0.3">
      <c r="A119481" s="3">
        <v>119479</v>
      </c>
      <c r="B119481" s="3" t="s">
        <v>17224</v>
      </c>
      <c r="C119481" s="3" t="s">
        <v>25324</v>
      </c>
      <c r="D119481" t="s">
        <v>25325</v>
      </c>
      <c r="E119481" s="6">
        <v>38336</v>
      </c>
      <c r="F119481" s="3" t="s">
        <v>17617</v>
      </c>
      <c r="G119481" s="3" t="s">
        <v>13</v>
      </c>
      <c r="H119481" s="3" t="s">
        <v>54</v>
      </c>
    </row>
    <row r="119482" spans="1:8" x14ac:dyDescent="0.3">
      <c r="A119482" s="3">
        <v>119480</v>
      </c>
      <c r="B119482" s="3" t="s">
        <v>17224</v>
      </c>
      <c r="C119482" s="3" t="s">
        <v>25326</v>
      </c>
      <c r="D119482" t="s">
        <v>25327</v>
      </c>
      <c r="E119482" s="6">
        <v>38336</v>
      </c>
      <c r="F119482" s="3" t="s">
        <v>17617</v>
      </c>
      <c r="G119482" s="3" t="s">
        <v>13</v>
      </c>
      <c r="H119482" s="3" t="s">
        <v>54</v>
      </c>
    </row>
    <row r="119483" spans="1:8" x14ac:dyDescent="0.3">
      <c r="A119483" s="3">
        <v>119481</v>
      </c>
      <c r="B119483" s="3" t="s">
        <v>54805</v>
      </c>
      <c r="C119483" s="3" t="s">
        <v>74614</v>
      </c>
      <c r="D119483" t="s">
        <v>74615</v>
      </c>
      <c r="E119483" s="6">
        <v>38336</v>
      </c>
      <c r="F119483" s="3" t="s">
        <v>65499</v>
      </c>
      <c r="G119483" s="3" t="s">
        <v>13</v>
      </c>
      <c r="H119483" s="3" t="s">
        <v>11</v>
      </c>
    </row>
    <row r="119484" spans="1:8" x14ac:dyDescent="0.3">
      <c r="A119484" s="3">
        <v>119482</v>
      </c>
      <c r="B119484" s="3" t="s">
        <v>54805</v>
      </c>
      <c r="C119484" s="3" t="s">
        <v>47698</v>
      </c>
      <c r="D119484" t="s">
        <v>59870</v>
      </c>
      <c r="E119484" s="6">
        <v>38336</v>
      </c>
      <c r="F119484" s="3" t="s">
        <v>59869</v>
      </c>
      <c r="G119484" s="3" t="s">
        <v>13</v>
      </c>
      <c r="H119484" s="3" t="s">
        <v>1400</v>
      </c>
    </row>
    <row r="119485" spans="1:8" x14ac:dyDescent="0.3">
      <c r="A119485" s="3">
        <v>119483</v>
      </c>
      <c r="B119485" s="3" t="s">
        <v>54805</v>
      </c>
      <c r="C119485" s="3" t="s">
        <v>670</v>
      </c>
      <c r="D119485" t="s">
        <v>66021</v>
      </c>
      <c r="E119485" s="6">
        <v>38336</v>
      </c>
      <c r="F119485" s="3" t="s">
        <v>62208</v>
      </c>
      <c r="G119485" s="3" t="s">
        <v>13</v>
      </c>
      <c r="H119485" s="3" t="s">
        <v>1400</v>
      </c>
    </row>
    <row r="119486" spans="1:8" x14ac:dyDescent="0.3">
      <c r="A119486" s="3">
        <v>119484</v>
      </c>
      <c r="B119486" s="3" t="s">
        <v>1397</v>
      </c>
      <c r="C119486" s="3" t="s">
        <v>2479</v>
      </c>
      <c r="D119486" t="s">
        <v>2480</v>
      </c>
      <c r="E119486" s="6">
        <v>38336</v>
      </c>
      <c r="F119486" s="3" t="s">
        <v>2272</v>
      </c>
      <c r="G119486" s="3" t="s">
        <v>13</v>
      </c>
      <c r="H119486" s="3" t="s">
        <v>1400</v>
      </c>
    </row>
    <row r="119487" spans="1:8" x14ac:dyDescent="0.3">
      <c r="A119487" s="3">
        <v>119485</v>
      </c>
      <c r="B119487" s="3" t="s">
        <v>1397</v>
      </c>
      <c r="C119487" s="3" t="s">
        <v>670</v>
      </c>
      <c r="D119487" t="s">
        <v>3432</v>
      </c>
      <c r="E119487" s="6">
        <v>38336</v>
      </c>
      <c r="F119487" s="3" t="s">
        <v>3375</v>
      </c>
      <c r="G119487" s="3" t="s">
        <v>13</v>
      </c>
      <c r="H119487" s="3" t="s">
        <v>1400</v>
      </c>
    </row>
    <row r="119488" spans="1:8" x14ac:dyDescent="0.3">
      <c r="A119488" s="3">
        <v>119486</v>
      </c>
      <c r="B119488" s="3" t="s">
        <v>1397</v>
      </c>
      <c r="C119488" s="3" t="s">
        <v>4505</v>
      </c>
      <c r="D119488" t="s">
        <v>4506</v>
      </c>
      <c r="E119488" s="6">
        <v>38336</v>
      </c>
      <c r="F119488" s="3" t="s">
        <v>2272</v>
      </c>
      <c r="G119488" s="3" t="s">
        <v>13</v>
      </c>
      <c r="H119488" s="3" t="s">
        <v>37</v>
      </c>
    </row>
    <row r="119489" spans="1:8" x14ac:dyDescent="0.3">
      <c r="A119489" s="3">
        <v>119487</v>
      </c>
      <c r="B119489" s="3" t="s">
        <v>1397</v>
      </c>
      <c r="C119489" s="3" t="s">
        <v>5470</v>
      </c>
      <c r="D119489" t="s">
        <v>5471</v>
      </c>
      <c r="E119489" s="6">
        <v>38336</v>
      </c>
      <c r="F119489" s="3" t="s">
        <v>1751</v>
      </c>
      <c r="G119489" s="3" t="s">
        <v>13</v>
      </c>
      <c r="H119489" s="3" t="s">
        <v>37</v>
      </c>
    </row>
    <row r="119490" spans="1:8" x14ac:dyDescent="0.3">
      <c r="A119490" s="3">
        <v>119488</v>
      </c>
      <c r="B119490" s="3" t="s">
        <v>54805</v>
      </c>
      <c r="C119490" s="3" t="s">
        <v>670</v>
      </c>
      <c r="D119490" t="s">
        <v>66020</v>
      </c>
      <c r="E119490" s="6">
        <v>38336</v>
      </c>
      <c r="F119490" s="3" t="s">
        <v>10</v>
      </c>
      <c r="G119490" s="3" t="s">
        <v>13</v>
      </c>
      <c r="H119490" s="3" t="s">
        <v>1400</v>
      </c>
    </row>
    <row r="119491" spans="1:8" x14ac:dyDescent="0.3">
      <c r="A119491" s="3">
        <v>119489</v>
      </c>
      <c r="B119491" s="3" t="s">
        <v>54805</v>
      </c>
      <c r="C119491" s="3" t="s">
        <v>74006</v>
      </c>
      <c r="D119491" t="s">
        <v>74007</v>
      </c>
      <c r="E119491" s="6">
        <v>38336</v>
      </c>
      <c r="F119491" s="3" t="s">
        <v>59993</v>
      </c>
      <c r="G119491" s="3" t="s">
        <v>13</v>
      </c>
      <c r="H119491" s="3" t="s">
        <v>11</v>
      </c>
    </row>
    <row r="119492" spans="1:8" x14ac:dyDescent="0.3">
      <c r="A119492" s="3">
        <v>119490</v>
      </c>
      <c r="B119492" s="3" t="s">
        <v>54805</v>
      </c>
      <c r="C119492" s="3" t="s">
        <v>74300</v>
      </c>
      <c r="D119492" t="s">
        <v>74458</v>
      </c>
      <c r="E119492" s="6">
        <v>38336</v>
      </c>
      <c r="F119492" s="3" t="s">
        <v>59993</v>
      </c>
      <c r="G119492" s="3" t="s">
        <v>13</v>
      </c>
      <c r="H119492" s="3" t="s">
        <v>11</v>
      </c>
    </row>
    <row r="119493" spans="1:8" x14ac:dyDescent="0.3">
      <c r="A119493" s="3">
        <v>119491</v>
      </c>
      <c r="B119493" s="3" t="s">
        <v>54805</v>
      </c>
      <c r="C119493" s="3" t="s">
        <v>75551</v>
      </c>
      <c r="D119493" t="s">
        <v>75552</v>
      </c>
      <c r="E119493" s="6">
        <v>38336</v>
      </c>
      <c r="F119493" s="3" t="s">
        <v>26262</v>
      </c>
      <c r="G119493" s="3" t="s">
        <v>13</v>
      </c>
      <c r="H119493" s="3" t="s">
        <v>11</v>
      </c>
    </row>
    <row r="119494" spans="1:8" x14ac:dyDescent="0.3">
      <c r="A119494" s="3">
        <v>119492</v>
      </c>
      <c r="B119494" s="3" t="s">
        <v>1397</v>
      </c>
      <c r="C119494" s="3" t="s">
        <v>4501</v>
      </c>
      <c r="D119494" t="s">
        <v>4502</v>
      </c>
      <c r="E119494" s="6">
        <v>38336</v>
      </c>
      <c r="F119494" s="3" t="s">
        <v>2272</v>
      </c>
      <c r="G119494" s="3" t="s">
        <v>13</v>
      </c>
      <c r="H119494" s="3" t="s">
        <v>37</v>
      </c>
    </row>
    <row r="119495" spans="1:8" x14ac:dyDescent="0.3">
      <c r="A119495" s="3">
        <v>119493</v>
      </c>
      <c r="B119495" s="3" t="s">
        <v>1397</v>
      </c>
      <c r="C119495" s="3" t="s">
        <v>4503</v>
      </c>
      <c r="D119495" t="s">
        <v>4504</v>
      </c>
      <c r="E119495" s="6">
        <v>38336</v>
      </c>
      <c r="F119495" s="3" t="s">
        <v>2272</v>
      </c>
      <c r="G119495" s="3" t="s">
        <v>13</v>
      </c>
      <c r="H119495" s="3" t="s">
        <v>37</v>
      </c>
    </row>
    <row r="119496" spans="1:8" x14ac:dyDescent="0.3">
      <c r="A119496" s="3">
        <v>119494</v>
      </c>
      <c r="B119496" s="3" t="s">
        <v>1397</v>
      </c>
      <c r="C119496" s="3" t="s">
        <v>5012</v>
      </c>
      <c r="D119496" t="s">
        <v>5014</v>
      </c>
      <c r="E119496" s="6">
        <v>38336</v>
      </c>
      <c r="F119496" s="3" t="s">
        <v>78</v>
      </c>
      <c r="G119496" s="3" t="s">
        <v>13</v>
      </c>
      <c r="H119496" s="3" t="s">
        <v>37</v>
      </c>
    </row>
    <row r="119497" spans="1:8" x14ac:dyDescent="0.3">
      <c r="A119497" s="3">
        <v>119495</v>
      </c>
      <c r="B119497" s="3" t="s">
        <v>54805</v>
      </c>
      <c r="C119497" s="3" t="s">
        <v>65436</v>
      </c>
      <c r="D119497" t="s">
        <v>65437</v>
      </c>
      <c r="E119497" s="6">
        <v>38336</v>
      </c>
      <c r="F119497" s="3" t="s">
        <v>26262</v>
      </c>
      <c r="G119497" s="3" t="s">
        <v>13</v>
      </c>
      <c r="H119497" s="3" t="s">
        <v>1400</v>
      </c>
    </row>
    <row r="119498" spans="1:8" x14ac:dyDescent="0.3">
      <c r="A119498" s="3">
        <v>119496</v>
      </c>
      <c r="B119498" s="3" t="s">
        <v>54805</v>
      </c>
      <c r="C119498" s="3" t="s">
        <v>670</v>
      </c>
      <c r="D119498" t="s">
        <v>65916</v>
      </c>
      <c r="E119498" s="6">
        <v>38336</v>
      </c>
      <c r="F119498" s="3" t="s">
        <v>61776</v>
      </c>
      <c r="G119498" s="3" t="s">
        <v>13</v>
      </c>
      <c r="H119498" s="3" t="s">
        <v>1400</v>
      </c>
    </row>
    <row r="119499" spans="1:8" x14ac:dyDescent="0.3">
      <c r="A119499" s="3">
        <v>119497</v>
      </c>
      <c r="B119499" s="3" t="s">
        <v>54805</v>
      </c>
      <c r="C119499" s="3" t="s">
        <v>74300</v>
      </c>
      <c r="D119499" t="s">
        <v>74457</v>
      </c>
      <c r="E119499" s="6">
        <v>38336</v>
      </c>
      <c r="F119499" s="3" t="s">
        <v>59993</v>
      </c>
      <c r="G119499" s="3" t="s">
        <v>13</v>
      </c>
      <c r="H119499" s="3" t="s">
        <v>11</v>
      </c>
    </row>
    <row r="119500" spans="1:8" x14ac:dyDescent="0.3">
      <c r="A119500" s="3">
        <v>119498</v>
      </c>
      <c r="B119500" s="3" t="s">
        <v>54805</v>
      </c>
      <c r="C119500" s="3" t="s">
        <v>74612</v>
      </c>
      <c r="D119500" t="s">
        <v>74613</v>
      </c>
      <c r="E119500" s="6">
        <v>38336</v>
      </c>
      <c r="F119500" s="3" t="s">
        <v>57389</v>
      </c>
      <c r="G119500" s="3" t="s">
        <v>13</v>
      </c>
      <c r="H119500" s="3" t="s">
        <v>11</v>
      </c>
    </row>
    <row r="119501" spans="1:8" x14ac:dyDescent="0.3">
      <c r="A119501" s="3">
        <v>119499</v>
      </c>
      <c r="B119501" s="3" t="s">
        <v>54805</v>
      </c>
      <c r="C119501" s="3" t="s">
        <v>75885</v>
      </c>
      <c r="D119501" t="s">
        <v>75886</v>
      </c>
      <c r="E119501" s="6">
        <v>38336</v>
      </c>
      <c r="F119501" s="3" t="s">
        <v>59993</v>
      </c>
      <c r="G119501" s="3" t="s">
        <v>13</v>
      </c>
      <c r="H119501" s="3" t="s">
        <v>11</v>
      </c>
    </row>
    <row r="119502" spans="1:8" x14ac:dyDescent="0.3">
      <c r="A119502" s="3">
        <v>119500</v>
      </c>
      <c r="B119502" s="3" t="s">
        <v>104399</v>
      </c>
      <c r="C119502" s="3" t="s">
        <v>670</v>
      </c>
      <c r="D119502" t="s">
        <v>111781</v>
      </c>
      <c r="E119502" s="6">
        <v>38336</v>
      </c>
      <c r="F119502" s="3" t="s">
        <v>106501</v>
      </c>
      <c r="G119502" s="3" t="s">
        <v>13</v>
      </c>
      <c r="H119502" s="3" t="s">
        <v>54</v>
      </c>
    </row>
    <row r="119503" spans="1:8" x14ac:dyDescent="0.3">
      <c r="A119503" s="3">
        <v>119501</v>
      </c>
      <c r="B119503" s="3" t="s">
        <v>113155</v>
      </c>
      <c r="C119503" s="3" t="s">
        <v>670</v>
      </c>
      <c r="D119503" t="s">
        <v>114457</v>
      </c>
      <c r="E119503" s="6">
        <v>38336</v>
      </c>
      <c r="F119503" s="3" t="s">
        <v>113537</v>
      </c>
      <c r="G119503" s="3" t="s">
        <v>13</v>
      </c>
      <c r="H119503" s="3" t="s">
        <v>1400</v>
      </c>
    </row>
    <row r="119504" spans="1:8" x14ac:dyDescent="0.3">
      <c r="A119504" s="3">
        <v>119502</v>
      </c>
      <c r="B119504" s="3" t="s">
        <v>113155</v>
      </c>
      <c r="C119504" s="3" t="s">
        <v>670</v>
      </c>
      <c r="D119504" t="s">
        <v>114458</v>
      </c>
      <c r="E119504" s="6">
        <v>38336</v>
      </c>
      <c r="F119504" s="3" t="s">
        <v>114147</v>
      </c>
      <c r="G119504" s="3" t="s">
        <v>13</v>
      </c>
      <c r="H119504" s="3" t="s">
        <v>1400</v>
      </c>
    </row>
    <row r="119505" spans="1:8" x14ac:dyDescent="0.3">
      <c r="A119505" s="3">
        <v>119503</v>
      </c>
      <c r="B119505" s="3" t="s">
        <v>134249</v>
      </c>
      <c r="C119505" s="3" t="s">
        <v>670</v>
      </c>
      <c r="D119505" t="s">
        <v>136573</v>
      </c>
      <c r="E119505" s="6">
        <v>38336</v>
      </c>
      <c r="F119505" s="3" t="s">
        <v>135020</v>
      </c>
      <c r="G119505" s="3" t="s">
        <v>13</v>
      </c>
      <c r="H119505" s="3" t="s">
        <v>1400</v>
      </c>
    </row>
    <row r="119506" spans="1:8" x14ac:dyDescent="0.3">
      <c r="A119506" s="3">
        <v>119504</v>
      </c>
      <c r="B119506" s="3" t="s">
        <v>134249</v>
      </c>
      <c r="C119506" s="3" t="s">
        <v>670</v>
      </c>
      <c r="D119506" t="s">
        <v>136574</v>
      </c>
      <c r="E119506" s="6">
        <v>38336</v>
      </c>
      <c r="F119506" s="3" t="s">
        <v>104591</v>
      </c>
      <c r="G119506" s="3" t="s">
        <v>13</v>
      </c>
      <c r="H119506" s="3" t="s">
        <v>1400</v>
      </c>
    </row>
    <row r="119507" spans="1:8" x14ac:dyDescent="0.3">
      <c r="A119507" s="3">
        <v>119505</v>
      </c>
      <c r="B119507" s="3" t="s">
        <v>134249</v>
      </c>
      <c r="C119507" s="3" t="s">
        <v>670</v>
      </c>
      <c r="D119507" t="s">
        <v>136575</v>
      </c>
      <c r="E119507" s="6">
        <v>38336</v>
      </c>
      <c r="F119507" s="3" t="s">
        <v>135853</v>
      </c>
      <c r="G119507" s="3" t="s">
        <v>13</v>
      </c>
      <c r="H119507" s="3" t="s">
        <v>1400</v>
      </c>
    </row>
    <row r="119508" spans="1:8" x14ac:dyDescent="0.3">
      <c r="A119508" s="3">
        <v>119506</v>
      </c>
      <c r="B119508" s="3" t="s">
        <v>1397</v>
      </c>
      <c r="C119508" s="3" t="s">
        <v>2304</v>
      </c>
      <c r="D119508" t="s">
        <v>2305</v>
      </c>
      <c r="E119508" s="6">
        <v>38336</v>
      </c>
      <c r="F119508" s="3" t="s">
        <v>2272</v>
      </c>
      <c r="G119508" s="3" t="s">
        <v>13</v>
      </c>
      <c r="H119508" s="3" t="s">
        <v>1400</v>
      </c>
    </row>
    <row r="119509" spans="1:8" x14ac:dyDescent="0.3">
      <c r="A119509" s="3">
        <v>119507</v>
      </c>
      <c r="B119509" s="3" t="s">
        <v>1397</v>
      </c>
      <c r="C119509" s="3" t="s">
        <v>326</v>
      </c>
      <c r="D119509" t="s">
        <v>2698</v>
      </c>
      <c r="E119509" s="6">
        <v>38336</v>
      </c>
      <c r="F119509" s="3" t="s">
        <v>2272</v>
      </c>
      <c r="G119509" s="3" t="s">
        <v>13</v>
      </c>
      <c r="H119509" s="3" t="s">
        <v>1400</v>
      </c>
    </row>
    <row r="119510" spans="1:8" x14ac:dyDescent="0.3">
      <c r="A119510" s="3">
        <v>119508</v>
      </c>
      <c r="B119510" s="3" t="s">
        <v>38244</v>
      </c>
      <c r="C119510" s="3" t="s">
        <v>2197</v>
      </c>
      <c r="D119510" t="s">
        <v>54324</v>
      </c>
      <c r="E119510" s="6">
        <v>38336</v>
      </c>
      <c r="F119510" s="3" t="s">
        <v>38836</v>
      </c>
      <c r="G119510" s="3" t="s">
        <v>13</v>
      </c>
      <c r="H119510" s="3" t="s">
        <v>54</v>
      </c>
    </row>
    <row r="119511" spans="1:8" x14ac:dyDescent="0.3">
      <c r="A119511" s="3">
        <v>119509</v>
      </c>
      <c r="B119511" s="3" t="s">
        <v>113155</v>
      </c>
      <c r="C119511" s="3" t="s">
        <v>326</v>
      </c>
      <c r="D119511" t="s">
        <v>116242</v>
      </c>
      <c r="E119511" s="6">
        <v>38336</v>
      </c>
      <c r="F119511" s="3" t="s">
        <v>113494</v>
      </c>
      <c r="G119511" s="3" t="s">
        <v>13</v>
      </c>
      <c r="H119511" s="3" t="s">
        <v>1400</v>
      </c>
    </row>
    <row r="119512" spans="1:8" x14ac:dyDescent="0.3">
      <c r="A119512" s="3">
        <v>119510</v>
      </c>
      <c r="B119512" s="3" t="s">
        <v>113155</v>
      </c>
      <c r="C119512" s="3" t="s">
        <v>117233</v>
      </c>
      <c r="D119512" t="s">
        <v>117349</v>
      </c>
      <c r="E119512" s="6">
        <v>38336</v>
      </c>
      <c r="F119512" s="3" t="s">
        <v>113494</v>
      </c>
      <c r="G119512" s="3" t="s">
        <v>13</v>
      </c>
      <c r="H119512" s="3" t="s">
        <v>37</v>
      </c>
    </row>
    <row r="119513" spans="1:8" x14ac:dyDescent="0.3">
      <c r="A119513" s="3">
        <v>119511</v>
      </c>
      <c r="B119513" s="3" t="s">
        <v>113155</v>
      </c>
      <c r="C119513" s="3" t="s">
        <v>118457</v>
      </c>
      <c r="D119513" t="s">
        <v>118462</v>
      </c>
      <c r="E119513" s="6">
        <v>38336</v>
      </c>
      <c r="F119513" s="3" t="s">
        <v>113494</v>
      </c>
      <c r="G119513" s="3" t="s">
        <v>13</v>
      </c>
      <c r="H119513" s="3" t="s">
        <v>37</v>
      </c>
    </row>
    <row r="119514" spans="1:8" x14ac:dyDescent="0.3">
      <c r="A119514" s="3">
        <v>119512</v>
      </c>
      <c r="B119514" s="3" t="s">
        <v>113155</v>
      </c>
      <c r="C119514" s="3" t="s">
        <v>106135</v>
      </c>
      <c r="D119514" t="s">
        <v>119128</v>
      </c>
      <c r="E119514" s="6">
        <v>38336</v>
      </c>
      <c r="F119514" s="3" t="s">
        <v>113494</v>
      </c>
      <c r="G119514" s="3" t="s">
        <v>13</v>
      </c>
      <c r="H119514" s="3" t="s">
        <v>54</v>
      </c>
    </row>
    <row r="119515" spans="1:8" x14ac:dyDescent="0.3">
      <c r="A119515" s="3">
        <v>119513</v>
      </c>
      <c r="B119515" s="3" t="s">
        <v>134249</v>
      </c>
      <c r="C119515" s="3" t="s">
        <v>670</v>
      </c>
      <c r="D119515" t="s">
        <v>136571</v>
      </c>
      <c r="E119515" s="6">
        <v>38336</v>
      </c>
      <c r="F119515" s="3" t="s">
        <v>134256</v>
      </c>
      <c r="G119515" s="3" t="s">
        <v>13</v>
      </c>
      <c r="H119515" s="3" t="s">
        <v>1400</v>
      </c>
    </row>
    <row r="119516" spans="1:8" x14ac:dyDescent="0.3">
      <c r="A119516" s="3">
        <v>119514</v>
      </c>
      <c r="B119516" s="3" t="s">
        <v>134249</v>
      </c>
      <c r="C119516" s="3" t="s">
        <v>670</v>
      </c>
      <c r="D119516" t="s">
        <v>136572</v>
      </c>
      <c r="E119516" s="6">
        <v>38336</v>
      </c>
      <c r="F119516" s="3" t="s">
        <v>134769</v>
      </c>
      <c r="G119516" s="3" t="s">
        <v>13</v>
      </c>
      <c r="H119516" s="3" t="s">
        <v>1400</v>
      </c>
    </row>
    <row r="119517" spans="1:8" x14ac:dyDescent="0.3">
      <c r="A119517" s="3">
        <v>119515</v>
      </c>
      <c r="B119517" s="3" t="s">
        <v>176962</v>
      </c>
      <c r="C119517" s="3" t="s">
        <v>670</v>
      </c>
      <c r="D119517" t="s">
        <v>179033</v>
      </c>
      <c r="E119517" s="6">
        <v>38336</v>
      </c>
      <c r="F119517" s="3" t="s">
        <v>178119</v>
      </c>
      <c r="G119517" s="3" t="s">
        <v>13</v>
      </c>
      <c r="H119517" s="3" t="s">
        <v>1400</v>
      </c>
    </row>
    <row r="119518" spans="1:8" x14ac:dyDescent="0.3">
      <c r="A119518" s="3">
        <v>119516</v>
      </c>
      <c r="B119518" s="3" t="s">
        <v>176962</v>
      </c>
      <c r="C119518" s="3" t="s">
        <v>670</v>
      </c>
      <c r="D119518" t="s">
        <v>179034</v>
      </c>
      <c r="E119518" s="6">
        <v>38336</v>
      </c>
      <c r="F119518" s="3" t="s">
        <v>177070</v>
      </c>
      <c r="G119518" s="3" t="s">
        <v>13</v>
      </c>
      <c r="H119518" s="3" t="s">
        <v>1400</v>
      </c>
    </row>
    <row r="119519" spans="1:8" x14ac:dyDescent="0.3">
      <c r="A119519" s="3">
        <v>119517</v>
      </c>
      <c r="B119519" s="3" t="s">
        <v>176962</v>
      </c>
      <c r="C119519" s="3" t="s">
        <v>670</v>
      </c>
      <c r="D119519" t="s">
        <v>179035</v>
      </c>
      <c r="E119519" s="6">
        <v>38336</v>
      </c>
      <c r="F119519" s="3" t="s">
        <v>15</v>
      </c>
      <c r="G119519" s="3" t="s">
        <v>13</v>
      </c>
      <c r="H119519" s="3" t="s">
        <v>1400</v>
      </c>
    </row>
    <row r="119520" spans="1:8" x14ac:dyDescent="0.3">
      <c r="A119520" s="3">
        <v>119518</v>
      </c>
      <c r="B119520" s="3" t="s">
        <v>1397</v>
      </c>
      <c r="C119520" s="3" t="s">
        <v>2694</v>
      </c>
      <c r="D119520" t="s">
        <v>2695</v>
      </c>
      <c r="E119520" s="6">
        <v>38336</v>
      </c>
      <c r="F119520" s="3" t="s">
        <v>2272</v>
      </c>
      <c r="G119520" s="3" t="s">
        <v>13</v>
      </c>
      <c r="H119520" s="3" t="s">
        <v>1400</v>
      </c>
    </row>
    <row r="119521" spans="1:8" x14ac:dyDescent="0.3">
      <c r="A119521" s="3">
        <v>119519</v>
      </c>
      <c r="B119521" s="3" t="s">
        <v>1397</v>
      </c>
      <c r="C119521" s="3" t="s">
        <v>2696</v>
      </c>
      <c r="D119521" t="s">
        <v>2697</v>
      </c>
      <c r="E119521" s="6">
        <v>38336</v>
      </c>
      <c r="F119521" s="3" t="s">
        <v>2272</v>
      </c>
      <c r="G119521" s="3" t="s">
        <v>13</v>
      </c>
      <c r="H119521" s="3" t="s">
        <v>1400</v>
      </c>
    </row>
    <row r="119522" spans="1:8" x14ac:dyDescent="0.3">
      <c r="A119522" s="3">
        <v>119520</v>
      </c>
      <c r="B119522" s="3" t="s">
        <v>26273</v>
      </c>
      <c r="C119522" s="3" t="s">
        <v>31628</v>
      </c>
      <c r="D119522" t="s">
        <v>31629</v>
      </c>
      <c r="E119522" s="6">
        <v>38336</v>
      </c>
      <c r="F119522" s="3" t="s">
        <v>26287</v>
      </c>
      <c r="G119522" s="3" t="s">
        <v>13</v>
      </c>
      <c r="H119522" s="3" t="s">
        <v>37</v>
      </c>
    </row>
    <row r="119523" spans="1:8" x14ac:dyDescent="0.3">
      <c r="A119523" s="3">
        <v>119521</v>
      </c>
      <c r="B119523" s="3" t="s">
        <v>104399</v>
      </c>
      <c r="C119523" s="3" t="s">
        <v>670</v>
      </c>
      <c r="D119523" t="s">
        <v>106613</v>
      </c>
      <c r="E119523" s="6">
        <v>38336</v>
      </c>
      <c r="F119523" s="3" t="s">
        <v>106495</v>
      </c>
      <c r="G119523" s="3" t="s">
        <v>13</v>
      </c>
      <c r="H119523" s="3" t="s">
        <v>37</v>
      </c>
    </row>
    <row r="119524" spans="1:8" x14ac:dyDescent="0.3">
      <c r="A119524" s="3">
        <v>119522</v>
      </c>
      <c r="B119524" s="3" t="s">
        <v>113155</v>
      </c>
      <c r="C119524" s="3" t="s">
        <v>670</v>
      </c>
      <c r="D119524" t="s">
        <v>114456</v>
      </c>
      <c r="E119524" s="6">
        <v>38336</v>
      </c>
      <c r="F119524" s="3" t="s">
        <v>113158</v>
      </c>
      <c r="G119524" s="3" t="s">
        <v>13</v>
      </c>
      <c r="H119524" s="3" t="s">
        <v>1400</v>
      </c>
    </row>
    <row r="119525" spans="1:8" x14ac:dyDescent="0.3">
      <c r="A119525" s="3">
        <v>119523</v>
      </c>
      <c r="B119525" s="3" t="s">
        <v>113155</v>
      </c>
      <c r="C119525" s="3" t="s">
        <v>114878</v>
      </c>
      <c r="D119525" t="s">
        <v>114879</v>
      </c>
      <c r="E119525" s="6">
        <v>38336</v>
      </c>
      <c r="F119525" s="3" t="s">
        <v>113494</v>
      </c>
      <c r="G119525" s="3" t="s">
        <v>13</v>
      </c>
      <c r="H119525" s="3" t="s">
        <v>1400</v>
      </c>
    </row>
    <row r="119526" spans="1:8" x14ac:dyDescent="0.3">
      <c r="A119526" s="3">
        <v>119524</v>
      </c>
      <c r="B119526" s="3" t="s">
        <v>113155</v>
      </c>
      <c r="C119526" s="3" t="s">
        <v>115224</v>
      </c>
      <c r="D119526" t="s">
        <v>115225</v>
      </c>
      <c r="E119526" s="6">
        <v>38336</v>
      </c>
      <c r="F119526" s="3" t="s">
        <v>113542</v>
      </c>
      <c r="G119526" s="3" t="s">
        <v>13</v>
      </c>
      <c r="H119526" s="3" t="s">
        <v>1400</v>
      </c>
    </row>
    <row r="119527" spans="1:8" x14ac:dyDescent="0.3">
      <c r="A119527" s="3">
        <v>119525</v>
      </c>
      <c r="B119527" s="3" t="s">
        <v>113155</v>
      </c>
      <c r="C119527" s="3" t="s">
        <v>118569</v>
      </c>
      <c r="D119527" t="s">
        <v>118649</v>
      </c>
      <c r="E119527" s="6">
        <v>38336</v>
      </c>
      <c r="F119527" s="3" t="s">
        <v>113537</v>
      </c>
      <c r="G119527" s="3" t="s">
        <v>13</v>
      </c>
      <c r="H119527" s="3" t="s">
        <v>11</v>
      </c>
    </row>
    <row r="119528" spans="1:8" x14ac:dyDescent="0.3">
      <c r="A119528" s="3">
        <v>119526</v>
      </c>
      <c r="B119528" s="3" t="s">
        <v>1397</v>
      </c>
      <c r="C119528" s="3" t="s">
        <v>2335</v>
      </c>
      <c r="D119528" t="s">
        <v>2336</v>
      </c>
      <c r="E119528" s="6">
        <v>38336</v>
      </c>
      <c r="F119528" s="3" t="s">
        <v>2272</v>
      </c>
      <c r="G119528" s="3" t="s">
        <v>13</v>
      </c>
      <c r="H119528" s="3" t="s">
        <v>1400</v>
      </c>
    </row>
    <row r="119529" spans="1:8" x14ac:dyDescent="0.3">
      <c r="A119529" s="3">
        <v>119527</v>
      </c>
      <c r="B119529" s="3" t="s">
        <v>1397</v>
      </c>
      <c r="C119529" s="3" t="s">
        <v>670</v>
      </c>
      <c r="D119529" t="s">
        <v>4258</v>
      </c>
      <c r="E119529" s="6">
        <v>38336</v>
      </c>
      <c r="F119529" s="3" t="s">
        <v>2080</v>
      </c>
      <c r="G119529" s="3" t="s">
        <v>13</v>
      </c>
      <c r="H119529" s="3" t="s">
        <v>1400</v>
      </c>
    </row>
    <row r="119530" spans="1:8" x14ac:dyDescent="0.3">
      <c r="A119530" s="3">
        <v>119528</v>
      </c>
      <c r="B119530" s="3" t="s">
        <v>26273</v>
      </c>
      <c r="C119530" s="3" t="s">
        <v>3295</v>
      </c>
      <c r="D119530" t="s">
        <v>26578</v>
      </c>
      <c r="E119530" s="6">
        <v>38336</v>
      </c>
      <c r="F119530" s="3" t="s">
        <v>26275</v>
      </c>
      <c r="G119530" s="3" t="s">
        <v>13</v>
      </c>
      <c r="H119530" s="3" t="s">
        <v>6905</v>
      </c>
    </row>
    <row r="119531" spans="1:8" x14ac:dyDescent="0.3">
      <c r="A119531" s="3">
        <v>119529</v>
      </c>
      <c r="B119531" s="3" t="s">
        <v>38244</v>
      </c>
      <c r="C119531" s="3" t="s">
        <v>46137</v>
      </c>
      <c r="D119531" t="s">
        <v>46138</v>
      </c>
      <c r="E119531" s="6">
        <v>38336</v>
      </c>
      <c r="F119531" s="3" t="s">
        <v>38836</v>
      </c>
      <c r="G119531" s="3" t="s">
        <v>13</v>
      </c>
      <c r="H119531" s="3" t="s">
        <v>1400</v>
      </c>
    </row>
    <row r="119532" spans="1:8" x14ac:dyDescent="0.3">
      <c r="A119532" s="3">
        <v>119530</v>
      </c>
      <c r="B119532" s="3" t="s">
        <v>38244</v>
      </c>
      <c r="C119532" s="3" t="s">
        <v>670</v>
      </c>
      <c r="D119532" t="s">
        <v>46483</v>
      </c>
      <c r="E119532" s="6">
        <v>38336</v>
      </c>
      <c r="F119532" s="3" t="s">
        <v>39320</v>
      </c>
      <c r="G119532" s="3" t="s">
        <v>13</v>
      </c>
      <c r="H119532" s="3" t="s">
        <v>1400</v>
      </c>
    </row>
    <row r="119533" spans="1:8" x14ac:dyDescent="0.3">
      <c r="A119533" s="3">
        <v>119531</v>
      </c>
      <c r="B119533" s="3" t="s">
        <v>76804</v>
      </c>
      <c r="C119533" s="3" t="s">
        <v>20</v>
      </c>
      <c r="D119533" t="s">
        <v>80675</v>
      </c>
      <c r="E119533" s="6">
        <v>38336</v>
      </c>
      <c r="F119533" s="3" t="s">
        <v>76808</v>
      </c>
      <c r="G119533" s="3" t="s">
        <v>13</v>
      </c>
      <c r="H119533" s="3" t="s">
        <v>54</v>
      </c>
    </row>
    <row r="119534" spans="1:8" x14ac:dyDescent="0.3">
      <c r="A119534" s="3">
        <v>119532</v>
      </c>
      <c r="B119534" s="3" t="s">
        <v>168663</v>
      </c>
      <c r="C119534" s="3" t="s">
        <v>76281</v>
      </c>
      <c r="D119534" t="s">
        <v>173612</v>
      </c>
      <c r="E119534" s="6">
        <v>38336</v>
      </c>
      <c r="F119534" s="3" t="s">
        <v>76813</v>
      </c>
      <c r="G119534" s="3" t="s">
        <v>13</v>
      </c>
      <c r="H119534" s="3" t="s">
        <v>11</v>
      </c>
    </row>
    <row r="119535" spans="1:8" x14ac:dyDescent="0.3">
      <c r="A119535" s="3">
        <v>119533</v>
      </c>
      <c r="B119535" s="3" t="s">
        <v>38244</v>
      </c>
      <c r="C119535" s="3" t="s">
        <v>41460</v>
      </c>
      <c r="D119535" t="s">
        <v>41461</v>
      </c>
      <c r="E119535" s="6">
        <v>38336</v>
      </c>
      <c r="F119535" s="3" t="s">
        <v>17</v>
      </c>
      <c r="G119535" s="3" t="s">
        <v>13</v>
      </c>
      <c r="H119535" s="3" t="s">
        <v>1400</v>
      </c>
    </row>
    <row r="119536" spans="1:8" x14ac:dyDescent="0.3">
      <c r="A119536" s="3">
        <v>119534</v>
      </c>
      <c r="B119536" s="3" t="s">
        <v>38244</v>
      </c>
      <c r="C119536" s="3" t="s">
        <v>41457</v>
      </c>
      <c r="D119536" t="s">
        <v>41462</v>
      </c>
      <c r="E119536" s="6">
        <v>38336</v>
      </c>
      <c r="F119536" s="3" t="s">
        <v>17</v>
      </c>
      <c r="G119536" s="3" t="s">
        <v>13</v>
      </c>
      <c r="H119536" s="3" t="s">
        <v>1400</v>
      </c>
    </row>
    <row r="119537" spans="1:8" x14ac:dyDescent="0.3">
      <c r="A119537" s="3">
        <v>119535</v>
      </c>
      <c r="B119537" s="3" t="s">
        <v>38244</v>
      </c>
      <c r="C119537" s="3" t="s">
        <v>41463</v>
      </c>
      <c r="D119537" t="s">
        <v>41464</v>
      </c>
      <c r="E119537" s="6">
        <v>38336</v>
      </c>
      <c r="F119537" s="3" t="s">
        <v>17</v>
      </c>
      <c r="G119537" s="3" t="s">
        <v>13</v>
      </c>
      <c r="H119537" s="3" t="s">
        <v>1400</v>
      </c>
    </row>
    <row r="119538" spans="1:8" x14ac:dyDescent="0.3">
      <c r="A119538" s="3">
        <v>119536</v>
      </c>
      <c r="B119538" s="3" t="s">
        <v>38244</v>
      </c>
      <c r="C119538" s="3" t="s">
        <v>2197</v>
      </c>
      <c r="D119538" t="s">
        <v>52730</v>
      </c>
      <c r="E119538" s="6">
        <v>38336</v>
      </c>
      <c r="F119538" s="3" t="s">
        <v>38249</v>
      </c>
      <c r="G119538" s="3" t="s">
        <v>13</v>
      </c>
      <c r="H119538" s="3" t="s">
        <v>11</v>
      </c>
    </row>
    <row r="119539" spans="1:8" x14ac:dyDescent="0.3">
      <c r="A119539" s="3">
        <v>119537</v>
      </c>
      <c r="B119539" s="3" t="s">
        <v>38244</v>
      </c>
      <c r="C119539" s="3" t="s">
        <v>53132</v>
      </c>
      <c r="D119539" t="s">
        <v>53133</v>
      </c>
      <c r="E119539" s="6">
        <v>38336</v>
      </c>
      <c r="F119539" s="3" t="s">
        <v>42233</v>
      </c>
      <c r="G119539" s="3" t="s">
        <v>13</v>
      </c>
      <c r="H119539" s="3" t="s">
        <v>54</v>
      </c>
    </row>
    <row r="119540" spans="1:8" x14ac:dyDescent="0.3">
      <c r="A119540" s="3">
        <v>119538</v>
      </c>
      <c r="B119540" s="3" t="s">
        <v>176962</v>
      </c>
      <c r="C119540" s="3" t="s">
        <v>31090</v>
      </c>
      <c r="D119540" t="s">
        <v>182767</v>
      </c>
      <c r="E119540" s="6">
        <v>38336</v>
      </c>
      <c r="F119540" s="3" t="s">
        <v>15</v>
      </c>
      <c r="G119540" s="3" t="s">
        <v>13</v>
      </c>
      <c r="H119540" s="3" t="s">
        <v>37</v>
      </c>
    </row>
    <row r="119541" spans="1:8" x14ac:dyDescent="0.3">
      <c r="A119541" s="3">
        <v>119539</v>
      </c>
      <c r="B119541" s="3" t="s">
        <v>176962</v>
      </c>
      <c r="C119541" s="3" t="s">
        <v>31470</v>
      </c>
      <c r="D119541" t="s">
        <v>183404</v>
      </c>
      <c r="E119541" s="6">
        <v>38336</v>
      </c>
      <c r="F119541" s="3" t="s">
        <v>15</v>
      </c>
      <c r="G119541" s="3" t="s">
        <v>13</v>
      </c>
      <c r="H119541" s="3" t="s">
        <v>54</v>
      </c>
    </row>
    <row r="119542" spans="1:8" x14ac:dyDescent="0.3">
      <c r="A119542" s="3">
        <v>119540</v>
      </c>
      <c r="B119542" s="3" t="s">
        <v>38244</v>
      </c>
      <c r="C119542" s="3" t="s">
        <v>41444</v>
      </c>
      <c r="D119542" t="s">
        <v>41459</v>
      </c>
      <c r="E119542" s="6">
        <v>38336</v>
      </c>
      <c r="F119542" s="3" t="s">
        <v>17</v>
      </c>
      <c r="G119542" s="3" t="s">
        <v>13</v>
      </c>
      <c r="H119542" s="3" t="s">
        <v>1400</v>
      </c>
    </row>
    <row r="119543" spans="1:8" x14ac:dyDescent="0.3">
      <c r="A119543" s="3">
        <v>119541</v>
      </c>
      <c r="B119543" s="3" t="s">
        <v>38244</v>
      </c>
      <c r="C119543" s="3" t="s">
        <v>670</v>
      </c>
      <c r="D119543" t="s">
        <v>46482</v>
      </c>
      <c r="E119543" s="6">
        <v>38336</v>
      </c>
      <c r="F119543" s="3" t="s">
        <v>38245</v>
      </c>
      <c r="G119543" s="3" t="s">
        <v>13</v>
      </c>
      <c r="H119543" s="3" t="s">
        <v>1400</v>
      </c>
    </row>
    <row r="119544" spans="1:8" x14ac:dyDescent="0.3">
      <c r="A119544" s="3">
        <v>119542</v>
      </c>
      <c r="B119544" s="3" t="s">
        <v>38244</v>
      </c>
      <c r="C119544" s="3" t="s">
        <v>20</v>
      </c>
      <c r="D119544" t="s">
        <v>49669</v>
      </c>
      <c r="E119544" s="6">
        <v>38336</v>
      </c>
      <c r="F119544" s="3" t="s">
        <v>17</v>
      </c>
      <c r="G119544" s="3" t="s">
        <v>13</v>
      </c>
      <c r="H119544" s="3" t="s">
        <v>37</v>
      </c>
    </row>
    <row r="119545" spans="1:8" x14ac:dyDescent="0.3">
      <c r="A119545" s="3">
        <v>119543</v>
      </c>
      <c r="B119545" s="3" t="s">
        <v>54805</v>
      </c>
      <c r="C119545" s="3" t="s">
        <v>60141</v>
      </c>
      <c r="D119545" t="s">
        <v>60142</v>
      </c>
      <c r="E119545" s="6">
        <v>38336</v>
      </c>
      <c r="F119545" s="3" t="s">
        <v>59773</v>
      </c>
      <c r="G119545" s="3" t="s">
        <v>13</v>
      </c>
      <c r="H119545" s="3" t="s">
        <v>1400</v>
      </c>
    </row>
    <row r="119546" spans="1:8" x14ac:dyDescent="0.3">
      <c r="A119546" s="3">
        <v>119544</v>
      </c>
      <c r="B119546" s="3" t="s">
        <v>176962</v>
      </c>
      <c r="C119546" s="3" t="s">
        <v>670</v>
      </c>
      <c r="D119546" t="s">
        <v>179160</v>
      </c>
      <c r="E119546" s="6">
        <v>38336</v>
      </c>
      <c r="F119546" s="3" t="s">
        <v>178108</v>
      </c>
      <c r="G119546" s="3" t="s">
        <v>13</v>
      </c>
      <c r="H119546" s="3" t="s">
        <v>1400</v>
      </c>
    </row>
    <row r="119547" spans="1:8" x14ac:dyDescent="0.3">
      <c r="A119547" s="3">
        <v>119545</v>
      </c>
      <c r="B119547" s="3" t="s">
        <v>176962</v>
      </c>
      <c r="C119547" s="3" t="s">
        <v>31470</v>
      </c>
      <c r="D119547" t="s">
        <v>183402</v>
      </c>
      <c r="E119547" s="6">
        <v>38336</v>
      </c>
      <c r="F119547" s="3" t="s">
        <v>15</v>
      </c>
      <c r="G119547" s="3" t="s">
        <v>13</v>
      </c>
      <c r="H119547" s="3" t="s">
        <v>54</v>
      </c>
    </row>
    <row r="119548" spans="1:8" x14ac:dyDescent="0.3">
      <c r="A119548" s="3">
        <v>119546</v>
      </c>
      <c r="B119548" s="3" t="s">
        <v>176962</v>
      </c>
      <c r="C119548" s="3" t="s">
        <v>31476</v>
      </c>
      <c r="D119548" t="s">
        <v>183403</v>
      </c>
      <c r="E119548" s="6">
        <v>38336</v>
      </c>
      <c r="F119548" s="3" t="s">
        <v>15</v>
      </c>
      <c r="G119548" s="3" t="s">
        <v>13</v>
      </c>
      <c r="H119548" s="3" t="s">
        <v>54</v>
      </c>
    </row>
    <row r="119549" spans="1:8" x14ac:dyDescent="0.3">
      <c r="A119549" s="3">
        <v>119547</v>
      </c>
      <c r="B119549" s="3" t="s">
        <v>26273</v>
      </c>
      <c r="C119549" s="3" t="s">
        <v>2479</v>
      </c>
      <c r="D119549" t="s">
        <v>26577</v>
      </c>
      <c r="E119549" s="6">
        <v>38336</v>
      </c>
      <c r="F119549" s="3" t="s">
        <v>26275</v>
      </c>
      <c r="G119549" s="3" t="s">
        <v>13</v>
      </c>
      <c r="H119549" s="3" t="s">
        <v>6905</v>
      </c>
    </row>
    <row r="119550" spans="1:8" x14ac:dyDescent="0.3">
      <c r="A119550" s="3">
        <v>119548</v>
      </c>
      <c r="B119550" s="3" t="s">
        <v>38244</v>
      </c>
      <c r="C119550" s="3" t="s">
        <v>40188</v>
      </c>
      <c r="D119550" t="s">
        <v>40189</v>
      </c>
      <c r="E119550" s="6">
        <v>38336</v>
      </c>
      <c r="F119550" s="3" t="s">
        <v>17</v>
      </c>
      <c r="G119550" s="3" t="s">
        <v>13</v>
      </c>
      <c r="H119550" s="3" t="s">
        <v>1400</v>
      </c>
    </row>
    <row r="119551" spans="1:8" x14ac:dyDescent="0.3">
      <c r="A119551" s="3">
        <v>119549</v>
      </c>
      <c r="B119551" s="3" t="s">
        <v>38244</v>
      </c>
      <c r="C119551" s="3" t="s">
        <v>40190</v>
      </c>
      <c r="D119551" t="s">
        <v>40191</v>
      </c>
      <c r="E119551" s="6">
        <v>38336</v>
      </c>
      <c r="F119551" s="3" t="s">
        <v>17</v>
      </c>
      <c r="G119551" s="3" t="s">
        <v>13</v>
      </c>
      <c r="H119551" s="3" t="s">
        <v>1400</v>
      </c>
    </row>
    <row r="119552" spans="1:8" x14ac:dyDescent="0.3">
      <c r="A119552" s="3">
        <v>119550</v>
      </c>
      <c r="B119552" s="3" t="s">
        <v>38244</v>
      </c>
      <c r="C119552" s="3" t="s">
        <v>40192</v>
      </c>
      <c r="D119552" t="s">
        <v>40193</v>
      </c>
      <c r="E119552" s="6">
        <v>38336</v>
      </c>
      <c r="F119552" s="3" t="s">
        <v>17</v>
      </c>
      <c r="G119552" s="3" t="s">
        <v>13</v>
      </c>
      <c r="H119552" s="3" t="s">
        <v>1400</v>
      </c>
    </row>
    <row r="119553" spans="1:8" x14ac:dyDescent="0.3">
      <c r="A119553" s="3">
        <v>119551</v>
      </c>
      <c r="B119553" s="3" t="s">
        <v>38244</v>
      </c>
      <c r="C119553" s="3" t="s">
        <v>40194</v>
      </c>
      <c r="D119553" t="s">
        <v>40195</v>
      </c>
      <c r="E119553" s="6">
        <v>38336</v>
      </c>
      <c r="F119553" s="3" t="s">
        <v>17</v>
      </c>
      <c r="G119553" s="3" t="s">
        <v>395</v>
      </c>
      <c r="H119553" s="3" t="s">
        <v>1400</v>
      </c>
    </row>
    <row r="119554" spans="1:8" x14ac:dyDescent="0.3">
      <c r="A119554" s="3">
        <v>119552</v>
      </c>
      <c r="B119554" s="3" t="s">
        <v>38244</v>
      </c>
      <c r="C119554" s="3" t="s">
        <v>40196</v>
      </c>
      <c r="D119554" t="s">
        <v>40197</v>
      </c>
      <c r="E119554" s="6">
        <v>38336</v>
      </c>
      <c r="F119554" s="3" t="s">
        <v>17</v>
      </c>
      <c r="G119554" s="3" t="s">
        <v>13</v>
      </c>
      <c r="H119554" s="3" t="s">
        <v>1400</v>
      </c>
    </row>
    <row r="119555" spans="1:8" x14ac:dyDescent="0.3">
      <c r="A119555" s="3">
        <v>119553</v>
      </c>
      <c r="B119555" s="3" t="s">
        <v>38244</v>
      </c>
      <c r="C119555" s="3" t="s">
        <v>41457</v>
      </c>
      <c r="D119555" t="s">
        <v>41458</v>
      </c>
      <c r="E119555" s="6">
        <v>38336</v>
      </c>
      <c r="F119555" s="3" t="s">
        <v>17</v>
      </c>
      <c r="G119555" s="3" t="s">
        <v>13</v>
      </c>
      <c r="H119555" s="3" t="s">
        <v>1400</v>
      </c>
    </row>
    <row r="119556" spans="1:8" x14ac:dyDescent="0.3">
      <c r="A119556" s="3">
        <v>119554</v>
      </c>
      <c r="B119556" s="3" t="s">
        <v>38244</v>
      </c>
      <c r="C119556" s="3" t="s">
        <v>670</v>
      </c>
      <c r="D119556" t="s">
        <v>46481</v>
      </c>
      <c r="E119556" s="6">
        <v>38336</v>
      </c>
      <c r="F119556" s="3" t="s">
        <v>38245</v>
      </c>
      <c r="G119556" s="3" t="s">
        <v>13</v>
      </c>
      <c r="H119556" s="3" t="s">
        <v>1400</v>
      </c>
    </row>
    <row r="119557" spans="1:8" x14ac:dyDescent="0.3">
      <c r="A119557" s="3">
        <v>119555</v>
      </c>
      <c r="B119557" s="3" t="s">
        <v>6901</v>
      </c>
      <c r="C119557" s="3" t="s">
        <v>670</v>
      </c>
      <c r="D119557" t="s">
        <v>7433</v>
      </c>
      <c r="E119557" s="6">
        <v>38336</v>
      </c>
      <c r="F119557" s="3" t="s">
        <v>6921</v>
      </c>
      <c r="G119557" s="3" t="s">
        <v>13</v>
      </c>
      <c r="H119557" s="3" t="s">
        <v>6905</v>
      </c>
    </row>
    <row r="119558" spans="1:8" x14ac:dyDescent="0.3">
      <c r="A119558" s="3">
        <v>119556</v>
      </c>
      <c r="B119558" s="3" t="s">
        <v>6901</v>
      </c>
      <c r="C119558" s="3" t="s">
        <v>557</v>
      </c>
      <c r="D119558" t="s">
        <v>7434</v>
      </c>
      <c r="E119558" s="6">
        <v>38336</v>
      </c>
      <c r="F119558" s="3" t="s">
        <v>6907</v>
      </c>
      <c r="G119558" s="3" t="s">
        <v>13</v>
      </c>
      <c r="H119558" s="3" t="s">
        <v>6905</v>
      </c>
    </row>
    <row r="119559" spans="1:8" x14ac:dyDescent="0.3">
      <c r="A119559" s="3">
        <v>119557</v>
      </c>
      <c r="B119559" s="3" t="s">
        <v>6901</v>
      </c>
      <c r="C119559" s="3" t="s">
        <v>670</v>
      </c>
      <c r="D119559" t="s">
        <v>7435</v>
      </c>
      <c r="E119559" s="6">
        <v>38336</v>
      </c>
      <c r="F119559" s="3" t="s">
        <v>6919</v>
      </c>
      <c r="G119559" s="3" t="s">
        <v>13</v>
      </c>
      <c r="H119559" s="3" t="s">
        <v>6905</v>
      </c>
    </row>
    <row r="119560" spans="1:8" x14ac:dyDescent="0.3">
      <c r="A119560" s="3">
        <v>119558</v>
      </c>
      <c r="B119560" s="3" t="s">
        <v>6901</v>
      </c>
      <c r="C119560" s="3" t="s">
        <v>670</v>
      </c>
      <c r="D119560" t="s">
        <v>7436</v>
      </c>
      <c r="E119560" s="6">
        <v>38336</v>
      </c>
      <c r="F119560" s="3" t="s">
        <v>6917</v>
      </c>
      <c r="G119560" s="3" t="s">
        <v>13</v>
      </c>
      <c r="H119560" s="3" t="s">
        <v>6905</v>
      </c>
    </row>
    <row r="119561" spans="1:8" x14ac:dyDescent="0.3">
      <c r="A119561" s="3">
        <v>119559</v>
      </c>
      <c r="B119561" s="3" t="s">
        <v>6901</v>
      </c>
      <c r="C119561" s="3" t="s">
        <v>670</v>
      </c>
      <c r="D119561" t="s">
        <v>7437</v>
      </c>
      <c r="E119561" s="6">
        <v>38336</v>
      </c>
      <c r="F119561" s="3" t="s">
        <v>6904</v>
      </c>
      <c r="G119561" s="3" t="s">
        <v>13</v>
      </c>
      <c r="H119561" s="3" t="s">
        <v>6905</v>
      </c>
    </row>
    <row r="119562" spans="1:8" x14ac:dyDescent="0.3">
      <c r="A119562" s="3">
        <v>119560</v>
      </c>
      <c r="B119562" s="3" t="s">
        <v>6901</v>
      </c>
      <c r="C119562" s="3" t="s">
        <v>7912</v>
      </c>
      <c r="D119562" t="s">
        <v>7913</v>
      </c>
      <c r="E119562" s="6">
        <v>38336</v>
      </c>
      <c r="F119562" s="3" t="s">
        <v>6907</v>
      </c>
      <c r="G119562" s="3" t="s">
        <v>13</v>
      </c>
      <c r="H119562" s="3" t="s">
        <v>1400</v>
      </c>
    </row>
    <row r="119563" spans="1:8" x14ac:dyDescent="0.3">
      <c r="A119563" s="3">
        <v>119561</v>
      </c>
      <c r="B119563" s="3" t="s">
        <v>6901</v>
      </c>
      <c r="C119563" s="3" t="s">
        <v>8972</v>
      </c>
      <c r="D119563" t="s">
        <v>8973</v>
      </c>
      <c r="E119563" s="6">
        <v>38336</v>
      </c>
      <c r="F119563" s="3" t="s">
        <v>6919</v>
      </c>
      <c r="G119563" s="3" t="s">
        <v>13</v>
      </c>
      <c r="H119563" s="3" t="s">
        <v>37</v>
      </c>
    </row>
    <row r="119564" spans="1:8" x14ac:dyDescent="0.3">
      <c r="A119564" s="3">
        <v>119562</v>
      </c>
      <c r="B119564" s="3" t="s">
        <v>6901</v>
      </c>
      <c r="C119564" s="3" t="s">
        <v>2479</v>
      </c>
      <c r="D119564" t="s">
        <v>14130</v>
      </c>
      <c r="E119564" s="6">
        <v>38336</v>
      </c>
      <c r="F119564" s="3" t="s">
        <v>7003</v>
      </c>
      <c r="G119564" s="3" t="s">
        <v>13</v>
      </c>
      <c r="H119564" s="3" t="s">
        <v>54</v>
      </c>
    </row>
    <row r="119565" spans="1:8" x14ac:dyDescent="0.3">
      <c r="A119565" s="3">
        <v>119563</v>
      </c>
      <c r="B119565" s="3" t="s">
        <v>6901</v>
      </c>
      <c r="C119565" s="3" t="s">
        <v>14357</v>
      </c>
      <c r="D119565" t="s">
        <v>14626</v>
      </c>
      <c r="E119565" s="6">
        <v>38336</v>
      </c>
      <c r="F119565" s="3" t="s">
        <v>6913</v>
      </c>
      <c r="G119565" s="3" t="s">
        <v>13</v>
      </c>
      <c r="H119565" s="3" t="s">
        <v>54</v>
      </c>
    </row>
    <row r="119566" spans="1:8" x14ac:dyDescent="0.3">
      <c r="A119566" s="3">
        <v>119564</v>
      </c>
      <c r="B119566" s="3" t="s">
        <v>26273</v>
      </c>
      <c r="C119566" s="3" t="s">
        <v>33636</v>
      </c>
      <c r="D119566" t="s">
        <v>33761</v>
      </c>
      <c r="E119566" s="6">
        <v>38336</v>
      </c>
      <c r="F119566" s="3" t="s">
        <v>27130</v>
      </c>
      <c r="G119566" s="3" t="s">
        <v>13</v>
      </c>
      <c r="H119566" s="3" t="s">
        <v>37</v>
      </c>
    </row>
    <row r="119567" spans="1:8" x14ac:dyDescent="0.3">
      <c r="A119567" s="3">
        <v>119565</v>
      </c>
      <c r="B119567" s="3" t="s">
        <v>26273</v>
      </c>
      <c r="C119567" s="3" t="s">
        <v>33929</v>
      </c>
      <c r="D119567" t="s">
        <v>33930</v>
      </c>
      <c r="E119567" s="6">
        <v>38336</v>
      </c>
      <c r="F119567" s="3" t="s">
        <v>26857</v>
      </c>
      <c r="G119567" s="3" t="s">
        <v>13</v>
      </c>
      <c r="H119567" s="3" t="s">
        <v>37</v>
      </c>
    </row>
    <row r="119568" spans="1:8" x14ac:dyDescent="0.3">
      <c r="A119568" s="3">
        <v>119566</v>
      </c>
      <c r="B119568" s="3" t="s">
        <v>38244</v>
      </c>
      <c r="C119568" s="3" t="s">
        <v>40184</v>
      </c>
      <c r="D119568" t="s">
        <v>40185</v>
      </c>
      <c r="E119568" s="6">
        <v>38336</v>
      </c>
      <c r="F119568" s="3" t="s">
        <v>17</v>
      </c>
      <c r="G119568" s="3" t="s">
        <v>13</v>
      </c>
      <c r="H119568" s="3" t="s">
        <v>1400</v>
      </c>
    </row>
    <row r="119569" spans="1:8" x14ac:dyDescent="0.3">
      <c r="A119569" s="3">
        <v>119567</v>
      </c>
      <c r="B119569" s="3" t="s">
        <v>38244</v>
      </c>
      <c r="C119569" s="3" t="s">
        <v>40186</v>
      </c>
      <c r="D119569" t="s">
        <v>40187</v>
      </c>
      <c r="E119569" s="6">
        <v>38336</v>
      </c>
      <c r="F119569" s="3" t="s">
        <v>17</v>
      </c>
      <c r="G119569" s="3" t="s">
        <v>13</v>
      </c>
      <c r="H119569" s="3" t="s">
        <v>1400</v>
      </c>
    </row>
    <row r="119570" spans="1:8" x14ac:dyDescent="0.3">
      <c r="A119570" s="3">
        <v>119568</v>
      </c>
      <c r="B119570" s="3" t="s">
        <v>38244</v>
      </c>
      <c r="C119570" s="3" t="s">
        <v>41387</v>
      </c>
      <c r="D119570" t="s">
        <v>41454</v>
      </c>
      <c r="E119570" s="6">
        <v>38336</v>
      </c>
      <c r="F119570" s="3" t="s">
        <v>17</v>
      </c>
      <c r="G119570" s="3" t="s">
        <v>13</v>
      </c>
      <c r="H119570" s="3" t="s">
        <v>1400</v>
      </c>
    </row>
    <row r="119571" spans="1:8" x14ac:dyDescent="0.3">
      <c r="A119571" s="3">
        <v>119569</v>
      </c>
      <c r="B119571" s="3" t="s">
        <v>38244</v>
      </c>
      <c r="C119571" s="3" t="s">
        <v>41440</v>
      </c>
      <c r="D119571" t="s">
        <v>41455</v>
      </c>
      <c r="E119571" s="6">
        <v>38336</v>
      </c>
      <c r="F119571" s="3" t="s">
        <v>17</v>
      </c>
      <c r="G119571" s="3" t="s">
        <v>13</v>
      </c>
      <c r="H119571" s="3" t="s">
        <v>1400</v>
      </c>
    </row>
    <row r="119572" spans="1:8" x14ac:dyDescent="0.3">
      <c r="A119572" s="3">
        <v>119570</v>
      </c>
      <c r="B119572" s="3" t="s">
        <v>38244</v>
      </c>
      <c r="C119572" s="3" t="s">
        <v>40840</v>
      </c>
      <c r="D119572" t="s">
        <v>41456</v>
      </c>
      <c r="E119572" s="6">
        <v>38336</v>
      </c>
      <c r="F119572" s="3" t="s">
        <v>17</v>
      </c>
      <c r="G119572" s="3" t="s">
        <v>13</v>
      </c>
      <c r="H119572" s="3" t="s">
        <v>1400</v>
      </c>
    </row>
    <row r="119573" spans="1:8" x14ac:dyDescent="0.3">
      <c r="A119573" s="3">
        <v>119571</v>
      </c>
      <c r="B119573" s="3" t="s">
        <v>38244</v>
      </c>
      <c r="C119573" s="3" t="s">
        <v>670</v>
      </c>
      <c r="D119573" t="s">
        <v>46480</v>
      </c>
      <c r="E119573" s="6">
        <v>38336</v>
      </c>
      <c r="F119573" s="3" t="s">
        <v>18</v>
      </c>
      <c r="G119573" s="3" t="s">
        <v>13</v>
      </c>
      <c r="H119573" s="3" t="s">
        <v>1400</v>
      </c>
    </row>
    <row r="119574" spans="1:8" x14ac:dyDescent="0.3">
      <c r="A119574" s="3">
        <v>119572</v>
      </c>
      <c r="B119574" s="3" t="s">
        <v>176962</v>
      </c>
      <c r="C119574" s="3" t="s">
        <v>182009</v>
      </c>
      <c r="D119574" t="s">
        <v>182010</v>
      </c>
      <c r="E119574" s="6">
        <v>38336</v>
      </c>
      <c r="F119574" s="3" t="s">
        <v>177070</v>
      </c>
      <c r="G119574" s="3" t="s">
        <v>13</v>
      </c>
      <c r="H119574" s="3" t="s">
        <v>37</v>
      </c>
    </row>
    <row r="119575" spans="1:8" x14ac:dyDescent="0.3">
      <c r="A119575" s="3">
        <v>119573</v>
      </c>
      <c r="B119575" s="3" t="s">
        <v>26273</v>
      </c>
      <c r="C119575" s="3" t="s">
        <v>29802</v>
      </c>
      <c r="D119575" t="s">
        <v>29803</v>
      </c>
      <c r="E119575" s="6">
        <v>38336</v>
      </c>
      <c r="F119575" s="3" t="s">
        <v>27338</v>
      </c>
      <c r="G119575" s="3" t="s">
        <v>13</v>
      </c>
      <c r="H119575" s="3" t="s">
        <v>37</v>
      </c>
    </row>
    <row r="119576" spans="1:8" x14ac:dyDescent="0.3">
      <c r="A119576" s="3">
        <v>119574</v>
      </c>
      <c r="B119576" s="3" t="s">
        <v>38244</v>
      </c>
      <c r="C119576" s="3" t="s">
        <v>40475</v>
      </c>
      <c r="D119576" t="s">
        <v>40998</v>
      </c>
      <c r="E119576" s="6">
        <v>38336</v>
      </c>
      <c r="F119576" s="3" t="s">
        <v>17</v>
      </c>
      <c r="G119576" s="3" t="s">
        <v>13</v>
      </c>
      <c r="H119576" s="3" t="s">
        <v>1400</v>
      </c>
    </row>
    <row r="119577" spans="1:8" x14ac:dyDescent="0.3">
      <c r="A119577" s="3">
        <v>119575</v>
      </c>
      <c r="B119577" s="3" t="s">
        <v>38244</v>
      </c>
      <c r="C119577" s="3" t="s">
        <v>42625</v>
      </c>
      <c r="D119577" t="s">
        <v>42626</v>
      </c>
      <c r="E119577" s="6">
        <v>38336</v>
      </c>
      <c r="F119577" s="3" t="s">
        <v>38249</v>
      </c>
      <c r="G119577" s="3" t="s">
        <v>13</v>
      </c>
      <c r="H119577" s="3" t="s">
        <v>1400</v>
      </c>
    </row>
    <row r="119578" spans="1:8" x14ac:dyDescent="0.3">
      <c r="A119578" s="3">
        <v>119576</v>
      </c>
      <c r="B119578" s="3" t="s">
        <v>38244</v>
      </c>
      <c r="C119578" s="3" t="s">
        <v>43501</v>
      </c>
      <c r="D119578" t="s">
        <v>43502</v>
      </c>
      <c r="E119578" s="6">
        <v>38336</v>
      </c>
      <c r="F119578" s="3" t="s">
        <v>38245</v>
      </c>
      <c r="G119578" s="3" t="s">
        <v>13</v>
      </c>
      <c r="H119578" s="3" t="s">
        <v>1400</v>
      </c>
    </row>
    <row r="119579" spans="1:8" x14ac:dyDescent="0.3">
      <c r="A119579" s="3">
        <v>119577</v>
      </c>
      <c r="B119579" s="3" t="s">
        <v>38244</v>
      </c>
      <c r="C119579" s="3" t="s">
        <v>670</v>
      </c>
      <c r="D119579" t="s">
        <v>46478</v>
      </c>
      <c r="E119579" s="6">
        <v>38336</v>
      </c>
      <c r="F119579" s="3" t="s">
        <v>38249</v>
      </c>
      <c r="G119579" s="3" t="s">
        <v>13</v>
      </c>
      <c r="H119579" s="3" t="s">
        <v>1400</v>
      </c>
    </row>
    <row r="119580" spans="1:8" x14ac:dyDescent="0.3">
      <c r="A119580" s="3">
        <v>119578</v>
      </c>
      <c r="B119580" s="3" t="s">
        <v>38244</v>
      </c>
      <c r="C119580" s="3" t="s">
        <v>670</v>
      </c>
      <c r="D119580" t="s">
        <v>46479</v>
      </c>
      <c r="E119580" s="6">
        <v>38336</v>
      </c>
      <c r="F119580" s="3" t="s">
        <v>46347</v>
      </c>
      <c r="G119580" s="3" t="s">
        <v>13</v>
      </c>
      <c r="H119580" s="3" t="s">
        <v>1400</v>
      </c>
    </row>
    <row r="119581" spans="1:8" x14ac:dyDescent="0.3">
      <c r="A119581" s="3">
        <v>119579</v>
      </c>
      <c r="B119581" s="3" t="s">
        <v>129081</v>
      </c>
      <c r="C119581" s="3" t="s">
        <v>78312</v>
      </c>
      <c r="D119581" t="s">
        <v>131742</v>
      </c>
      <c r="E119581" s="6">
        <v>38336</v>
      </c>
      <c r="F119581" s="3" t="s">
        <v>129573</v>
      </c>
      <c r="G119581" s="3" t="s">
        <v>13</v>
      </c>
      <c r="H119581" s="3" t="s">
        <v>1400</v>
      </c>
    </row>
    <row r="119582" spans="1:8" x14ac:dyDescent="0.3">
      <c r="A119582" s="3">
        <v>119580</v>
      </c>
      <c r="B119582" s="3" t="s">
        <v>38244</v>
      </c>
      <c r="C119582" s="3" t="s">
        <v>42622</v>
      </c>
      <c r="D119582" t="s">
        <v>42623</v>
      </c>
      <c r="E119582" s="6">
        <v>38336</v>
      </c>
      <c r="F119582" s="3" t="s">
        <v>38249</v>
      </c>
      <c r="G119582" s="3" t="s">
        <v>13</v>
      </c>
      <c r="H119582" s="3" t="s">
        <v>1400</v>
      </c>
    </row>
    <row r="119583" spans="1:8" x14ac:dyDescent="0.3">
      <c r="A119583" s="3">
        <v>119581</v>
      </c>
      <c r="B119583" s="3" t="s">
        <v>38244</v>
      </c>
      <c r="C119583" s="3" t="s">
        <v>42575</v>
      </c>
      <c r="D119583" t="s">
        <v>42624</v>
      </c>
      <c r="E119583" s="6">
        <v>38336</v>
      </c>
      <c r="F119583" s="3" t="s">
        <v>38249</v>
      </c>
      <c r="G119583" s="3" t="s">
        <v>13</v>
      </c>
      <c r="H119583" s="3" t="s">
        <v>1400</v>
      </c>
    </row>
    <row r="119584" spans="1:8" x14ac:dyDescent="0.3">
      <c r="A119584" s="3">
        <v>119582</v>
      </c>
      <c r="B119584" s="3" t="s">
        <v>38244</v>
      </c>
      <c r="C119584" s="3" t="s">
        <v>670</v>
      </c>
      <c r="D119584" t="s">
        <v>46477</v>
      </c>
      <c r="E119584" s="6">
        <v>38336</v>
      </c>
      <c r="F119584" s="3" t="s">
        <v>42233</v>
      </c>
      <c r="G119584" s="3" t="s">
        <v>13</v>
      </c>
      <c r="H119584" s="3" t="s">
        <v>1400</v>
      </c>
    </row>
    <row r="119585" spans="1:8" x14ac:dyDescent="0.3">
      <c r="A119585" s="3">
        <v>119583</v>
      </c>
      <c r="B119585" s="3" t="s">
        <v>38244</v>
      </c>
      <c r="C119585" s="3" t="s">
        <v>20</v>
      </c>
      <c r="D119585" t="s">
        <v>54224</v>
      </c>
      <c r="E119585" s="6">
        <v>38336</v>
      </c>
      <c r="F119585" s="3" t="s">
        <v>38245</v>
      </c>
      <c r="G119585" s="3" t="s">
        <v>13</v>
      </c>
      <c r="H119585" s="3" t="s">
        <v>54</v>
      </c>
    </row>
    <row r="119586" spans="1:8" x14ac:dyDescent="0.3">
      <c r="A119586" s="3">
        <v>119584</v>
      </c>
      <c r="B119586" s="3" t="s">
        <v>6901</v>
      </c>
      <c r="C119586" s="3" t="s">
        <v>8854</v>
      </c>
      <c r="D119586" t="s">
        <v>8855</v>
      </c>
      <c r="E119586" s="6">
        <v>38336</v>
      </c>
      <c r="F119586" s="3" t="s">
        <v>7204</v>
      </c>
      <c r="G119586" s="3" t="s">
        <v>13</v>
      </c>
      <c r="H119586" s="3" t="s">
        <v>37</v>
      </c>
    </row>
    <row r="119587" spans="1:8" x14ac:dyDescent="0.3">
      <c r="A119587" s="3">
        <v>119585</v>
      </c>
      <c r="B119587" s="3" t="s">
        <v>6901</v>
      </c>
      <c r="C119587" s="3" t="s">
        <v>2694</v>
      </c>
      <c r="D119587" t="s">
        <v>11938</v>
      </c>
      <c r="E119587" s="6">
        <v>38336</v>
      </c>
      <c r="F119587" s="3" t="s">
        <v>7003</v>
      </c>
      <c r="G119587" s="3" t="s">
        <v>13</v>
      </c>
      <c r="H119587" s="3" t="s">
        <v>54</v>
      </c>
    </row>
    <row r="119588" spans="1:8" x14ac:dyDescent="0.3">
      <c r="A119588" s="3">
        <v>119586</v>
      </c>
      <c r="B119588" s="3" t="s">
        <v>6901</v>
      </c>
      <c r="C119588" s="3" t="s">
        <v>15752</v>
      </c>
      <c r="D119588" t="s">
        <v>15753</v>
      </c>
      <c r="E119588" s="6">
        <v>38336</v>
      </c>
      <c r="F119588" s="3" t="s">
        <v>7003</v>
      </c>
      <c r="G119588" s="3" t="s">
        <v>13</v>
      </c>
      <c r="H119588" s="3" t="s">
        <v>54</v>
      </c>
    </row>
    <row r="119589" spans="1:8" x14ac:dyDescent="0.3">
      <c r="A119589" s="3">
        <v>119587</v>
      </c>
      <c r="B119589" s="3" t="s">
        <v>6901</v>
      </c>
      <c r="C119589" s="3" t="s">
        <v>16815</v>
      </c>
      <c r="D119589" t="s">
        <v>16816</v>
      </c>
      <c r="E119589" s="6">
        <v>38336</v>
      </c>
      <c r="F119589" s="3" t="s">
        <v>6915</v>
      </c>
      <c r="G119589" s="3" t="s">
        <v>13</v>
      </c>
      <c r="H119589" s="3" t="s">
        <v>54</v>
      </c>
    </row>
    <row r="119590" spans="1:8" x14ac:dyDescent="0.3">
      <c r="A119590" s="3">
        <v>119588</v>
      </c>
      <c r="B119590" s="3" t="s">
        <v>38244</v>
      </c>
      <c r="C119590" s="3" t="s">
        <v>42125</v>
      </c>
      <c r="D119590" t="s">
        <v>49560</v>
      </c>
      <c r="E119590" s="6">
        <v>38336</v>
      </c>
      <c r="F119590" s="3" t="s">
        <v>38245</v>
      </c>
      <c r="G119590" s="3" t="s">
        <v>13</v>
      </c>
      <c r="H119590" s="3" t="s">
        <v>37</v>
      </c>
    </row>
    <row r="119591" spans="1:8" x14ac:dyDescent="0.3">
      <c r="A119591" s="3">
        <v>119589</v>
      </c>
      <c r="B119591" s="3" t="s">
        <v>6901</v>
      </c>
      <c r="C119591" s="3" t="s">
        <v>670</v>
      </c>
      <c r="D119591" t="s">
        <v>7302</v>
      </c>
      <c r="E119591" s="6">
        <v>38336</v>
      </c>
      <c r="F119591" s="3" t="s">
        <v>7003</v>
      </c>
      <c r="G119591" s="3" t="s">
        <v>13</v>
      </c>
      <c r="H119591" s="3" t="s">
        <v>6905</v>
      </c>
    </row>
    <row r="119592" spans="1:8" x14ac:dyDescent="0.3">
      <c r="A119592" s="3">
        <v>119590</v>
      </c>
      <c r="B119592" s="3" t="s">
        <v>6901</v>
      </c>
      <c r="C119592" s="3" t="s">
        <v>12333</v>
      </c>
      <c r="D119592" t="s">
        <v>12509</v>
      </c>
      <c r="E119592" s="6">
        <v>38336</v>
      </c>
      <c r="F119592" s="3" t="s">
        <v>7003</v>
      </c>
      <c r="G119592" s="3" t="s">
        <v>13</v>
      </c>
      <c r="H119592" s="3" t="s">
        <v>54</v>
      </c>
    </row>
    <row r="119593" spans="1:8" x14ac:dyDescent="0.3">
      <c r="A119593" s="3">
        <v>119591</v>
      </c>
      <c r="B119593" s="3" t="s">
        <v>6901</v>
      </c>
      <c r="C119593" s="3" t="s">
        <v>12510</v>
      </c>
      <c r="D119593" t="s">
        <v>12511</v>
      </c>
      <c r="E119593" s="6">
        <v>38336</v>
      </c>
      <c r="F119593" s="3" t="s">
        <v>7003</v>
      </c>
      <c r="G119593" s="3" t="s">
        <v>13</v>
      </c>
      <c r="H119593" s="3" t="s">
        <v>54</v>
      </c>
    </row>
    <row r="119594" spans="1:8" x14ac:dyDescent="0.3">
      <c r="A119594" s="3">
        <v>119592</v>
      </c>
      <c r="B119594" s="3" t="s">
        <v>6901</v>
      </c>
      <c r="C119594" s="3" t="s">
        <v>12512</v>
      </c>
      <c r="D119594" t="s">
        <v>12513</v>
      </c>
      <c r="E119594" s="6">
        <v>38336</v>
      </c>
      <c r="F119594" s="3" t="s">
        <v>7003</v>
      </c>
      <c r="G119594" s="3" t="s">
        <v>13</v>
      </c>
      <c r="H119594" s="3" t="s">
        <v>54</v>
      </c>
    </row>
    <row r="119595" spans="1:8" x14ac:dyDescent="0.3">
      <c r="A119595" s="3">
        <v>119593</v>
      </c>
      <c r="B119595" s="3" t="s">
        <v>6901</v>
      </c>
      <c r="C119595" s="3" t="s">
        <v>16813</v>
      </c>
      <c r="D119595" t="s">
        <v>16814</v>
      </c>
      <c r="E119595" s="6">
        <v>38336</v>
      </c>
      <c r="F119595" s="3" t="s">
        <v>6953</v>
      </c>
      <c r="G119595" s="3" t="s">
        <v>13</v>
      </c>
      <c r="H119595" s="3" t="s">
        <v>54</v>
      </c>
    </row>
    <row r="119596" spans="1:8" x14ac:dyDescent="0.3">
      <c r="A119596" s="3">
        <v>119594</v>
      </c>
      <c r="B119596" s="3" t="s">
        <v>6901</v>
      </c>
      <c r="C119596" s="3" t="s">
        <v>8499</v>
      </c>
      <c r="D119596" t="s">
        <v>8500</v>
      </c>
      <c r="E119596" s="6">
        <v>38336</v>
      </c>
      <c r="F119596" s="3" t="s">
        <v>7003</v>
      </c>
      <c r="G119596" s="3" t="s">
        <v>13</v>
      </c>
      <c r="H119596" s="3" t="s">
        <v>1400</v>
      </c>
    </row>
    <row r="119597" spans="1:8" x14ac:dyDescent="0.3">
      <c r="A119597" s="3">
        <v>119595</v>
      </c>
      <c r="B119597" s="3" t="s">
        <v>38244</v>
      </c>
      <c r="C119597" s="3" t="s">
        <v>48409</v>
      </c>
      <c r="D119597" t="s">
        <v>48746</v>
      </c>
      <c r="E119597" s="6">
        <v>38336</v>
      </c>
      <c r="F119597" s="3" t="s">
        <v>18</v>
      </c>
      <c r="G119597" s="3" t="s">
        <v>13</v>
      </c>
      <c r="H119597" s="3" t="s">
        <v>37</v>
      </c>
    </row>
    <row r="119598" spans="1:8" x14ac:dyDescent="0.3">
      <c r="A119598" s="3">
        <v>119596</v>
      </c>
      <c r="B119598" s="3" t="s">
        <v>85434</v>
      </c>
      <c r="C119598" s="3" t="s">
        <v>96000</v>
      </c>
      <c r="D119598" t="s">
        <v>96001</v>
      </c>
      <c r="E119598" s="6">
        <v>38336</v>
      </c>
      <c r="F119598" s="3" t="s">
        <v>85437</v>
      </c>
      <c r="G119598" s="3" t="s">
        <v>13</v>
      </c>
      <c r="H119598" s="3" t="s">
        <v>11</v>
      </c>
    </row>
    <row r="119599" spans="1:8" x14ac:dyDescent="0.3">
      <c r="A119599" s="3">
        <v>119597</v>
      </c>
      <c r="B119599" s="3" t="s">
        <v>38244</v>
      </c>
      <c r="C119599" s="3" t="s">
        <v>20</v>
      </c>
      <c r="D119599" t="s">
        <v>47320</v>
      </c>
      <c r="E119599" s="6">
        <v>38336</v>
      </c>
      <c r="F119599" s="3" t="s">
        <v>42111</v>
      </c>
      <c r="G119599" s="3" t="s">
        <v>13</v>
      </c>
      <c r="H119599" s="3" t="s">
        <v>1400</v>
      </c>
    </row>
    <row r="119600" spans="1:8" x14ac:dyDescent="0.3">
      <c r="A119600" s="3">
        <v>119598</v>
      </c>
      <c r="B119600" s="3" t="s">
        <v>85434</v>
      </c>
      <c r="C119600" s="3" t="s">
        <v>95762</v>
      </c>
      <c r="D119600" t="s">
        <v>95997</v>
      </c>
      <c r="E119600" s="6">
        <v>38336</v>
      </c>
      <c r="F119600" s="3" t="s">
        <v>85437</v>
      </c>
      <c r="G119600" s="3" t="s">
        <v>13</v>
      </c>
      <c r="H119600" s="3" t="s">
        <v>11</v>
      </c>
    </row>
    <row r="119601" spans="1:8" x14ac:dyDescent="0.3">
      <c r="A119601" s="3">
        <v>119599</v>
      </c>
      <c r="B119601" s="3" t="s">
        <v>85434</v>
      </c>
      <c r="C119601" s="3" t="s">
        <v>95998</v>
      </c>
      <c r="D119601" t="s">
        <v>95999</v>
      </c>
      <c r="E119601" s="6">
        <v>38336</v>
      </c>
      <c r="F119601" s="3" t="s">
        <v>85437</v>
      </c>
      <c r="G119601" s="3" t="s">
        <v>13</v>
      </c>
      <c r="H119601" s="3" t="s">
        <v>11</v>
      </c>
    </row>
    <row r="119602" spans="1:8" x14ac:dyDescent="0.3">
      <c r="A119602" s="3">
        <v>119600</v>
      </c>
      <c r="B119602" s="3" t="s">
        <v>38244</v>
      </c>
      <c r="C119602" s="3" t="s">
        <v>52414</v>
      </c>
      <c r="D119602" t="s">
        <v>52415</v>
      </c>
      <c r="E119602" s="6">
        <v>38336</v>
      </c>
      <c r="F119602" s="3" t="s">
        <v>43604</v>
      </c>
      <c r="G119602" s="3" t="s">
        <v>13</v>
      </c>
      <c r="H119602" s="3" t="s">
        <v>11</v>
      </c>
    </row>
    <row r="119603" spans="1:8" x14ac:dyDescent="0.3">
      <c r="A119603" s="3">
        <v>119601</v>
      </c>
      <c r="B119603" s="3" t="s">
        <v>113155</v>
      </c>
      <c r="C119603" s="3" t="s">
        <v>670</v>
      </c>
      <c r="D119603" t="s">
        <v>114455</v>
      </c>
      <c r="E119603" s="6">
        <v>38336</v>
      </c>
      <c r="F119603" s="3" t="s">
        <v>113547</v>
      </c>
      <c r="G119603" s="3" t="s">
        <v>13</v>
      </c>
      <c r="H119603" s="3" t="s">
        <v>1400</v>
      </c>
    </row>
    <row r="119604" spans="1:8" x14ac:dyDescent="0.3">
      <c r="A119604" s="3">
        <v>119602</v>
      </c>
      <c r="B119604" s="3" t="s">
        <v>38244</v>
      </c>
      <c r="C119604" s="3" t="s">
        <v>670</v>
      </c>
      <c r="D119604" t="s">
        <v>46475</v>
      </c>
      <c r="E119604" s="6">
        <v>38336</v>
      </c>
      <c r="F119604" s="3" t="s">
        <v>38430</v>
      </c>
      <c r="G119604" s="3" t="s">
        <v>13</v>
      </c>
      <c r="H119604" s="3" t="s">
        <v>1400</v>
      </c>
    </row>
    <row r="119605" spans="1:8" x14ac:dyDescent="0.3">
      <c r="A119605" s="3">
        <v>119603</v>
      </c>
      <c r="B119605" s="3" t="s">
        <v>38244</v>
      </c>
      <c r="C119605" s="3" t="s">
        <v>670</v>
      </c>
      <c r="D119605" t="s">
        <v>46476</v>
      </c>
      <c r="E119605" s="6">
        <v>38336</v>
      </c>
      <c r="F119605" s="3" t="s">
        <v>38634</v>
      </c>
      <c r="G119605" s="3" t="s">
        <v>13</v>
      </c>
      <c r="H119605" s="3" t="s">
        <v>1400</v>
      </c>
    </row>
    <row r="119606" spans="1:8" x14ac:dyDescent="0.3">
      <c r="A119606" s="3">
        <v>119604</v>
      </c>
      <c r="B119606" s="3" t="s">
        <v>38244</v>
      </c>
      <c r="C119606" s="3" t="s">
        <v>52215</v>
      </c>
      <c r="D119606" t="s">
        <v>52216</v>
      </c>
      <c r="E119606" s="6">
        <v>38336</v>
      </c>
      <c r="F119606" s="3" t="s">
        <v>43604</v>
      </c>
      <c r="G119606" s="3" t="s">
        <v>13</v>
      </c>
      <c r="H119606" s="3" t="s">
        <v>11</v>
      </c>
    </row>
    <row r="119607" spans="1:8" x14ac:dyDescent="0.3">
      <c r="A119607" s="3">
        <v>119605</v>
      </c>
      <c r="B119607" s="3" t="s">
        <v>81442</v>
      </c>
      <c r="C119607" s="3" t="s">
        <v>670</v>
      </c>
      <c r="D119607" t="s">
        <v>82158</v>
      </c>
      <c r="E119607" s="6">
        <v>38336</v>
      </c>
      <c r="F119607" s="3" t="s">
        <v>81599</v>
      </c>
      <c r="G119607" s="3" t="s">
        <v>13</v>
      </c>
      <c r="H119607" s="3" t="s">
        <v>1400</v>
      </c>
    </row>
    <row r="119608" spans="1:8" x14ac:dyDescent="0.3">
      <c r="A119608" s="3">
        <v>119606</v>
      </c>
      <c r="B119608" s="3" t="s">
        <v>81442</v>
      </c>
      <c r="C119608" s="3" t="s">
        <v>84921</v>
      </c>
      <c r="D119608" t="s">
        <v>84924</v>
      </c>
      <c r="E119608" s="6">
        <v>38336</v>
      </c>
      <c r="F119608" s="3" t="s">
        <v>81629</v>
      </c>
      <c r="G119608" s="3" t="s">
        <v>13</v>
      </c>
      <c r="H119608" s="3" t="s">
        <v>54</v>
      </c>
    </row>
    <row r="119609" spans="1:8" x14ac:dyDescent="0.3">
      <c r="A119609" s="3">
        <v>119607</v>
      </c>
      <c r="B119609" s="3" t="s">
        <v>9</v>
      </c>
      <c r="C119609" s="3" t="s">
        <v>145075</v>
      </c>
      <c r="D119609" t="s">
        <v>145107</v>
      </c>
      <c r="E119609" s="6">
        <v>38336</v>
      </c>
      <c r="F119609" s="3" t="s">
        <v>144906</v>
      </c>
      <c r="G119609" s="3" t="s">
        <v>13</v>
      </c>
      <c r="H119609" s="3" t="s">
        <v>1400</v>
      </c>
    </row>
    <row r="119610" spans="1:8" x14ac:dyDescent="0.3">
      <c r="A119610" s="3">
        <v>119608</v>
      </c>
      <c r="B119610" s="3" t="s">
        <v>9</v>
      </c>
      <c r="C119610" s="3" t="s">
        <v>144963</v>
      </c>
      <c r="D119610" t="s">
        <v>145108</v>
      </c>
      <c r="E119610" s="6">
        <v>38336</v>
      </c>
      <c r="F119610" s="3" t="s">
        <v>144906</v>
      </c>
      <c r="G119610" s="3" t="s">
        <v>13</v>
      </c>
      <c r="H119610" s="3" t="s">
        <v>1400</v>
      </c>
    </row>
    <row r="119611" spans="1:8" x14ac:dyDescent="0.3">
      <c r="A119611" s="3">
        <v>119609</v>
      </c>
      <c r="B119611" s="3" t="s">
        <v>9</v>
      </c>
      <c r="C119611" s="3" t="s">
        <v>145222</v>
      </c>
      <c r="D119611" t="s">
        <v>145410</v>
      </c>
      <c r="E119611" s="6">
        <v>38336</v>
      </c>
      <c r="F119611" s="3" t="s">
        <v>144906</v>
      </c>
      <c r="G119611" s="3" t="s">
        <v>13</v>
      </c>
      <c r="H119611" s="3" t="s">
        <v>37</v>
      </c>
    </row>
    <row r="119612" spans="1:8" x14ac:dyDescent="0.3">
      <c r="A119612" s="3">
        <v>119610</v>
      </c>
      <c r="B119612" s="3" t="s">
        <v>9</v>
      </c>
      <c r="C119612" s="3" t="s">
        <v>145105</v>
      </c>
      <c r="D119612" t="s">
        <v>145106</v>
      </c>
      <c r="E119612" s="6">
        <v>38336</v>
      </c>
      <c r="F119612" s="3" t="s">
        <v>144906</v>
      </c>
      <c r="G119612" s="3" t="s">
        <v>13</v>
      </c>
      <c r="H119612" s="3" t="s">
        <v>1400</v>
      </c>
    </row>
    <row r="119613" spans="1:8" x14ac:dyDescent="0.3">
      <c r="A119613" s="3">
        <v>119611</v>
      </c>
      <c r="B119613" s="3" t="s">
        <v>9</v>
      </c>
      <c r="C119613" s="3" t="s">
        <v>145291</v>
      </c>
      <c r="D119613" t="s">
        <v>145292</v>
      </c>
      <c r="E119613" s="6">
        <v>38336</v>
      </c>
      <c r="F119613" s="3" t="s">
        <v>144906</v>
      </c>
      <c r="G119613" s="3" t="s">
        <v>13</v>
      </c>
      <c r="H119613" s="3" t="s">
        <v>37</v>
      </c>
    </row>
    <row r="119614" spans="1:8" x14ac:dyDescent="0.3">
      <c r="A119614" s="3">
        <v>119612</v>
      </c>
      <c r="B119614" s="3" t="s">
        <v>9</v>
      </c>
      <c r="C119614" s="3" t="s">
        <v>145278</v>
      </c>
      <c r="D119614" t="s">
        <v>145449</v>
      </c>
      <c r="E119614" s="6">
        <v>38336</v>
      </c>
      <c r="F119614" s="3" t="s">
        <v>144906</v>
      </c>
      <c r="G119614" s="3" t="s">
        <v>13</v>
      </c>
      <c r="H119614" s="3" t="s">
        <v>37</v>
      </c>
    </row>
    <row r="119615" spans="1:8" x14ac:dyDescent="0.3">
      <c r="A119615" s="3">
        <v>119613</v>
      </c>
      <c r="B119615" s="3" t="s">
        <v>9</v>
      </c>
      <c r="C119615" s="3" t="s">
        <v>148562</v>
      </c>
      <c r="D119615" t="s">
        <v>148563</v>
      </c>
      <c r="E119615" s="6">
        <v>38336</v>
      </c>
      <c r="F119615" s="3" t="s">
        <v>144906</v>
      </c>
      <c r="G119615" s="3" t="s">
        <v>13</v>
      </c>
      <c r="H119615" s="3" t="s">
        <v>37</v>
      </c>
    </row>
    <row r="119616" spans="1:8" x14ac:dyDescent="0.3">
      <c r="A119616" s="3">
        <v>119614</v>
      </c>
      <c r="B119616" s="3" t="s">
        <v>9</v>
      </c>
      <c r="C119616" s="3" t="s">
        <v>145201</v>
      </c>
      <c r="D119616" t="s">
        <v>148564</v>
      </c>
      <c r="E119616" s="6">
        <v>38336</v>
      </c>
      <c r="F119616" s="3" t="s">
        <v>144906</v>
      </c>
      <c r="G119616" s="3" t="s">
        <v>13</v>
      </c>
      <c r="H119616" s="3" t="s">
        <v>37</v>
      </c>
    </row>
    <row r="119617" spans="1:8" x14ac:dyDescent="0.3">
      <c r="A119617" s="3">
        <v>119615</v>
      </c>
      <c r="B119617" s="3" t="s">
        <v>6901</v>
      </c>
      <c r="C119617" s="3" t="s">
        <v>9584</v>
      </c>
      <c r="D119617" t="s">
        <v>9585</v>
      </c>
      <c r="E119617" s="6">
        <v>38336</v>
      </c>
      <c r="F119617" s="3" t="s">
        <v>6907</v>
      </c>
      <c r="G119617" s="3" t="s">
        <v>13</v>
      </c>
      <c r="H119617" s="3" t="s">
        <v>37</v>
      </c>
    </row>
    <row r="119618" spans="1:8" x14ac:dyDescent="0.3">
      <c r="A119618" s="3">
        <v>119616</v>
      </c>
      <c r="B119618" s="3" t="s">
        <v>38244</v>
      </c>
      <c r="C119618" s="3" t="s">
        <v>2479</v>
      </c>
      <c r="D119618" t="s">
        <v>38588</v>
      </c>
      <c r="E119618" s="6">
        <v>38336</v>
      </c>
      <c r="F119618" s="3" t="s">
        <v>31174</v>
      </c>
      <c r="G119618" s="3" t="s">
        <v>13</v>
      </c>
      <c r="H119618" s="3" t="s">
        <v>1400</v>
      </c>
    </row>
    <row r="119619" spans="1:8" x14ac:dyDescent="0.3">
      <c r="A119619" s="3">
        <v>119617</v>
      </c>
      <c r="B119619" s="3" t="s">
        <v>38244</v>
      </c>
      <c r="C119619" s="3" t="s">
        <v>3295</v>
      </c>
      <c r="D119619" t="s">
        <v>38617</v>
      </c>
      <c r="E119619" s="6">
        <v>38336</v>
      </c>
      <c r="F119619" s="3" t="s">
        <v>31174</v>
      </c>
      <c r="G119619" s="3" t="s">
        <v>13</v>
      </c>
      <c r="H119619" s="3" t="s">
        <v>1400</v>
      </c>
    </row>
    <row r="119620" spans="1:8" x14ac:dyDescent="0.3">
      <c r="A119620" s="3">
        <v>119618</v>
      </c>
      <c r="B119620" s="3" t="s">
        <v>38244</v>
      </c>
      <c r="C119620" s="3" t="s">
        <v>2304</v>
      </c>
      <c r="D119620" t="s">
        <v>38679</v>
      </c>
      <c r="E119620" s="6">
        <v>38336</v>
      </c>
      <c r="F119620" s="3" t="s">
        <v>31174</v>
      </c>
      <c r="G119620" s="3" t="s">
        <v>13</v>
      </c>
      <c r="H119620" s="3" t="s">
        <v>1400</v>
      </c>
    </row>
    <row r="119621" spans="1:8" x14ac:dyDescent="0.3">
      <c r="A119621" s="3">
        <v>119619</v>
      </c>
      <c r="B119621" s="3" t="s">
        <v>38244</v>
      </c>
      <c r="C119621" s="3" t="s">
        <v>2694</v>
      </c>
      <c r="D119621" t="s">
        <v>39076</v>
      </c>
      <c r="E119621" s="6">
        <v>38336</v>
      </c>
      <c r="F119621" s="3" t="s">
        <v>31174</v>
      </c>
      <c r="G119621" s="3" t="s">
        <v>13</v>
      </c>
      <c r="H119621" s="3" t="s">
        <v>1400</v>
      </c>
    </row>
    <row r="119622" spans="1:8" x14ac:dyDescent="0.3">
      <c r="A119622" s="3">
        <v>119620</v>
      </c>
      <c r="B119622" s="3" t="s">
        <v>54805</v>
      </c>
      <c r="C119622" s="3" t="s">
        <v>670</v>
      </c>
      <c r="D119622" t="s">
        <v>65915</v>
      </c>
      <c r="E119622" s="6">
        <v>38336</v>
      </c>
      <c r="F119622" s="3" t="s">
        <v>54808</v>
      </c>
      <c r="G119622" s="3" t="s">
        <v>13</v>
      </c>
      <c r="H119622" s="3" t="s">
        <v>1400</v>
      </c>
    </row>
    <row r="119623" spans="1:8" x14ac:dyDescent="0.3">
      <c r="A119623" s="3">
        <v>119621</v>
      </c>
      <c r="B119623" s="3" t="s">
        <v>38244</v>
      </c>
      <c r="C119623" s="3" t="s">
        <v>326</v>
      </c>
      <c r="D119623" t="s">
        <v>38599</v>
      </c>
      <c r="E119623" s="6">
        <v>38336</v>
      </c>
      <c r="F119623" s="3" t="s">
        <v>31174</v>
      </c>
      <c r="G119623" s="3" t="s">
        <v>13</v>
      </c>
      <c r="H119623" s="3" t="s">
        <v>1400</v>
      </c>
    </row>
    <row r="119624" spans="1:8" x14ac:dyDescent="0.3">
      <c r="A119624" s="3">
        <v>119622</v>
      </c>
      <c r="B119624" s="3" t="s">
        <v>38244</v>
      </c>
      <c r="C119624" s="3" t="s">
        <v>2335</v>
      </c>
      <c r="D119624" t="s">
        <v>38790</v>
      </c>
      <c r="E119624" s="6">
        <v>38336</v>
      </c>
      <c r="F119624" s="3" t="s">
        <v>31174</v>
      </c>
      <c r="G119624" s="3" t="s">
        <v>13</v>
      </c>
      <c r="H119624" s="3" t="s">
        <v>1400</v>
      </c>
    </row>
    <row r="119625" spans="1:8" x14ac:dyDescent="0.3">
      <c r="A119625" s="3">
        <v>119623</v>
      </c>
      <c r="B119625" s="3" t="s">
        <v>38244</v>
      </c>
      <c r="C119625" s="3" t="s">
        <v>2696</v>
      </c>
      <c r="D119625" t="s">
        <v>42004</v>
      </c>
      <c r="E119625" s="6">
        <v>38336</v>
      </c>
      <c r="F119625" s="3" t="s">
        <v>31174</v>
      </c>
      <c r="G119625" s="3" t="s">
        <v>13</v>
      </c>
      <c r="H119625" s="3" t="s">
        <v>1400</v>
      </c>
    </row>
    <row r="119626" spans="1:8" x14ac:dyDescent="0.3">
      <c r="A119626" s="3">
        <v>119624</v>
      </c>
      <c r="B119626" s="3" t="s">
        <v>38244</v>
      </c>
      <c r="C119626" s="3" t="s">
        <v>2711</v>
      </c>
      <c r="D119626" t="s">
        <v>42005</v>
      </c>
      <c r="E119626" s="6">
        <v>38336</v>
      </c>
      <c r="F119626" s="3" t="s">
        <v>31174</v>
      </c>
      <c r="G119626" s="3" t="s">
        <v>13</v>
      </c>
      <c r="H119626" s="3" t="s">
        <v>1400</v>
      </c>
    </row>
    <row r="119627" spans="1:8" x14ac:dyDescent="0.3">
      <c r="A119627" s="3">
        <v>119625</v>
      </c>
      <c r="B119627" s="3" t="s">
        <v>38244</v>
      </c>
      <c r="C119627" s="3" t="s">
        <v>2713</v>
      </c>
      <c r="D119627" t="s">
        <v>42006</v>
      </c>
      <c r="E119627" s="6">
        <v>38336</v>
      </c>
      <c r="F119627" s="3" t="s">
        <v>31174</v>
      </c>
      <c r="G119627" s="3" t="s">
        <v>13</v>
      </c>
      <c r="H119627" s="3" t="s">
        <v>1400</v>
      </c>
    </row>
    <row r="119628" spans="1:8" x14ac:dyDescent="0.3">
      <c r="A119628" s="3">
        <v>119626</v>
      </c>
      <c r="B119628" s="3" t="s">
        <v>38244</v>
      </c>
      <c r="C119628" s="3" t="s">
        <v>2977</v>
      </c>
      <c r="D119628" t="s">
        <v>46474</v>
      </c>
      <c r="E119628" s="6">
        <v>38336</v>
      </c>
      <c r="F119628" s="3" t="s">
        <v>31174</v>
      </c>
      <c r="G119628" s="3" t="s">
        <v>13</v>
      </c>
      <c r="H119628" s="3" t="s">
        <v>1400</v>
      </c>
    </row>
    <row r="119629" spans="1:8" x14ac:dyDescent="0.3">
      <c r="A119629" s="3">
        <v>119627</v>
      </c>
      <c r="B119629" s="3" t="s">
        <v>38244</v>
      </c>
      <c r="C119629" s="3" t="s">
        <v>324</v>
      </c>
      <c r="D119629" t="s">
        <v>38598</v>
      </c>
      <c r="E119629" s="6">
        <v>38336</v>
      </c>
      <c r="F119629" s="3" t="s">
        <v>31174</v>
      </c>
      <c r="G119629" s="3" t="s">
        <v>13</v>
      </c>
      <c r="H119629" s="3" t="s">
        <v>1400</v>
      </c>
    </row>
    <row r="119630" spans="1:8" x14ac:dyDescent="0.3">
      <c r="A119630" s="3">
        <v>119628</v>
      </c>
      <c r="B119630" s="3" t="s">
        <v>38244</v>
      </c>
      <c r="C119630" s="3" t="s">
        <v>2197</v>
      </c>
      <c r="D119630" t="s">
        <v>38833</v>
      </c>
      <c r="E119630" s="6">
        <v>38336</v>
      </c>
      <c r="F119630" s="3" t="s">
        <v>31174</v>
      </c>
      <c r="G119630" s="3" t="s">
        <v>13</v>
      </c>
      <c r="H119630" s="3" t="s">
        <v>1400</v>
      </c>
    </row>
    <row r="119631" spans="1:8" x14ac:dyDescent="0.3">
      <c r="A119631" s="3">
        <v>119629</v>
      </c>
      <c r="B119631" s="3" t="s">
        <v>38244</v>
      </c>
      <c r="C119631" s="3" t="s">
        <v>2701</v>
      </c>
      <c r="D119631" t="s">
        <v>39074</v>
      </c>
      <c r="E119631" s="6">
        <v>38336</v>
      </c>
      <c r="F119631" s="3" t="s">
        <v>31174</v>
      </c>
      <c r="G119631" s="3" t="s">
        <v>13</v>
      </c>
      <c r="H119631" s="3" t="s">
        <v>1400</v>
      </c>
    </row>
    <row r="119632" spans="1:8" x14ac:dyDescent="0.3">
      <c r="A119632" s="3">
        <v>119630</v>
      </c>
      <c r="B119632" s="3" t="s">
        <v>38244</v>
      </c>
      <c r="C119632" s="3" t="s">
        <v>2699</v>
      </c>
      <c r="D119632" t="s">
        <v>39075</v>
      </c>
      <c r="E119632" s="6">
        <v>38336</v>
      </c>
      <c r="F119632" s="3" t="s">
        <v>31174</v>
      </c>
      <c r="G119632" s="3" t="s">
        <v>13</v>
      </c>
      <c r="H119632" s="3" t="s">
        <v>1400</v>
      </c>
    </row>
    <row r="119633" spans="1:8" x14ac:dyDescent="0.3">
      <c r="A119633" s="3">
        <v>119631</v>
      </c>
      <c r="B119633" s="3" t="s">
        <v>85434</v>
      </c>
      <c r="C119633" s="3" t="s">
        <v>2694</v>
      </c>
      <c r="D119633" t="s">
        <v>89382</v>
      </c>
      <c r="E119633" s="6">
        <v>38336</v>
      </c>
      <c r="F119633" s="3" t="s">
        <v>85536</v>
      </c>
      <c r="G119633" s="3" t="s">
        <v>13</v>
      </c>
      <c r="H119633" s="3" t="s">
        <v>1400</v>
      </c>
    </row>
    <row r="119634" spans="1:8" x14ac:dyDescent="0.3">
      <c r="A119634" s="3">
        <v>119632</v>
      </c>
      <c r="B119634" s="3" t="s">
        <v>33</v>
      </c>
      <c r="C119634" s="3" t="s">
        <v>670</v>
      </c>
      <c r="D119634" t="s">
        <v>1030</v>
      </c>
      <c r="E119634" s="6">
        <v>38336</v>
      </c>
      <c r="F119634" s="3" t="s">
        <v>1027</v>
      </c>
      <c r="G119634" s="3" t="s">
        <v>13</v>
      </c>
      <c r="H119634" s="3" t="s">
        <v>54</v>
      </c>
    </row>
    <row r="119635" spans="1:8" x14ac:dyDescent="0.3">
      <c r="A119635" s="3">
        <v>119633</v>
      </c>
      <c r="B119635" s="3" t="s">
        <v>85434</v>
      </c>
      <c r="C119635" s="3" t="s">
        <v>3295</v>
      </c>
      <c r="D119635" t="s">
        <v>88782</v>
      </c>
      <c r="E119635" s="6">
        <v>38336</v>
      </c>
      <c r="F119635" s="3" t="s">
        <v>85536</v>
      </c>
      <c r="G119635" s="3" t="s">
        <v>13</v>
      </c>
      <c r="H119635" s="3" t="s">
        <v>1400</v>
      </c>
    </row>
    <row r="119636" spans="1:8" x14ac:dyDescent="0.3">
      <c r="A119636" s="3">
        <v>119634</v>
      </c>
      <c r="B119636" s="3" t="s">
        <v>85434</v>
      </c>
      <c r="C119636" s="3" t="s">
        <v>97039</v>
      </c>
      <c r="D119636" t="s">
        <v>97043</v>
      </c>
      <c r="E119636" s="6">
        <v>38336</v>
      </c>
      <c r="F119636" s="3" t="s">
        <v>85493</v>
      </c>
      <c r="G119636" s="3" t="s">
        <v>13</v>
      </c>
      <c r="H119636" s="3" t="s">
        <v>54</v>
      </c>
    </row>
    <row r="119637" spans="1:8" x14ac:dyDescent="0.3">
      <c r="A119637" s="3">
        <v>119635</v>
      </c>
      <c r="B119637" s="3" t="s">
        <v>54805</v>
      </c>
      <c r="C119637" s="3" t="s">
        <v>59826</v>
      </c>
      <c r="D119637" t="s">
        <v>59827</v>
      </c>
      <c r="E119637" s="6">
        <v>38336</v>
      </c>
      <c r="F119637" s="3" t="s">
        <v>57976</v>
      </c>
      <c r="G119637" s="3" t="s">
        <v>13</v>
      </c>
      <c r="H119637" s="3" t="s">
        <v>6905</v>
      </c>
    </row>
    <row r="119638" spans="1:8" x14ac:dyDescent="0.3">
      <c r="A119638" s="3">
        <v>119636</v>
      </c>
      <c r="B119638" s="3" t="s">
        <v>54805</v>
      </c>
      <c r="C119638" s="3" t="s">
        <v>59196</v>
      </c>
      <c r="D119638" t="s">
        <v>62824</v>
      </c>
      <c r="E119638" s="6">
        <v>38336</v>
      </c>
      <c r="F119638" s="3" t="s">
        <v>57976</v>
      </c>
      <c r="G119638" s="3" t="s">
        <v>13</v>
      </c>
      <c r="H119638" s="3" t="s">
        <v>1400</v>
      </c>
    </row>
    <row r="119639" spans="1:8" x14ac:dyDescent="0.3">
      <c r="A119639" s="3">
        <v>119637</v>
      </c>
      <c r="B119639" s="3" t="s">
        <v>54805</v>
      </c>
      <c r="C119639" s="3" t="s">
        <v>62825</v>
      </c>
      <c r="D119639" t="s">
        <v>62826</v>
      </c>
      <c r="E119639" s="6">
        <v>38336</v>
      </c>
      <c r="F119639" s="3" t="s">
        <v>57976</v>
      </c>
      <c r="G119639" s="3" t="s">
        <v>13</v>
      </c>
      <c r="H119639" s="3" t="s">
        <v>1400</v>
      </c>
    </row>
    <row r="119640" spans="1:8" x14ac:dyDescent="0.3">
      <c r="A119640" s="3">
        <v>119638</v>
      </c>
      <c r="B119640" s="3" t="s">
        <v>54805</v>
      </c>
      <c r="C119640" s="3" t="s">
        <v>71911</v>
      </c>
      <c r="D119640" t="s">
        <v>71912</v>
      </c>
      <c r="E119640" s="6">
        <v>38336</v>
      </c>
      <c r="F119640" s="3" t="s">
        <v>57976</v>
      </c>
      <c r="G119640" s="3" t="s">
        <v>13</v>
      </c>
      <c r="H119640" s="3" t="s">
        <v>37</v>
      </c>
    </row>
    <row r="119641" spans="1:8" x14ac:dyDescent="0.3">
      <c r="A119641" s="3">
        <v>119639</v>
      </c>
      <c r="B119641" s="3" t="s">
        <v>85434</v>
      </c>
      <c r="C119641" s="3" t="s">
        <v>94354</v>
      </c>
      <c r="D119641" t="s">
        <v>94355</v>
      </c>
      <c r="E119641" s="6">
        <v>38336</v>
      </c>
      <c r="F119641" s="3" t="s">
        <v>85554</v>
      </c>
      <c r="G119641" s="3" t="s">
        <v>13</v>
      </c>
      <c r="H119641" s="3" t="s">
        <v>37</v>
      </c>
    </row>
    <row r="119642" spans="1:8" x14ac:dyDescent="0.3">
      <c r="A119642" s="3">
        <v>119640</v>
      </c>
      <c r="B119642" s="3" t="s">
        <v>54805</v>
      </c>
      <c r="C119642" s="3" t="s">
        <v>59136</v>
      </c>
      <c r="D119642" t="s">
        <v>62822</v>
      </c>
      <c r="E119642" s="6">
        <v>38336</v>
      </c>
      <c r="F119642" s="3" t="s">
        <v>57976</v>
      </c>
      <c r="G119642" s="3" t="s">
        <v>13</v>
      </c>
      <c r="H119642" s="3" t="s">
        <v>1400</v>
      </c>
    </row>
    <row r="119643" spans="1:8" x14ac:dyDescent="0.3">
      <c r="A119643" s="3">
        <v>119641</v>
      </c>
      <c r="B119643" s="3" t="s">
        <v>54805</v>
      </c>
      <c r="C119643" s="3" t="s">
        <v>59156</v>
      </c>
      <c r="D119643" t="s">
        <v>62823</v>
      </c>
      <c r="E119643" s="6">
        <v>38336</v>
      </c>
      <c r="F119643" s="3" t="s">
        <v>57976</v>
      </c>
      <c r="G119643" s="3" t="s">
        <v>13</v>
      </c>
      <c r="H119643" s="3" t="s">
        <v>1400</v>
      </c>
    </row>
    <row r="119644" spans="1:8" x14ac:dyDescent="0.3">
      <c r="A119644" s="3">
        <v>119642</v>
      </c>
      <c r="B119644" s="3" t="s">
        <v>9</v>
      </c>
      <c r="C119644" s="3" t="s">
        <v>141448</v>
      </c>
      <c r="D119644" t="s">
        <v>141449</v>
      </c>
      <c r="E119644" s="6">
        <v>38336</v>
      </c>
      <c r="F119644" s="3" t="s">
        <v>141166</v>
      </c>
      <c r="G119644" s="3" t="s">
        <v>13</v>
      </c>
      <c r="H119644" s="3" t="s">
        <v>1400</v>
      </c>
    </row>
    <row r="119645" spans="1:8" x14ac:dyDescent="0.3">
      <c r="A119645" s="3">
        <v>119643</v>
      </c>
      <c r="B119645" s="3" t="s">
        <v>9</v>
      </c>
      <c r="C119645" s="3" t="s">
        <v>670</v>
      </c>
      <c r="D119645" t="s">
        <v>149791</v>
      </c>
      <c r="E119645" s="6">
        <v>38336</v>
      </c>
      <c r="F119645" s="3" t="s">
        <v>149647</v>
      </c>
      <c r="G119645" s="3" t="s">
        <v>13</v>
      </c>
      <c r="H119645" s="3" t="s">
        <v>37</v>
      </c>
    </row>
    <row r="119646" spans="1:8" x14ac:dyDescent="0.3">
      <c r="A119646" s="3">
        <v>119644</v>
      </c>
      <c r="B119646" s="3" t="s">
        <v>9</v>
      </c>
      <c r="C119646" s="3" t="s">
        <v>670</v>
      </c>
      <c r="D119646" t="s">
        <v>149792</v>
      </c>
      <c r="E119646" s="6">
        <v>38336</v>
      </c>
      <c r="F119646" s="3" t="s">
        <v>139819</v>
      </c>
      <c r="G119646" s="3" t="s">
        <v>13</v>
      </c>
      <c r="H119646" s="3" t="s">
        <v>37</v>
      </c>
    </row>
    <row r="119647" spans="1:8" x14ac:dyDescent="0.3">
      <c r="A119647" s="3">
        <v>119645</v>
      </c>
      <c r="B119647" s="3" t="s">
        <v>9</v>
      </c>
      <c r="C119647" s="3" t="s">
        <v>12585</v>
      </c>
      <c r="D119647" t="s">
        <v>158548</v>
      </c>
      <c r="E119647" s="6">
        <v>38336</v>
      </c>
      <c r="F119647" s="3" t="s">
        <v>142325</v>
      </c>
      <c r="G119647" s="3" t="s">
        <v>13</v>
      </c>
      <c r="H119647" s="3" t="s">
        <v>54</v>
      </c>
    </row>
    <row r="119648" spans="1:8" x14ac:dyDescent="0.3">
      <c r="A119648" s="3">
        <v>119646</v>
      </c>
      <c r="B119648" s="3" t="s">
        <v>129081</v>
      </c>
      <c r="C119648" s="3" t="s">
        <v>73834</v>
      </c>
      <c r="D119648" t="s">
        <v>129662</v>
      </c>
      <c r="E119648" s="6">
        <v>38336</v>
      </c>
      <c r="F119648" s="3" t="s">
        <v>129269</v>
      </c>
      <c r="G119648" s="3" t="s">
        <v>13</v>
      </c>
      <c r="H119648" s="3" t="s">
        <v>1400</v>
      </c>
    </row>
    <row r="119649" spans="1:8" x14ac:dyDescent="0.3">
      <c r="A119649" s="3">
        <v>119647</v>
      </c>
      <c r="B119649" s="3" t="s">
        <v>9</v>
      </c>
      <c r="C119649" s="3" t="s">
        <v>670</v>
      </c>
      <c r="D119649" t="s">
        <v>149789</v>
      </c>
      <c r="E119649" s="6">
        <v>38336</v>
      </c>
      <c r="F119649" s="3" t="s">
        <v>24</v>
      </c>
      <c r="G119649" s="3" t="s">
        <v>13</v>
      </c>
      <c r="H119649" s="3" t="s">
        <v>37</v>
      </c>
    </row>
    <row r="119650" spans="1:8" x14ac:dyDescent="0.3">
      <c r="A119650" s="3">
        <v>119648</v>
      </c>
      <c r="B119650" s="3" t="s">
        <v>9</v>
      </c>
      <c r="C119650" s="3" t="s">
        <v>670</v>
      </c>
      <c r="D119650" t="s">
        <v>149790</v>
      </c>
      <c r="E119650" s="6">
        <v>38336</v>
      </c>
      <c r="F119650" s="3" t="s">
        <v>139819</v>
      </c>
      <c r="G119650" s="3" t="s">
        <v>13</v>
      </c>
      <c r="H119650" s="3" t="s">
        <v>37</v>
      </c>
    </row>
    <row r="119651" spans="1:8" x14ac:dyDescent="0.3">
      <c r="A119651" s="3">
        <v>119649</v>
      </c>
      <c r="B119651" s="3" t="s">
        <v>129081</v>
      </c>
      <c r="C119651" s="3" t="s">
        <v>73832</v>
      </c>
      <c r="D119651" t="s">
        <v>129661</v>
      </c>
      <c r="E119651" s="6">
        <v>38336</v>
      </c>
      <c r="F119651" s="3" t="s">
        <v>129269</v>
      </c>
      <c r="G119651" s="3" t="s">
        <v>13</v>
      </c>
      <c r="H119651" s="3" t="s">
        <v>1400</v>
      </c>
    </row>
    <row r="119652" spans="1:8" x14ac:dyDescent="0.3">
      <c r="A119652" s="3">
        <v>119650</v>
      </c>
      <c r="B119652" s="3" t="s">
        <v>129081</v>
      </c>
      <c r="C119652" s="3" t="s">
        <v>133794</v>
      </c>
      <c r="D119652" t="s">
        <v>133795</v>
      </c>
      <c r="E119652" s="6">
        <v>38336</v>
      </c>
      <c r="F119652" s="3" t="s">
        <v>129573</v>
      </c>
      <c r="G119652" s="3" t="s">
        <v>13</v>
      </c>
      <c r="H119652" s="3" t="s">
        <v>11</v>
      </c>
    </row>
    <row r="119653" spans="1:8" x14ac:dyDescent="0.3">
      <c r="A119653" s="3">
        <v>119651</v>
      </c>
      <c r="B119653" s="3" t="s">
        <v>9</v>
      </c>
      <c r="C119653" s="3" t="s">
        <v>148143</v>
      </c>
      <c r="D119653" t="s">
        <v>148144</v>
      </c>
      <c r="E119653" s="6">
        <v>38336</v>
      </c>
      <c r="F119653" s="3" t="s">
        <v>106483</v>
      </c>
      <c r="G119653" s="3" t="s">
        <v>13</v>
      </c>
      <c r="H119653" s="3" t="s">
        <v>37</v>
      </c>
    </row>
    <row r="119654" spans="1:8" x14ac:dyDescent="0.3">
      <c r="A119654" s="3">
        <v>119652</v>
      </c>
      <c r="B119654" s="3" t="s">
        <v>54805</v>
      </c>
      <c r="C119654" s="3" t="s">
        <v>59136</v>
      </c>
      <c r="D119654" t="s">
        <v>62821</v>
      </c>
      <c r="E119654" s="6">
        <v>38336</v>
      </c>
      <c r="F119654" s="3" t="s">
        <v>57976</v>
      </c>
      <c r="G119654" s="3" t="s">
        <v>13</v>
      </c>
      <c r="H119654" s="3" t="s">
        <v>1400</v>
      </c>
    </row>
    <row r="119655" spans="1:8" x14ac:dyDescent="0.3">
      <c r="A119655" s="3">
        <v>119653</v>
      </c>
      <c r="B119655" s="3" t="s">
        <v>54805</v>
      </c>
      <c r="C119655" s="3" t="s">
        <v>62818</v>
      </c>
      <c r="D119655" t="s">
        <v>62819</v>
      </c>
      <c r="E119655" s="6">
        <v>38336</v>
      </c>
      <c r="F119655" s="3" t="s">
        <v>57976</v>
      </c>
      <c r="G119655" s="3" t="s">
        <v>13</v>
      </c>
      <c r="H119655" s="3" t="s">
        <v>1400</v>
      </c>
    </row>
    <row r="119656" spans="1:8" x14ac:dyDescent="0.3">
      <c r="A119656" s="3">
        <v>119654</v>
      </c>
      <c r="B119656" s="3" t="s">
        <v>54805</v>
      </c>
      <c r="C119656" s="3" t="s">
        <v>62741</v>
      </c>
      <c r="D119656" t="s">
        <v>62820</v>
      </c>
      <c r="E119656" s="6">
        <v>38336</v>
      </c>
      <c r="F119656" s="3" t="s">
        <v>57976</v>
      </c>
      <c r="G119656" s="3" t="s">
        <v>13</v>
      </c>
      <c r="H119656" s="3" t="s">
        <v>1400</v>
      </c>
    </row>
    <row r="119657" spans="1:8" x14ac:dyDescent="0.3">
      <c r="A119657" s="3">
        <v>119655</v>
      </c>
      <c r="B119657" s="3" t="s">
        <v>99055</v>
      </c>
      <c r="C119657" s="3" t="s">
        <v>670</v>
      </c>
      <c r="D119657" t="s">
        <v>99306</v>
      </c>
      <c r="E119657" s="6">
        <v>38336</v>
      </c>
      <c r="F119657" s="3" t="s">
        <v>99057</v>
      </c>
      <c r="G119657" s="3" t="s">
        <v>13</v>
      </c>
      <c r="H119657" s="3" t="s">
        <v>6905</v>
      </c>
    </row>
    <row r="119658" spans="1:8" x14ac:dyDescent="0.3">
      <c r="A119658" s="3">
        <v>119656</v>
      </c>
      <c r="B119658" s="3" t="s">
        <v>99055</v>
      </c>
      <c r="C119658" s="3" t="s">
        <v>670</v>
      </c>
      <c r="D119658" t="s">
        <v>99307</v>
      </c>
      <c r="E119658" s="6">
        <v>38336</v>
      </c>
      <c r="F119658" s="3" t="s">
        <v>99084</v>
      </c>
      <c r="G119658" s="3" t="s">
        <v>13</v>
      </c>
      <c r="H119658" s="3" t="s">
        <v>6905</v>
      </c>
    </row>
    <row r="119659" spans="1:8" x14ac:dyDescent="0.3">
      <c r="A119659" s="3">
        <v>119657</v>
      </c>
      <c r="B119659" s="3" t="s">
        <v>99055</v>
      </c>
      <c r="C119659" s="3" t="s">
        <v>670</v>
      </c>
      <c r="D119659" t="s">
        <v>99308</v>
      </c>
      <c r="E119659" s="6">
        <v>38336</v>
      </c>
      <c r="F119659" s="3" t="s">
        <v>99141</v>
      </c>
      <c r="G119659" s="3" t="s">
        <v>13</v>
      </c>
      <c r="H119659" s="3" t="s">
        <v>6905</v>
      </c>
    </row>
    <row r="119660" spans="1:8" x14ac:dyDescent="0.3">
      <c r="A119660" s="3">
        <v>119658</v>
      </c>
      <c r="B119660" s="3" t="s">
        <v>99055</v>
      </c>
      <c r="C119660" s="3" t="s">
        <v>670</v>
      </c>
      <c r="D119660" t="s">
        <v>99309</v>
      </c>
      <c r="E119660" s="6">
        <v>38336</v>
      </c>
      <c r="F119660" s="3" t="s">
        <v>99115</v>
      </c>
      <c r="G119660" s="3" t="s">
        <v>13</v>
      </c>
      <c r="H119660" s="3" t="s">
        <v>6905</v>
      </c>
    </row>
    <row r="119661" spans="1:8" x14ac:dyDescent="0.3">
      <c r="A119661" s="3">
        <v>119659</v>
      </c>
      <c r="B119661" s="3" t="s">
        <v>9</v>
      </c>
      <c r="C119661" s="3" t="s">
        <v>670</v>
      </c>
      <c r="D119661" t="s">
        <v>151924</v>
      </c>
      <c r="E119661" s="6">
        <v>38336</v>
      </c>
      <c r="F119661" s="3" t="s">
        <v>151744</v>
      </c>
      <c r="G119661" s="3" t="s">
        <v>13</v>
      </c>
      <c r="H119661" s="3" t="s">
        <v>11</v>
      </c>
    </row>
    <row r="119662" spans="1:8" x14ac:dyDescent="0.3">
      <c r="A119662" s="3">
        <v>119660</v>
      </c>
      <c r="B119662" s="3" t="s">
        <v>9</v>
      </c>
      <c r="C119662" s="3" t="s">
        <v>670</v>
      </c>
      <c r="D119662" t="s">
        <v>149787</v>
      </c>
      <c r="E119662" s="6">
        <v>38336</v>
      </c>
      <c r="F119662" s="3" t="s">
        <v>139845</v>
      </c>
      <c r="G119662" s="3" t="s">
        <v>13</v>
      </c>
      <c r="H119662" s="3" t="s">
        <v>37</v>
      </c>
    </row>
    <row r="119663" spans="1:8" x14ac:dyDescent="0.3">
      <c r="A119663" s="3">
        <v>119661</v>
      </c>
      <c r="B119663" s="3" t="s">
        <v>9</v>
      </c>
      <c r="C119663" s="3" t="s">
        <v>670</v>
      </c>
      <c r="D119663" t="s">
        <v>149788</v>
      </c>
      <c r="E119663" s="6">
        <v>38336</v>
      </c>
      <c r="F119663" s="3" t="s">
        <v>139765</v>
      </c>
      <c r="G119663" s="3" t="s">
        <v>13</v>
      </c>
      <c r="H119663" s="3" t="s">
        <v>37</v>
      </c>
    </row>
    <row r="119664" spans="1:8" x14ac:dyDescent="0.3">
      <c r="A119664" s="3">
        <v>119662</v>
      </c>
      <c r="B119664" s="3" t="s">
        <v>99055</v>
      </c>
      <c r="C119664" s="3" t="s">
        <v>103515</v>
      </c>
      <c r="D119664" t="s">
        <v>103516</v>
      </c>
      <c r="E119664" s="6">
        <v>38336</v>
      </c>
      <c r="F119664" s="3" t="s">
        <v>99221</v>
      </c>
      <c r="G119664" s="3" t="s">
        <v>13</v>
      </c>
      <c r="H119664" s="3" t="s">
        <v>37</v>
      </c>
    </row>
    <row r="119665" spans="1:8" x14ac:dyDescent="0.3">
      <c r="A119665" s="3">
        <v>119663</v>
      </c>
      <c r="B119665" s="3" t="s">
        <v>9</v>
      </c>
      <c r="C119665" s="3" t="s">
        <v>146764</v>
      </c>
      <c r="D119665" t="s">
        <v>146765</v>
      </c>
      <c r="E119665" s="6">
        <v>38336</v>
      </c>
      <c r="F119665" s="3" t="s">
        <v>27</v>
      </c>
      <c r="G119665" s="3" t="s">
        <v>13</v>
      </c>
      <c r="H119665" s="3" t="s">
        <v>37</v>
      </c>
    </row>
    <row r="119666" spans="1:8" x14ac:dyDescent="0.3">
      <c r="A119666" s="3">
        <v>119664</v>
      </c>
      <c r="B119666" s="3" t="s">
        <v>9</v>
      </c>
      <c r="C119666" s="3" t="s">
        <v>20</v>
      </c>
      <c r="D119666" t="s">
        <v>151734</v>
      </c>
      <c r="E119666" s="6">
        <v>38336</v>
      </c>
      <c r="F119666" s="3" t="s">
        <v>27</v>
      </c>
      <c r="G119666" s="3" t="s">
        <v>13</v>
      </c>
      <c r="H119666" s="3" t="s">
        <v>11</v>
      </c>
    </row>
    <row r="119667" spans="1:8" x14ac:dyDescent="0.3">
      <c r="A119667" s="3">
        <v>119665</v>
      </c>
      <c r="B119667" s="3" t="s">
        <v>9</v>
      </c>
      <c r="C119667" s="3" t="s">
        <v>29812</v>
      </c>
      <c r="D119667" t="s">
        <v>157628</v>
      </c>
      <c r="E119667" s="6">
        <v>38336</v>
      </c>
      <c r="F119667" s="3" t="s">
        <v>27</v>
      </c>
      <c r="G119667" s="3" t="s">
        <v>13</v>
      </c>
      <c r="H119667" s="3" t="s">
        <v>54</v>
      </c>
    </row>
    <row r="119668" spans="1:8" x14ac:dyDescent="0.3">
      <c r="A119668" s="3">
        <v>119666</v>
      </c>
      <c r="B119668" s="3" t="s">
        <v>9</v>
      </c>
      <c r="C119668" s="3" t="s">
        <v>16470</v>
      </c>
      <c r="D119668" t="s">
        <v>158074</v>
      </c>
      <c r="E119668" s="6">
        <v>38336</v>
      </c>
      <c r="F119668" s="3" t="s">
        <v>27</v>
      </c>
      <c r="G119668" s="3" t="s">
        <v>13</v>
      </c>
      <c r="H119668" s="3" t="s">
        <v>54</v>
      </c>
    </row>
    <row r="119669" spans="1:8" x14ac:dyDescent="0.3">
      <c r="A119669" s="3">
        <v>119667</v>
      </c>
      <c r="B119669" s="3" t="s">
        <v>9</v>
      </c>
      <c r="C119669" s="3" t="s">
        <v>23447</v>
      </c>
      <c r="D119669" t="s">
        <v>158073</v>
      </c>
      <c r="E119669" s="6">
        <v>38336</v>
      </c>
      <c r="F119669" s="3" t="s">
        <v>27</v>
      </c>
      <c r="G119669" s="3" t="s">
        <v>13</v>
      </c>
      <c r="H119669" s="3" t="s">
        <v>54</v>
      </c>
    </row>
    <row r="119670" spans="1:8" x14ac:dyDescent="0.3">
      <c r="A119670" s="3">
        <v>119668</v>
      </c>
      <c r="B119670" s="3" t="s">
        <v>9</v>
      </c>
      <c r="C119670" s="3" t="s">
        <v>158591</v>
      </c>
      <c r="D119670" t="s">
        <v>158592</v>
      </c>
      <c r="E119670" s="6">
        <v>38336</v>
      </c>
      <c r="F119670" s="3" t="s">
        <v>142325</v>
      </c>
      <c r="G119670" s="3" t="s">
        <v>13</v>
      </c>
      <c r="H119670" s="3" t="s">
        <v>54</v>
      </c>
    </row>
    <row r="119671" spans="1:8" x14ac:dyDescent="0.3">
      <c r="A119671" s="3">
        <v>119669</v>
      </c>
      <c r="B119671" s="3" t="s">
        <v>54805</v>
      </c>
      <c r="C119671" s="3" t="s">
        <v>68679</v>
      </c>
      <c r="D119671" t="s">
        <v>68777</v>
      </c>
      <c r="E119671" s="6">
        <v>38336</v>
      </c>
      <c r="F119671" s="3" t="s">
        <v>59735</v>
      </c>
      <c r="G119671" s="3" t="s">
        <v>13</v>
      </c>
      <c r="H119671" s="3" t="s">
        <v>37</v>
      </c>
    </row>
    <row r="119672" spans="1:8" x14ac:dyDescent="0.3">
      <c r="A119672" s="3">
        <v>119670</v>
      </c>
      <c r="B119672" s="3" t="s">
        <v>99055</v>
      </c>
      <c r="C119672" s="3" t="s">
        <v>21055</v>
      </c>
      <c r="D119672" t="s">
        <v>101805</v>
      </c>
      <c r="E119672" s="6">
        <v>38336</v>
      </c>
      <c r="F119672" s="3" t="s">
        <v>99115</v>
      </c>
      <c r="G119672" s="3" t="s">
        <v>13</v>
      </c>
      <c r="H119672" s="3" t="s">
        <v>1400</v>
      </c>
    </row>
    <row r="119673" spans="1:8" x14ac:dyDescent="0.3">
      <c r="A119673" s="3">
        <v>119671</v>
      </c>
      <c r="B119673" s="3" t="s">
        <v>9</v>
      </c>
      <c r="C119673" s="3" t="s">
        <v>151300</v>
      </c>
      <c r="D119673" t="s">
        <v>151301</v>
      </c>
      <c r="E119673" s="6">
        <v>38336</v>
      </c>
      <c r="F119673" s="3" t="s">
        <v>21</v>
      </c>
      <c r="G119673" s="3" t="s">
        <v>13</v>
      </c>
      <c r="H119673" s="3" t="s">
        <v>11</v>
      </c>
    </row>
    <row r="119674" spans="1:8" x14ac:dyDescent="0.3">
      <c r="A119674" s="3">
        <v>119672</v>
      </c>
      <c r="B119674" s="3" t="s">
        <v>9</v>
      </c>
      <c r="C119674" s="3" t="s">
        <v>151302</v>
      </c>
      <c r="D119674" t="s">
        <v>151303</v>
      </c>
      <c r="E119674" s="6">
        <v>38336</v>
      </c>
      <c r="F119674" s="3" t="s">
        <v>21</v>
      </c>
      <c r="G119674" s="3" t="s">
        <v>13</v>
      </c>
      <c r="H119674" s="3" t="s">
        <v>11</v>
      </c>
    </row>
    <row r="119675" spans="1:8" x14ac:dyDescent="0.3">
      <c r="A119675" s="3">
        <v>119673</v>
      </c>
      <c r="B119675" s="3" t="s">
        <v>9</v>
      </c>
      <c r="C119675" s="3" t="s">
        <v>158112</v>
      </c>
      <c r="D119675" t="s">
        <v>158187</v>
      </c>
      <c r="E119675" s="6">
        <v>38336</v>
      </c>
      <c r="F119675" s="3" t="s">
        <v>139816</v>
      </c>
      <c r="G119675" s="3" t="s">
        <v>13</v>
      </c>
      <c r="H119675" s="3" t="s">
        <v>54</v>
      </c>
    </row>
    <row r="119676" spans="1:8" x14ac:dyDescent="0.3">
      <c r="A119676" s="3">
        <v>119674</v>
      </c>
      <c r="B119676" s="3" t="s">
        <v>9</v>
      </c>
      <c r="C119676" s="3" t="s">
        <v>158188</v>
      </c>
      <c r="D119676" t="s">
        <v>158189</v>
      </c>
      <c r="E119676" s="6">
        <v>38336</v>
      </c>
      <c r="F119676" s="3" t="s">
        <v>139816</v>
      </c>
      <c r="G119676" s="3" t="s">
        <v>13</v>
      </c>
      <c r="H119676" s="3" t="s">
        <v>54</v>
      </c>
    </row>
    <row r="119677" spans="1:8" x14ac:dyDescent="0.3">
      <c r="A119677" s="3">
        <v>119675</v>
      </c>
      <c r="B119677" s="3" t="s">
        <v>6901</v>
      </c>
      <c r="C119677" s="3" t="s">
        <v>7910</v>
      </c>
      <c r="D119677" t="s">
        <v>7911</v>
      </c>
      <c r="E119677" s="6">
        <v>38336</v>
      </c>
      <c r="F119677" s="3" t="s">
        <v>6907</v>
      </c>
      <c r="G119677" s="3" t="s">
        <v>13</v>
      </c>
      <c r="H119677" s="3" t="s">
        <v>1400</v>
      </c>
    </row>
    <row r="119678" spans="1:8" x14ac:dyDescent="0.3">
      <c r="A119678" s="3">
        <v>119676</v>
      </c>
      <c r="B119678" s="3" t="s">
        <v>54805</v>
      </c>
      <c r="C119678" s="3" t="s">
        <v>68239</v>
      </c>
      <c r="D119678" t="s">
        <v>68776</v>
      </c>
      <c r="E119678" s="6">
        <v>38336</v>
      </c>
      <c r="F119678" s="3" t="s">
        <v>59735</v>
      </c>
      <c r="G119678" s="3" t="s">
        <v>13</v>
      </c>
      <c r="H119678" s="3" t="s">
        <v>37</v>
      </c>
    </row>
    <row r="119679" spans="1:8" x14ac:dyDescent="0.3">
      <c r="A119679" s="3">
        <v>119677</v>
      </c>
      <c r="B119679" s="3" t="s">
        <v>85434</v>
      </c>
      <c r="C119679" s="3" t="s">
        <v>87631</v>
      </c>
      <c r="D119679" t="s">
        <v>87632</v>
      </c>
      <c r="E119679" s="6">
        <v>38336</v>
      </c>
      <c r="F119679" s="3" t="s">
        <v>85491</v>
      </c>
      <c r="G119679" s="3" t="s">
        <v>13</v>
      </c>
      <c r="H119679" s="3" t="s">
        <v>1400</v>
      </c>
    </row>
    <row r="119680" spans="1:8" x14ac:dyDescent="0.3">
      <c r="A119680" s="3">
        <v>119678</v>
      </c>
      <c r="B119680" s="3" t="s">
        <v>99055</v>
      </c>
      <c r="C119680" s="3" t="s">
        <v>670</v>
      </c>
      <c r="D119680" t="s">
        <v>99305</v>
      </c>
      <c r="E119680" s="6">
        <v>38336</v>
      </c>
      <c r="F119680" s="3" t="s">
        <v>99124</v>
      </c>
      <c r="G119680" s="3" t="s">
        <v>13</v>
      </c>
      <c r="H119680" s="3" t="s">
        <v>6905</v>
      </c>
    </row>
    <row r="119681" spans="1:8" x14ac:dyDescent="0.3">
      <c r="A119681" s="3">
        <v>119679</v>
      </c>
      <c r="B119681" s="3" t="s">
        <v>9</v>
      </c>
      <c r="C119681" s="3" t="s">
        <v>148141</v>
      </c>
      <c r="D119681" t="s">
        <v>148142</v>
      </c>
      <c r="E119681" s="6">
        <v>38336</v>
      </c>
      <c r="F119681" s="3" t="s">
        <v>106483</v>
      </c>
      <c r="G119681" s="3" t="s">
        <v>13</v>
      </c>
      <c r="H119681" s="3" t="s">
        <v>37</v>
      </c>
    </row>
    <row r="119682" spans="1:8" x14ac:dyDescent="0.3">
      <c r="A119682" s="3">
        <v>119680</v>
      </c>
      <c r="B119682" s="3" t="s">
        <v>9</v>
      </c>
      <c r="C119682" s="3" t="s">
        <v>148400</v>
      </c>
      <c r="D119682" t="s">
        <v>148401</v>
      </c>
      <c r="E119682" s="6">
        <v>38336</v>
      </c>
      <c r="F119682" s="3" t="s">
        <v>141228</v>
      </c>
      <c r="G119682" s="3" t="s">
        <v>13</v>
      </c>
      <c r="H119682" s="3" t="s">
        <v>37</v>
      </c>
    </row>
    <row r="119683" spans="1:8" x14ac:dyDescent="0.3">
      <c r="A119683" s="3">
        <v>119681</v>
      </c>
      <c r="B119683" s="3" t="s">
        <v>9</v>
      </c>
      <c r="C119683" s="3" t="s">
        <v>158131</v>
      </c>
      <c r="D119683" t="s">
        <v>158132</v>
      </c>
      <c r="E119683" s="6">
        <v>38336</v>
      </c>
      <c r="F119683" s="3" t="s">
        <v>139816</v>
      </c>
      <c r="G119683" s="3" t="s">
        <v>13</v>
      </c>
      <c r="H119683" s="3" t="s">
        <v>54</v>
      </c>
    </row>
    <row r="119684" spans="1:8" x14ac:dyDescent="0.3">
      <c r="A119684" s="3">
        <v>119682</v>
      </c>
      <c r="B119684" s="3" t="s">
        <v>9</v>
      </c>
      <c r="C119684" s="3" t="s">
        <v>113309</v>
      </c>
      <c r="D119684" t="s">
        <v>158547</v>
      </c>
      <c r="E119684" s="6">
        <v>38336</v>
      </c>
      <c r="F119684" s="3" t="s">
        <v>142325</v>
      </c>
      <c r="G119684" s="3" t="s">
        <v>13</v>
      </c>
      <c r="H119684" s="3" t="s">
        <v>54</v>
      </c>
    </row>
    <row r="119685" spans="1:8" x14ac:dyDescent="0.3">
      <c r="A119685" s="3">
        <v>119683</v>
      </c>
      <c r="B119685" s="3" t="s">
        <v>9</v>
      </c>
      <c r="C119685" s="3" t="s">
        <v>113309</v>
      </c>
      <c r="D119685" t="s">
        <v>158590</v>
      </c>
      <c r="E119685" s="6">
        <v>38336</v>
      </c>
      <c r="F119685" s="3" t="s">
        <v>142325</v>
      </c>
      <c r="G119685" s="3" t="s">
        <v>13</v>
      </c>
      <c r="H119685" s="3" t="s">
        <v>54</v>
      </c>
    </row>
    <row r="119686" spans="1:8" x14ac:dyDescent="0.3">
      <c r="A119686" s="3">
        <v>119684</v>
      </c>
      <c r="B119686" s="3" t="s">
        <v>54805</v>
      </c>
      <c r="C119686" s="3" t="s">
        <v>68772</v>
      </c>
      <c r="D119686" t="s">
        <v>68773</v>
      </c>
      <c r="E119686" s="6">
        <v>38336</v>
      </c>
      <c r="F119686" s="3" t="s">
        <v>59735</v>
      </c>
      <c r="G119686" s="3" t="s">
        <v>13</v>
      </c>
      <c r="H119686" s="3" t="s">
        <v>37</v>
      </c>
    </row>
    <row r="119687" spans="1:8" x14ac:dyDescent="0.3">
      <c r="A119687" s="3">
        <v>119685</v>
      </c>
      <c r="B119687" s="3" t="s">
        <v>54805</v>
      </c>
      <c r="C119687" s="3" t="s">
        <v>68774</v>
      </c>
      <c r="D119687" t="s">
        <v>68775</v>
      </c>
      <c r="E119687" s="6">
        <v>38336</v>
      </c>
      <c r="F119687" s="3" t="s">
        <v>59735</v>
      </c>
      <c r="G119687" s="3" t="s">
        <v>13</v>
      </c>
      <c r="H119687" s="3" t="s">
        <v>37</v>
      </c>
    </row>
    <row r="119688" spans="1:8" x14ac:dyDescent="0.3">
      <c r="A119688" s="3">
        <v>119686</v>
      </c>
      <c r="B119688" s="3" t="s">
        <v>9</v>
      </c>
      <c r="C119688" s="3" t="s">
        <v>147087</v>
      </c>
      <c r="D119688" t="s">
        <v>147088</v>
      </c>
      <c r="E119688" s="6">
        <v>38336</v>
      </c>
      <c r="F119688" s="3" t="s">
        <v>141266</v>
      </c>
      <c r="G119688" s="3" t="s">
        <v>13</v>
      </c>
      <c r="H119688" s="3" t="s">
        <v>37</v>
      </c>
    </row>
    <row r="119689" spans="1:8" x14ac:dyDescent="0.3">
      <c r="A119689" s="3">
        <v>119687</v>
      </c>
      <c r="B119689" s="3" t="s">
        <v>9</v>
      </c>
      <c r="C119689" s="3" t="s">
        <v>147092</v>
      </c>
      <c r="D119689" t="s">
        <v>147093</v>
      </c>
      <c r="E119689" s="6">
        <v>38336</v>
      </c>
      <c r="F119689" s="3" t="s">
        <v>141266</v>
      </c>
      <c r="G119689" s="3" t="s">
        <v>13</v>
      </c>
      <c r="H119689" s="3" t="s">
        <v>37</v>
      </c>
    </row>
    <row r="119690" spans="1:8" x14ac:dyDescent="0.3">
      <c r="A119690" s="3">
        <v>119688</v>
      </c>
      <c r="B119690" s="3" t="s">
        <v>9</v>
      </c>
      <c r="C119690" s="3" t="s">
        <v>147094</v>
      </c>
      <c r="D119690" t="s">
        <v>147095</v>
      </c>
      <c r="E119690" s="6">
        <v>38336</v>
      </c>
      <c r="F119690" s="3" t="s">
        <v>141266</v>
      </c>
      <c r="G119690" s="3" t="s">
        <v>13</v>
      </c>
      <c r="H119690" s="3" t="s">
        <v>37</v>
      </c>
    </row>
    <row r="119691" spans="1:8" x14ac:dyDescent="0.3">
      <c r="A119691" s="3">
        <v>119689</v>
      </c>
      <c r="B119691" s="3" t="s">
        <v>9</v>
      </c>
      <c r="C119691" s="3" t="s">
        <v>141342</v>
      </c>
      <c r="D119691" t="s">
        <v>148399</v>
      </c>
      <c r="E119691" s="6">
        <v>38336</v>
      </c>
      <c r="F119691" s="3" t="s">
        <v>141228</v>
      </c>
      <c r="G119691" s="3" t="s">
        <v>13</v>
      </c>
      <c r="H119691" s="3" t="s">
        <v>37</v>
      </c>
    </row>
    <row r="119692" spans="1:8" x14ac:dyDescent="0.3">
      <c r="A119692" s="3">
        <v>119690</v>
      </c>
      <c r="B119692" s="3" t="s">
        <v>9</v>
      </c>
      <c r="C119692" s="3" t="s">
        <v>150838</v>
      </c>
      <c r="D119692" t="s">
        <v>150969</v>
      </c>
      <c r="E119692" s="6">
        <v>38336</v>
      </c>
      <c r="F119692" s="3" t="s">
        <v>141166</v>
      </c>
      <c r="G119692" s="3" t="s">
        <v>13</v>
      </c>
      <c r="H119692" s="3" t="s">
        <v>11</v>
      </c>
    </row>
    <row r="119693" spans="1:8" x14ac:dyDescent="0.3">
      <c r="A119693" s="3">
        <v>119691</v>
      </c>
      <c r="B119693" s="3" t="s">
        <v>9</v>
      </c>
      <c r="C119693" s="3" t="s">
        <v>147406</v>
      </c>
      <c r="D119693" t="s">
        <v>156923</v>
      </c>
      <c r="E119693" s="6">
        <v>38336</v>
      </c>
      <c r="F119693" s="3" t="s">
        <v>21</v>
      </c>
      <c r="G119693" s="3" t="s">
        <v>13</v>
      </c>
      <c r="H119693" s="3" t="s">
        <v>54</v>
      </c>
    </row>
    <row r="119694" spans="1:8" x14ac:dyDescent="0.3">
      <c r="A119694" s="3">
        <v>119692</v>
      </c>
      <c r="B119694" s="3" t="s">
        <v>9</v>
      </c>
      <c r="C119694" s="3" t="s">
        <v>156917</v>
      </c>
      <c r="D119694" t="s">
        <v>156924</v>
      </c>
      <c r="E119694" s="6">
        <v>38336</v>
      </c>
      <c r="F119694" s="3" t="s">
        <v>21</v>
      </c>
      <c r="G119694" s="3" t="s">
        <v>13</v>
      </c>
      <c r="H119694" s="3" t="s">
        <v>54</v>
      </c>
    </row>
    <row r="119695" spans="1:8" x14ac:dyDescent="0.3">
      <c r="A119695" s="3">
        <v>119693</v>
      </c>
      <c r="B119695" s="3" t="s">
        <v>158712</v>
      </c>
      <c r="C119695" s="3" t="s">
        <v>670</v>
      </c>
      <c r="D119695" t="s">
        <v>159626</v>
      </c>
      <c r="E119695" s="6">
        <v>38336</v>
      </c>
      <c r="F119695" s="3" t="s">
        <v>158721</v>
      </c>
      <c r="G119695" s="3" t="s">
        <v>13</v>
      </c>
      <c r="H119695" s="3" t="s">
        <v>37</v>
      </c>
    </row>
    <row r="119696" spans="1:8" x14ac:dyDescent="0.3">
      <c r="A119696" s="3">
        <v>119694</v>
      </c>
      <c r="B119696" s="3" t="s">
        <v>54805</v>
      </c>
      <c r="C119696" s="3" t="s">
        <v>68346</v>
      </c>
      <c r="D119696" t="s">
        <v>68771</v>
      </c>
      <c r="E119696" s="6">
        <v>38336</v>
      </c>
      <c r="F119696" s="3" t="s">
        <v>59735</v>
      </c>
      <c r="G119696" s="3" t="s">
        <v>13</v>
      </c>
      <c r="H119696" s="3" t="s">
        <v>37</v>
      </c>
    </row>
    <row r="119697" spans="1:8" x14ac:dyDescent="0.3">
      <c r="A119697" s="3">
        <v>119695</v>
      </c>
      <c r="B119697" s="3" t="s">
        <v>99055</v>
      </c>
      <c r="C119697" s="3" t="s">
        <v>670</v>
      </c>
      <c r="D119697" t="s">
        <v>99304</v>
      </c>
      <c r="E119697" s="6">
        <v>38336</v>
      </c>
      <c r="F119697" s="3" t="s">
        <v>99295</v>
      </c>
      <c r="G119697" s="3" t="s">
        <v>13</v>
      </c>
      <c r="H119697" s="3" t="s">
        <v>6905</v>
      </c>
    </row>
    <row r="119698" spans="1:8" x14ac:dyDescent="0.3">
      <c r="A119698" s="3">
        <v>119696</v>
      </c>
      <c r="B119698" s="3" t="s">
        <v>9</v>
      </c>
      <c r="C119698" s="3" t="s">
        <v>147406</v>
      </c>
      <c r="D119698" t="s">
        <v>147434</v>
      </c>
      <c r="E119698" s="6">
        <v>38336</v>
      </c>
      <c r="F119698" s="3" t="s">
        <v>21</v>
      </c>
      <c r="G119698" s="3" t="s">
        <v>13</v>
      </c>
      <c r="H119698" s="3" t="s">
        <v>37</v>
      </c>
    </row>
    <row r="119699" spans="1:8" x14ac:dyDescent="0.3">
      <c r="A119699" s="3">
        <v>119697</v>
      </c>
      <c r="B119699" s="3" t="s">
        <v>9</v>
      </c>
      <c r="C119699" s="3" t="s">
        <v>151184</v>
      </c>
      <c r="D119699" t="s">
        <v>151185</v>
      </c>
      <c r="E119699" s="6">
        <v>38336</v>
      </c>
      <c r="F119699" s="3" t="s">
        <v>141166</v>
      </c>
      <c r="G119699" s="3" t="s">
        <v>13</v>
      </c>
      <c r="H119699" s="3" t="s">
        <v>11</v>
      </c>
    </row>
    <row r="119700" spans="1:8" x14ac:dyDescent="0.3">
      <c r="A119700" s="3">
        <v>119698</v>
      </c>
      <c r="B119700" s="3" t="s">
        <v>9</v>
      </c>
      <c r="C119700" s="3" t="s">
        <v>151186</v>
      </c>
      <c r="D119700" t="s">
        <v>151187</v>
      </c>
      <c r="E119700" s="6">
        <v>38336</v>
      </c>
      <c r="F119700" s="3" t="s">
        <v>141166</v>
      </c>
      <c r="G119700" s="3" t="s">
        <v>13</v>
      </c>
      <c r="H119700" s="3" t="s">
        <v>11</v>
      </c>
    </row>
    <row r="119701" spans="1:8" x14ac:dyDescent="0.3">
      <c r="A119701" s="3">
        <v>119699</v>
      </c>
      <c r="B119701" s="3" t="s">
        <v>9</v>
      </c>
      <c r="C119701" s="3" t="s">
        <v>151188</v>
      </c>
      <c r="D119701" t="s">
        <v>151189</v>
      </c>
      <c r="E119701" s="6">
        <v>38336</v>
      </c>
      <c r="F119701" s="3" t="s">
        <v>141166</v>
      </c>
      <c r="G119701" s="3" t="s">
        <v>13</v>
      </c>
      <c r="H119701" s="3" t="s">
        <v>11</v>
      </c>
    </row>
    <row r="119702" spans="1:8" x14ac:dyDescent="0.3">
      <c r="A119702" s="3">
        <v>119700</v>
      </c>
      <c r="B119702" s="3" t="s">
        <v>9</v>
      </c>
      <c r="C119702" s="3" t="s">
        <v>156921</v>
      </c>
      <c r="D119702" t="s">
        <v>156922</v>
      </c>
      <c r="E119702" s="6">
        <v>38336</v>
      </c>
      <c r="F119702" s="3" t="s">
        <v>21</v>
      </c>
      <c r="G119702" s="3" t="s">
        <v>13</v>
      </c>
      <c r="H119702" s="3" t="s">
        <v>54</v>
      </c>
    </row>
    <row r="119703" spans="1:8" x14ac:dyDescent="0.3">
      <c r="A119703" s="3">
        <v>119701</v>
      </c>
      <c r="B119703" s="3" t="s">
        <v>158712</v>
      </c>
      <c r="C119703" s="3" t="s">
        <v>2197</v>
      </c>
      <c r="D119703" t="s">
        <v>159940</v>
      </c>
      <c r="E119703" s="6">
        <v>38336</v>
      </c>
      <c r="F119703" s="3" t="s">
        <v>33124</v>
      </c>
      <c r="G119703" s="3" t="s">
        <v>13</v>
      </c>
      <c r="H119703" s="3" t="s">
        <v>37</v>
      </c>
    </row>
    <row r="119704" spans="1:8" x14ac:dyDescent="0.3">
      <c r="A119704" s="3">
        <v>119702</v>
      </c>
      <c r="B119704" s="3" t="s">
        <v>158712</v>
      </c>
      <c r="C119704" s="3" t="s">
        <v>47321</v>
      </c>
      <c r="D119704" t="s">
        <v>159941</v>
      </c>
      <c r="E119704" s="6">
        <v>38336</v>
      </c>
      <c r="F119704" s="3" t="s">
        <v>33124</v>
      </c>
      <c r="G119704" s="3" t="s">
        <v>13</v>
      </c>
      <c r="H119704" s="3" t="s">
        <v>37</v>
      </c>
    </row>
    <row r="119705" spans="1:8" x14ac:dyDescent="0.3">
      <c r="A119705" s="3">
        <v>119703</v>
      </c>
      <c r="B119705" s="3" t="s">
        <v>99055</v>
      </c>
      <c r="C119705" s="3" t="s">
        <v>670</v>
      </c>
      <c r="D119705" t="s">
        <v>99302</v>
      </c>
      <c r="E119705" s="6">
        <v>38336</v>
      </c>
      <c r="F119705" s="3" t="s">
        <v>99120</v>
      </c>
      <c r="G119705" s="3" t="s">
        <v>13</v>
      </c>
      <c r="H119705" s="3" t="s">
        <v>6905</v>
      </c>
    </row>
    <row r="119706" spans="1:8" x14ac:dyDescent="0.3">
      <c r="A119706" s="3">
        <v>119704</v>
      </c>
      <c r="B119706" s="3" t="s">
        <v>99055</v>
      </c>
      <c r="C119706" s="3" t="s">
        <v>670</v>
      </c>
      <c r="D119706" t="s">
        <v>99303</v>
      </c>
      <c r="E119706" s="6">
        <v>38336</v>
      </c>
      <c r="F119706" s="3" t="s">
        <v>99219</v>
      </c>
      <c r="G119706" s="3" t="s">
        <v>13</v>
      </c>
      <c r="H119706" s="3" t="s">
        <v>6905</v>
      </c>
    </row>
    <row r="119707" spans="1:8" x14ac:dyDescent="0.3">
      <c r="A119707" s="3">
        <v>119705</v>
      </c>
      <c r="B119707" s="3" t="s">
        <v>99055</v>
      </c>
      <c r="C119707" s="3" t="s">
        <v>102125</v>
      </c>
      <c r="D119707" t="s">
        <v>102126</v>
      </c>
      <c r="E119707" s="6">
        <v>38336</v>
      </c>
      <c r="F119707" s="3" t="s">
        <v>99135</v>
      </c>
      <c r="G119707" s="3" t="s">
        <v>13</v>
      </c>
      <c r="H119707" s="3" t="s">
        <v>1400</v>
      </c>
    </row>
    <row r="119708" spans="1:8" x14ac:dyDescent="0.3">
      <c r="A119708" s="3">
        <v>119706</v>
      </c>
      <c r="B119708" s="3" t="s">
        <v>9</v>
      </c>
      <c r="C119708" s="3" t="s">
        <v>141752</v>
      </c>
      <c r="D119708" t="s">
        <v>142051</v>
      </c>
      <c r="E119708" s="6">
        <v>38336</v>
      </c>
      <c r="F119708" s="3" t="s">
        <v>21</v>
      </c>
      <c r="G119708" s="3" t="s">
        <v>13</v>
      </c>
      <c r="H119708" s="3" t="s">
        <v>1400</v>
      </c>
    </row>
    <row r="119709" spans="1:8" x14ac:dyDescent="0.3">
      <c r="A119709" s="3">
        <v>119707</v>
      </c>
      <c r="B119709" s="3" t="s">
        <v>9</v>
      </c>
      <c r="C119709" s="3" t="s">
        <v>145712</v>
      </c>
      <c r="D119709" t="s">
        <v>145713</v>
      </c>
      <c r="E119709" s="6">
        <v>38336</v>
      </c>
      <c r="F119709" s="3" t="s">
        <v>21</v>
      </c>
      <c r="G119709" s="3" t="s">
        <v>13</v>
      </c>
      <c r="H119709" s="3" t="s">
        <v>37</v>
      </c>
    </row>
    <row r="119710" spans="1:8" x14ac:dyDescent="0.3">
      <c r="A119710" s="3">
        <v>119708</v>
      </c>
      <c r="B119710" s="3" t="s">
        <v>9</v>
      </c>
      <c r="C119710" s="3" t="s">
        <v>6638</v>
      </c>
      <c r="D119710" t="s">
        <v>145714</v>
      </c>
      <c r="E119710" s="6">
        <v>38336</v>
      </c>
      <c r="F119710" s="3" t="s">
        <v>21</v>
      </c>
      <c r="G119710" s="3" t="s">
        <v>13</v>
      </c>
      <c r="H119710" s="3" t="s">
        <v>37</v>
      </c>
    </row>
    <row r="119711" spans="1:8" x14ac:dyDescent="0.3">
      <c r="A119711" s="3">
        <v>119709</v>
      </c>
      <c r="B119711" s="3" t="s">
        <v>9</v>
      </c>
      <c r="C119711" s="3" t="s">
        <v>145710</v>
      </c>
      <c r="D119711" t="s">
        <v>145715</v>
      </c>
      <c r="E119711" s="6">
        <v>38336</v>
      </c>
      <c r="F119711" s="3" t="s">
        <v>21</v>
      </c>
      <c r="G119711" s="3" t="s">
        <v>13</v>
      </c>
      <c r="H119711" s="3" t="s">
        <v>37</v>
      </c>
    </row>
    <row r="119712" spans="1:8" x14ac:dyDescent="0.3">
      <c r="A119712" s="3">
        <v>119710</v>
      </c>
      <c r="B119712" s="3" t="s">
        <v>9</v>
      </c>
      <c r="C119712" s="3" t="s">
        <v>151182</v>
      </c>
      <c r="D119712" t="s">
        <v>151183</v>
      </c>
      <c r="E119712" s="6">
        <v>38336</v>
      </c>
      <c r="F119712" s="3" t="s">
        <v>141166</v>
      </c>
      <c r="G119712" s="3" t="s">
        <v>13</v>
      </c>
      <c r="H119712" s="3" t="s">
        <v>11</v>
      </c>
    </row>
    <row r="119713" spans="1:8" x14ac:dyDescent="0.3">
      <c r="A119713" s="3">
        <v>119711</v>
      </c>
      <c r="B119713" s="3" t="s">
        <v>158712</v>
      </c>
      <c r="C119713" s="3" t="s">
        <v>3295</v>
      </c>
      <c r="D119713" t="s">
        <v>158848</v>
      </c>
      <c r="E119713" s="6">
        <v>38336</v>
      </c>
      <c r="F119713" s="3" t="s">
        <v>158723</v>
      </c>
      <c r="G119713" s="3" t="s">
        <v>13</v>
      </c>
      <c r="H119713" s="3" t="s">
        <v>1400</v>
      </c>
    </row>
    <row r="119714" spans="1:8" x14ac:dyDescent="0.3">
      <c r="A119714" s="3">
        <v>119712</v>
      </c>
      <c r="B119714" s="3" t="s">
        <v>158712</v>
      </c>
      <c r="C119714" s="3" t="s">
        <v>326</v>
      </c>
      <c r="D119714" t="s">
        <v>159243</v>
      </c>
      <c r="E119714" s="6">
        <v>38336</v>
      </c>
      <c r="F119714" s="3" t="s">
        <v>158723</v>
      </c>
      <c r="G119714" s="3" t="s">
        <v>13</v>
      </c>
      <c r="H119714" s="3" t="s">
        <v>1400</v>
      </c>
    </row>
    <row r="119715" spans="1:8" x14ac:dyDescent="0.3">
      <c r="A119715" s="3">
        <v>119713</v>
      </c>
      <c r="B119715" s="3" t="s">
        <v>160636</v>
      </c>
      <c r="C119715" s="3" t="s">
        <v>163732</v>
      </c>
      <c r="D119715" t="s">
        <v>163733</v>
      </c>
      <c r="E119715" s="6">
        <v>38336</v>
      </c>
      <c r="F119715" s="3" t="s">
        <v>161026</v>
      </c>
      <c r="G119715" s="3" t="s">
        <v>13</v>
      </c>
      <c r="H119715" s="3" t="s">
        <v>1400</v>
      </c>
    </row>
    <row r="119716" spans="1:8" x14ac:dyDescent="0.3">
      <c r="A119716" s="3">
        <v>119714</v>
      </c>
      <c r="B119716" s="3" t="s">
        <v>160636</v>
      </c>
      <c r="C119716" s="3" t="s">
        <v>53515</v>
      </c>
      <c r="D119716" t="s">
        <v>163744</v>
      </c>
      <c r="E119716" s="6">
        <v>38336</v>
      </c>
      <c r="F119716" s="3" t="s">
        <v>161026</v>
      </c>
      <c r="G119716" s="3" t="s">
        <v>13</v>
      </c>
      <c r="H119716" s="3" t="s">
        <v>1400</v>
      </c>
    </row>
    <row r="119717" spans="1:8" x14ac:dyDescent="0.3">
      <c r="A119717" s="3">
        <v>119715</v>
      </c>
      <c r="B119717" s="3" t="s">
        <v>158712</v>
      </c>
      <c r="C119717" s="3" t="s">
        <v>2694</v>
      </c>
      <c r="D119717" t="s">
        <v>159241</v>
      </c>
      <c r="E119717" s="6">
        <v>38336</v>
      </c>
      <c r="F119717" s="3" t="s">
        <v>158723</v>
      </c>
      <c r="G119717" s="3" t="s">
        <v>13</v>
      </c>
      <c r="H119717" s="3" t="s">
        <v>1400</v>
      </c>
    </row>
    <row r="119718" spans="1:8" x14ac:dyDescent="0.3">
      <c r="A119718" s="3">
        <v>119716</v>
      </c>
      <c r="B119718" s="3" t="s">
        <v>158712</v>
      </c>
      <c r="C119718" s="3" t="s">
        <v>2696</v>
      </c>
      <c r="D119718" t="s">
        <v>159242</v>
      </c>
      <c r="E119718" s="6">
        <v>38336</v>
      </c>
      <c r="F119718" s="3" t="s">
        <v>158723</v>
      </c>
      <c r="G119718" s="3" t="s">
        <v>13</v>
      </c>
      <c r="H119718" s="3" t="s">
        <v>1400</v>
      </c>
    </row>
    <row r="119719" spans="1:8" x14ac:dyDescent="0.3">
      <c r="A119719" s="3">
        <v>119717</v>
      </c>
      <c r="B119719" s="3" t="s">
        <v>54805</v>
      </c>
      <c r="C119719" s="3" t="s">
        <v>68540</v>
      </c>
      <c r="D119719" t="s">
        <v>68770</v>
      </c>
      <c r="E119719" s="6">
        <v>38336</v>
      </c>
      <c r="F119719" s="3" t="s">
        <v>59735</v>
      </c>
      <c r="G119719" s="3" t="s">
        <v>13</v>
      </c>
      <c r="H119719" s="3" t="s">
        <v>37</v>
      </c>
    </row>
    <row r="119720" spans="1:8" x14ac:dyDescent="0.3">
      <c r="A119720" s="3">
        <v>119718</v>
      </c>
      <c r="B119720" s="3" t="s">
        <v>54805</v>
      </c>
      <c r="C119720" s="3" t="s">
        <v>64532</v>
      </c>
      <c r="D119720" t="s">
        <v>64533</v>
      </c>
      <c r="E119720" s="6">
        <v>38336</v>
      </c>
      <c r="F119720" s="3" t="s">
        <v>60073</v>
      </c>
      <c r="G119720" s="3" t="s">
        <v>13</v>
      </c>
      <c r="H119720" s="3" t="s">
        <v>1400</v>
      </c>
    </row>
    <row r="119721" spans="1:8" x14ac:dyDescent="0.3">
      <c r="A119721" s="3">
        <v>119719</v>
      </c>
      <c r="B119721" s="3" t="s">
        <v>54805</v>
      </c>
      <c r="C119721" s="3" t="s">
        <v>69544</v>
      </c>
      <c r="D119721" t="s">
        <v>69545</v>
      </c>
      <c r="E119721" s="6">
        <v>38336</v>
      </c>
      <c r="F119721" s="3" t="s">
        <v>60073</v>
      </c>
      <c r="G119721" s="3" t="s">
        <v>13</v>
      </c>
      <c r="H119721" s="3" t="s">
        <v>37</v>
      </c>
    </row>
    <row r="119722" spans="1:8" x14ac:dyDescent="0.3">
      <c r="A119722" s="3">
        <v>119720</v>
      </c>
      <c r="B119722" s="3" t="s">
        <v>38244</v>
      </c>
      <c r="C119722" s="3" t="s">
        <v>2486</v>
      </c>
      <c r="D119722" t="s">
        <v>39303</v>
      </c>
      <c r="E119722" s="6">
        <v>38336</v>
      </c>
      <c r="F119722" s="3" t="s">
        <v>38634</v>
      </c>
      <c r="G119722" s="3" t="s">
        <v>13</v>
      </c>
      <c r="H119722" s="3" t="s">
        <v>1400</v>
      </c>
    </row>
    <row r="119723" spans="1:8" x14ac:dyDescent="0.3">
      <c r="A119723" s="3">
        <v>119721</v>
      </c>
      <c r="B119723" s="3" t="s">
        <v>38244</v>
      </c>
      <c r="C119723" s="3" t="s">
        <v>31076</v>
      </c>
      <c r="D119723" t="s">
        <v>49668</v>
      </c>
      <c r="E119723" s="6">
        <v>38336</v>
      </c>
      <c r="F119723" s="3" t="s">
        <v>17</v>
      </c>
      <c r="G119723" s="3" t="s">
        <v>13</v>
      </c>
      <c r="H119723" s="3" t="s">
        <v>37</v>
      </c>
    </row>
    <row r="119724" spans="1:8" x14ac:dyDescent="0.3">
      <c r="A119724" s="3">
        <v>119722</v>
      </c>
      <c r="B119724" s="3" t="s">
        <v>38244</v>
      </c>
      <c r="C119724" s="3" t="s">
        <v>31076</v>
      </c>
      <c r="D119724" t="s">
        <v>53407</v>
      </c>
      <c r="E119724" s="6">
        <v>38336</v>
      </c>
      <c r="F119724" s="3" t="s">
        <v>17</v>
      </c>
      <c r="G119724" s="3" t="s">
        <v>13</v>
      </c>
      <c r="H119724" s="3" t="s">
        <v>54</v>
      </c>
    </row>
    <row r="119725" spans="1:8" x14ac:dyDescent="0.3">
      <c r="A119725" s="3">
        <v>119723</v>
      </c>
      <c r="B119725" s="3" t="s">
        <v>54805</v>
      </c>
      <c r="C119725" s="3" t="s">
        <v>62467</v>
      </c>
      <c r="D119725" t="s">
        <v>63810</v>
      </c>
      <c r="E119725" s="6">
        <v>38336</v>
      </c>
      <c r="F119725" s="3" t="s">
        <v>60073</v>
      </c>
      <c r="G119725" s="3" t="s">
        <v>13</v>
      </c>
      <c r="H119725" s="3" t="s">
        <v>1400</v>
      </c>
    </row>
    <row r="119726" spans="1:8" x14ac:dyDescent="0.3">
      <c r="A119726" s="3">
        <v>119724</v>
      </c>
      <c r="B119726" s="3" t="s">
        <v>76804</v>
      </c>
      <c r="C119726" s="3" t="s">
        <v>670</v>
      </c>
      <c r="D119726" t="s">
        <v>77790</v>
      </c>
      <c r="E119726" s="6">
        <v>38336</v>
      </c>
      <c r="F119726" s="3" t="s">
        <v>20900</v>
      </c>
      <c r="G119726" s="3" t="s">
        <v>13</v>
      </c>
      <c r="H119726" s="3" t="s">
        <v>1400</v>
      </c>
    </row>
    <row r="119727" spans="1:8" x14ac:dyDescent="0.3">
      <c r="A119727" s="3">
        <v>119725</v>
      </c>
      <c r="B119727" s="3" t="s">
        <v>54805</v>
      </c>
      <c r="C119727" s="3" t="s">
        <v>64817</v>
      </c>
      <c r="D119727" t="s">
        <v>64818</v>
      </c>
      <c r="E119727" s="6">
        <v>38336</v>
      </c>
      <c r="F119727" s="3" t="s">
        <v>60073</v>
      </c>
      <c r="G119727" s="3" t="s">
        <v>13</v>
      </c>
      <c r="H119727" s="3" t="s">
        <v>1400</v>
      </c>
    </row>
    <row r="119728" spans="1:8" x14ac:dyDescent="0.3">
      <c r="A119728" s="3">
        <v>119726</v>
      </c>
      <c r="B119728" s="3" t="s">
        <v>9</v>
      </c>
      <c r="C119728" s="3" t="s">
        <v>147344</v>
      </c>
      <c r="D119728" t="s">
        <v>147433</v>
      </c>
      <c r="E119728" s="6">
        <v>38336</v>
      </c>
      <c r="F119728" s="3" t="s">
        <v>21</v>
      </c>
      <c r="G119728" s="3" t="s">
        <v>13</v>
      </c>
      <c r="H119728" s="3" t="s">
        <v>37</v>
      </c>
    </row>
    <row r="119729" spans="1:8" x14ac:dyDescent="0.3">
      <c r="A119729" s="3">
        <v>119727</v>
      </c>
      <c r="B119729" s="3" t="s">
        <v>9</v>
      </c>
      <c r="C119729" s="3" t="s">
        <v>147624</v>
      </c>
      <c r="D119729" t="s">
        <v>147964</v>
      </c>
      <c r="E119729" s="6">
        <v>38336</v>
      </c>
      <c r="F119729" s="3" t="s">
        <v>21</v>
      </c>
      <c r="G119729" s="3" t="s">
        <v>13</v>
      </c>
      <c r="H119729" s="3" t="s">
        <v>37</v>
      </c>
    </row>
    <row r="119730" spans="1:8" x14ac:dyDescent="0.3">
      <c r="A119730" s="3">
        <v>119728</v>
      </c>
      <c r="B119730" s="3" t="s">
        <v>9</v>
      </c>
      <c r="C119730" s="3" t="s">
        <v>157011</v>
      </c>
      <c r="D119730" t="s">
        <v>157012</v>
      </c>
      <c r="E119730" s="6">
        <v>38336</v>
      </c>
      <c r="F119730" s="3" t="s">
        <v>21</v>
      </c>
      <c r="G119730" s="3" t="s">
        <v>395</v>
      </c>
      <c r="H119730" s="3" t="s">
        <v>54</v>
      </c>
    </row>
    <row r="119731" spans="1:8" x14ac:dyDescent="0.3">
      <c r="A119731" s="3">
        <v>119729</v>
      </c>
      <c r="B119731" s="3" t="s">
        <v>9</v>
      </c>
      <c r="C119731" s="3" t="s">
        <v>157056</v>
      </c>
      <c r="D119731" t="s">
        <v>157057</v>
      </c>
      <c r="E119731" s="6">
        <v>38336</v>
      </c>
      <c r="F119731" s="3" t="s">
        <v>21</v>
      </c>
      <c r="G119731" s="3" t="s">
        <v>13</v>
      </c>
      <c r="H119731" s="3" t="s">
        <v>54</v>
      </c>
    </row>
    <row r="119732" spans="1:8" x14ac:dyDescent="0.3">
      <c r="A119732" s="3">
        <v>119730</v>
      </c>
      <c r="B119732" s="3" t="s">
        <v>54805</v>
      </c>
      <c r="C119732" s="3" t="s">
        <v>64452</v>
      </c>
      <c r="D119732" t="s">
        <v>64529</v>
      </c>
      <c r="E119732" s="6">
        <v>38336</v>
      </c>
      <c r="F119732" s="3" t="s">
        <v>60073</v>
      </c>
      <c r="G119732" s="3" t="s">
        <v>13</v>
      </c>
      <c r="H119732" s="3" t="s">
        <v>1400</v>
      </c>
    </row>
    <row r="119733" spans="1:8" x14ac:dyDescent="0.3">
      <c r="A119733" s="3">
        <v>119731</v>
      </c>
      <c r="B119733" s="3" t="s">
        <v>54805</v>
      </c>
      <c r="C119733" s="3" t="s">
        <v>64530</v>
      </c>
      <c r="D119733" t="s">
        <v>64531</v>
      </c>
      <c r="E119733" s="6">
        <v>38336</v>
      </c>
      <c r="F119733" s="3" t="s">
        <v>60073</v>
      </c>
      <c r="G119733" s="3" t="s">
        <v>13</v>
      </c>
      <c r="H119733" s="3" t="s">
        <v>1400</v>
      </c>
    </row>
    <row r="119734" spans="1:8" x14ac:dyDescent="0.3">
      <c r="A119734" s="3">
        <v>119732</v>
      </c>
      <c r="B119734" s="3" t="s">
        <v>104399</v>
      </c>
      <c r="C119734" s="3" t="s">
        <v>670</v>
      </c>
      <c r="D119734" t="s">
        <v>111780</v>
      </c>
      <c r="E119734" s="6">
        <v>38336</v>
      </c>
      <c r="F119734" s="3" t="s">
        <v>104596</v>
      </c>
      <c r="G119734" s="3" t="s">
        <v>13</v>
      </c>
      <c r="H119734" s="3" t="s">
        <v>54</v>
      </c>
    </row>
    <row r="119735" spans="1:8" x14ac:dyDescent="0.3">
      <c r="A119735" s="3">
        <v>119733</v>
      </c>
      <c r="B119735" s="3" t="s">
        <v>9</v>
      </c>
      <c r="C119735" s="3" t="s">
        <v>142049</v>
      </c>
      <c r="D119735" t="s">
        <v>142050</v>
      </c>
      <c r="E119735" s="6">
        <v>38336</v>
      </c>
      <c r="F119735" s="3" t="s">
        <v>21</v>
      </c>
      <c r="G119735" s="3" t="s">
        <v>13</v>
      </c>
      <c r="H119735" s="3" t="s">
        <v>1400</v>
      </c>
    </row>
    <row r="119736" spans="1:8" x14ac:dyDescent="0.3">
      <c r="A119736" s="3">
        <v>119734</v>
      </c>
      <c r="B119736" s="3" t="s">
        <v>9</v>
      </c>
      <c r="C119736" s="3" t="s">
        <v>145937</v>
      </c>
      <c r="D119736" t="s">
        <v>145938</v>
      </c>
      <c r="E119736" s="6">
        <v>38336</v>
      </c>
      <c r="F119736" s="3" t="s">
        <v>21</v>
      </c>
      <c r="G119736" s="3" t="s">
        <v>13</v>
      </c>
      <c r="H119736" s="3" t="s">
        <v>37</v>
      </c>
    </row>
    <row r="119737" spans="1:8" x14ac:dyDescent="0.3">
      <c r="A119737" s="3">
        <v>119735</v>
      </c>
      <c r="B119737" s="3" t="s">
        <v>9</v>
      </c>
      <c r="C119737" s="3" t="s">
        <v>147332</v>
      </c>
      <c r="D119737" t="s">
        <v>147431</v>
      </c>
      <c r="E119737" s="6">
        <v>38336</v>
      </c>
      <c r="F119737" s="3" t="s">
        <v>21</v>
      </c>
      <c r="G119737" s="3" t="s">
        <v>13</v>
      </c>
      <c r="H119737" s="3" t="s">
        <v>37</v>
      </c>
    </row>
    <row r="119738" spans="1:8" x14ac:dyDescent="0.3">
      <c r="A119738" s="3">
        <v>119736</v>
      </c>
      <c r="B119738" s="3" t="s">
        <v>9</v>
      </c>
      <c r="C119738" s="3" t="s">
        <v>147409</v>
      </c>
      <c r="D119738" t="s">
        <v>147432</v>
      </c>
      <c r="E119738" s="6">
        <v>38336</v>
      </c>
      <c r="F119738" s="3" t="s">
        <v>21</v>
      </c>
      <c r="G119738" s="3" t="s">
        <v>13</v>
      </c>
      <c r="H119738" s="3" t="s">
        <v>37</v>
      </c>
    </row>
    <row r="119739" spans="1:8" x14ac:dyDescent="0.3">
      <c r="A119739" s="3">
        <v>119737</v>
      </c>
      <c r="B119739" s="3" t="s">
        <v>9</v>
      </c>
      <c r="C119739" s="3" t="s">
        <v>157009</v>
      </c>
      <c r="D119739" t="s">
        <v>157010</v>
      </c>
      <c r="E119739" s="6">
        <v>38336</v>
      </c>
      <c r="F119739" s="3" t="s">
        <v>21</v>
      </c>
      <c r="G119739" s="3" t="s">
        <v>13</v>
      </c>
      <c r="H119739" s="3" t="s">
        <v>54</v>
      </c>
    </row>
    <row r="119740" spans="1:8" x14ac:dyDescent="0.3">
      <c r="A119740" s="3">
        <v>119738</v>
      </c>
      <c r="B119740" s="3" t="s">
        <v>9</v>
      </c>
      <c r="C119740" s="3" t="s">
        <v>158326</v>
      </c>
      <c r="D119740" t="s">
        <v>158327</v>
      </c>
      <c r="E119740" s="6">
        <v>38336</v>
      </c>
      <c r="F119740" s="3" t="s">
        <v>21</v>
      </c>
      <c r="G119740" s="3" t="s">
        <v>13</v>
      </c>
      <c r="H119740" s="3" t="s">
        <v>54</v>
      </c>
    </row>
    <row r="119741" spans="1:8" x14ac:dyDescent="0.3">
      <c r="A119741" s="3">
        <v>119739</v>
      </c>
      <c r="B119741" s="3" t="s">
        <v>9</v>
      </c>
      <c r="C119741" s="3" t="s">
        <v>158243</v>
      </c>
      <c r="D119741" t="s">
        <v>158328</v>
      </c>
      <c r="E119741" s="6">
        <v>38336</v>
      </c>
      <c r="F119741" s="3" t="s">
        <v>21</v>
      </c>
      <c r="G119741" s="3" t="s">
        <v>13</v>
      </c>
      <c r="H119741" s="3" t="s">
        <v>54</v>
      </c>
    </row>
    <row r="119742" spans="1:8" x14ac:dyDescent="0.3">
      <c r="A119742" s="3">
        <v>119740</v>
      </c>
      <c r="B119742" s="3" t="s">
        <v>54805</v>
      </c>
      <c r="C119742" s="3" t="s">
        <v>64463</v>
      </c>
      <c r="D119742" t="s">
        <v>64528</v>
      </c>
      <c r="E119742" s="6">
        <v>38336</v>
      </c>
      <c r="F119742" s="3" t="s">
        <v>60073</v>
      </c>
      <c r="G119742" s="3" t="s">
        <v>13</v>
      </c>
      <c r="H119742" s="3" t="s">
        <v>1400</v>
      </c>
    </row>
    <row r="119743" spans="1:8" x14ac:dyDescent="0.3">
      <c r="A119743" s="3">
        <v>119741</v>
      </c>
      <c r="B119743" s="3" t="s">
        <v>104399</v>
      </c>
      <c r="C119743" s="3" t="s">
        <v>670</v>
      </c>
      <c r="D119743" t="s">
        <v>109349</v>
      </c>
      <c r="E119743" s="6">
        <v>38336</v>
      </c>
      <c r="F119743" s="3" t="s">
        <v>106606</v>
      </c>
      <c r="G119743" s="3" t="s">
        <v>13</v>
      </c>
      <c r="H119743" s="3" t="s">
        <v>54</v>
      </c>
    </row>
    <row r="119744" spans="1:8" x14ac:dyDescent="0.3">
      <c r="A119744" s="3">
        <v>119742</v>
      </c>
      <c r="B119744" s="3" t="s">
        <v>9</v>
      </c>
      <c r="C119744" s="3" t="s">
        <v>145710</v>
      </c>
      <c r="D119744" t="s">
        <v>145711</v>
      </c>
      <c r="E119744" s="6">
        <v>38336</v>
      </c>
      <c r="F119744" s="3" t="s">
        <v>21</v>
      </c>
      <c r="G119744" s="3" t="s">
        <v>13</v>
      </c>
      <c r="H119744" s="3" t="s">
        <v>37</v>
      </c>
    </row>
    <row r="119745" spans="1:8" x14ac:dyDescent="0.3">
      <c r="A119745" s="3">
        <v>119743</v>
      </c>
      <c r="B119745" s="3" t="s">
        <v>9</v>
      </c>
      <c r="C119745" s="3" t="s">
        <v>142545</v>
      </c>
      <c r="D119745" t="s">
        <v>147418</v>
      </c>
      <c r="E119745" s="6">
        <v>38336</v>
      </c>
      <c r="F119745" s="3" t="s">
        <v>21</v>
      </c>
      <c r="G119745" s="3" t="s">
        <v>13</v>
      </c>
      <c r="H119745" s="3" t="s">
        <v>37</v>
      </c>
    </row>
    <row r="119746" spans="1:8" x14ac:dyDescent="0.3">
      <c r="A119746" s="3">
        <v>119744</v>
      </c>
      <c r="B119746" s="3" t="s">
        <v>9</v>
      </c>
      <c r="C119746" s="3" t="s">
        <v>142545</v>
      </c>
      <c r="D119746" t="s">
        <v>147419</v>
      </c>
      <c r="E119746" s="6">
        <v>38336</v>
      </c>
      <c r="F119746" s="3" t="s">
        <v>21</v>
      </c>
      <c r="G119746" s="3" t="s">
        <v>13</v>
      </c>
      <c r="H119746" s="3" t="s">
        <v>37</v>
      </c>
    </row>
    <row r="119747" spans="1:8" x14ac:dyDescent="0.3">
      <c r="A119747" s="3">
        <v>119745</v>
      </c>
      <c r="B119747" s="3" t="s">
        <v>9</v>
      </c>
      <c r="C119747" s="3" t="s">
        <v>147332</v>
      </c>
      <c r="D119747" t="s">
        <v>147426</v>
      </c>
      <c r="E119747" s="6">
        <v>38336</v>
      </c>
      <c r="F119747" s="3" t="s">
        <v>21</v>
      </c>
      <c r="G119747" s="3" t="s">
        <v>13</v>
      </c>
      <c r="H119747" s="3" t="s">
        <v>37</v>
      </c>
    </row>
    <row r="119748" spans="1:8" x14ac:dyDescent="0.3">
      <c r="A119748" s="3">
        <v>119746</v>
      </c>
      <c r="B119748" s="3" t="s">
        <v>9</v>
      </c>
      <c r="C119748" s="3" t="s">
        <v>147427</v>
      </c>
      <c r="D119748" t="s">
        <v>147428</v>
      </c>
      <c r="E119748" s="6">
        <v>38336</v>
      </c>
      <c r="F119748" s="3" t="s">
        <v>21</v>
      </c>
      <c r="G119748" s="3" t="s">
        <v>13</v>
      </c>
      <c r="H119748" s="3" t="s">
        <v>37</v>
      </c>
    </row>
    <row r="119749" spans="1:8" x14ac:dyDescent="0.3">
      <c r="A119749" s="3">
        <v>119747</v>
      </c>
      <c r="B119749" s="3" t="s">
        <v>9</v>
      </c>
      <c r="C119749" s="3" t="s">
        <v>147429</v>
      </c>
      <c r="D119749" t="s">
        <v>147430</v>
      </c>
      <c r="E119749" s="6">
        <v>38336</v>
      </c>
      <c r="F119749" s="3" t="s">
        <v>21</v>
      </c>
      <c r="G119749" s="3" t="s">
        <v>13</v>
      </c>
      <c r="H119749" s="3" t="s">
        <v>37</v>
      </c>
    </row>
    <row r="119750" spans="1:8" x14ac:dyDescent="0.3">
      <c r="A119750" s="3">
        <v>119748</v>
      </c>
      <c r="B119750" s="3" t="s">
        <v>9</v>
      </c>
      <c r="C119750" s="3" t="s">
        <v>147353</v>
      </c>
      <c r="D119750" t="s">
        <v>147594</v>
      </c>
      <c r="E119750" s="6">
        <v>38336</v>
      </c>
      <c r="F119750" s="3" t="s">
        <v>21</v>
      </c>
      <c r="G119750" s="3" t="s">
        <v>13</v>
      </c>
      <c r="H119750" s="3" t="s">
        <v>37</v>
      </c>
    </row>
    <row r="119751" spans="1:8" x14ac:dyDescent="0.3">
      <c r="A119751" s="3">
        <v>119749</v>
      </c>
      <c r="B119751" s="3" t="s">
        <v>9</v>
      </c>
      <c r="C119751" s="3" t="s">
        <v>147401</v>
      </c>
      <c r="D119751" t="s">
        <v>147595</v>
      </c>
      <c r="E119751" s="6">
        <v>38336</v>
      </c>
      <c r="F119751" s="3" t="s">
        <v>21</v>
      </c>
      <c r="G119751" s="3" t="s">
        <v>13</v>
      </c>
      <c r="H119751" s="3" t="s">
        <v>37</v>
      </c>
    </row>
    <row r="119752" spans="1:8" x14ac:dyDescent="0.3">
      <c r="A119752" s="3">
        <v>119750</v>
      </c>
      <c r="B119752" s="3" t="s">
        <v>9</v>
      </c>
      <c r="C119752" s="3" t="s">
        <v>147355</v>
      </c>
      <c r="D119752" t="s">
        <v>147596</v>
      </c>
      <c r="E119752" s="6">
        <v>38336</v>
      </c>
      <c r="F119752" s="3" t="s">
        <v>21</v>
      </c>
      <c r="G119752" s="3" t="s">
        <v>13</v>
      </c>
      <c r="H119752" s="3" t="s">
        <v>37</v>
      </c>
    </row>
    <row r="119753" spans="1:8" x14ac:dyDescent="0.3">
      <c r="A119753" s="3">
        <v>119751</v>
      </c>
      <c r="B119753" s="3" t="s">
        <v>99055</v>
      </c>
      <c r="C119753" s="3" t="s">
        <v>670</v>
      </c>
      <c r="D119753" t="s">
        <v>99300</v>
      </c>
      <c r="E119753" s="6">
        <v>38336</v>
      </c>
      <c r="F119753" s="3" t="s">
        <v>99183</v>
      </c>
      <c r="G119753" s="3" t="s">
        <v>13</v>
      </c>
      <c r="H119753" s="3" t="s">
        <v>6905</v>
      </c>
    </row>
    <row r="119754" spans="1:8" x14ac:dyDescent="0.3">
      <c r="A119754" s="3">
        <v>119752</v>
      </c>
      <c r="B119754" s="3" t="s">
        <v>99055</v>
      </c>
      <c r="C119754" s="3" t="s">
        <v>670</v>
      </c>
      <c r="D119754" t="s">
        <v>99301</v>
      </c>
      <c r="E119754" s="6">
        <v>38336</v>
      </c>
      <c r="F119754" s="3" t="s">
        <v>99141</v>
      </c>
      <c r="G119754" s="3" t="s">
        <v>13</v>
      </c>
      <c r="H119754" s="3" t="s">
        <v>6905</v>
      </c>
    </row>
    <row r="119755" spans="1:8" x14ac:dyDescent="0.3">
      <c r="A119755" s="3">
        <v>119753</v>
      </c>
      <c r="B119755" s="3" t="s">
        <v>99055</v>
      </c>
      <c r="C119755" s="3" t="s">
        <v>20</v>
      </c>
      <c r="D119755" t="s">
        <v>99793</v>
      </c>
      <c r="E119755" s="6">
        <v>38336</v>
      </c>
      <c r="F119755" s="3" t="s">
        <v>99126</v>
      </c>
      <c r="G119755" s="3" t="s">
        <v>13</v>
      </c>
      <c r="H119755" s="3" t="s">
        <v>6905</v>
      </c>
    </row>
    <row r="119756" spans="1:8" x14ac:dyDescent="0.3">
      <c r="A119756" s="3">
        <v>119754</v>
      </c>
      <c r="B119756" s="3" t="s">
        <v>99055</v>
      </c>
      <c r="C119756" s="3" t="s">
        <v>670</v>
      </c>
      <c r="D119756" t="s">
        <v>102838</v>
      </c>
      <c r="E119756" s="6">
        <v>38336</v>
      </c>
      <c r="F119756" s="3" t="s">
        <v>99137</v>
      </c>
      <c r="G119756" s="3" t="s">
        <v>13</v>
      </c>
      <c r="H119756" s="3" t="s">
        <v>1400</v>
      </c>
    </row>
    <row r="119757" spans="1:8" x14ac:dyDescent="0.3">
      <c r="A119757" s="3">
        <v>119755</v>
      </c>
      <c r="B119757" s="3" t="s">
        <v>99055</v>
      </c>
      <c r="C119757" s="3" t="s">
        <v>61873</v>
      </c>
      <c r="D119757" t="s">
        <v>103129</v>
      </c>
      <c r="E119757" s="6">
        <v>38336</v>
      </c>
      <c r="F119757" s="3" t="s">
        <v>99141</v>
      </c>
      <c r="G119757" s="3" t="s">
        <v>13</v>
      </c>
      <c r="H119757" s="3" t="s">
        <v>37</v>
      </c>
    </row>
    <row r="119758" spans="1:8" x14ac:dyDescent="0.3">
      <c r="A119758" s="3">
        <v>119756</v>
      </c>
      <c r="B119758" s="3" t="s">
        <v>99055</v>
      </c>
      <c r="C119758" s="3" t="s">
        <v>102483</v>
      </c>
      <c r="D119758" t="s">
        <v>102484</v>
      </c>
      <c r="E119758" s="6">
        <v>38336</v>
      </c>
      <c r="F119758" s="3" t="s">
        <v>99133</v>
      </c>
      <c r="G119758" s="3" t="s">
        <v>13</v>
      </c>
      <c r="H119758" s="3" t="s">
        <v>1400</v>
      </c>
    </row>
    <row r="119759" spans="1:8" x14ac:dyDescent="0.3">
      <c r="A119759" s="3">
        <v>119757</v>
      </c>
      <c r="B119759" s="3" t="s">
        <v>99055</v>
      </c>
      <c r="C119759" s="3" t="s">
        <v>103273</v>
      </c>
      <c r="D119759" t="s">
        <v>103274</v>
      </c>
      <c r="E119759" s="6">
        <v>38336</v>
      </c>
      <c r="F119759" s="3" t="s">
        <v>99126</v>
      </c>
      <c r="G119759" s="3" t="s">
        <v>13</v>
      </c>
      <c r="H119759" s="3" t="s">
        <v>37</v>
      </c>
    </row>
    <row r="119760" spans="1:8" x14ac:dyDescent="0.3">
      <c r="A119760" s="3">
        <v>119758</v>
      </c>
      <c r="B119760" s="3" t="s">
        <v>99055</v>
      </c>
      <c r="C119760" s="3" t="s">
        <v>103431</v>
      </c>
      <c r="D119760" t="s">
        <v>103432</v>
      </c>
      <c r="E119760" s="6">
        <v>38336</v>
      </c>
      <c r="F119760" s="3" t="s">
        <v>99126</v>
      </c>
      <c r="G119760" s="3" t="s">
        <v>13</v>
      </c>
      <c r="H119760" s="3" t="s">
        <v>37</v>
      </c>
    </row>
    <row r="119761" spans="1:8" x14ac:dyDescent="0.3">
      <c r="A119761" s="3">
        <v>119759</v>
      </c>
      <c r="B119761" s="3" t="s">
        <v>26273</v>
      </c>
      <c r="C119761" s="3" t="s">
        <v>670</v>
      </c>
      <c r="D119761" t="s">
        <v>33463</v>
      </c>
      <c r="E119761" s="6">
        <v>38336</v>
      </c>
      <c r="F119761" s="3" t="s">
        <v>27501</v>
      </c>
      <c r="G119761" s="3" t="s">
        <v>13</v>
      </c>
      <c r="H119761" s="3" t="s">
        <v>37</v>
      </c>
    </row>
    <row r="119762" spans="1:8" x14ac:dyDescent="0.3">
      <c r="A119762" s="3">
        <v>119760</v>
      </c>
      <c r="B119762" s="3" t="s">
        <v>26273</v>
      </c>
      <c r="C119762" s="3" t="s">
        <v>30577</v>
      </c>
      <c r="D119762" t="s">
        <v>37872</v>
      </c>
      <c r="E119762" s="6">
        <v>38336</v>
      </c>
      <c r="F119762" s="3" t="s">
        <v>27070</v>
      </c>
      <c r="G119762" s="3" t="s">
        <v>13</v>
      </c>
      <c r="H119762" s="3" t="s">
        <v>54</v>
      </c>
    </row>
    <row r="119763" spans="1:8" x14ac:dyDescent="0.3">
      <c r="A119763" s="3">
        <v>119761</v>
      </c>
      <c r="B119763" s="3" t="s">
        <v>168663</v>
      </c>
      <c r="C119763" s="3" t="s">
        <v>172624</v>
      </c>
      <c r="D119763" t="s">
        <v>172625</v>
      </c>
      <c r="E119763" s="6">
        <v>38336</v>
      </c>
      <c r="F119763" s="3" t="s">
        <v>169043</v>
      </c>
      <c r="G119763" s="3" t="s">
        <v>13</v>
      </c>
      <c r="H119763" s="3" t="s">
        <v>37</v>
      </c>
    </row>
    <row r="119764" spans="1:8" x14ac:dyDescent="0.3">
      <c r="A119764" s="3">
        <v>119762</v>
      </c>
      <c r="B119764" s="3" t="s">
        <v>104399</v>
      </c>
      <c r="C119764" s="3" t="s">
        <v>670</v>
      </c>
      <c r="D119764" t="s">
        <v>106612</v>
      </c>
      <c r="E119764" s="6">
        <v>38336</v>
      </c>
      <c r="F119764" s="3" t="s">
        <v>106497</v>
      </c>
      <c r="G119764" s="3" t="s">
        <v>13</v>
      </c>
      <c r="H119764" s="3" t="s">
        <v>37</v>
      </c>
    </row>
    <row r="119765" spans="1:8" x14ac:dyDescent="0.3">
      <c r="A119765" s="3">
        <v>119763</v>
      </c>
      <c r="B119765" s="3" t="s">
        <v>26273</v>
      </c>
      <c r="C119765" s="3" t="s">
        <v>670</v>
      </c>
      <c r="D119765" t="s">
        <v>33581</v>
      </c>
      <c r="E119765" s="6">
        <v>38336</v>
      </c>
      <c r="F119765" s="3" t="s">
        <v>30011</v>
      </c>
      <c r="G119765" s="3" t="s">
        <v>13</v>
      </c>
      <c r="H119765" s="3" t="s">
        <v>37</v>
      </c>
    </row>
    <row r="119766" spans="1:8" x14ac:dyDescent="0.3">
      <c r="A119766" s="3">
        <v>119764</v>
      </c>
      <c r="B119766" s="3" t="s">
        <v>26273</v>
      </c>
      <c r="C119766" s="3" t="s">
        <v>2132</v>
      </c>
      <c r="D119766" t="s">
        <v>37319</v>
      </c>
      <c r="E119766" s="6">
        <v>38336</v>
      </c>
      <c r="F119766" s="3" t="s">
        <v>30399</v>
      </c>
      <c r="G119766" s="3" t="s">
        <v>13</v>
      </c>
      <c r="H119766" s="3" t="s">
        <v>11</v>
      </c>
    </row>
    <row r="119767" spans="1:8" x14ac:dyDescent="0.3">
      <c r="A119767" s="3">
        <v>119765</v>
      </c>
      <c r="B119767" s="3" t="s">
        <v>26273</v>
      </c>
      <c r="C119767" s="3" t="s">
        <v>670</v>
      </c>
      <c r="D119767" t="s">
        <v>33314</v>
      </c>
      <c r="E119767" s="6">
        <v>38336</v>
      </c>
      <c r="F119767" s="3" t="s">
        <v>26308</v>
      </c>
      <c r="G119767" s="3" t="s">
        <v>13</v>
      </c>
      <c r="H119767" s="3" t="s">
        <v>37</v>
      </c>
    </row>
    <row r="119768" spans="1:8" x14ac:dyDescent="0.3">
      <c r="A119768" s="3">
        <v>119766</v>
      </c>
      <c r="B119768" s="3" t="s">
        <v>26273</v>
      </c>
      <c r="C119768" s="3" t="s">
        <v>670</v>
      </c>
      <c r="D119768" t="s">
        <v>33580</v>
      </c>
      <c r="E119768" s="6">
        <v>38336</v>
      </c>
      <c r="F119768" s="3" t="s">
        <v>30011</v>
      </c>
      <c r="G119768" s="3" t="s">
        <v>13</v>
      </c>
      <c r="H119768" s="3" t="s">
        <v>37</v>
      </c>
    </row>
    <row r="119769" spans="1:8" x14ac:dyDescent="0.3">
      <c r="A119769" s="3">
        <v>119767</v>
      </c>
      <c r="B119769" s="3" t="s">
        <v>26273</v>
      </c>
      <c r="C119769" s="3" t="s">
        <v>38012</v>
      </c>
      <c r="D119769" t="s">
        <v>38030</v>
      </c>
      <c r="E119769" s="6">
        <v>38336</v>
      </c>
      <c r="F119769" s="3" t="s">
        <v>27070</v>
      </c>
      <c r="G119769" s="3" t="s">
        <v>13</v>
      </c>
      <c r="H119769" s="3" t="s">
        <v>54</v>
      </c>
    </row>
    <row r="119770" spans="1:8" x14ac:dyDescent="0.3">
      <c r="A119770" s="3">
        <v>119768</v>
      </c>
      <c r="B119770" s="3" t="s">
        <v>26273</v>
      </c>
      <c r="C119770" s="3" t="s">
        <v>38031</v>
      </c>
      <c r="D119770" t="s">
        <v>38032</v>
      </c>
      <c r="E119770" s="6">
        <v>38336</v>
      </c>
      <c r="F119770" s="3" t="s">
        <v>27070</v>
      </c>
      <c r="G119770" s="3" t="s">
        <v>13</v>
      </c>
      <c r="H119770" s="3" t="s">
        <v>54</v>
      </c>
    </row>
    <row r="119771" spans="1:8" x14ac:dyDescent="0.3">
      <c r="A119771" s="3">
        <v>119769</v>
      </c>
      <c r="B119771" s="3" t="s">
        <v>104399</v>
      </c>
      <c r="C119771" s="3" t="s">
        <v>670</v>
      </c>
      <c r="D119771" t="s">
        <v>106610</v>
      </c>
      <c r="E119771" s="6">
        <v>38336</v>
      </c>
      <c r="F119771" s="3" t="s">
        <v>106499</v>
      </c>
      <c r="G119771" s="3" t="s">
        <v>13</v>
      </c>
      <c r="H119771" s="3" t="s">
        <v>37</v>
      </c>
    </row>
    <row r="119772" spans="1:8" x14ac:dyDescent="0.3">
      <c r="A119772" s="3">
        <v>119770</v>
      </c>
      <c r="B119772" s="3" t="s">
        <v>104399</v>
      </c>
      <c r="C119772" s="3" t="s">
        <v>670</v>
      </c>
      <c r="D119772" t="s">
        <v>106611</v>
      </c>
      <c r="E119772" s="6">
        <v>38336</v>
      </c>
      <c r="F119772" s="3" t="s">
        <v>106598</v>
      </c>
      <c r="G119772" s="3" t="s">
        <v>13</v>
      </c>
      <c r="H119772" s="3" t="s">
        <v>37</v>
      </c>
    </row>
    <row r="119773" spans="1:8" x14ac:dyDescent="0.3">
      <c r="A119773" s="3">
        <v>119771</v>
      </c>
      <c r="B119773" s="3" t="s">
        <v>104399</v>
      </c>
      <c r="C119773" s="3" t="s">
        <v>670</v>
      </c>
      <c r="D119773" t="s">
        <v>111779</v>
      </c>
      <c r="E119773" s="6">
        <v>38336</v>
      </c>
      <c r="F119773" s="3" t="s">
        <v>107053</v>
      </c>
      <c r="G119773" s="3" t="s">
        <v>13</v>
      </c>
      <c r="H119773" s="3" t="s">
        <v>54</v>
      </c>
    </row>
    <row r="119774" spans="1:8" x14ac:dyDescent="0.3">
      <c r="A119774" s="3">
        <v>119772</v>
      </c>
      <c r="B119774" s="3" t="s">
        <v>26273</v>
      </c>
      <c r="C119774" s="3" t="s">
        <v>28408</v>
      </c>
      <c r="D119774" t="s">
        <v>29177</v>
      </c>
      <c r="E119774" s="6">
        <v>38336</v>
      </c>
      <c r="F119774" s="3" t="s">
        <v>27338</v>
      </c>
      <c r="G119774" s="3" t="s">
        <v>13</v>
      </c>
      <c r="H119774" s="3" t="s">
        <v>37</v>
      </c>
    </row>
    <row r="119775" spans="1:8" x14ac:dyDescent="0.3">
      <c r="A119775" s="3">
        <v>119773</v>
      </c>
      <c r="B119775" s="3" t="s">
        <v>26273</v>
      </c>
      <c r="C119775" s="3" t="s">
        <v>30636</v>
      </c>
      <c r="D119775" t="s">
        <v>30637</v>
      </c>
      <c r="E119775" s="6">
        <v>38336</v>
      </c>
      <c r="F119775" s="3" t="s">
        <v>30399</v>
      </c>
      <c r="G119775" s="3" t="s">
        <v>13</v>
      </c>
      <c r="H119775" s="3" t="s">
        <v>37</v>
      </c>
    </row>
    <row r="119776" spans="1:8" x14ac:dyDescent="0.3">
      <c r="A119776" s="3">
        <v>119774</v>
      </c>
      <c r="B119776" s="3" t="s">
        <v>104399</v>
      </c>
      <c r="C119776" s="3" t="s">
        <v>670</v>
      </c>
      <c r="D119776" t="s">
        <v>106608</v>
      </c>
      <c r="E119776" s="6">
        <v>38336</v>
      </c>
      <c r="F119776" s="3" t="s">
        <v>106609</v>
      </c>
      <c r="G119776" s="3" t="s">
        <v>13</v>
      </c>
      <c r="H119776" s="3" t="s">
        <v>37</v>
      </c>
    </row>
    <row r="119777" spans="1:8" x14ac:dyDescent="0.3">
      <c r="A119777" s="3">
        <v>119775</v>
      </c>
      <c r="B119777" s="3" t="s">
        <v>26273</v>
      </c>
      <c r="C119777" s="3" t="s">
        <v>36594</v>
      </c>
      <c r="D119777" t="s">
        <v>36595</v>
      </c>
      <c r="E119777" s="6">
        <v>38336</v>
      </c>
      <c r="F119777" s="3" t="s">
        <v>33124</v>
      </c>
      <c r="G119777" s="3" t="s">
        <v>13</v>
      </c>
      <c r="H119777" s="3" t="s">
        <v>37</v>
      </c>
    </row>
    <row r="119778" spans="1:8" x14ac:dyDescent="0.3">
      <c r="A119778" s="3">
        <v>119776</v>
      </c>
      <c r="B119778" s="3" t="s">
        <v>113155</v>
      </c>
      <c r="C119778" s="3" t="s">
        <v>102395</v>
      </c>
      <c r="D119778" t="s">
        <v>116323</v>
      </c>
      <c r="E119778" s="6">
        <v>38336</v>
      </c>
      <c r="F119778" s="3" t="s">
        <v>116079</v>
      </c>
      <c r="G119778" s="3" t="s">
        <v>13</v>
      </c>
      <c r="H119778" s="3" t="s">
        <v>1400</v>
      </c>
    </row>
    <row r="119779" spans="1:8" x14ac:dyDescent="0.3">
      <c r="A119779" s="3">
        <v>119777</v>
      </c>
      <c r="B119779" s="3" t="s">
        <v>113155</v>
      </c>
      <c r="C119779" s="3" t="s">
        <v>67808</v>
      </c>
      <c r="D119779" t="s">
        <v>116424</v>
      </c>
      <c r="E119779" s="6">
        <v>38336</v>
      </c>
      <c r="F119779" s="3" t="s">
        <v>116079</v>
      </c>
      <c r="G119779" s="3" t="s">
        <v>13</v>
      </c>
      <c r="H119779" s="3" t="s">
        <v>1400</v>
      </c>
    </row>
    <row r="119780" spans="1:8" x14ac:dyDescent="0.3">
      <c r="A119780" s="3">
        <v>119778</v>
      </c>
      <c r="B119780" s="3" t="s">
        <v>9</v>
      </c>
      <c r="C119780" s="3" t="s">
        <v>145751</v>
      </c>
      <c r="D119780" t="s">
        <v>145752</v>
      </c>
      <c r="E119780" s="6">
        <v>38336</v>
      </c>
      <c r="F119780" s="3" t="s">
        <v>21</v>
      </c>
      <c r="G119780" s="3" t="s">
        <v>13</v>
      </c>
      <c r="H119780" s="3" t="s">
        <v>37</v>
      </c>
    </row>
    <row r="119781" spans="1:8" x14ac:dyDescent="0.3">
      <c r="A119781" s="3">
        <v>119779</v>
      </c>
      <c r="B119781" s="3" t="s">
        <v>9</v>
      </c>
      <c r="C119781" s="3" t="s">
        <v>48096</v>
      </c>
      <c r="D119781" t="s">
        <v>148748</v>
      </c>
      <c r="E119781" s="6">
        <v>38336</v>
      </c>
      <c r="F119781" s="3" t="s">
        <v>26179</v>
      </c>
      <c r="G119781" s="3" t="s">
        <v>13</v>
      </c>
      <c r="H119781" s="3" t="s">
        <v>37</v>
      </c>
    </row>
    <row r="119782" spans="1:8" x14ac:dyDescent="0.3">
      <c r="A119782" s="3">
        <v>119780</v>
      </c>
      <c r="B119782" s="3" t="s">
        <v>9</v>
      </c>
      <c r="C119782" s="3" t="s">
        <v>151296</v>
      </c>
      <c r="D119782" t="s">
        <v>151297</v>
      </c>
      <c r="E119782" s="6">
        <v>38336</v>
      </c>
      <c r="F119782" s="3" t="s">
        <v>21</v>
      </c>
      <c r="G119782" s="3" t="s">
        <v>13</v>
      </c>
      <c r="H119782" s="3" t="s">
        <v>11</v>
      </c>
    </row>
    <row r="119783" spans="1:8" x14ac:dyDescent="0.3">
      <c r="A119783" s="3">
        <v>119781</v>
      </c>
      <c r="B119783" s="3" t="s">
        <v>9</v>
      </c>
      <c r="C119783" s="3" t="s">
        <v>151298</v>
      </c>
      <c r="D119783" t="s">
        <v>151299</v>
      </c>
      <c r="E119783" s="6">
        <v>38336</v>
      </c>
      <c r="F119783" s="3" t="s">
        <v>21</v>
      </c>
      <c r="G119783" s="3" t="s">
        <v>13</v>
      </c>
      <c r="H119783" s="3" t="s">
        <v>11</v>
      </c>
    </row>
    <row r="119784" spans="1:8" x14ac:dyDescent="0.3">
      <c r="A119784" s="3">
        <v>119782</v>
      </c>
      <c r="B119784" s="3" t="s">
        <v>160636</v>
      </c>
      <c r="C119784" s="3" t="s">
        <v>670</v>
      </c>
      <c r="D119784" t="s">
        <v>160935</v>
      </c>
      <c r="E119784" s="6">
        <v>38336</v>
      </c>
      <c r="F119784" s="3" t="s">
        <v>160860</v>
      </c>
      <c r="G119784" s="3" t="s">
        <v>13</v>
      </c>
      <c r="H119784" s="3" t="s">
        <v>6905</v>
      </c>
    </row>
    <row r="119785" spans="1:8" x14ac:dyDescent="0.3">
      <c r="A119785" s="3">
        <v>119783</v>
      </c>
      <c r="B119785" s="3" t="s">
        <v>160636</v>
      </c>
      <c r="C119785" s="3" t="s">
        <v>670</v>
      </c>
      <c r="D119785" t="s">
        <v>160930</v>
      </c>
      <c r="E119785" s="6">
        <v>38336</v>
      </c>
      <c r="F119785" s="3" t="s">
        <v>160647</v>
      </c>
      <c r="G119785" s="3" t="s">
        <v>13</v>
      </c>
      <c r="H119785" s="3" t="s">
        <v>6905</v>
      </c>
    </row>
    <row r="119786" spans="1:8" x14ac:dyDescent="0.3">
      <c r="A119786" s="3">
        <v>119784</v>
      </c>
      <c r="B119786" s="3" t="s">
        <v>160636</v>
      </c>
      <c r="C119786" s="3" t="s">
        <v>670</v>
      </c>
      <c r="D119786" t="s">
        <v>160931</v>
      </c>
      <c r="E119786" s="6">
        <v>38336</v>
      </c>
      <c r="F119786" s="3" t="s">
        <v>160875</v>
      </c>
      <c r="G119786" s="3" t="s">
        <v>13</v>
      </c>
      <c r="H119786" s="3" t="s">
        <v>6905</v>
      </c>
    </row>
    <row r="119787" spans="1:8" x14ac:dyDescent="0.3">
      <c r="A119787" s="3">
        <v>119785</v>
      </c>
      <c r="B119787" s="3" t="s">
        <v>160636</v>
      </c>
      <c r="C119787" s="3" t="s">
        <v>670</v>
      </c>
      <c r="D119787" t="s">
        <v>160932</v>
      </c>
      <c r="E119787" s="6">
        <v>38336</v>
      </c>
      <c r="F119787" s="3" t="s">
        <v>160875</v>
      </c>
      <c r="G119787" s="3" t="s">
        <v>13</v>
      </c>
      <c r="H119787" s="3" t="s">
        <v>6905</v>
      </c>
    </row>
    <row r="119788" spans="1:8" x14ac:dyDescent="0.3">
      <c r="A119788" s="3">
        <v>119786</v>
      </c>
      <c r="B119788" s="3" t="s">
        <v>160636</v>
      </c>
      <c r="C119788" s="3" t="s">
        <v>670</v>
      </c>
      <c r="D119788" t="s">
        <v>160933</v>
      </c>
      <c r="E119788" s="6">
        <v>38336</v>
      </c>
      <c r="F119788" s="3" t="s">
        <v>160681</v>
      </c>
      <c r="G119788" s="3" t="s">
        <v>13</v>
      </c>
      <c r="H119788" s="3" t="s">
        <v>6905</v>
      </c>
    </row>
    <row r="119789" spans="1:8" x14ac:dyDescent="0.3">
      <c r="A119789" s="3">
        <v>119787</v>
      </c>
      <c r="B119789" s="3" t="s">
        <v>160636</v>
      </c>
      <c r="C119789" s="3" t="s">
        <v>670</v>
      </c>
      <c r="D119789" t="s">
        <v>160934</v>
      </c>
      <c r="E119789" s="6">
        <v>38336</v>
      </c>
      <c r="F119789" s="3" t="s">
        <v>160642</v>
      </c>
      <c r="G119789" s="3" t="s">
        <v>13</v>
      </c>
      <c r="H119789" s="3" t="s">
        <v>6905</v>
      </c>
    </row>
    <row r="119790" spans="1:8" x14ac:dyDescent="0.3">
      <c r="A119790" s="3">
        <v>119788</v>
      </c>
      <c r="B119790" s="3" t="s">
        <v>160636</v>
      </c>
      <c r="C119790" s="3" t="s">
        <v>20</v>
      </c>
      <c r="D119790" t="s">
        <v>167314</v>
      </c>
      <c r="E119790" s="6">
        <v>38336</v>
      </c>
      <c r="F119790" s="3" t="s">
        <v>161001</v>
      </c>
      <c r="G119790" s="3" t="s">
        <v>13</v>
      </c>
      <c r="H119790" s="3" t="s">
        <v>54</v>
      </c>
    </row>
    <row r="119791" spans="1:8" x14ac:dyDescent="0.3">
      <c r="A119791" s="3">
        <v>119789</v>
      </c>
      <c r="B119791" s="3" t="s">
        <v>160636</v>
      </c>
      <c r="C119791" s="3" t="s">
        <v>164141</v>
      </c>
      <c r="D119791" t="s">
        <v>165150</v>
      </c>
      <c r="E119791" s="6">
        <v>38336</v>
      </c>
      <c r="F119791" s="3" t="s">
        <v>160924</v>
      </c>
      <c r="G119791" s="3" t="s">
        <v>13</v>
      </c>
      <c r="H119791" s="3" t="s">
        <v>37</v>
      </c>
    </row>
    <row r="119792" spans="1:8" x14ac:dyDescent="0.3">
      <c r="A119792" s="3">
        <v>119790</v>
      </c>
      <c r="B119792" s="3" t="s">
        <v>160636</v>
      </c>
      <c r="C119792" s="3" t="s">
        <v>165151</v>
      </c>
      <c r="D119792" t="s">
        <v>165152</v>
      </c>
      <c r="E119792" s="6">
        <v>38336</v>
      </c>
      <c r="F119792" s="3" t="s">
        <v>160924</v>
      </c>
      <c r="G119792" s="3" t="s">
        <v>13</v>
      </c>
      <c r="H119792" s="3" t="s">
        <v>37</v>
      </c>
    </row>
    <row r="119793" spans="1:8" x14ac:dyDescent="0.3">
      <c r="A119793" s="3">
        <v>119791</v>
      </c>
      <c r="B119793" s="3" t="s">
        <v>160636</v>
      </c>
      <c r="C119793" s="3" t="s">
        <v>164141</v>
      </c>
      <c r="D119793" t="s">
        <v>165149</v>
      </c>
      <c r="E119793" s="6">
        <v>38336</v>
      </c>
      <c r="F119793" s="3" t="s">
        <v>160924</v>
      </c>
      <c r="G119793" s="3" t="s">
        <v>13</v>
      </c>
      <c r="H119793" s="3" t="s">
        <v>37</v>
      </c>
    </row>
    <row r="119794" spans="1:8" x14ac:dyDescent="0.3">
      <c r="A119794" s="3">
        <v>119792</v>
      </c>
      <c r="B119794" s="3" t="s">
        <v>160636</v>
      </c>
      <c r="C119794" s="3" t="s">
        <v>41994</v>
      </c>
      <c r="D119794" t="s">
        <v>168219</v>
      </c>
      <c r="E119794" s="6">
        <v>38336</v>
      </c>
      <c r="F119794" s="3" t="s">
        <v>160642</v>
      </c>
      <c r="G119794" s="3" t="s">
        <v>13</v>
      </c>
      <c r="H119794" s="3" t="s">
        <v>54</v>
      </c>
    </row>
    <row r="119795" spans="1:8" x14ac:dyDescent="0.3">
      <c r="A119795" s="3">
        <v>119793</v>
      </c>
      <c r="B119795" s="3" t="s">
        <v>160636</v>
      </c>
      <c r="C119795" s="3" t="s">
        <v>41994</v>
      </c>
      <c r="D119795" t="s">
        <v>168376</v>
      </c>
      <c r="E119795" s="6">
        <v>38336</v>
      </c>
      <c r="F119795" s="3" t="s">
        <v>160642</v>
      </c>
      <c r="G119795" s="3" t="s">
        <v>13</v>
      </c>
      <c r="H119795" s="3" t="s">
        <v>54</v>
      </c>
    </row>
    <row r="119796" spans="1:8" x14ac:dyDescent="0.3">
      <c r="A119796" s="3">
        <v>119794</v>
      </c>
      <c r="B119796" s="3" t="s">
        <v>160636</v>
      </c>
      <c r="C119796" s="3" t="s">
        <v>41994</v>
      </c>
      <c r="D119796" t="s">
        <v>168377</v>
      </c>
      <c r="E119796" s="6">
        <v>38336</v>
      </c>
      <c r="F119796" s="3" t="s">
        <v>160642</v>
      </c>
      <c r="G119796" s="3" t="s">
        <v>13</v>
      </c>
      <c r="H119796" s="3" t="s">
        <v>54</v>
      </c>
    </row>
    <row r="119797" spans="1:8" x14ac:dyDescent="0.3">
      <c r="A119797" s="3">
        <v>119795</v>
      </c>
      <c r="B119797" s="3" t="s">
        <v>160636</v>
      </c>
      <c r="C119797" s="3" t="s">
        <v>164141</v>
      </c>
      <c r="D119797" t="s">
        <v>165148</v>
      </c>
      <c r="E119797" s="6">
        <v>38336</v>
      </c>
      <c r="F119797" s="3" t="s">
        <v>160924</v>
      </c>
      <c r="G119797" s="3" t="s">
        <v>13</v>
      </c>
      <c r="H119797" s="3" t="s">
        <v>37</v>
      </c>
    </row>
    <row r="119798" spans="1:8" x14ac:dyDescent="0.3">
      <c r="A119798" s="3">
        <v>119796</v>
      </c>
      <c r="B119798" s="3" t="s">
        <v>160636</v>
      </c>
      <c r="C119798" s="3" t="s">
        <v>164158</v>
      </c>
      <c r="D119798" t="s">
        <v>167949</v>
      </c>
      <c r="E119798" s="6">
        <v>38336</v>
      </c>
      <c r="F119798" s="3" t="s">
        <v>160924</v>
      </c>
      <c r="G119798" s="3" t="s">
        <v>13</v>
      </c>
      <c r="H119798" s="3" t="s">
        <v>54</v>
      </c>
    </row>
    <row r="119799" spans="1:8" x14ac:dyDescent="0.3">
      <c r="A119799" s="3">
        <v>119797</v>
      </c>
      <c r="B119799" s="3" t="s">
        <v>160636</v>
      </c>
      <c r="C119799" s="3" t="s">
        <v>41994</v>
      </c>
      <c r="D119799" t="s">
        <v>168217</v>
      </c>
      <c r="E119799" s="6">
        <v>38336</v>
      </c>
      <c r="F119799" s="3" t="s">
        <v>160642</v>
      </c>
      <c r="G119799" s="3" t="s">
        <v>13</v>
      </c>
      <c r="H119799" s="3" t="s">
        <v>54</v>
      </c>
    </row>
    <row r="119800" spans="1:8" x14ac:dyDescent="0.3">
      <c r="A119800" s="3">
        <v>119798</v>
      </c>
      <c r="B119800" s="3" t="s">
        <v>160636</v>
      </c>
      <c r="C119800" s="3" t="s">
        <v>41994</v>
      </c>
      <c r="D119800" t="s">
        <v>168218</v>
      </c>
      <c r="E119800" s="6">
        <v>38336</v>
      </c>
      <c r="F119800" s="3" t="s">
        <v>160642</v>
      </c>
      <c r="G119800" s="3" t="s">
        <v>13</v>
      </c>
      <c r="H119800" s="3" t="s">
        <v>54</v>
      </c>
    </row>
    <row r="119801" spans="1:8" x14ac:dyDescent="0.3">
      <c r="A119801" s="3">
        <v>119799</v>
      </c>
      <c r="B119801" s="3" t="s">
        <v>160636</v>
      </c>
      <c r="C119801" s="3" t="s">
        <v>162599</v>
      </c>
      <c r="D119801" t="s">
        <v>162619</v>
      </c>
      <c r="E119801" s="6">
        <v>38336</v>
      </c>
      <c r="F119801" s="3" t="s">
        <v>160647</v>
      </c>
      <c r="G119801" s="3" t="s">
        <v>13</v>
      </c>
      <c r="H119801" s="3" t="s">
        <v>1400</v>
      </c>
    </row>
    <row r="119802" spans="1:8" x14ac:dyDescent="0.3">
      <c r="A119802" s="3">
        <v>119800</v>
      </c>
      <c r="B119802" s="3" t="s">
        <v>104399</v>
      </c>
      <c r="C119802" s="3" t="s">
        <v>105923</v>
      </c>
      <c r="D119802" t="s">
        <v>105924</v>
      </c>
      <c r="E119802" s="6">
        <v>38336</v>
      </c>
      <c r="F119802" s="3" t="s">
        <v>104501</v>
      </c>
      <c r="G119802" s="3" t="s">
        <v>13</v>
      </c>
      <c r="H119802" s="3" t="s">
        <v>1400</v>
      </c>
    </row>
    <row r="119803" spans="1:8" x14ac:dyDescent="0.3">
      <c r="A119803" s="3">
        <v>119801</v>
      </c>
      <c r="B119803" s="3" t="s">
        <v>158712</v>
      </c>
      <c r="C119803" s="3" t="s">
        <v>160373</v>
      </c>
      <c r="D119803" t="s">
        <v>160536</v>
      </c>
      <c r="E119803" s="6">
        <v>38336</v>
      </c>
      <c r="F119803" s="3" t="s">
        <v>158721</v>
      </c>
      <c r="G119803" s="3" t="s">
        <v>13</v>
      </c>
      <c r="H119803" s="3" t="s">
        <v>37</v>
      </c>
    </row>
    <row r="119804" spans="1:8" x14ac:dyDescent="0.3">
      <c r="A119804" s="3">
        <v>119802</v>
      </c>
      <c r="B119804" s="3" t="s">
        <v>158712</v>
      </c>
      <c r="C119804" s="3" t="s">
        <v>160375</v>
      </c>
      <c r="D119804" t="s">
        <v>160535</v>
      </c>
      <c r="E119804" s="6">
        <v>38336</v>
      </c>
      <c r="F119804" s="3" t="s">
        <v>158721</v>
      </c>
      <c r="G119804" s="3" t="s">
        <v>13</v>
      </c>
      <c r="H119804" s="3" t="s">
        <v>37</v>
      </c>
    </row>
    <row r="119805" spans="1:8" x14ac:dyDescent="0.3">
      <c r="A119805" s="3">
        <v>119803</v>
      </c>
      <c r="B119805" s="3" t="s">
        <v>160636</v>
      </c>
      <c r="C119805" s="3" t="s">
        <v>2844</v>
      </c>
      <c r="D119805" t="s">
        <v>161945</v>
      </c>
      <c r="E119805" s="6">
        <v>38336</v>
      </c>
      <c r="F119805" s="3" t="s">
        <v>160656</v>
      </c>
      <c r="G119805" s="3" t="s">
        <v>13</v>
      </c>
      <c r="H119805" s="3" t="s">
        <v>1400</v>
      </c>
    </row>
    <row r="119806" spans="1:8" x14ac:dyDescent="0.3">
      <c r="A119806" s="3">
        <v>119804</v>
      </c>
      <c r="B119806" s="3" t="s">
        <v>160636</v>
      </c>
      <c r="C119806" s="3" t="s">
        <v>2842</v>
      </c>
      <c r="D119806" t="s">
        <v>161946</v>
      </c>
      <c r="E119806" s="6">
        <v>38336</v>
      </c>
      <c r="F119806" s="3" t="s">
        <v>160656</v>
      </c>
      <c r="G119806" s="3" t="s">
        <v>13</v>
      </c>
      <c r="H119806" s="3" t="s">
        <v>1400</v>
      </c>
    </row>
    <row r="119807" spans="1:8" x14ac:dyDescent="0.3">
      <c r="A119807" s="3">
        <v>119805</v>
      </c>
      <c r="B119807" s="3" t="s">
        <v>160636</v>
      </c>
      <c r="C119807" s="3" t="s">
        <v>2852</v>
      </c>
      <c r="D119807" t="s">
        <v>161947</v>
      </c>
      <c r="E119807" s="6">
        <v>38336</v>
      </c>
      <c r="F119807" s="3" t="s">
        <v>160656</v>
      </c>
      <c r="G119807" s="3" t="s">
        <v>13</v>
      </c>
      <c r="H119807" s="3" t="s">
        <v>1400</v>
      </c>
    </row>
    <row r="119808" spans="1:8" x14ac:dyDescent="0.3">
      <c r="A119808" s="3">
        <v>119806</v>
      </c>
      <c r="B119808" s="3" t="s">
        <v>160636</v>
      </c>
      <c r="C119808" s="3" t="s">
        <v>2850</v>
      </c>
      <c r="D119808" t="s">
        <v>161948</v>
      </c>
      <c r="E119808" s="6">
        <v>38336</v>
      </c>
      <c r="F119808" s="3" t="s">
        <v>160656</v>
      </c>
      <c r="G119808" s="3" t="s">
        <v>13</v>
      </c>
      <c r="H119808" s="3" t="s">
        <v>1400</v>
      </c>
    </row>
    <row r="119809" spans="1:8" x14ac:dyDescent="0.3">
      <c r="A119809" s="3">
        <v>119807</v>
      </c>
      <c r="B119809" s="3" t="s">
        <v>129081</v>
      </c>
      <c r="C119809" s="3" t="s">
        <v>129088</v>
      </c>
      <c r="D119809" t="s">
        <v>129230</v>
      </c>
      <c r="E119809" s="6">
        <v>38336</v>
      </c>
      <c r="F119809" s="3" t="s">
        <v>129084</v>
      </c>
      <c r="G119809" s="3" t="s">
        <v>13</v>
      </c>
      <c r="H119809" s="3" t="s">
        <v>1400</v>
      </c>
    </row>
    <row r="119810" spans="1:8" x14ac:dyDescent="0.3">
      <c r="A119810" s="3">
        <v>119808</v>
      </c>
      <c r="B119810" s="3" t="s">
        <v>129081</v>
      </c>
      <c r="C119810" s="3" t="s">
        <v>670</v>
      </c>
      <c r="D119810" t="s">
        <v>130153</v>
      </c>
      <c r="E119810" s="6">
        <v>38336</v>
      </c>
      <c r="F119810" s="3" t="s">
        <v>129372</v>
      </c>
      <c r="G119810" s="3" t="s">
        <v>13</v>
      </c>
      <c r="H119810" s="3" t="s">
        <v>1400</v>
      </c>
    </row>
    <row r="119811" spans="1:8" x14ac:dyDescent="0.3">
      <c r="A119811" s="3">
        <v>119809</v>
      </c>
      <c r="B119811" s="3" t="s">
        <v>129081</v>
      </c>
      <c r="C119811" s="3" t="s">
        <v>670</v>
      </c>
      <c r="D119811" t="s">
        <v>130154</v>
      </c>
      <c r="E119811" s="6">
        <v>38336</v>
      </c>
      <c r="F119811" s="3" t="s">
        <v>129084</v>
      </c>
      <c r="G119811" s="3" t="s">
        <v>13</v>
      </c>
      <c r="H119811" s="3" t="s">
        <v>1400</v>
      </c>
    </row>
    <row r="119812" spans="1:8" x14ac:dyDescent="0.3">
      <c r="A119812" s="3">
        <v>119810</v>
      </c>
      <c r="B119812" s="3" t="s">
        <v>129081</v>
      </c>
      <c r="C119812" s="3" t="s">
        <v>670</v>
      </c>
      <c r="D119812" t="s">
        <v>130155</v>
      </c>
      <c r="E119812" s="6">
        <v>38336</v>
      </c>
      <c r="F119812" s="3" t="s">
        <v>129737</v>
      </c>
      <c r="G119812" s="3" t="s">
        <v>13</v>
      </c>
      <c r="H119812" s="3" t="s">
        <v>1400</v>
      </c>
    </row>
    <row r="119813" spans="1:8" x14ac:dyDescent="0.3">
      <c r="A119813" s="3">
        <v>119811</v>
      </c>
      <c r="B119813" s="3" t="s">
        <v>129081</v>
      </c>
      <c r="C119813" s="3" t="s">
        <v>670</v>
      </c>
      <c r="D119813" t="s">
        <v>130156</v>
      </c>
      <c r="E119813" s="6">
        <v>38336</v>
      </c>
      <c r="F119813" s="3" t="s">
        <v>129368</v>
      </c>
      <c r="G119813" s="3" t="s">
        <v>13</v>
      </c>
      <c r="H119813" s="3" t="s">
        <v>1400</v>
      </c>
    </row>
    <row r="119814" spans="1:8" x14ac:dyDescent="0.3">
      <c r="A119814" s="3">
        <v>119812</v>
      </c>
      <c r="B119814" s="3" t="s">
        <v>129081</v>
      </c>
      <c r="C119814" s="3" t="s">
        <v>670</v>
      </c>
      <c r="D119814" t="s">
        <v>130157</v>
      </c>
      <c r="E119814" s="6">
        <v>38336</v>
      </c>
      <c r="F119814" s="3" t="s">
        <v>129907</v>
      </c>
      <c r="G119814" s="3" t="s">
        <v>13</v>
      </c>
      <c r="H119814" s="3" t="s">
        <v>1400</v>
      </c>
    </row>
    <row r="119815" spans="1:8" x14ac:dyDescent="0.3">
      <c r="A119815" s="3">
        <v>119813</v>
      </c>
      <c r="B119815" s="3" t="s">
        <v>104399</v>
      </c>
      <c r="C119815" s="3" t="s">
        <v>670</v>
      </c>
      <c r="D119815" t="s">
        <v>106607</v>
      </c>
      <c r="E119815" s="6">
        <v>38336</v>
      </c>
      <c r="F119815" s="3" t="s">
        <v>106573</v>
      </c>
      <c r="G119815" s="3" t="s">
        <v>13</v>
      </c>
      <c r="H119815" s="3" t="s">
        <v>37</v>
      </c>
    </row>
    <row r="119816" spans="1:8" x14ac:dyDescent="0.3">
      <c r="A119816" s="3">
        <v>119814</v>
      </c>
      <c r="B119816" s="3" t="s">
        <v>104399</v>
      </c>
      <c r="C119816" s="3" t="s">
        <v>670</v>
      </c>
      <c r="D119816" t="s">
        <v>106605</v>
      </c>
      <c r="E119816" s="6">
        <v>38336</v>
      </c>
      <c r="F119816" s="3" t="s">
        <v>106606</v>
      </c>
      <c r="G119816" s="3" t="s">
        <v>13</v>
      </c>
      <c r="H119816" s="3" t="s">
        <v>37</v>
      </c>
    </row>
    <row r="119817" spans="1:8" x14ac:dyDescent="0.3">
      <c r="A119817" s="3">
        <v>119815</v>
      </c>
      <c r="B119817" s="3" t="s">
        <v>158712</v>
      </c>
      <c r="C119817" s="3" t="s">
        <v>160302</v>
      </c>
      <c r="D119817" t="s">
        <v>160413</v>
      </c>
      <c r="E119817" s="6">
        <v>38336</v>
      </c>
      <c r="F119817" s="3" t="s">
        <v>158721</v>
      </c>
      <c r="G119817" s="3" t="s">
        <v>13</v>
      </c>
      <c r="H119817" s="3" t="s">
        <v>37</v>
      </c>
    </row>
    <row r="119818" spans="1:8" x14ac:dyDescent="0.3">
      <c r="A119818" s="3">
        <v>119816</v>
      </c>
      <c r="B119818" s="3" t="s">
        <v>158712</v>
      </c>
      <c r="C119818" s="3" t="s">
        <v>160355</v>
      </c>
      <c r="D119818" t="s">
        <v>160358</v>
      </c>
      <c r="E119818" s="6">
        <v>38336</v>
      </c>
      <c r="F119818" s="3" t="s">
        <v>158721</v>
      </c>
      <c r="G119818" s="3" t="s">
        <v>13</v>
      </c>
      <c r="H119818" s="3" t="s">
        <v>37</v>
      </c>
    </row>
    <row r="119819" spans="1:8" x14ac:dyDescent="0.3">
      <c r="A119819" s="3">
        <v>119817</v>
      </c>
      <c r="B119819" s="3" t="s">
        <v>160636</v>
      </c>
      <c r="C119819" s="3" t="s">
        <v>163730</v>
      </c>
      <c r="D119819" t="s">
        <v>163731</v>
      </c>
      <c r="E119819" s="6">
        <v>38336</v>
      </c>
      <c r="F119819" s="3" t="s">
        <v>161026</v>
      </c>
      <c r="G119819" s="3" t="s">
        <v>13</v>
      </c>
      <c r="H119819" s="3" t="s">
        <v>1400</v>
      </c>
    </row>
    <row r="119820" spans="1:8" x14ac:dyDescent="0.3">
      <c r="A119820" s="3">
        <v>119818</v>
      </c>
      <c r="B119820" s="3" t="s">
        <v>33</v>
      </c>
      <c r="C119820" s="3" t="s">
        <v>736</v>
      </c>
      <c r="D119820" t="s">
        <v>765</v>
      </c>
      <c r="E119820" s="6">
        <v>38336</v>
      </c>
      <c r="F119820" s="3" t="s">
        <v>678</v>
      </c>
      <c r="G119820" s="3" t="s">
        <v>13</v>
      </c>
      <c r="H119820" s="3" t="s">
        <v>54</v>
      </c>
    </row>
    <row r="119821" spans="1:8" x14ac:dyDescent="0.3">
      <c r="A119821" s="3">
        <v>119819</v>
      </c>
      <c r="B119821" s="3" t="s">
        <v>33</v>
      </c>
      <c r="C119821" s="3" t="s">
        <v>736</v>
      </c>
      <c r="D119821" t="s">
        <v>766</v>
      </c>
      <c r="E119821" s="6">
        <v>38336</v>
      </c>
      <c r="F119821" s="3" t="s">
        <v>678</v>
      </c>
      <c r="G119821" s="3" t="s">
        <v>13</v>
      </c>
      <c r="H119821" s="3" t="s">
        <v>54</v>
      </c>
    </row>
    <row r="119822" spans="1:8" x14ac:dyDescent="0.3">
      <c r="A119822" s="3">
        <v>119820</v>
      </c>
      <c r="B119822" s="3" t="s">
        <v>54805</v>
      </c>
      <c r="C119822" s="3" t="s">
        <v>65178</v>
      </c>
      <c r="D119822" t="s">
        <v>65192</v>
      </c>
      <c r="E119822" s="6">
        <v>38336</v>
      </c>
      <c r="F119822" s="3" t="s">
        <v>59869</v>
      </c>
      <c r="G119822" s="3" t="s">
        <v>13</v>
      </c>
      <c r="H119822" s="3" t="s">
        <v>1400</v>
      </c>
    </row>
    <row r="119823" spans="1:8" x14ac:dyDescent="0.3">
      <c r="A119823" s="3">
        <v>119821</v>
      </c>
      <c r="B119823" s="3" t="s">
        <v>104399</v>
      </c>
      <c r="C119823" s="3" t="s">
        <v>105606</v>
      </c>
      <c r="D119823" t="s">
        <v>105607</v>
      </c>
      <c r="E119823" s="6">
        <v>38336</v>
      </c>
      <c r="F119823" s="3" t="s">
        <v>104785</v>
      </c>
      <c r="G119823" s="3" t="s">
        <v>13</v>
      </c>
      <c r="H119823" s="3" t="s">
        <v>1400</v>
      </c>
    </row>
    <row r="119824" spans="1:8" x14ac:dyDescent="0.3">
      <c r="A119824" s="3">
        <v>119822</v>
      </c>
      <c r="B119824" s="3" t="s">
        <v>113155</v>
      </c>
      <c r="C119824" s="3" t="s">
        <v>2696</v>
      </c>
      <c r="D119824" t="s">
        <v>114845</v>
      </c>
      <c r="E119824" s="6">
        <v>38336</v>
      </c>
      <c r="F119824" s="3" t="s">
        <v>113167</v>
      </c>
      <c r="G119824" s="3" t="s">
        <v>13</v>
      </c>
      <c r="H119824" s="3" t="s">
        <v>1400</v>
      </c>
    </row>
    <row r="119825" spans="1:8" x14ac:dyDescent="0.3">
      <c r="A119825" s="3">
        <v>119823</v>
      </c>
      <c r="B119825" s="3" t="s">
        <v>113155</v>
      </c>
      <c r="C119825" s="3" t="s">
        <v>1977</v>
      </c>
      <c r="D119825" t="s">
        <v>114709</v>
      </c>
      <c r="E119825" s="6">
        <v>38336</v>
      </c>
      <c r="F119825" s="3" t="s">
        <v>113167</v>
      </c>
      <c r="G119825" s="3" t="s">
        <v>13</v>
      </c>
      <c r="H119825" s="3" t="s">
        <v>1400</v>
      </c>
    </row>
    <row r="119826" spans="1:8" x14ac:dyDescent="0.3">
      <c r="A119826" s="3">
        <v>119824</v>
      </c>
      <c r="B119826" s="3" t="s">
        <v>113155</v>
      </c>
      <c r="C119826" s="3" t="s">
        <v>20251</v>
      </c>
      <c r="D119826" t="s">
        <v>114844</v>
      </c>
      <c r="E119826" s="6">
        <v>38336</v>
      </c>
      <c r="F119826" s="3" t="s">
        <v>113167</v>
      </c>
      <c r="G119826" s="3" t="s">
        <v>13</v>
      </c>
      <c r="H119826" s="3" t="s">
        <v>1400</v>
      </c>
    </row>
    <row r="119827" spans="1:8" x14ac:dyDescent="0.3">
      <c r="A119827" s="3">
        <v>119825</v>
      </c>
      <c r="B119827" s="3" t="s">
        <v>113155</v>
      </c>
      <c r="C119827" s="3" t="s">
        <v>3295</v>
      </c>
      <c r="D119827" t="s">
        <v>115453</v>
      </c>
      <c r="E119827" s="6">
        <v>38336</v>
      </c>
      <c r="F119827" s="3" t="s">
        <v>113167</v>
      </c>
      <c r="G119827" s="3" t="s">
        <v>13</v>
      </c>
      <c r="H119827" s="3" t="s">
        <v>1400</v>
      </c>
    </row>
    <row r="119828" spans="1:8" x14ac:dyDescent="0.3">
      <c r="A119828" s="3">
        <v>119826</v>
      </c>
      <c r="B119828" s="3" t="s">
        <v>26273</v>
      </c>
      <c r="C119828" s="3" t="s">
        <v>37183</v>
      </c>
      <c r="D119828" t="s">
        <v>37198</v>
      </c>
      <c r="E119828" s="6">
        <v>38336</v>
      </c>
      <c r="F119828" s="3" t="s">
        <v>26475</v>
      </c>
      <c r="G119828" s="3" t="s">
        <v>13</v>
      </c>
      <c r="H119828" s="3" t="s">
        <v>11</v>
      </c>
    </row>
    <row r="119829" spans="1:8" x14ac:dyDescent="0.3">
      <c r="A119829" s="3">
        <v>119827</v>
      </c>
      <c r="B119829" s="3" t="s">
        <v>1397</v>
      </c>
      <c r="C119829" s="3" t="s">
        <v>1576</v>
      </c>
      <c r="D119829" t="s">
        <v>1577</v>
      </c>
      <c r="E119829" s="6">
        <v>38336</v>
      </c>
      <c r="F119829" s="3" t="s">
        <v>1578</v>
      </c>
      <c r="G119829" s="3" t="s">
        <v>13</v>
      </c>
      <c r="H119829" s="3" t="s">
        <v>1400</v>
      </c>
    </row>
    <row r="119830" spans="1:8" x14ac:dyDescent="0.3">
      <c r="A119830" s="3">
        <v>119828</v>
      </c>
      <c r="B119830" s="3" t="s">
        <v>1397</v>
      </c>
      <c r="C119830" s="3" t="s">
        <v>1670</v>
      </c>
      <c r="D119830" t="s">
        <v>1671</v>
      </c>
      <c r="E119830" s="6">
        <v>38336</v>
      </c>
      <c r="F119830" s="3" t="s">
        <v>1399</v>
      </c>
      <c r="G119830" s="3" t="s">
        <v>13</v>
      </c>
      <c r="H119830" s="3" t="s">
        <v>1400</v>
      </c>
    </row>
    <row r="119831" spans="1:8" x14ac:dyDescent="0.3">
      <c r="A119831" s="3">
        <v>119829</v>
      </c>
      <c r="B119831" s="3" t="s">
        <v>54805</v>
      </c>
      <c r="C119831" s="3" t="s">
        <v>58105</v>
      </c>
      <c r="D119831" t="s">
        <v>58640</v>
      </c>
      <c r="E119831" s="6">
        <v>38336</v>
      </c>
      <c r="F119831" s="3" t="s">
        <v>57976</v>
      </c>
      <c r="G119831" s="3" t="s">
        <v>13</v>
      </c>
      <c r="H119831" s="3" t="s">
        <v>6905</v>
      </c>
    </row>
    <row r="119832" spans="1:8" x14ac:dyDescent="0.3">
      <c r="A119832" s="3">
        <v>119830</v>
      </c>
      <c r="B119832" s="3" t="s">
        <v>54805</v>
      </c>
      <c r="C119832" s="3" t="s">
        <v>59133</v>
      </c>
      <c r="D119832" t="s">
        <v>62672</v>
      </c>
      <c r="E119832" s="6">
        <v>38336</v>
      </c>
      <c r="F119832" s="3" t="s">
        <v>57976</v>
      </c>
      <c r="G119832" s="3" t="s">
        <v>13</v>
      </c>
      <c r="H119832" s="3" t="s">
        <v>1400</v>
      </c>
    </row>
    <row r="119833" spans="1:8" x14ac:dyDescent="0.3">
      <c r="A119833" s="3">
        <v>119831</v>
      </c>
      <c r="B119833" s="3" t="s">
        <v>54805</v>
      </c>
      <c r="C119833" s="3" t="s">
        <v>58638</v>
      </c>
      <c r="D119833" t="s">
        <v>58639</v>
      </c>
      <c r="E119833" s="6">
        <v>38336</v>
      </c>
      <c r="F119833" s="3" t="s">
        <v>57976</v>
      </c>
      <c r="G119833" s="3" t="s">
        <v>13</v>
      </c>
      <c r="H119833" s="3" t="s">
        <v>6905</v>
      </c>
    </row>
    <row r="119834" spans="1:8" x14ac:dyDescent="0.3">
      <c r="A119834" s="3">
        <v>119832</v>
      </c>
      <c r="B119834" s="3" t="s">
        <v>1397</v>
      </c>
      <c r="C119834" s="3" t="s">
        <v>6341</v>
      </c>
      <c r="D119834" t="s">
        <v>6342</v>
      </c>
      <c r="E119834" s="6">
        <v>38336</v>
      </c>
      <c r="F119834" s="3" t="s">
        <v>1581</v>
      </c>
      <c r="G119834" s="3" t="s">
        <v>13</v>
      </c>
      <c r="H119834" s="3" t="s">
        <v>11</v>
      </c>
    </row>
    <row r="119835" spans="1:8" x14ac:dyDescent="0.3">
      <c r="A119835" s="3">
        <v>119833</v>
      </c>
      <c r="B119835" s="3" t="s">
        <v>1397</v>
      </c>
      <c r="C119835" s="3" t="s">
        <v>4691</v>
      </c>
      <c r="D119835" t="s">
        <v>4692</v>
      </c>
      <c r="E119835" s="6">
        <v>38336</v>
      </c>
      <c r="F119835" s="3" t="s">
        <v>2083</v>
      </c>
      <c r="G119835" s="3" t="s">
        <v>13</v>
      </c>
      <c r="H119835" s="3" t="s">
        <v>37</v>
      </c>
    </row>
    <row r="119836" spans="1:8" x14ac:dyDescent="0.3">
      <c r="A119836" s="3">
        <v>119834</v>
      </c>
      <c r="B119836" s="3" t="s">
        <v>104399</v>
      </c>
      <c r="C119836" s="3" t="s">
        <v>105194</v>
      </c>
      <c r="D119836" t="s">
        <v>105605</v>
      </c>
      <c r="E119836" s="6">
        <v>38336</v>
      </c>
      <c r="F119836" s="3" t="s">
        <v>104785</v>
      </c>
      <c r="G119836" s="3" t="s">
        <v>13</v>
      </c>
      <c r="H119836" s="3" t="s">
        <v>1400</v>
      </c>
    </row>
    <row r="119837" spans="1:8" x14ac:dyDescent="0.3">
      <c r="A119837" s="3">
        <v>119835</v>
      </c>
      <c r="B119837" s="3" t="s">
        <v>104399</v>
      </c>
      <c r="C119837" s="3" t="s">
        <v>104786</v>
      </c>
      <c r="D119837" t="s">
        <v>105593</v>
      </c>
      <c r="E119837" s="6">
        <v>38336</v>
      </c>
      <c r="F119837" s="3" t="s">
        <v>104785</v>
      </c>
      <c r="G119837" s="3" t="s">
        <v>13</v>
      </c>
      <c r="H119837" s="3" t="s">
        <v>1400</v>
      </c>
    </row>
    <row r="119838" spans="1:8" x14ac:dyDescent="0.3">
      <c r="A119838" s="3">
        <v>119836</v>
      </c>
      <c r="B119838" s="3" t="s">
        <v>104399</v>
      </c>
      <c r="C119838" s="3" t="s">
        <v>104974</v>
      </c>
      <c r="D119838" t="s">
        <v>105594</v>
      </c>
      <c r="E119838" s="6">
        <v>38336</v>
      </c>
      <c r="F119838" s="3" t="s">
        <v>104785</v>
      </c>
      <c r="G119838" s="3" t="s">
        <v>13</v>
      </c>
      <c r="H119838" s="3" t="s">
        <v>1400</v>
      </c>
    </row>
    <row r="119839" spans="1:8" x14ac:dyDescent="0.3">
      <c r="A119839" s="3">
        <v>119837</v>
      </c>
      <c r="B119839" s="3" t="s">
        <v>104399</v>
      </c>
      <c r="C119839" s="3" t="s">
        <v>104974</v>
      </c>
      <c r="D119839" t="s">
        <v>105595</v>
      </c>
      <c r="E119839" s="6">
        <v>38336</v>
      </c>
      <c r="F119839" s="3" t="s">
        <v>104785</v>
      </c>
      <c r="G119839" s="3" t="s">
        <v>13</v>
      </c>
      <c r="H119839" s="3" t="s">
        <v>1400</v>
      </c>
    </row>
    <row r="119840" spans="1:8" x14ac:dyDescent="0.3">
      <c r="A119840" s="3">
        <v>119838</v>
      </c>
      <c r="B119840" s="3" t="s">
        <v>104399</v>
      </c>
      <c r="C119840" s="3" t="s">
        <v>104786</v>
      </c>
      <c r="D119840" t="s">
        <v>105596</v>
      </c>
      <c r="E119840" s="6">
        <v>38336</v>
      </c>
      <c r="F119840" s="3" t="s">
        <v>104785</v>
      </c>
      <c r="G119840" s="3" t="s">
        <v>13</v>
      </c>
      <c r="H119840" s="3" t="s">
        <v>1400</v>
      </c>
    </row>
    <row r="119841" spans="1:8" x14ac:dyDescent="0.3">
      <c r="A119841" s="3">
        <v>119839</v>
      </c>
      <c r="B119841" s="3" t="s">
        <v>104399</v>
      </c>
      <c r="C119841" s="3" t="s">
        <v>105597</v>
      </c>
      <c r="D119841" t="s">
        <v>105598</v>
      </c>
      <c r="E119841" s="6">
        <v>38336</v>
      </c>
      <c r="F119841" s="3" t="s">
        <v>104785</v>
      </c>
      <c r="G119841" s="3" t="s">
        <v>395</v>
      </c>
      <c r="H119841" s="3" t="s">
        <v>1400</v>
      </c>
    </row>
    <row r="119842" spans="1:8" x14ac:dyDescent="0.3">
      <c r="A119842" s="3">
        <v>119840</v>
      </c>
      <c r="B119842" s="3" t="s">
        <v>104399</v>
      </c>
      <c r="C119842" s="3" t="s">
        <v>105194</v>
      </c>
      <c r="D119842" t="s">
        <v>105599</v>
      </c>
      <c r="E119842" s="6">
        <v>38336</v>
      </c>
      <c r="F119842" s="3" t="s">
        <v>104785</v>
      </c>
      <c r="G119842" s="3" t="s">
        <v>13</v>
      </c>
      <c r="H119842" s="3" t="s">
        <v>1400</v>
      </c>
    </row>
    <row r="119843" spans="1:8" x14ac:dyDescent="0.3">
      <c r="A119843" s="3">
        <v>119841</v>
      </c>
      <c r="B119843" s="3" t="s">
        <v>104399</v>
      </c>
      <c r="C119843" s="3" t="s">
        <v>105096</v>
      </c>
      <c r="D119843" t="s">
        <v>105600</v>
      </c>
      <c r="E119843" s="6">
        <v>38336</v>
      </c>
      <c r="F119843" s="3" t="s">
        <v>104785</v>
      </c>
      <c r="G119843" s="3" t="s">
        <v>395</v>
      </c>
      <c r="H119843" s="3" t="s">
        <v>1400</v>
      </c>
    </row>
    <row r="119844" spans="1:8" x14ac:dyDescent="0.3">
      <c r="A119844" s="3">
        <v>119842</v>
      </c>
      <c r="B119844" s="3" t="s">
        <v>104399</v>
      </c>
      <c r="C119844" s="3" t="s">
        <v>104786</v>
      </c>
      <c r="D119844" t="s">
        <v>105601</v>
      </c>
      <c r="E119844" s="6">
        <v>38336</v>
      </c>
      <c r="F119844" s="3" t="s">
        <v>104785</v>
      </c>
      <c r="G119844" s="3" t="s">
        <v>13</v>
      </c>
      <c r="H119844" s="3" t="s">
        <v>1400</v>
      </c>
    </row>
    <row r="119845" spans="1:8" x14ac:dyDescent="0.3">
      <c r="A119845" s="3">
        <v>119843</v>
      </c>
      <c r="B119845" s="3" t="s">
        <v>104399</v>
      </c>
      <c r="C119845" s="3" t="s">
        <v>104974</v>
      </c>
      <c r="D119845" t="s">
        <v>105602</v>
      </c>
      <c r="E119845" s="6">
        <v>38336</v>
      </c>
      <c r="F119845" s="3" t="s">
        <v>104785</v>
      </c>
      <c r="G119845" s="3" t="s">
        <v>13</v>
      </c>
      <c r="H119845" s="3" t="s">
        <v>1400</v>
      </c>
    </row>
    <row r="119846" spans="1:8" x14ac:dyDescent="0.3">
      <c r="A119846" s="3">
        <v>119844</v>
      </c>
      <c r="B119846" s="3" t="s">
        <v>104399</v>
      </c>
      <c r="C119846" s="3" t="s">
        <v>104786</v>
      </c>
      <c r="D119846" t="s">
        <v>105603</v>
      </c>
      <c r="E119846" s="6">
        <v>38336</v>
      </c>
      <c r="F119846" s="3" t="s">
        <v>104785</v>
      </c>
      <c r="G119846" s="3" t="s">
        <v>13</v>
      </c>
      <c r="H119846" s="3" t="s">
        <v>1400</v>
      </c>
    </row>
    <row r="119847" spans="1:8" x14ac:dyDescent="0.3">
      <c r="A119847" s="3">
        <v>119845</v>
      </c>
      <c r="B119847" s="3" t="s">
        <v>104399</v>
      </c>
      <c r="C119847" s="3" t="s">
        <v>104974</v>
      </c>
      <c r="D119847" t="s">
        <v>105604</v>
      </c>
      <c r="E119847" s="6">
        <v>38336</v>
      </c>
      <c r="F119847" s="3" t="s">
        <v>104785</v>
      </c>
      <c r="G119847" s="3" t="s">
        <v>13</v>
      </c>
      <c r="H119847" s="3" t="s">
        <v>1400</v>
      </c>
    </row>
    <row r="119848" spans="1:8" x14ac:dyDescent="0.3">
      <c r="A119848" s="3">
        <v>119846</v>
      </c>
      <c r="B119848" s="3" t="s">
        <v>6901</v>
      </c>
      <c r="C119848" s="3" t="s">
        <v>7978</v>
      </c>
      <c r="D119848" t="s">
        <v>7979</v>
      </c>
      <c r="E119848" s="6">
        <v>38336</v>
      </c>
      <c r="F119848" s="3" t="s">
        <v>7204</v>
      </c>
      <c r="G119848" s="3" t="s">
        <v>13</v>
      </c>
      <c r="H119848" s="3" t="s">
        <v>1400</v>
      </c>
    </row>
    <row r="119849" spans="1:8" x14ac:dyDescent="0.3">
      <c r="A119849" s="3">
        <v>119847</v>
      </c>
      <c r="B119849" s="3" t="s">
        <v>6901</v>
      </c>
      <c r="C119849" s="3" t="s">
        <v>7980</v>
      </c>
      <c r="D119849" t="s">
        <v>7981</v>
      </c>
      <c r="E119849" s="6">
        <v>38336</v>
      </c>
      <c r="F119849" s="3" t="s">
        <v>7204</v>
      </c>
      <c r="G119849" s="3" t="s">
        <v>13</v>
      </c>
      <c r="H119849" s="3" t="s">
        <v>1400</v>
      </c>
    </row>
    <row r="119850" spans="1:8" x14ac:dyDescent="0.3">
      <c r="A119850" s="3">
        <v>119848</v>
      </c>
      <c r="B119850" s="3" t="s">
        <v>6901</v>
      </c>
      <c r="C119850" s="3" t="s">
        <v>7982</v>
      </c>
      <c r="D119850" t="s">
        <v>7983</v>
      </c>
      <c r="E119850" s="6">
        <v>38336</v>
      </c>
      <c r="F119850" s="3" t="s">
        <v>7204</v>
      </c>
      <c r="G119850" s="3" t="s">
        <v>13</v>
      </c>
      <c r="H119850" s="3" t="s">
        <v>1400</v>
      </c>
    </row>
    <row r="119851" spans="1:8" x14ac:dyDescent="0.3">
      <c r="A119851" s="3">
        <v>119849</v>
      </c>
      <c r="B119851" s="3" t="s">
        <v>6901</v>
      </c>
      <c r="C119851" s="3" t="s">
        <v>17161</v>
      </c>
      <c r="D119851" t="s">
        <v>17162</v>
      </c>
      <c r="E119851" s="6">
        <v>38336</v>
      </c>
      <c r="F119851" s="3" t="s">
        <v>7204</v>
      </c>
      <c r="G119851" s="3" t="s">
        <v>13</v>
      </c>
      <c r="H119851" s="3" t="s">
        <v>54</v>
      </c>
    </row>
    <row r="119852" spans="1:8" x14ac:dyDescent="0.3">
      <c r="A119852" s="3">
        <v>119850</v>
      </c>
      <c r="B119852" s="3" t="s">
        <v>6901</v>
      </c>
      <c r="C119852" s="3" t="s">
        <v>2197</v>
      </c>
      <c r="D119852" t="s">
        <v>7977</v>
      </c>
      <c r="E119852" s="6">
        <v>38336</v>
      </c>
      <c r="F119852" s="3" t="s">
        <v>7204</v>
      </c>
      <c r="G119852" s="3" t="s">
        <v>13</v>
      </c>
      <c r="H119852" s="3" t="s">
        <v>1400</v>
      </c>
    </row>
    <row r="119853" spans="1:8" x14ac:dyDescent="0.3">
      <c r="A119853" s="3">
        <v>119851</v>
      </c>
      <c r="B119853" s="3" t="s">
        <v>6901</v>
      </c>
      <c r="C119853" s="3" t="s">
        <v>9582</v>
      </c>
      <c r="D119853" t="s">
        <v>9583</v>
      </c>
      <c r="E119853" s="6">
        <v>38336</v>
      </c>
      <c r="F119853" s="3" t="s">
        <v>6907</v>
      </c>
      <c r="G119853" s="3" t="s">
        <v>13</v>
      </c>
      <c r="H119853" s="3" t="s">
        <v>37</v>
      </c>
    </row>
    <row r="119854" spans="1:8" x14ac:dyDescent="0.3">
      <c r="A119854" s="3">
        <v>119852</v>
      </c>
      <c r="B119854" s="3" t="s">
        <v>99055</v>
      </c>
      <c r="C119854" s="3" t="s">
        <v>101691</v>
      </c>
      <c r="D119854" t="s">
        <v>101692</v>
      </c>
      <c r="E119854" s="6">
        <v>38336</v>
      </c>
      <c r="F119854" s="3" t="s">
        <v>99113</v>
      </c>
      <c r="G119854" s="3" t="s">
        <v>13</v>
      </c>
      <c r="H119854" s="3" t="s">
        <v>1400</v>
      </c>
    </row>
    <row r="119855" spans="1:8" x14ac:dyDescent="0.3">
      <c r="A119855" s="3">
        <v>119853</v>
      </c>
      <c r="B119855" s="3" t="s">
        <v>99055</v>
      </c>
      <c r="C119855" s="3" t="s">
        <v>101881</v>
      </c>
      <c r="D119855" t="s">
        <v>101882</v>
      </c>
      <c r="E119855" s="6">
        <v>38336</v>
      </c>
      <c r="F119855" s="3" t="s">
        <v>99126</v>
      </c>
      <c r="G119855" s="3" t="s">
        <v>13</v>
      </c>
      <c r="H119855" s="3" t="s">
        <v>1400</v>
      </c>
    </row>
    <row r="119856" spans="1:8" x14ac:dyDescent="0.3">
      <c r="A119856" s="3">
        <v>119854</v>
      </c>
      <c r="B119856" s="3" t="s">
        <v>54805</v>
      </c>
      <c r="C119856" s="3" t="s">
        <v>29802</v>
      </c>
      <c r="D119856" t="s">
        <v>63884</v>
      </c>
      <c r="E119856" s="6">
        <v>38336</v>
      </c>
      <c r="F119856" s="3" t="s">
        <v>59869</v>
      </c>
      <c r="G119856" s="3" t="s">
        <v>13</v>
      </c>
      <c r="H119856" s="3" t="s">
        <v>1400</v>
      </c>
    </row>
    <row r="119857" spans="1:8" x14ac:dyDescent="0.3">
      <c r="A119857" s="3">
        <v>119855</v>
      </c>
      <c r="B119857" s="3" t="s">
        <v>54805</v>
      </c>
      <c r="C119857" s="3" t="s">
        <v>67803</v>
      </c>
      <c r="D119857" t="s">
        <v>67804</v>
      </c>
      <c r="E119857" s="6">
        <v>38336</v>
      </c>
      <c r="F119857" s="3" t="s">
        <v>65603</v>
      </c>
      <c r="G119857" s="3" t="s">
        <v>13</v>
      </c>
      <c r="H119857" s="3" t="s">
        <v>37</v>
      </c>
    </row>
    <row r="119858" spans="1:8" x14ac:dyDescent="0.3">
      <c r="A119858" s="3">
        <v>119856</v>
      </c>
      <c r="B119858" s="3" t="s">
        <v>54805</v>
      </c>
      <c r="C119858" s="3" t="s">
        <v>69058</v>
      </c>
      <c r="D119858" t="s">
        <v>69059</v>
      </c>
      <c r="E119858" s="6">
        <v>38336</v>
      </c>
      <c r="F119858" s="3" t="s">
        <v>59735</v>
      </c>
      <c r="G119858" s="3" t="s">
        <v>13</v>
      </c>
      <c r="H119858" s="3" t="s">
        <v>37</v>
      </c>
    </row>
    <row r="119859" spans="1:8" x14ac:dyDescent="0.3">
      <c r="A119859" s="3">
        <v>119857</v>
      </c>
      <c r="B119859" s="3" t="s">
        <v>54805</v>
      </c>
      <c r="C119859" s="3" t="s">
        <v>76323</v>
      </c>
      <c r="D119859" t="s">
        <v>76504</v>
      </c>
      <c r="E119859" s="6">
        <v>38336</v>
      </c>
      <c r="F119859" s="3" t="s">
        <v>57976</v>
      </c>
      <c r="G119859" s="3" t="s">
        <v>13</v>
      </c>
      <c r="H119859" s="3" t="s">
        <v>54</v>
      </c>
    </row>
    <row r="119860" spans="1:8" x14ac:dyDescent="0.3">
      <c r="A119860" s="3">
        <v>119858</v>
      </c>
      <c r="B119860" s="3" t="s">
        <v>85434</v>
      </c>
      <c r="C119860" s="3" t="s">
        <v>2479</v>
      </c>
      <c r="D119860" t="s">
        <v>88974</v>
      </c>
      <c r="E119860" s="6">
        <v>38336</v>
      </c>
      <c r="F119860" s="3" t="s">
        <v>85536</v>
      </c>
      <c r="G119860" s="3" t="s">
        <v>13</v>
      </c>
      <c r="H119860" s="3" t="s">
        <v>1400</v>
      </c>
    </row>
    <row r="119861" spans="1:8" x14ac:dyDescent="0.3">
      <c r="A119861" s="3">
        <v>119859</v>
      </c>
      <c r="B119861" s="3" t="s">
        <v>85434</v>
      </c>
      <c r="C119861" s="3" t="s">
        <v>91476</v>
      </c>
      <c r="D119861" t="s">
        <v>91603</v>
      </c>
      <c r="E119861" s="6">
        <v>38336</v>
      </c>
      <c r="F119861" s="3" t="s">
        <v>85510</v>
      </c>
      <c r="G119861" s="3" t="s">
        <v>13</v>
      </c>
      <c r="H119861" s="3" t="s">
        <v>37</v>
      </c>
    </row>
    <row r="119862" spans="1:8" x14ac:dyDescent="0.3">
      <c r="A119862" s="3">
        <v>119860</v>
      </c>
      <c r="B119862" s="3" t="s">
        <v>85434</v>
      </c>
      <c r="C119862" s="3" t="s">
        <v>93728</v>
      </c>
      <c r="D119862" t="s">
        <v>93729</v>
      </c>
      <c r="E119862" s="6">
        <v>38336</v>
      </c>
      <c r="F119862" s="3" t="s">
        <v>85536</v>
      </c>
      <c r="G119862" s="3" t="s">
        <v>13</v>
      </c>
      <c r="H119862" s="3" t="s">
        <v>37</v>
      </c>
    </row>
    <row r="119863" spans="1:8" x14ac:dyDescent="0.3">
      <c r="A119863" s="3">
        <v>119861</v>
      </c>
      <c r="B119863" s="3" t="s">
        <v>85434</v>
      </c>
      <c r="C119863" s="3" t="s">
        <v>93272</v>
      </c>
      <c r="D119863" t="s">
        <v>93730</v>
      </c>
      <c r="E119863" s="6">
        <v>38336</v>
      </c>
      <c r="F119863" s="3" t="s">
        <v>85536</v>
      </c>
      <c r="G119863" s="3" t="s">
        <v>13</v>
      </c>
      <c r="H119863" s="3" t="s">
        <v>37</v>
      </c>
    </row>
    <row r="119864" spans="1:8" x14ac:dyDescent="0.3">
      <c r="A119864" s="3">
        <v>119862</v>
      </c>
      <c r="B119864" s="3" t="s">
        <v>85434</v>
      </c>
      <c r="C119864" s="3" t="s">
        <v>93731</v>
      </c>
      <c r="D119864" t="s">
        <v>93732</v>
      </c>
      <c r="E119864" s="6">
        <v>38336</v>
      </c>
      <c r="F119864" s="3" t="s">
        <v>85536</v>
      </c>
      <c r="G119864" s="3" t="s">
        <v>13</v>
      </c>
      <c r="H119864" s="3" t="s">
        <v>37</v>
      </c>
    </row>
    <row r="119865" spans="1:8" x14ac:dyDescent="0.3">
      <c r="A119865" s="3">
        <v>119863</v>
      </c>
      <c r="B119865" s="3" t="s">
        <v>85434</v>
      </c>
      <c r="C119865" s="3" t="s">
        <v>93291</v>
      </c>
      <c r="D119865" t="s">
        <v>93733</v>
      </c>
      <c r="E119865" s="6">
        <v>38336</v>
      </c>
      <c r="F119865" s="3" t="s">
        <v>85536</v>
      </c>
      <c r="G119865" s="3" t="s">
        <v>13</v>
      </c>
      <c r="H119865" s="3" t="s">
        <v>37</v>
      </c>
    </row>
    <row r="119866" spans="1:8" x14ac:dyDescent="0.3">
      <c r="A119866" s="3">
        <v>119864</v>
      </c>
      <c r="B119866" s="3" t="s">
        <v>54805</v>
      </c>
      <c r="C119866" s="3" t="s">
        <v>670</v>
      </c>
      <c r="D119866" t="s">
        <v>65914</v>
      </c>
      <c r="E119866" s="6">
        <v>38336</v>
      </c>
      <c r="F119866" s="3" t="s">
        <v>57976</v>
      </c>
      <c r="G119866" s="3" t="s">
        <v>13</v>
      </c>
      <c r="H119866" s="3" t="s">
        <v>1400</v>
      </c>
    </row>
    <row r="119867" spans="1:8" x14ac:dyDescent="0.3">
      <c r="A119867" s="3">
        <v>119865</v>
      </c>
      <c r="B119867" s="3" t="s">
        <v>54805</v>
      </c>
      <c r="C119867" s="3" t="s">
        <v>68160</v>
      </c>
      <c r="D119867" t="s">
        <v>68161</v>
      </c>
      <c r="E119867" s="6">
        <v>38336</v>
      </c>
      <c r="F119867" s="3" t="s">
        <v>59735</v>
      </c>
      <c r="G119867" s="3" t="s">
        <v>395</v>
      </c>
      <c r="H119867" s="3" t="s">
        <v>37</v>
      </c>
    </row>
    <row r="119868" spans="1:8" x14ac:dyDescent="0.3">
      <c r="A119868" s="3">
        <v>119866</v>
      </c>
      <c r="B119868" s="3" t="s">
        <v>54805</v>
      </c>
      <c r="C119868" s="3" t="s">
        <v>68162</v>
      </c>
      <c r="D119868" t="s">
        <v>68163</v>
      </c>
      <c r="E119868" s="6">
        <v>38336</v>
      </c>
      <c r="F119868" s="3" t="s">
        <v>59735</v>
      </c>
      <c r="G119868" s="3" t="s">
        <v>13</v>
      </c>
      <c r="H119868" s="3" t="s">
        <v>37</v>
      </c>
    </row>
    <row r="119869" spans="1:8" x14ac:dyDescent="0.3">
      <c r="A119869" s="3">
        <v>119867</v>
      </c>
      <c r="B119869" s="3" t="s">
        <v>85434</v>
      </c>
      <c r="C119869" s="3" t="s">
        <v>86399</v>
      </c>
      <c r="D119869" t="s">
        <v>86400</v>
      </c>
      <c r="E119869" s="6">
        <v>38336</v>
      </c>
      <c r="F119869" s="3" t="s">
        <v>85502</v>
      </c>
      <c r="G119869" s="3" t="s">
        <v>13</v>
      </c>
      <c r="H119869" s="3" t="s">
        <v>1400</v>
      </c>
    </row>
    <row r="119870" spans="1:8" x14ac:dyDescent="0.3">
      <c r="A119870" s="3">
        <v>119868</v>
      </c>
      <c r="B119870" s="3" t="s">
        <v>85434</v>
      </c>
      <c r="C119870" s="3" t="s">
        <v>87109</v>
      </c>
      <c r="D119870" t="s">
        <v>87135</v>
      </c>
      <c r="E119870" s="6">
        <v>38336</v>
      </c>
      <c r="F119870" s="3" t="s">
        <v>85493</v>
      </c>
      <c r="G119870" s="3" t="s">
        <v>13</v>
      </c>
      <c r="H119870" s="3" t="s">
        <v>1400</v>
      </c>
    </row>
    <row r="119871" spans="1:8" x14ac:dyDescent="0.3">
      <c r="A119871" s="3">
        <v>119869</v>
      </c>
      <c r="B119871" s="3" t="s">
        <v>85434</v>
      </c>
      <c r="C119871" s="3" t="s">
        <v>95194</v>
      </c>
      <c r="D119871" t="s">
        <v>95199</v>
      </c>
      <c r="E119871" s="6">
        <v>38336</v>
      </c>
      <c r="F119871" s="3" t="s">
        <v>85493</v>
      </c>
      <c r="G119871" s="3" t="s">
        <v>13</v>
      </c>
      <c r="H119871" s="3" t="s">
        <v>37</v>
      </c>
    </row>
    <row r="119872" spans="1:8" x14ac:dyDescent="0.3">
      <c r="A119872" s="3">
        <v>119870</v>
      </c>
      <c r="B119872" s="3" t="s">
        <v>85434</v>
      </c>
      <c r="C119872" s="3" t="s">
        <v>97170</v>
      </c>
      <c r="D119872" t="s">
        <v>97171</v>
      </c>
      <c r="E119872" s="6">
        <v>38336</v>
      </c>
      <c r="F119872" s="3" t="s">
        <v>85493</v>
      </c>
      <c r="G119872" s="3" t="s">
        <v>13</v>
      </c>
      <c r="H119872" s="3" t="s">
        <v>54</v>
      </c>
    </row>
    <row r="119873" spans="1:8" x14ac:dyDescent="0.3">
      <c r="A119873" s="3">
        <v>119871</v>
      </c>
      <c r="B119873" s="3" t="s">
        <v>1397</v>
      </c>
      <c r="C119873" s="3" t="s">
        <v>5783</v>
      </c>
      <c r="D119873" t="s">
        <v>5962</v>
      </c>
      <c r="E119873" s="6">
        <v>38336</v>
      </c>
      <c r="F119873" s="3" t="s">
        <v>2080</v>
      </c>
      <c r="G119873" s="3" t="s">
        <v>13</v>
      </c>
      <c r="H119873" s="3" t="s">
        <v>11</v>
      </c>
    </row>
    <row r="119874" spans="1:8" x14ac:dyDescent="0.3">
      <c r="A119874" s="3">
        <v>119872</v>
      </c>
      <c r="B119874" s="3" t="s">
        <v>54805</v>
      </c>
      <c r="C119874" s="3" t="s">
        <v>67801</v>
      </c>
      <c r="D119874" t="s">
        <v>67802</v>
      </c>
      <c r="E119874" s="6">
        <v>38336</v>
      </c>
      <c r="F119874" s="3" t="s">
        <v>65603</v>
      </c>
      <c r="G119874" s="3" t="s">
        <v>13</v>
      </c>
      <c r="H119874" s="3" t="s">
        <v>37</v>
      </c>
    </row>
    <row r="119875" spans="1:8" x14ac:dyDescent="0.3">
      <c r="A119875" s="3">
        <v>119873</v>
      </c>
      <c r="B119875" s="3" t="s">
        <v>54805</v>
      </c>
      <c r="C119875" s="3" t="s">
        <v>20</v>
      </c>
      <c r="D119875" t="s">
        <v>76307</v>
      </c>
      <c r="E119875" s="6">
        <v>38336</v>
      </c>
      <c r="F119875" s="3" t="s">
        <v>59735</v>
      </c>
      <c r="G119875" s="3" t="s">
        <v>13</v>
      </c>
      <c r="H119875" s="3" t="s">
        <v>54</v>
      </c>
    </row>
    <row r="119876" spans="1:8" x14ac:dyDescent="0.3">
      <c r="A119876" s="3">
        <v>119874</v>
      </c>
      <c r="B119876" s="3" t="s">
        <v>54805</v>
      </c>
      <c r="C119876" s="3" t="s">
        <v>76334</v>
      </c>
      <c r="D119876" t="s">
        <v>76335</v>
      </c>
      <c r="E119876" s="6">
        <v>38336</v>
      </c>
      <c r="F119876" s="3" t="s">
        <v>57976</v>
      </c>
      <c r="G119876" s="3" t="s">
        <v>13</v>
      </c>
      <c r="H119876" s="3" t="s">
        <v>54</v>
      </c>
    </row>
    <row r="119877" spans="1:8" x14ac:dyDescent="0.3">
      <c r="A119877" s="3">
        <v>119875</v>
      </c>
      <c r="B119877" s="3" t="s">
        <v>85434</v>
      </c>
      <c r="C119877" s="3" t="s">
        <v>91599</v>
      </c>
      <c r="D119877" t="s">
        <v>91600</v>
      </c>
      <c r="E119877" s="6">
        <v>38336</v>
      </c>
      <c r="F119877" s="3" t="s">
        <v>85510</v>
      </c>
      <c r="G119877" s="3" t="s">
        <v>13</v>
      </c>
      <c r="H119877" s="3" t="s">
        <v>37</v>
      </c>
    </row>
    <row r="119878" spans="1:8" x14ac:dyDescent="0.3">
      <c r="A119878" s="3">
        <v>119876</v>
      </c>
      <c r="B119878" s="3" t="s">
        <v>85434</v>
      </c>
      <c r="C119878" s="3" t="s">
        <v>91451</v>
      </c>
      <c r="D119878" t="s">
        <v>91601</v>
      </c>
      <c r="E119878" s="6">
        <v>38336</v>
      </c>
      <c r="F119878" s="3" t="s">
        <v>85510</v>
      </c>
      <c r="G119878" s="3" t="s">
        <v>13</v>
      </c>
      <c r="H119878" s="3" t="s">
        <v>37</v>
      </c>
    </row>
    <row r="119879" spans="1:8" x14ac:dyDescent="0.3">
      <c r="A119879" s="3">
        <v>119877</v>
      </c>
      <c r="B119879" s="3" t="s">
        <v>85434</v>
      </c>
      <c r="C119879" s="3" t="s">
        <v>91547</v>
      </c>
      <c r="D119879" t="s">
        <v>91602</v>
      </c>
      <c r="E119879" s="6">
        <v>38336</v>
      </c>
      <c r="F119879" s="3" t="s">
        <v>85510</v>
      </c>
      <c r="G119879" s="3" t="s">
        <v>13</v>
      </c>
      <c r="H119879" s="3" t="s">
        <v>37</v>
      </c>
    </row>
    <row r="119880" spans="1:8" x14ac:dyDescent="0.3">
      <c r="A119880" s="3">
        <v>119878</v>
      </c>
      <c r="B119880" s="3" t="s">
        <v>85434</v>
      </c>
      <c r="C119880" s="3" t="s">
        <v>92934</v>
      </c>
      <c r="D119880" t="s">
        <v>92935</v>
      </c>
      <c r="E119880" s="6">
        <v>38336</v>
      </c>
      <c r="F119880" s="3" t="s">
        <v>85997</v>
      </c>
      <c r="G119880" s="3" t="s">
        <v>13</v>
      </c>
      <c r="H119880" s="3" t="s">
        <v>37</v>
      </c>
    </row>
    <row r="119881" spans="1:8" x14ac:dyDescent="0.3">
      <c r="A119881" s="3">
        <v>119879</v>
      </c>
      <c r="B119881" s="3" t="s">
        <v>85434</v>
      </c>
      <c r="C119881" s="3" t="s">
        <v>98177</v>
      </c>
      <c r="D119881" t="s">
        <v>98178</v>
      </c>
      <c r="E119881" s="6">
        <v>38336</v>
      </c>
      <c r="F119881" s="3" t="s">
        <v>85525</v>
      </c>
      <c r="G119881" s="3" t="s">
        <v>13</v>
      </c>
      <c r="H119881" s="3" t="s">
        <v>54</v>
      </c>
    </row>
    <row r="119882" spans="1:8" x14ac:dyDescent="0.3">
      <c r="A119882" s="3">
        <v>119880</v>
      </c>
      <c r="B119882" s="3" t="s">
        <v>1397</v>
      </c>
      <c r="C119882" s="3" t="s">
        <v>6012</v>
      </c>
      <c r="D119882" t="s">
        <v>6013</v>
      </c>
      <c r="E119882" s="6">
        <v>38336</v>
      </c>
      <c r="F119882" s="3" t="s">
        <v>2080</v>
      </c>
      <c r="G119882" s="3" t="s">
        <v>13</v>
      </c>
      <c r="H119882" s="3" t="s">
        <v>11</v>
      </c>
    </row>
    <row r="119883" spans="1:8" x14ac:dyDescent="0.3">
      <c r="A119883" s="3">
        <v>119881</v>
      </c>
      <c r="B119883" s="3" t="s">
        <v>54805</v>
      </c>
      <c r="C119883" s="3" t="s">
        <v>670</v>
      </c>
      <c r="D119883" t="s">
        <v>65913</v>
      </c>
      <c r="E119883" s="6">
        <v>38336</v>
      </c>
      <c r="F119883" s="3" t="s">
        <v>59735</v>
      </c>
      <c r="G119883" s="3" t="s">
        <v>13</v>
      </c>
      <c r="H119883" s="3" t="s">
        <v>1400</v>
      </c>
    </row>
    <row r="119884" spans="1:8" x14ac:dyDescent="0.3">
      <c r="A119884" s="3">
        <v>119882</v>
      </c>
      <c r="B119884" s="3" t="s">
        <v>54805</v>
      </c>
      <c r="C119884" s="3" t="s">
        <v>74604</v>
      </c>
      <c r="D119884" t="s">
        <v>74611</v>
      </c>
      <c r="E119884" s="6">
        <v>38336</v>
      </c>
      <c r="F119884" s="3" t="s">
        <v>57389</v>
      </c>
      <c r="G119884" s="3" t="s">
        <v>13</v>
      </c>
      <c r="H119884" s="3" t="s">
        <v>11</v>
      </c>
    </row>
    <row r="119885" spans="1:8" x14ac:dyDescent="0.3">
      <c r="A119885" s="3">
        <v>119883</v>
      </c>
      <c r="B119885" s="3" t="s">
        <v>54805</v>
      </c>
      <c r="C119885" s="3" t="s">
        <v>76502</v>
      </c>
      <c r="D119885" t="s">
        <v>76503</v>
      </c>
      <c r="E119885" s="6">
        <v>38336</v>
      </c>
      <c r="F119885" s="3" t="s">
        <v>57976</v>
      </c>
      <c r="G119885" s="3" t="s">
        <v>13</v>
      </c>
      <c r="H119885" s="3" t="s">
        <v>54</v>
      </c>
    </row>
    <row r="119886" spans="1:8" x14ac:dyDescent="0.3">
      <c r="A119886" s="3">
        <v>119884</v>
      </c>
      <c r="B119886" s="3" t="s">
        <v>85434</v>
      </c>
      <c r="C119886" s="3" t="s">
        <v>92791</v>
      </c>
      <c r="D119886" t="s">
        <v>92797</v>
      </c>
      <c r="E119886" s="6">
        <v>38336</v>
      </c>
      <c r="F119886" s="3" t="s">
        <v>85997</v>
      </c>
      <c r="G119886" s="3" t="s">
        <v>13</v>
      </c>
      <c r="H119886" s="3" t="s">
        <v>37</v>
      </c>
    </row>
    <row r="119887" spans="1:8" x14ac:dyDescent="0.3">
      <c r="A119887" s="3">
        <v>119885</v>
      </c>
      <c r="B119887" s="3" t="s">
        <v>85434</v>
      </c>
      <c r="C119887" s="3" t="s">
        <v>97725</v>
      </c>
      <c r="D119887" t="s">
        <v>97726</v>
      </c>
      <c r="E119887" s="6">
        <v>38336</v>
      </c>
      <c r="F119887" s="3" t="s">
        <v>85525</v>
      </c>
      <c r="G119887" s="3" t="s">
        <v>13</v>
      </c>
      <c r="H119887" s="3" t="s">
        <v>54</v>
      </c>
    </row>
    <row r="119888" spans="1:8" x14ac:dyDescent="0.3">
      <c r="A119888" s="3">
        <v>119886</v>
      </c>
      <c r="B119888" s="3" t="s">
        <v>85434</v>
      </c>
      <c r="C119888" s="3" t="s">
        <v>98815</v>
      </c>
      <c r="D119888" t="s">
        <v>98816</v>
      </c>
      <c r="E119888" s="6">
        <v>38336</v>
      </c>
      <c r="F119888" s="3" t="s">
        <v>85997</v>
      </c>
      <c r="G119888" s="3" t="s">
        <v>13</v>
      </c>
      <c r="H119888" s="3" t="s">
        <v>54</v>
      </c>
    </row>
    <row r="119889" spans="1:8" x14ac:dyDescent="0.3">
      <c r="A119889" s="3">
        <v>119887</v>
      </c>
      <c r="B119889" s="3" t="s">
        <v>168663</v>
      </c>
      <c r="C119889" s="3" t="s">
        <v>38487</v>
      </c>
      <c r="D119889" t="s">
        <v>174045</v>
      </c>
      <c r="E119889" s="6">
        <v>38336</v>
      </c>
      <c r="F119889" s="3" t="s">
        <v>76813</v>
      </c>
      <c r="G119889" s="3" t="s">
        <v>13</v>
      </c>
      <c r="H119889" s="3" t="s">
        <v>6505</v>
      </c>
    </row>
    <row r="119890" spans="1:8" x14ac:dyDescent="0.3">
      <c r="A119890" s="3">
        <v>119888</v>
      </c>
      <c r="B119890" s="3" t="s">
        <v>85434</v>
      </c>
      <c r="C119890" s="3" t="s">
        <v>670</v>
      </c>
      <c r="D119890" t="s">
        <v>86217</v>
      </c>
      <c r="E119890" s="6">
        <v>38336</v>
      </c>
      <c r="F119890" s="3" t="s">
        <v>85493</v>
      </c>
      <c r="G119890" s="3" t="s">
        <v>13</v>
      </c>
      <c r="H119890" s="3" t="s">
        <v>6905</v>
      </c>
    </row>
    <row r="119891" spans="1:8" x14ac:dyDescent="0.3">
      <c r="A119891" s="3">
        <v>119889</v>
      </c>
      <c r="B119891" s="3" t="s">
        <v>85434</v>
      </c>
      <c r="C119891" s="3" t="s">
        <v>2696</v>
      </c>
      <c r="D119891" t="s">
        <v>89381</v>
      </c>
      <c r="E119891" s="6">
        <v>38336</v>
      </c>
      <c r="F119891" s="3" t="s">
        <v>85536</v>
      </c>
      <c r="G119891" s="3" t="s">
        <v>13</v>
      </c>
      <c r="H119891" s="3" t="s">
        <v>1400</v>
      </c>
    </row>
    <row r="119892" spans="1:8" x14ac:dyDescent="0.3">
      <c r="A119892" s="3">
        <v>119890</v>
      </c>
      <c r="B119892" s="3" t="s">
        <v>85434</v>
      </c>
      <c r="C119892" s="3" t="s">
        <v>89725</v>
      </c>
      <c r="D119892" t="s">
        <v>89726</v>
      </c>
      <c r="E119892" s="6">
        <v>38336</v>
      </c>
      <c r="F119892" s="3" t="s">
        <v>85474</v>
      </c>
      <c r="G119892" s="3" t="s">
        <v>395</v>
      </c>
      <c r="H119892" s="3" t="s">
        <v>1400</v>
      </c>
    </row>
    <row r="119893" spans="1:8" x14ac:dyDescent="0.3">
      <c r="A119893" s="3">
        <v>119891</v>
      </c>
      <c r="B119893" s="3" t="s">
        <v>85434</v>
      </c>
      <c r="C119893" s="3" t="s">
        <v>93793</v>
      </c>
      <c r="D119893" t="s">
        <v>93794</v>
      </c>
      <c r="E119893" s="6">
        <v>38336</v>
      </c>
      <c r="F119893" s="3" t="s">
        <v>85554</v>
      </c>
      <c r="G119893" s="3" t="s">
        <v>13</v>
      </c>
      <c r="H119893" s="3" t="s">
        <v>37</v>
      </c>
    </row>
    <row r="119894" spans="1:8" x14ac:dyDescent="0.3">
      <c r="A119894" s="3">
        <v>119892</v>
      </c>
      <c r="B119894" s="3" t="s">
        <v>85434</v>
      </c>
      <c r="C119894" s="3" t="s">
        <v>93783</v>
      </c>
      <c r="D119894" t="s">
        <v>93795</v>
      </c>
      <c r="E119894" s="6">
        <v>38336</v>
      </c>
      <c r="F119894" s="3" t="s">
        <v>85554</v>
      </c>
      <c r="G119894" s="3" t="s">
        <v>13</v>
      </c>
      <c r="H119894" s="3" t="s">
        <v>37</v>
      </c>
    </row>
    <row r="119895" spans="1:8" x14ac:dyDescent="0.3">
      <c r="A119895" s="3">
        <v>119893</v>
      </c>
      <c r="B119895" s="3" t="s">
        <v>85434</v>
      </c>
      <c r="C119895" s="3" t="s">
        <v>93953</v>
      </c>
      <c r="D119895" t="s">
        <v>93954</v>
      </c>
      <c r="E119895" s="6">
        <v>38336</v>
      </c>
      <c r="F119895" s="3" t="s">
        <v>85491</v>
      </c>
      <c r="G119895" s="3" t="s">
        <v>13</v>
      </c>
      <c r="H119895" s="3" t="s">
        <v>37</v>
      </c>
    </row>
    <row r="119896" spans="1:8" x14ac:dyDescent="0.3">
      <c r="A119896" s="3">
        <v>119894</v>
      </c>
      <c r="B119896" s="3" t="s">
        <v>85434</v>
      </c>
      <c r="C119896" s="3" t="s">
        <v>96513</v>
      </c>
      <c r="D119896" t="s">
        <v>96699</v>
      </c>
      <c r="E119896" s="6">
        <v>38336</v>
      </c>
      <c r="F119896" s="3" t="s">
        <v>85554</v>
      </c>
      <c r="G119896" s="3" t="s">
        <v>13</v>
      </c>
      <c r="H119896" s="3" t="s">
        <v>11</v>
      </c>
    </row>
    <row r="119897" spans="1:8" x14ac:dyDescent="0.3">
      <c r="A119897" s="3">
        <v>119895</v>
      </c>
      <c r="B119897" s="3" t="s">
        <v>85434</v>
      </c>
      <c r="C119897" s="3" t="s">
        <v>98301</v>
      </c>
      <c r="D119897" t="s">
        <v>98338</v>
      </c>
      <c r="E119897" s="6">
        <v>38336</v>
      </c>
      <c r="F119897" s="3" t="s">
        <v>85554</v>
      </c>
      <c r="G119897" s="3" t="s">
        <v>13</v>
      </c>
      <c r="H119897" s="3" t="s">
        <v>54</v>
      </c>
    </row>
    <row r="119898" spans="1:8" x14ac:dyDescent="0.3">
      <c r="A119898" s="3">
        <v>119896</v>
      </c>
      <c r="B119898" s="3" t="s">
        <v>85434</v>
      </c>
      <c r="C119898" s="3" t="s">
        <v>93363</v>
      </c>
      <c r="D119898" t="s">
        <v>93726</v>
      </c>
      <c r="E119898" s="6">
        <v>38336</v>
      </c>
      <c r="F119898" s="3" t="s">
        <v>85536</v>
      </c>
      <c r="G119898" s="3" t="s">
        <v>13</v>
      </c>
      <c r="H119898" s="3" t="s">
        <v>37</v>
      </c>
    </row>
    <row r="119899" spans="1:8" x14ac:dyDescent="0.3">
      <c r="A119899" s="3">
        <v>119897</v>
      </c>
      <c r="B119899" s="3" t="s">
        <v>85434</v>
      </c>
      <c r="C119899" s="3" t="s">
        <v>93698</v>
      </c>
      <c r="D119899" t="s">
        <v>93727</v>
      </c>
      <c r="E119899" s="6">
        <v>38336</v>
      </c>
      <c r="F119899" s="3" t="s">
        <v>85536</v>
      </c>
      <c r="G119899" s="3" t="s">
        <v>13</v>
      </c>
      <c r="H119899" s="3" t="s">
        <v>37</v>
      </c>
    </row>
    <row r="119900" spans="1:8" x14ac:dyDescent="0.3">
      <c r="A119900" s="3">
        <v>119898</v>
      </c>
      <c r="B119900" s="3" t="s">
        <v>26273</v>
      </c>
      <c r="C119900" s="3" t="s">
        <v>34329</v>
      </c>
      <c r="D119900" t="s">
        <v>35627</v>
      </c>
      <c r="E119900" s="6">
        <v>38336</v>
      </c>
      <c r="F119900" s="3" t="s">
        <v>26308</v>
      </c>
      <c r="G119900" s="3" t="s">
        <v>13</v>
      </c>
      <c r="H119900" s="3" t="s">
        <v>37</v>
      </c>
    </row>
    <row r="119901" spans="1:8" x14ac:dyDescent="0.3">
      <c r="A119901" s="3">
        <v>119899</v>
      </c>
      <c r="B119901" s="3" t="s">
        <v>85434</v>
      </c>
      <c r="C119901" s="3" t="s">
        <v>670</v>
      </c>
      <c r="D119901" t="s">
        <v>86215</v>
      </c>
      <c r="E119901" s="6">
        <v>38336</v>
      </c>
      <c r="F119901" s="3" t="s">
        <v>85480</v>
      </c>
      <c r="G119901" s="3" t="s">
        <v>13</v>
      </c>
      <c r="H119901" s="3" t="s">
        <v>6905</v>
      </c>
    </row>
    <row r="119902" spans="1:8" x14ac:dyDescent="0.3">
      <c r="A119902" s="3">
        <v>119900</v>
      </c>
      <c r="B119902" s="3" t="s">
        <v>85434</v>
      </c>
      <c r="C119902" s="3" t="s">
        <v>670</v>
      </c>
      <c r="D119902" t="s">
        <v>86216</v>
      </c>
      <c r="E119902" s="6">
        <v>38336</v>
      </c>
      <c r="F119902" s="3" t="s">
        <v>85529</v>
      </c>
      <c r="G119902" s="3" t="s">
        <v>13</v>
      </c>
      <c r="H119902" s="3" t="s">
        <v>6905</v>
      </c>
    </row>
    <row r="119903" spans="1:8" x14ac:dyDescent="0.3">
      <c r="A119903" s="3">
        <v>119901</v>
      </c>
      <c r="B119903" s="3" t="s">
        <v>85434</v>
      </c>
      <c r="C119903" s="3" t="s">
        <v>86489</v>
      </c>
      <c r="D119903" t="s">
        <v>86490</v>
      </c>
      <c r="E119903" s="6">
        <v>38336</v>
      </c>
      <c r="F119903" s="3" t="s">
        <v>85502</v>
      </c>
      <c r="G119903" s="3" t="s">
        <v>13</v>
      </c>
      <c r="H119903" s="3" t="s">
        <v>1400</v>
      </c>
    </row>
    <row r="119904" spans="1:8" x14ac:dyDescent="0.3">
      <c r="A119904" s="3">
        <v>119902</v>
      </c>
      <c r="B119904" s="3" t="s">
        <v>85434</v>
      </c>
      <c r="C119904" s="3" t="s">
        <v>86489</v>
      </c>
      <c r="D119904" t="s">
        <v>86491</v>
      </c>
      <c r="E119904" s="6">
        <v>38336</v>
      </c>
      <c r="F119904" s="3" t="s">
        <v>85502</v>
      </c>
      <c r="G119904" s="3" t="s">
        <v>13</v>
      </c>
      <c r="H119904" s="3" t="s">
        <v>1400</v>
      </c>
    </row>
    <row r="119905" spans="1:8" x14ac:dyDescent="0.3">
      <c r="A119905" s="3">
        <v>119903</v>
      </c>
      <c r="B119905" s="3" t="s">
        <v>85434</v>
      </c>
      <c r="C119905" s="3" t="s">
        <v>86733</v>
      </c>
      <c r="D119905" t="s">
        <v>86734</v>
      </c>
      <c r="E119905" s="6">
        <v>38336</v>
      </c>
      <c r="F119905" s="3" t="s">
        <v>85619</v>
      </c>
      <c r="G119905" s="3" t="s">
        <v>13</v>
      </c>
      <c r="H119905" s="3" t="s">
        <v>1400</v>
      </c>
    </row>
    <row r="119906" spans="1:8" x14ac:dyDescent="0.3">
      <c r="A119906" s="3">
        <v>119904</v>
      </c>
      <c r="B119906" s="3" t="s">
        <v>85434</v>
      </c>
      <c r="C119906" s="3" t="s">
        <v>86901</v>
      </c>
      <c r="D119906" t="s">
        <v>86902</v>
      </c>
      <c r="E119906" s="6">
        <v>38336</v>
      </c>
      <c r="F119906" s="3" t="s">
        <v>85502</v>
      </c>
      <c r="G119906" s="3" t="s">
        <v>13</v>
      </c>
      <c r="H119906" s="3" t="s">
        <v>1400</v>
      </c>
    </row>
    <row r="119907" spans="1:8" x14ac:dyDescent="0.3">
      <c r="A119907" s="3">
        <v>119905</v>
      </c>
      <c r="B119907" s="3" t="s">
        <v>85434</v>
      </c>
      <c r="C119907" s="3" t="s">
        <v>87443</v>
      </c>
      <c r="D119907" t="s">
        <v>87444</v>
      </c>
      <c r="E119907" s="6">
        <v>38336</v>
      </c>
      <c r="F119907" s="3" t="s">
        <v>85502</v>
      </c>
      <c r="G119907" s="3" t="s">
        <v>13</v>
      </c>
      <c r="H119907" s="3" t="s">
        <v>1400</v>
      </c>
    </row>
    <row r="119908" spans="1:8" x14ac:dyDescent="0.3">
      <c r="A119908" s="3">
        <v>119906</v>
      </c>
      <c r="B119908" s="3" t="s">
        <v>26273</v>
      </c>
      <c r="C119908" s="3" t="s">
        <v>34329</v>
      </c>
      <c r="D119908" t="s">
        <v>35626</v>
      </c>
      <c r="E119908" s="6">
        <v>38336</v>
      </c>
      <c r="F119908" s="3" t="s">
        <v>26308</v>
      </c>
      <c r="G119908" s="3" t="s">
        <v>13</v>
      </c>
      <c r="H119908" s="3" t="s">
        <v>37</v>
      </c>
    </row>
    <row r="119909" spans="1:8" x14ac:dyDescent="0.3">
      <c r="A119909" s="3">
        <v>119907</v>
      </c>
      <c r="B119909" s="3" t="s">
        <v>85434</v>
      </c>
      <c r="C119909" s="3" t="s">
        <v>94830</v>
      </c>
      <c r="D119909" t="s">
        <v>94831</v>
      </c>
      <c r="E119909" s="6">
        <v>38336</v>
      </c>
      <c r="F119909" s="3" t="s">
        <v>85493</v>
      </c>
      <c r="G119909" s="3" t="s">
        <v>13</v>
      </c>
      <c r="H119909" s="3" t="s">
        <v>37</v>
      </c>
    </row>
    <row r="119910" spans="1:8" x14ac:dyDescent="0.3">
      <c r="A119910" s="3">
        <v>119908</v>
      </c>
      <c r="B119910" s="3" t="s">
        <v>85434</v>
      </c>
      <c r="C119910" s="3" t="s">
        <v>95188</v>
      </c>
      <c r="D119910" t="s">
        <v>95197</v>
      </c>
      <c r="E119910" s="6">
        <v>38336</v>
      </c>
      <c r="F119910" s="3" t="s">
        <v>85493</v>
      </c>
      <c r="G119910" s="3" t="s">
        <v>13</v>
      </c>
      <c r="H119910" s="3" t="s">
        <v>37</v>
      </c>
    </row>
    <row r="119911" spans="1:8" x14ac:dyDescent="0.3">
      <c r="A119911" s="3">
        <v>119909</v>
      </c>
      <c r="B119911" s="3" t="s">
        <v>85434</v>
      </c>
      <c r="C119911" s="3" t="s">
        <v>95190</v>
      </c>
      <c r="D119911" t="s">
        <v>95198</v>
      </c>
      <c r="E119911" s="6">
        <v>38336</v>
      </c>
      <c r="F119911" s="3" t="s">
        <v>85493</v>
      </c>
      <c r="G119911" s="3" t="s">
        <v>13</v>
      </c>
      <c r="H119911" s="3" t="s">
        <v>37</v>
      </c>
    </row>
    <row r="119912" spans="1:8" x14ac:dyDescent="0.3">
      <c r="A119912" s="3">
        <v>119910</v>
      </c>
      <c r="B119912" s="3" t="s">
        <v>26273</v>
      </c>
      <c r="C119912" s="3" t="s">
        <v>26314</v>
      </c>
      <c r="D119912" t="s">
        <v>26431</v>
      </c>
      <c r="E119912" s="6">
        <v>38336</v>
      </c>
      <c r="F119912" s="3" t="s">
        <v>26306</v>
      </c>
      <c r="G119912" s="3" t="s">
        <v>13</v>
      </c>
      <c r="H119912" s="3" t="s">
        <v>37</v>
      </c>
    </row>
    <row r="119913" spans="1:8" x14ac:dyDescent="0.3">
      <c r="A119913" s="3">
        <v>119911</v>
      </c>
      <c r="B119913" s="3" t="s">
        <v>26273</v>
      </c>
      <c r="C119913" s="3" t="s">
        <v>34158</v>
      </c>
      <c r="D119913" t="s">
        <v>35268</v>
      </c>
      <c r="E119913" s="6">
        <v>38336</v>
      </c>
      <c r="F119913" s="3" t="s">
        <v>34160</v>
      </c>
      <c r="G119913" s="3" t="s">
        <v>13</v>
      </c>
      <c r="H119913" s="3" t="s">
        <v>37</v>
      </c>
    </row>
    <row r="119914" spans="1:8" x14ac:dyDescent="0.3">
      <c r="A119914" s="3">
        <v>119912</v>
      </c>
      <c r="B119914" s="3" t="s">
        <v>104399</v>
      </c>
      <c r="C119914" s="3" t="s">
        <v>670</v>
      </c>
      <c r="D119914" t="s">
        <v>111778</v>
      </c>
      <c r="E119914" s="6">
        <v>38336</v>
      </c>
      <c r="F119914" s="3" t="s">
        <v>111298</v>
      </c>
      <c r="G119914" s="3" t="s">
        <v>13</v>
      </c>
      <c r="H119914" s="3" t="s">
        <v>54</v>
      </c>
    </row>
    <row r="119915" spans="1:8" x14ac:dyDescent="0.3">
      <c r="A119915" s="3">
        <v>119913</v>
      </c>
      <c r="B119915" s="3" t="s">
        <v>26273</v>
      </c>
      <c r="C119915" s="3" t="s">
        <v>26322</v>
      </c>
      <c r="D119915" t="s">
        <v>26430</v>
      </c>
      <c r="E119915" s="6">
        <v>38336</v>
      </c>
      <c r="F119915" s="3" t="s">
        <v>26306</v>
      </c>
      <c r="G119915" s="3" t="s">
        <v>13</v>
      </c>
      <c r="H119915" s="3" t="s">
        <v>37</v>
      </c>
    </row>
    <row r="119916" spans="1:8" x14ac:dyDescent="0.3">
      <c r="A119916" s="3">
        <v>119914</v>
      </c>
      <c r="B119916" s="3" t="s">
        <v>104399</v>
      </c>
      <c r="C119916" s="3" t="s">
        <v>105921</v>
      </c>
      <c r="D119916" t="s">
        <v>105922</v>
      </c>
      <c r="E119916" s="6">
        <v>38336</v>
      </c>
      <c r="F119916" s="3" t="s">
        <v>104501</v>
      </c>
      <c r="G119916" s="3" t="s">
        <v>13</v>
      </c>
      <c r="H119916" s="3" t="s">
        <v>1400</v>
      </c>
    </row>
    <row r="119917" spans="1:8" x14ac:dyDescent="0.3">
      <c r="A119917" s="3">
        <v>119915</v>
      </c>
      <c r="B119917" s="3" t="s">
        <v>134249</v>
      </c>
      <c r="C119917" s="3" t="s">
        <v>670</v>
      </c>
      <c r="D119917" t="s">
        <v>136570</v>
      </c>
      <c r="E119917" s="6">
        <v>38336</v>
      </c>
      <c r="F119917" s="3" t="s">
        <v>135932</v>
      </c>
      <c r="G119917" s="3" t="s">
        <v>13</v>
      </c>
      <c r="H119917" s="3" t="s">
        <v>1400</v>
      </c>
    </row>
    <row r="119918" spans="1:8" x14ac:dyDescent="0.3">
      <c r="A119918" s="3">
        <v>119916</v>
      </c>
      <c r="B119918" s="3" t="s">
        <v>104399</v>
      </c>
      <c r="C119918" s="3" t="s">
        <v>670</v>
      </c>
      <c r="D119918" t="s">
        <v>106604</v>
      </c>
      <c r="E119918" s="6">
        <v>38336</v>
      </c>
      <c r="F119918" s="3" t="s">
        <v>104591</v>
      </c>
      <c r="G119918" s="3" t="s">
        <v>13</v>
      </c>
      <c r="H119918" s="3" t="s">
        <v>37</v>
      </c>
    </row>
    <row r="119919" spans="1:8" x14ac:dyDescent="0.3">
      <c r="A119919" s="3">
        <v>119917</v>
      </c>
      <c r="B119919" s="3" t="s">
        <v>124574</v>
      </c>
      <c r="C119919" s="3" t="s">
        <v>128943</v>
      </c>
      <c r="D119919" t="s">
        <v>128944</v>
      </c>
      <c r="E119919" s="6">
        <v>38336</v>
      </c>
      <c r="F119919" s="3" t="s">
        <v>124577</v>
      </c>
      <c r="G119919" s="3" t="s">
        <v>13</v>
      </c>
      <c r="H119919" s="3" t="s">
        <v>54</v>
      </c>
    </row>
    <row r="119920" spans="1:8" x14ac:dyDescent="0.3">
      <c r="A119920" s="3">
        <v>119918</v>
      </c>
      <c r="B119920" s="3" t="s">
        <v>160636</v>
      </c>
      <c r="C119920" s="3" t="s">
        <v>167151</v>
      </c>
      <c r="D119920" t="s">
        <v>167152</v>
      </c>
      <c r="E119920" s="6">
        <v>38336</v>
      </c>
      <c r="F119920" s="3" t="s">
        <v>161049</v>
      </c>
      <c r="G119920" s="3" t="s">
        <v>13</v>
      </c>
      <c r="H119920" s="3" t="s">
        <v>54</v>
      </c>
    </row>
    <row r="119921" spans="1:8" x14ac:dyDescent="0.3">
      <c r="A119921" s="3">
        <v>119919</v>
      </c>
      <c r="B119921" s="3" t="s">
        <v>124574</v>
      </c>
      <c r="C119921" s="3" t="s">
        <v>76590</v>
      </c>
      <c r="D119921" t="s">
        <v>127023</v>
      </c>
      <c r="E119921" s="6">
        <v>38336</v>
      </c>
      <c r="F119921" s="3" t="s">
        <v>125362</v>
      </c>
      <c r="G119921" s="3" t="s">
        <v>13</v>
      </c>
      <c r="H119921" s="3" t="s">
        <v>37</v>
      </c>
    </row>
    <row r="119922" spans="1:8" x14ac:dyDescent="0.3">
      <c r="A119922" s="3">
        <v>119920</v>
      </c>
      <c r="B119922" s="3" t="s">
        <v>160636</v>
      </c>
      <c r="C119922" s="3" t="s">
        <v>167070</v>
      </c>
      <c r="D119922" t="s">
        <v>167071</v>
      </c>
      <c r="E119922" s="6">
        <v>38336</v>
      </c>
      <c r="F119922" s="3" t="s">
        <v>161049</v>
      </c>
      <c r="G119922" s="3" t="s">
        <v>13</v>
      </c>
      <c r="H119922" s="3" t="s">
        <v>54</v>
      </c>
    </row>
    <row r="119923" spans="1:8" x14ac:dyDescent="0.3">
      <c r="A119923" s="3">
        <v>119921</v>
      </c>
      <c r="B119923" s="3" t="s">
        <v>9</v>
      </c>
      <c r="C119923" s="3" t="s">
        <v>33814</v>
      </c>
      <c r="D119923" t="s">
        <v>149361</v>
      </c>
      <c r="E119923" s="6">
        <v>38336</v>
      </c>
      <c r="F119923" s="3" t="s">
        <v>144906</v>
      </c>
      <c r="G119923" s="3" t="s">
        <v>13</v>
      </c>
      <c r="H119923" s="3" t="s">
        <v>37</v>
      </c>
    </row>
    <row r="119924" spans="1:8" x14ac:dyDescent="0.3">
      <c r="A119924" s="3">
        <v>119922</v>
      </c>
      <c r="B119924" s="3" t="s">
        <v>26273</v>
      </c>
      <c r="C119924" s="3" t="s">
        <v>33634</v>
      </c>
      <c r="D119924" t="s">
        <v>33760</v>
      </c>
      <c r="E119924" s="6">
        <v>38336</v>
      </c>
      <c r="F119924" s="3" t="s">
        <v>26475</v>
      </c>
      <c r="G119924" s="3" t="s">
        <v>13</v>
      </c>
      <c r="H119924" s="3" t="s">
        <v>37</v>
      </c>
    </row>
    <row r="119925" spans="1:8" x14ac:dyDescent="0.3">
      <c r="A119925" s="3">
        <v>119923</v>
      </c>
      <c r="B119925" s="3" t="s">
        <v>99055</v>
      </c>
      <c r="C119925" s="3" t="s">
        <v>61875</v>
      </c>
      <c r="D119925" t="s">
        <v>102482</v>
      </c>
      <c r="E119925" s="6">
        <v>38336</v>
      </c>
      <c r="F119925" s="3" t="s">
        <v>99133</v>
      </c>
      <c r="G119925" s="3" t="s">
        <v>13</v>
      </c>
      <c r="H119925" s="3" t="s">
        <v>1400</v>
      </c>
    </row>
    <row r="119926" spans="1:8" x14ac:dyDescent="0.3">
      <c r="A119926" s="3">
        <v>119924</v>
      </c>
      <c r="B119926" s="3" t="s">
        <v>26273</v>
      </c>
      <c r="C119926" s="3" t="s">
        <v>29800</v>
      </c>
      <c r="D119926" t="s">
        <v>29801</v>
      </c>
      <c r="E119926" s="6">
        <v>38336</v>
      </c>
      <c r="F119926" s="3" t="s">
        <v>27338</v>
      </c>
      <c r="G119926" s="3" t="s">
        <v>13</v>
      </c>
      <c r="H119926" s="3" t="s">
        <v>37</v>
      </c>
    </row>
    <row r="119927" spans="1:8" x14ac:dyDescent="0.3">
      <c r="A119927" s="3">
        <v>119925</v>
      </c>
      <c r="B119927" s="3" t="s">
        <v>26273</v>
      </c>
      <c r="C119927" s="3" t="s">
        <v>31090</v>
      </c>
      <c r="D119927" t="s">
        <v>31091</v>
      </c>
      <c r="E119927" s="6">
        <v>38336</v>
      </c>
      <c r="F119927" s="3" t="s">
        <v>30899</v>
      </c>
      <c r="G119927" s="3" t="s">
        <v>13</v>
      </c>
      <c r="H119927" s="3" t="s">
        <v>37</v>
      </c>
    </row>
    <row r="119928" spans="1:8" x14ac:dyDescent="0.3">
      <c r="A119928" s="3">
        <v>119926</v>
      </c>
      <c r="B119928" s="3" t="s">
        <v>26273</v>
      </c>
      <c r="C119928" s="3" t="s">
        <v>30905</v>
      </c>
      <c r="D119928" t="s">
        <v>31092</v>
      </c>
      <c r="E119928" s="6">
        <v>38336</v>
      </c>
      <c r="F119928" s="3" t="s">
        <v>30899</v>
      </c>
      <c r="G119928" s="3" t="s">
        <v>13</v>
      </c>
      <c r="H119928" s="3" t="s">
        <v>37</v>
      </c>
    </row>
    <row r="119929" spans="1:8" x14ac:dyDescent="0.3">
      <c r="A119929" s="3">
        <v>119927</v>
      </c>
      <c r="B119929" s="3" t="s">
        <v>26273</v>
      </c>
      <c r="C119929" s="3" t="s">
        <v>29794</v>
      </c>
      <c r="D119929" t="s">
        <v>29795</v>
      </c>
      <c r="E119929" s="6">
        <v>38336</v>
      </c>
      <c r="F119929" s="3" t="s">
        <v>27338</v>
      </c>
      <c r="G119929" s="3" t="s">
        <v>13</v>
      </c>
      <c r="H119929" s="3" t="s">
        <v>37</v>
      </c>
    </row>
    <row r="119930" spans="1:8" x14ac:dyDescent="0.3">
      <c r="A119930" s="3">
        <v>119928</v>
      </c>
      <c r="B119930" s="3" t="s">
        <v>26273</v>
      </c>
      <c r="C119930" s="3" t="s">
        <v>29796</v>
      </c>
      <c r="D119930" t="s">
        <v>29797</v>
      </c>
      <c r="E119930" s="6">
        <v>38336</v>
      </c>
      <c r="F119930" s="3" t="s">
        <v>27338</v>
      </c>
      <c r="G119930" s="3" t="s">
        <v>13</v>
      </c>
      <c r="H119930" s="3" t="s">
        <v>37</v>
      </c>
    </row>
    <row r="119931" spans="1:8" x14ac:dyDescent="0.3">
      <c r="A119931" s="3">
        <v>119929</v>
      </c>
      <c r="B119931" s="3" t="s">
        <v>26273</v>
      </c>
      <c r="C119931" s="3" t="s">
        <v>29798</v>
      </c>
      <c r="D119931" t="s">
        <v>29799</v>
      </c>
      <c r="E119931" s="6">
        <v>38336</v>
      </c>
      <c r="F119931" s="3" t="s">
        <v>27338</v>
      </c>
      <c r="G119931" s="3" t="s">
        <v>13</v>
      </c>
      <c r="H119931" s="3" t="s">
        <v>37</v>
      </c>
    </row>
    <row r="119932" spans="1:8" x14ac:dyDescent="0.3">
      <c r="A119932" s="3">
        <v>119930</v>
      </c>
      <c r="B119932" s="3" t="s">
        <v>129081</v>
      </c>
      <c r="C119932" s="3" t="s">
        <v>131794</v>
      </c>
      <c r="D119932" t="s">
        <v>131795</v>
      </c>
      <c r="E119932" s="6">
        <v>38336</v>
      </c>
      <c r="F119932" s="3" t="s">
        <v>129573</v>
      </c>
      <c r="G119932" s="3" t="s">
        <v>13</v>
      </c>
      <c r="H119932" s="3" t="s">
        <v>1400</v>
      </c>
    </row>
    <row r="119933" spans="1:8" x14ac:dyDescent="0.3">
      <c r="A119933" s="3">
        <v>119931</v>
      </c>
      <c r="B119933" s="3" t="s">
        <v>129081</v>
      </c>
      <c r="C119933" s="3" t="s">
        <v>132100</v>
      </c>
      <c r="D119933" t="s">
        <v>132101</v>
      </c>
      <c r="E119933" s="6">
        <v>38336</v>
      </c>
      <c r="F119933" s="3" t="s">
        <v>17255</v>
      </c>
      <c r="G119933" s="3" t="s">
        <v>13</v>
      </c>
      <c r="H119933" s="3" t="s">
        <v>1400</v>
      </c>
    </row>
    <row r="119934" spans="1:8" x14ac:dyDescent="0.3">
      <c r="A119934" s="3">
        <v>119932</v>
      </c>
      <c r="B119934" s="3" t="s">
        <v>38244</v>
      </c>
      <c r="C119934" s="3" t="s">
        <v>38487</v>
      </c>
      <c r="D119934" t="s">
        <v>38546</v>
      </c>
      <c r="E119934" s="6">
        <v>38336</v>
      </c>
      <c r="F119934" s="3" t="s">
        <v>38489</v>
      </c>
      <c r="G119934" s="3" t="s">
        <v>13</v>
      </c>
      <c r="H119934" s="3" t="s">
        <v>6905</v>
      </c>
    </row>
    <row r="119935" spans="1:8" x14ac:dyDescent="0.3">
      <c r="A119935" s="3">
        <v>119933</v>
      </c>
      <c r="B119935" s="3" t="s">
        <v>38244</v>
      </c>
      <c r="C119935" s="3" t="s">
        <v>39613</v>
      </c>
      <c r="D119935" t="s">
        <v>39614</v>
      </c>
      <c r="E119935" s="6">
        <v>38336</v>
      </c>
      <c r="F119935" s="3" t="s">
        <v>38430</v>
      </c>
      <c r="G119935" s="3" t="s">
        <v>13</v>
      </c>
      <c r="H119935" s="3" t="s">
        <v>1400</v>
      </c>
    </row>
    <row r="119936" spans="1:8" x14ac:dyDescent="0.3">
      <c r="A119936" s="3">
        <v>119934</v>
      </c>
      <c r="B119936" s="3" t="s">
        <v>38244</v>
      </c>
      <c r="C119936" s="3" t="s">
        <v>39627</v>
      </c>
      <c r="D119936" t="s">
        <v>39628</v>
      </c>
      <c r="E119936" s="6">
        <v>38336</v>
      </c>
      <c r="F119936" s="3" t="s">
        <v>38430</v>
      </c>
      <c r="G119936" s="3" t="s">
        <v>13</v>
      </c>
      <c r="H119936" s="3" t="s">
        <v>1400</v>
      </c>
    </row>
    <row r="119937" spans="1:8" x14ac:dyDescent="0.3">
      <c r="A119937" s="3">
        <v>119935</v>
      </c>
      <c r="B119937" s="3" t="s">
        <v>38244</v>
      </c>
      <c r="C119937" s="3" t="s">
        <v>39629</v>
      </c>
      <c r="D119937" t="s">
        <v>39630</v>
      </c>
      <c r="E119937" s="6">
        <v>38336</v>
      </c>
      <c r="F119937" s="3" t="s">
        <v>38430</v>
      </c>
      <c r="G119937" s="3" t="s">
        <v>13</v>
      </c>
      <c r="H119937" s="3" t="s">
        <v>1400</v>
      </c>
    </row>
    <row r="119938" spans="1:8" x14ac:dyDescent="0.3">
      <c r="A119938" s="3">
        <v>119936</v>
      </c>
      <c r="B119938" s="3" t="s">
        <v>38244</v>
      </c>
      <c r="C119938" s="3" t="s">
        <v>670</v>
      </c>
      <c r="D119938" t="s">
        <v>46473</v>
      </c>
      <c r="E119938" s="6">
        <v>38336</v>
      </c>
      <c r="F119938" s="3" t="s">
        <v>39320</v>
      </c>
      <c r="G119938" s="3" t="s">
        <v>13</v>
      </c>
      <c r="H119938" s="3" t="s">
        <v>1400</v>
      </c>
    </row>
    <row r="119939" spans="1:8" x14ac:dyDescent="0.3">
      <c r="A119939" s="3">
        <v>119937</v>
      </c>
      <c r="B119939" s="3" t="s">
        <v>38244</v>
      </c>
      <c r="C119939" s="3" t="s">
        <v>48896</v>
      </c>
      <c r="D119939" t="s">
        <v>49527</v>
      </c>
      <c r="E119939" s="6">
        <v>38336</v>
      </c>
      <c r="F119939" s="3" t="s">
        <v>38430</v>
      </c>
      <c r="G119939" s="3" t="s">
        <v>13</v>
      </c>
      <c r="H119939" s="3" t="s">
        <v>37</v>
      </c>
    </row>
    <row r="119940" spans="1:8" x14ac:dyDescent="0.3">
      <c r="A119940" s="3">
        <v>119938</v>
      </c>
      <c r="B119940" s="3" t="s">
        <v>38244</v>
      </c>
      <c r="C119940" s="3" t="s">
        <v>51042</v>
      </c>
      <c r="D119940" t="s">
        <v>51043</v>
      </c>
      <c r="E119940" s="6">
        <v>38336</v>
      </c>
      <c r="F119940" s="3" t="s">
        <v>38430</v>
      </c>
      <c r="G119940" s="3" t="s">
        <v>13</v>
      </c>
      <c r="H119940" s="3" t="s">
        <v>37</v>
      </c>
    </row>
    <row r="119941" spans="1:8" x14ac:dyDescent="0.3">
      <c r="A119941" s="3">
        <v>119939</v>
      </c>
      <c r="B119941" s="3" t="s">
        <v>38244</v>
      </c>
      <c r="C119941" s="3" t="s">
        <v>39737</v>
      </c>
      <c r="D119941" t="s">
        <v>51207</v>
      </c>
      <c r="E119941" s="6">
        <v>38336</v>
      </c>
      <c r="F119941" s="3" t="s">
        <v>38634</v>
      </c>
      <c r="G119941" s="3" t="s">
        <v>13</v>
      </c>
      <c r="H119941" s="3" t="s">
        <v>37</v>
      </c>
    </row>
    <row r="119942" spans="1:8" x14ac:dyDescent="0.3">
      <c r="A119942" s="3">
        <v>119940</v>
      </c>
      <c r="B119942" s="3" t="s">
        <v>38244</v>
      </c>
      <c r="C119942" s="3" t="s">
        <v>53873</v>
      </c>
      <c r="D119942" t="s">
        <v>53903</v>
      </c>
      <c r="E119942" s="6">
        <v>38336</v>
      </c>
      <c r="F119942" s="3" t="s">
        <v>38258</v>
      </c>
      <c r="G119942" s="3" t="s">
        <v>13</v>
      </c>
      <c r="H119942" s="3" t="s">
        <v>54</v>
      </c>
    </row>
    <row r="119943" spans="1:8" x14ac:dyDescent="0.3">
      <c r="A119943" s="3">
        <v>119941</v>
      </c>
      <c r="B119943" s="3" t="s">
        <v>129081</v>
      </c>
      <c r="C119943" s="3" t="s">
        <v>14207</v>
      </c>
      <c r="D119943" t="s">
        <v>129280</v>
      </c>
      <c r="E119943" s="6">
        <v>38336</v>
      </c>
      <c r="F119943" s="3" t="s">
        <v>129275</v>
      </c>
      <c r="G119943" s="3" t="s">
        <v>13</v>
      </c>
      <c r="H119943" s="3" t="s">
        <v>1400</v>
      </c>
    </row>
    <row r="119944" spans="1:8" x14ac:dyDescent="0.3">
      <c r="A119944" s="3">
        <v>119942</v>
      </c>
      <c r="B119944" s="3" t="s">
        <v>129081</v>
      </c>
      <c r="C119944" s="3" t="s">
        <v>132098</v>
      </c>
      <c r="D119944" t="s">
        <v>132099</v>
      </c>
      <c r="E119944" s="6">
        <v>38336</v>
      </c>
      <c r="F119944" s="3" t="s">
        <v>17255</v>
      </c>
      <c r="G119944" s="3" t="s">
        <v>13</v>
      </c>
      <c r="H119944" s="3" t="s">
        <v>1400</v>
      </c>
    </row>
    <row r="119945" spans="1:8" x14ac:dyDescent="0.3">
      <c r="A119945" s="3">
        <v>119943</v>
      </c>
      <c r="B119945" s="3" t="s">
        <v>129081</v>
      </c>
      <c r="C119945" s="3" t="s">
        <v>132893</v>
      </c>
      <c r="D119945" t="s">
        <v>132894</v>
      </c>
      <c r="E119945" s="6">
        <v>38336</v>
      </c>
      <c r="F119945" s="3" t="s">
        <v>129884</v>
      </c>
      <c r="G119945" s="3" t="s">
        <v>13</v>
      </c>
      <c r="H119945" s="3" t="s">
        <v>37</v>
      </c>
    </row>
    <row r="119946" spans="1:8" x14ac:dyDescent="0.3">
      <c r="A119946" s="3">
        <v>119944</v>
      </c>
      <c r="B119946" s="3" t="s">
        <v>38244</v>
      </c>
      <c r="C119946" s="3" t="s">
        <v>54087</v>
      </c>
      <c r="D119946" t="s">
        <v>54223</v>
      </c>
      <c r="E119946" s="6">
        <v>38336</v>
      </c>
      <c r="F119946" s="3" t="s">
        <v>38245</v>
      </c>
      <c r="G119946" s="3" t="s">
        <v>13</v>
      </c>
      <c r="H119946" s="3" t="s">
        <v>54</v>
      </c>
    </row>
    <row r="119947" spans="1:8" x14ac:dyDescent="0.3">
      <c r="A119947" s="3">
        <v>119945</v>
      </c>
      <c r="B119947" s="3" t="s">
        <v>129081</v>
      </c>
      <c r="C119947" s="3" t="s">
        <v>3295</v>
      </c>
      <c r="D119947" t="s">
        <v>134110</v>
      </c>
      <c r="E119947" s="6">
        <v>38336</v>
      </c>
      <c r="F119947" s="3" t="s">
        <v>129275</v>
      </c>
      <c r="G119947" s="3" t="s">
        <v>13</v>
      </c>
      <c r="H119947" s="3" t="s">
        <v>11</v>
      </c>
    </row>
    <row r="119948" spans="1:8" x14ac:dyDescent="0.3">
      <c r="A119948" s="3">
        <v>119946</v>
      </c>
      <c r="B119948" s="3" t="s">
        <v>38244</v>
      </c>
      <c r="C119948" s="3" t="s">
        <v>42620</v>
      </c>
      <c r="D119948" t="s">
        <v>42621</v>
      </c>
      <c r="E119948" s="6">
        <v>38336</v>
      </c>
      <c r="F119948" s="3" t="s">
        <v>38249</v>
      </c>
      <c r="G119948" s="3" t="s">
        <v>13</v>
      </c>
      <c r="H119948" s="3" t="s">
        <v>1400</v>
      </c>
    </row>
    <row r="119949" spans="1:8" x14ac:dyDescent="0.3">
      <c r="A119949" s="3">
        <v>119947</v>
      </c>
      <c r="B119949" s="3" t="s">
        <v>129081</v>
      </c>
      <c r="C119949" s="3" t="s">
        <v>670</v>
      </c>
      <c r="D119949" t="s">
        <v>130151</v>
      </c>
      <c r="E119949" s="6">
        <v>38336</v>
      </c>
      <c r="F119949" s="3" t="s">
        <v>129368</v>
      </c>
      <c r="G119949" s="3" t="s">
        <v>13</v>
      </c>
      <c r="H119949" s="3" t="s">
        <v>1400</v>
      </c>
    </row>
    <row r="119950" spans="1:8" x14ac:dyDescent="0.3">
      <c r="A119950" s="3">
        <v>119948</v>
      </c>
      <c r="B119950" s="3" t="s">
        <v>129081</v>
      </c>
      <c r="C119950" s="3" t="s">
        <v>670</v>
      </c>
      <c r="D119950" t="s">
        <v>130152</v>
      </c>
      <c r="E119950" s="6">
        <v>38336</v>
      </c>
      <c r="F119950" s="3" t="s">
        <v>130047</v>
      </c>
      <c r="G119950" s="3" t="s">
        <v>13</v>
      </c>
      <c r="H119950" s="3" t="s">
        <v>1400</v>
      </c>
    </row>
    <row r="119951" spans="1:8" x14ac:dyDescent="0.3">
      <c r="A119951" s="3">
        <v>119949</v>
      </c>
      <c r="B119951" s="3" t="s">
        <v>129081</v>
      </c>
      <c r="C119951" s="3" t="s">
        <v>87955</v>
      </c>
      <c r="D119951" t="s">
        <v>131093</v>
      </c>
      <c r="E119951" s="6">
        <v>38336</v>
      </c>
      <c r="F119951" s="3" t="s">
        <v>129907</v>
      </c>
      <c r="G119951" s="3" t="s">
        <v>13</v>
      </c>
      <c r="H119951" s="3" t="s">
        <v>1400</v>
      </c>
    </row>
    <row r="119952" spans="1:8" x14ac:dyDescent="0.3">
      <c r="A119952" s="3">
        <v>119950</v>
      </c>
      <c r="B119952" s="3" t="s">
        <v>26273</v>
      </c>
      <c r="C119952" s="3" t="s">
        <v>29792</v>
      </c>
      <c r="D119952" t="s">
        <v>29793</v>
      </c>
      <c r="E119952" s="6">
        <v>38336</v>
      </c>
      <c r="F119952" s="3" t="s">
        <v>27338</v>
      </c>
      <c r="G119952" s="3" t="s">
        <v>13</v>
      </c>
      <c r="H119952" s="3" t="s">
        <v>37</v>
      </c>
    </row>
    <row r="119953" spans="1:8" x14ac:dyDescent="0.3">
      <c r="A119953" s="3">
        <v>119951</v>
      </c>
      <c r="B119953" s="3" t="s">
        <v>26273</v>
      </c>
      <c r="C119953" s="3" t="s">
        <v>35356</v>
      </c>
      <c r="D119953" t="s">
        <v>36381</v>
      </c>
      <c r="E119953" s="6">
        <v>38336</v>
      </c>
      <c r="F119953" s="3" t="s">
        <v>26308</v>
      </c>
      <c r="G119953" s="3" t="s">
        <v>13</v>
      </c>
      <c r="H119953" s="3" t="s">
        <v>37</v>
      </c>
    </row>
    <row r="119954" spans="1:8" x14ac:dyDescent="0.3">
      <c r="A119954" s="3">
        <v>119952</v>
      </c>
      <c r="B119954" s="3" t="s">
        <v>26273</v>
      </c>
      <c r="C119954" s="3" t="s">
        <v>36382</v>
      </c>
      <c r="D119954" t="s">
        <v>36383</v>
      </c>
      <c r="E119954" s="6">
        <v>38336</v>
      </c>
      <c r="F119954" s="3" t="s">
        <v>26308</v>
      </c>
      <c r="G119954" s="3" t="s">
        <v>13</v>
      </c>
      <c r="H119954" s="3" t="s">
        <v>37</v>
      </c>
    </row>
    <row r="119955" spans="1:8" x14ac:dyDescent="0.3">
      <c r="A119955" s="3">
        <v>119953</v>
      </c>
      <c r="B119955" s="3" t="s">
        <v>26273</v>
      </c>
      <c r="C119955" s="3" t="s">
        <v>36384</v>
      </c>
      <c r="D119955" t="s">
        <v>36385</v>
      </c>
      <c r="E119955" s="6">
        <v>38336</v>
      </c>
      <c r="F119955" s="3" t="s">
        <v>26308</v>
      </c>
      <c r="G119955" s="3" t="s">
        <v>13</v>
      </c>
      <c r="H119955" s="3" t="s">
        <v>37</v>
      </c>
    </row>
    <row r="119956" spans="1:8" x14ac:dyDescent="0.3">
      <c r="A119956" s="3">
        <v>119954</v>
      </c>
      <c r="B119956" s="3" t="s">
        <v>26273</v>
      </c>
      <c r="C119956" s="3" t="s">
        <v>36067</v>
      </c>
      <c r="D119956" t="s">
        <v>36386</v>
      </c>
      <c r="E119956" s="6">
        <v>38336</v>
      </c>
      <c r="F119956" s="3" t="s">
        <v>26308</v>
      </c>
      <c r="G119956" s="3" t="s">
        <v>13</v>
      </c>
      <c r="H119956" s="3" t="s">
        <v>37</v>
      </c>
    </row>
    <row r="119957" spans="1:8" x14ac:dyDescent="0.3">
      <c r="A119957" s="3">
        <v>119955</v>
      </c>
      <c r="B119957" s="3" t="s">
        <v>26273</v>
      </c>
      <c r="C119957" s="3" t="s">
        <v>36387</v>
      </c>
      <c r="D119957" t="s">
        <v>36388</v>
      </c>
      <c r="E119957" s="6">
        <v>38336</v>
      </c>
      <c r="F119957" s="3" t="s">
        <v>26308</v>
      </c>
      <c r="G119957" s="3" t="s">
        <v>13</v>
      </c>
      <c r="H119957" s="3" t="s">
        <v>37</v>
      </c>
    </row>
    <row r="119958" spans="1:8" x14ac:dyDescent="0.3">
      <c r="A119958" s="3">
        <v>119956</v>
      </c>
      <c r="B119958" s="3" t="s">
        <v>129081</v>
      </c>
      <c r="C119958" s="3" t="s">
        <v>70362</v>
      </c>
      <c r="D119958" t="s">
        <v>129466</v>
      </c>
      <c r="E119958" s="6">
        <v>38336</v>
      </c>
      <c r="F119958" s="3" t="s">
        <v>129384</v>
      </c>
      <c r="G119958" s="3" t="s">
        <v>13</v>
      </c>
      <c r="H119958" s="3" t="s">
        <v>1400</v>
      </c>
    </row>
    <row r="119959" spans="1:8" x14ac:dyDescent="0.3">
      <c r="A119959" s="3">
        <v>119957</v>
      </c>
      <c r="B119959" s="3" t="s">
        <v>129081</v>
      </c>
      <c r="C119959" s="3" t="s">
        <v>8167</v>
      </c>
      <c r="D119959" t="s">
        <v>129967</v>
      </c>
      <c r="E119959" s="6">
        <v>38336</v>
      </c>
      <c r="F119959" s="3" t="s">
        <v>129884</v>
      </c>
      <c r="G119959" s="3" t="s">
        <v>13</v>
      </c>
      <c r="H119959" s="3" t="s">
        <v>1400</v>
      </c>
    </row>
    <row r="119960" spans="1:8" x14ac:dyDescent="0.3">
      <c r="A119960" s="3">
        <v>119958</v>
      </c>
      <c r="B119960" s="3" t="s">
        <v>26273</v>
      </c>
      <c r="C119960" s="3" t="s">
        <v>31185</v>
      </c>
      <c r="D119960" t="s">
        <v>31627</v>
      </c>
      <c r="E119960" s="6">
        <v>38336</v>
      </c>
      <c r="F119960" s="3" t="s">
        <v>26287</v>
      </c>
      <c r="G119960" s="3" t="s">
        <v>13</v>
      </c>
      <c r="H119960" s="3" t="s">
        <v>37</v>
      </c>
    </row>
    <row r="119961" spans="1:8" x14ac:dyDescent="0.3">
      <c r="A119961" s="3">
        <v>119959</v>
      </c>
      <c r="B119961" s="3" t="s">
        <v>26273</v>
      </c>
      <c r="C119961" s="3" t="s">
        <v>36044</v>
      </c>
      <c r="D119961" t="s">
        <v>36376</v>
      </c>
      <c r="E119961" s="6">
        <v>38336</v>
      </c>
      <c r="F119961" s="3" t="s">
        <v>26308</v>
      </c>
      <c r="G119961" s="3" t="s">
        <v>13</v>
      </c>
      <c r="H119961" s="3" t="s">
        <v>37</v>
      </c>
    </row>
    <row r="119962" spans="1:8" x14ac:dyDescent="0.3">
      <c r="A119962" s="3">
        <v>119960</v>
      </c>
      <c r="B119962" s="3" t="s">
        <v>26273</v>
      </c>
      <c r="C119962" s="3" t="s">
        <v>36047</v>
      </c>
      <c r="D119962" t="s">
        <v>36377</v>
      </c>
      <c r="E119962" s="6">
        <v>38336</v>
      </c>
      <c r="F119962" s="3" t="s">
        <v>26308</v>
      </c>
      <c r="G119962" s="3" t="s">
        <v>13</v>
      </c>
      <c r="H119962" s="3" t="s">
        <v>37</v>
      </c>
    </row>
    <row r="119963" spans="1:8" x14ac:dyDescent="0.3">
      <c r="A119963" s="3">
        <v>119961</v>
      </c>
      <c r="B119963" s="3" t="s">
        <v>26273</v>
      </c>
      <c r="C119963" s="3" t="s">
        <v>36044</v>
      </c>
      <c r="D119963" t="s">
        <v>36378</v>
      </c>
      <c r="E119963" s="6">
        <v>38336</v>
      </c>
      <c r="F119963" s="3" t="s">
        <v>26308</v>
      </c>
      <c r="G119963" s="3" t="s">
        <v>13</v>
      </c>
      <c r="H119963" s="3" t="s">
        <v>37</v>
      </c>
    </row>
    <row r="119964" spans="1:8" x14ac:dyDescent="0.3">
      <c r="A119964" s="3">
        <v>119962</v>
      </c>
      <c r="B119964" s="3" t="s">
        <v>26273</v>
      </c>
      <c r="C119964" s="3" t="s">
        <v>36247</v>
      </c>
      <c r="D119964" t="s">
        <v>36379</v>
      </c>
      <c r="E119964" s="6">
        <v>38336</v>
      </c>
      <c r="F119964" s="3" t="s">
        <v>26308</v>
      </c>
      <c r="G119964" s="3" t="s">
        <v>13</v>
      </c>
      <c r="H119964" s="3" t="s">
        <v>37</v>
      </c>
    </row>
    <row r="119965" spans="1:8" x14ac:dyDescent="0.3">
      <c r="A119965" s="3">
        <v>119963</v>
      </c>
      <c r="B119965" s="3" t="s">
        <v>26273</v>
      </c>
      <c r="C119965" s="3" t="s">
        <v>35356</v>
      </c>
      <c r="D119965" t="s">
        <v>36380</v>
      </c>
      <c r="E119965" s="6">
        <v>38336</v>
      </c>
      <c r="F119965" s="3" t="s">
        <v>26308</v>
      </c>
      <c r="G119965" s="3" t="s">
        <v>13</v>
      </c>
      <c r="H119965" s="3" t="s">
        <v>37</v>
      </c>
    </row>
    <row r="119966" spans="1:8" x14ac:dyDescent="0.3">
      <c r="A119966" s="3">
        <v>119964</v>
      </c>
      <c r="B119966" s="3" t="s">
        <v>26273</v>
      </c>
      <c r="C119966" s="3" t="s">
        <v>16</v>
      </c>
      <c r="D119966" t="s">
        <v>36450</v>
      </c>
      <c r="E119966" s="6">
        <v>38336</v>
      </c>
      <c r="F119966" s="3" t="s">
        <v>26308</v>
      </c>
      <c r="G119966" s="3" t="s">
        <v>13</v>
      </c>
      <c r="H119966" s="3" t="s">
        <v>37</v>
      </c>
    </row>
    <row r="119967" spans="1:8" x14ac:dyDescent="0.3">
      <c r="A119967" s="3">
        <v>119965</v>
      </c>
      <c r="B119967" s="3" t="s">
        <v>129081</v>
      </c>
      <c r="C119967" s="3" t="s">
        <v>132825</v>
      </c>
      <c r="D119967" t="s">
        <v>132841</v>
      </c>
      <c r="E119967" s="6">
        <v>38336</v>
      </c>
      <c r="F119967" s="3" t="s">
        <v>129884</v>
      </c>
      <c r="G119967" s="3" t="s">
        <v>13</v>
      </c>
      <c r="H119967" s="3" t="s">
        <v>37</v>
      </c>
    </row>
    <row r="119968" spans="1:8" x14ac:dyDescent="0.3">
      <c r="A119968" s="3">
        <v>119966</v>
      </c>
      <c r="B119968" s="3" t="s">
        <v>26273</v>
      </c>
      <c r="C119968" s="3" t="s">
        <v>30897</v>
      </c>
      <c r="D119968" t="s">
        <v>31089</v>
      </c>
      <c r="E119968" s="6">
        <v>38336</v>
      </c>
      <c r="F119968" s="3" t="s">
        <v>30899</v>
      </c>
      <c r="G119968" s="3" t="s">
        <v>13</v>
      </c>
      <c r="H119968" s="3" t="s">
        <v>37</v>
      </c>
    </row>
    <row r="119969" spans="1:8" x14ac:dyDescent="0.3">
      <c r="A119969" s="3">
        <v>119967</v>
      </c>
      <c r="B119969" s="3" t="s">
        <v>26273</v>
      </c>
      <c r="C119969" s="3" t="s">
        <v>670</v>
      </c>
      <c r="D119969" t="s">
        <v>32924</v>
      </c>
      <c r="E119969" s="6">
        <v>38336</v>
      </c>
      <c r="F119969" s="3" t="s">
        <v>30872</v>
      </c>
      <c r="G119969" s="3" t="s">
        <v>13</v>
      </c>
      <c r="H119969" s="3" t="s">
        <v>37</v>
      </c>
    </row>
    <row r="119970" spans="1:8" x14ac:dyDescent="0.3">
      <c r="A119970" s="3">
        <v>119968</v>
      </c>
      <c r="B119970" s="3" t="s">
        <v>26273</v>
      </c>
      <c r="C119970" s="3" t="s">
        <v>36448</v>
      </c>
      <c r="D119970" t="s">
        <v>36449</v>
      </c>
      <c r="E119970" s="6">
        <v>38336</v>
      </c>
      <c r="F119970" s="3" t="s">
        <v>26308</v>
      </c>
      <c r="G119970" s="3" t="s">
        <v>13</v>
      </c>
      <c r="H119970" s="3" t="s">
        <v>37</v>
      </c>
    </row>
    <row r="119971" spans="1:8" x14ac:dyDescent="0.3">
      <c r="A119971" s="3">
        <v>119969</v>
      </c>
      <c r="B119971" s="3" t="s">
        <v>129081</v>
      </c>
      <c r="C119971" s="3" t="s">
        <v>62105</v>
      </c>
      <c r="D119971" t="s">
        <v>129676</v>
      </c>
      <c r="E119971" s="6">
        <v>38336</v>
      </c>
      <c r="F119971" s="3" t="s">
        <v>129269</v>
      </c>
      <c r="G119971" s="3" t="s">
        <v>13</v>
      </c>
      <c r="H119971" s="3" t="s">
        <v>1400</v>
      </c>
    </row>
    <row r="119972" spans="1:8" x14ac:dyDescent="0.3">
      <c r="A119972" s="3">
        <v>119970</v>
      </c>
      <c r="B119972" s="3" t="s">
        <v>26273</v>
      </c>
      <c r="C119972" s="3" t="s">
        <v>5012</v>
      </c>
      <c r="D119972" t="s">
        <v>26576</v>
      </c>
      <c r="E119972" s="6">
        <v>38336</v>
      </c>
      <c r="F119972" s="3" t="s">
        <v>26275</v>
      </c>
      <c r="G119972" s="3" t="s">
        <v>13</v>
      </c>
      <c r="H119972" s="3" t="s">
        <v>6905</v>
      </c>
    </row>
    <row r="119973" spans="1:8" x14ac:dyDescent="0.3">
      <c r="A119973" s="3">
        <v>119971</v>
      </c>
      <c r="B119973" s="3" t="s">
        <v>54805</v>
      </c>
      <c r="C119973" s="3" t="s">
        <v>76244</v>
      </c>
      <c r="D119973" t="s">
        <v>76412</v>
      </c>
      <c r="E119973" s="6">
        <v>38336</v>
      </c>
      <c r="F119973" s="3" t="s">
        <v>59869</v>
      </c>
      <c r="G119973" s="3" t="s">
        <v>13</v>
      </c>
      <c r="H119973" s="3" t="s">
        <v>54</v>
      </c>
    </row>
    <row r="119974" spans="1:8" x14ac:dyDescent="0.3">
      <c r="A119974" s="3">
        <v>119972</v>
      </c>
      <c r="B119974" s="3" t="s">
        <v>6901</v>
      </c>
      <c r="C119974" s="3" t="s">
        <v>16625</v>
      </c>
      <c r="D119974" t="s">
        <v>16626</v>
      </c>
      <c r="E119974" s="6">
        <v>38336</v>
      </c>
      <c r="F119974" s="3" t="s">
        <v>6904</v>
      </c>
      <c r="G119974" s="3" t="s">
        <v>13</v>
      </c>
      <c r="H119974" s="3" t="s">
        <v>54</v>
      </c>
    </row>
    <row r="119975" spans="1:8" x14ac:dyDescent="0.3">
      <c r="A119975" s="3">
        <v>119973</v>
      </c>
      <c r="B119975" s="3" t="s">
        <v>17224</v>
      </c>
      <c r="C119975" s="3" t="s">
        <v>19095</v>
      </c>
      <c r="D119975" t="s">
        <v>19096</v>
      </c>
      <c r="E119975" s="6">
        <v>38336</v>
      </c>
      <c r="F119975" s="3" t="s">
        <v>17259</v>
      </c>
      <c r="G119975" s="3" t="s">
        <v>13</v>
      </c>
      <c r="H119975" s="3" t="s">
        <v>1400</v>
      </c>
    </row>
    <row r="119976" spans="1:8" x14ac:dyDescent="0.3">
      <c r="A119976" s="3">
        <v>119974</v>
      </c>
      <c r="B119976" s="3" t="s">
        <v>113155</v>
      </c>
      <c r="C119976" s="3" t="s">
        <v>670</v>
      </c>
      <c r="D119976" t="s">
        <v>114454</v>
      </c>
      <c r="E119976" s="6">
        <v>38336</v>
      </c>
      <c r="F119976" s="3" t="s">
        <v>113775</v>
      </c>
      <c r="G119976" s="3" t="s">
        <v>13</v>
      </c>
      <c r="H119976" s="3" t="s">
        <v>1400</v>
      </c>
    </row>
    <row r="119977" spans="1:8" x14ac:dyDescent="0.3">
      <c r="A119977" s="3">
        <v>119975</v>
      </c>
      <c r="B119977" s="3" t="s">
        <v>113155</v>
      </c>
      <c r="C119977" s="3" t="s">
        <v>115685</v>
      </c>
      <c r="D119977" t="s">
        <v>115686</v>
      </c>
      <c r="E119977" s="6">
        <v>38336</v>
      </c>
      <c r="F119977" s="3" t="s">
        <v>113167</v>
      </c>
      <c r="G119977" s="3" t="s">
        <v>13</v>
      </c>
      <c r="H119977" s="3" t="s">
        <v>1400</v>
      </c>
    </row>
    <row r="119978" spans="1:8" x14ac:dyDescent="0.3">
      <c r="A119978" s="3">
        <v>119976</v>
      </c>
      <c r="B119978" s="3" t="s">
        <v>113155</v>
      </c>
      <c r="C119978" s="3" t="s">
        <v>2479</v>
      </c>
      <c r="D119978" t="s">
        <v>116021</v>
      </c>
      <c r="E119978" s="6">
        <v>38336</v>
      </c>
      <c r="F119978" s="3" t="s">
        <v>113156</v>
      </c>
      <c r="G119978" s="3" t="s">
        <v>13</v>
      </c>
      <c r="H119978" s="3" t="s">
        <v>1400</v>
      </c>
    </row>
    <row r="119979" spans="1:8" x14ac:dyDescent="0.3">
      <c r="A119979" s="3">
        <v>119977</v>
      </c>
      <c r="B119979" s="3" t="s">
        <v>113155</v>
      </c>
      <c r="C119979" s="3" t="s">
        <v>62105</v>
      </c>
      <c r="D119979" t="s">
        <v>116322</v>
      </c>
      <c r="E119979" s="6">
        <v>38336</v>
      </c>
      <c r="F119979" s="3" t="s">
        <v>116079</v>
      </c>
      <c r="G119979" s="3" t="s">
        <v>13</v>
      </c>
      <c r="H119979" s="3" t="s">
        <v>1400</v>
      </c>
    </row>
    <row r="119980" spans="1:8" x14ac:dyDescent="0.3">
      <c r="A119980" s="3">
        <v>119978</v>
      </c>
      <c r="B119980" s="3" t="s">
        <v>113155</v>
      </c>
      <c r="C119980" s="3" t="s">
        <v>67806</v>
      </c>
      <c r="D119980" t="s">
        <v>116423</v>
      </c>
      <c r="E119980" s="6">
        <v>38336</v>
      </c>
      <c r="F119980" s="3" t="s">
        <v>116079</v>
      </c>
      <c r="G119980" s="3" t="s">
        <v>13</v>
      </c>
      <c r="H119980" s="3" t="s">
        <v>1400</v>
      </c>
    </row>
    <row r="119981" spans="1:8" x14ac:dyDescent="0.3">
      <c r="A119981" s="3">
        <v>119979</v>
      </c>
      <c r="B119981" s="3" t="s">
        <v>113155</v>
      </c>
      <c r="C119981" s="3" t="s">
        <v>43501</v>
      </c>
      <c r="D119981" t="s">
        <v>116554</v>
      </c>
      <c r="E119981" s="6">
        <v>38336</v>
      </c>
      <c r="F119981" s="3" t="s">
        <v>116079</v>
      </c>
      <c r="G119981" s="3" t="s">
        <v>13</v>
      </c>
      <c r="H119981" s="3" t="s">
        <v>1400</v>
      </c>
    </row>
    <row r="119982" spans="1:8" x14ac:dyDescent="0.3">
      <c r="A119982" s="3">
        <v>119980</v>
      </c>
      <c r="B119982" s="3" t="s">
        <v>113155</v>
      </c>
      <c r="C119982" s="3" t="s">
        <v>69540</v>
      </c>
      <c r="D119982" t="s">
        <v>116553</v>
      </c>
      <c r="E119982" s="6">
        <v>38336</v>
      </c>
      <c r="F119982" s="3" t="s">
        <v>116079</v>
      </c>
      <c r="G119982" s="3" t="s">
        <v>13</v>
      </c>
      <c r="H119982" s="3" t="s">
        <v>1400</v>
      </c>
    </row>
    <row r="119983" spans="1:8" x14ac:dyDescent="0.3">
      <c r="A119983" s="3">
        <v>119981</v>
      </c>
      <c r="B119983" s="3" t="s">
        <v>113155</v>
      </c>
      <c r="C119983" s="3" t="s">
        <v>75734</v>
      </c>
      <c r="D119983" t="s">
        <v>116602</v>
      </c>
      <c r="E119983" s="6">
        <v>38336</v>
      </c>
      <c r="F119983" s="3" t="s">
        <v>116079</v>
      </c>
      <c r="G119983" s="3" t="s">
        <v>13</v>
      </c>
      <c r="H119983" s="3" t="s">
        <v>1400</v>
      </c>
    </row>
    <row r="119984" spans="1:8" x14ac:dyDescent="0.3">
      <c r="A119984" s="3">
        <v>119982</v>
      </c>
      <c r="B119984" s="3" t="s">
        <v>113155</v>
      </c>
      <c r="C119984" s="3" t="s">
        <v>117136</v>
      </c>
      <c r="D119984" t="s">
        <v>117137</v>
      </c>
      <c r="E119984" s="6">
        <v>38336</v>
      </c>
      <c r="F119984" s="3" t="s">
        <v>113604</v>
      </c>
      <c r="G119984" s="3" t="s">
        <v>13</v>
      </c>
      <c r="H119984" s="3" t="s">
        <v>37</v>
      </c>
    </row>
    <row r="119985" spans="1:8" x14ac:dyDescent="0.3">
      <c r="A119985" s="3">
        <v>119983</v>
      </c>
      <c r="B119985" s="3" t="s">
        <v>113155</v>
      </c>
      <c r="C119985" s="3" t="s">
        <v>118945</v>
      </c>
      <c r="D119985" t="s">
        <v>118975</v>
      </c>
      <c r="E119985" s="6">
        <v>38336</v>
      </c>
      <c r="F119985" s="3" t="s">
        <v>113775</v>
      </c>
      <c r="G119985" s="3" t="s">
        <v>13</v>
      </c>
      <c r="H119985" s="3" t="s">
        <v>11</v>
      </c>
    </row>
    <row r="119986" spans="1:8" x14ac:dyDescent="0.3">
      <c r="A119986" s="3">
        <v>119984</v>
      </c>
      <c r="B119986" s="3" t="s">
        <v>176962</v>
      </c>
      <c r="C119986" s="3" t="s">
        <v>1670</v>
      </c>
      <c r="D119986" t="s">
        <v>178189</v>
      </c>
      <c r="E119986" s="6">
        <v>38336</v>
      </c>
      <c r="F119986" s="3" t="s">
        <v>177116</v>
      </c>
      <c r="G119986" s="3" t="s">
        <v>13</v>
      </c>
      <c r="H119986" s="3" t="s">
        <v>1400</v>
      </c>
    </row>
    <row r="119987" spans="1:8" x14ac:dyDescent="0.3">
      <c r="A119987" s="3">
        <v>119985</v>
      </c>
      <c r="B119987" s="3" t="s">
        <v>176962</v>
      </c>
      <c r="C119987" s="3" t="s">
        <v>670</v>
      </c>
      <c r="D119987" t="s">
        <v>179159</v>
      </c>
      <c r="E119987" s="6">
        <v>38336</v>
      </c>
      <c r="F119987" s="3" t="s">
        <v>177008</v>
      </c>
      <c r="G119987" s="3" t="s">
        <v>13</v>
      </c>
      <c r="H119987" s="3" t="s">
        <v>1400</v>
      </c>
    </row>
    <row r="119988" spans="1:8" x14ac:dyDescent="0.3">
      <c r="A119988" s="3">
        <v>119986</v>
      </c>
      <c r="B119988" s="3" t="s">
        <v>176962</v>
      </c>
      <c r="C119988" s="3" t="s">
        <v>19994</v>
      </c>
      <c r="D119988" t="s">
        <v>181495</v>
      </c>
      <c r="E119988" s="6">
        <v>38336</v>
      </c>
      <c r="F119988" s="3" t="s">
        <v>177116</v>
      </c>
      <c r="G119988" s="3" t="s">
        <v>13</v>
      </c>
      <c r="H119988" s="3" t="s">
        <v>37</v>
      </c>
    </row>
    <row r="119989" spans="1:8" x14ac:dyDescent="0.3">
      <c r="A119989" s="3">
        <v>119987</v>
      </c>
      <c r="B119989" s="3" t="s">
        <v>176962</v>
      </c>
      <c r="C119989" s="3" t="s">
        <v>670</v>
      </c>
      <c r="D119989" t="s">
        <v>179158</v>
      </c>
      <c r="E119989" s="6">
        <v>38336</v>
      </c>
      <c r="F119989" s="3" t="s">
        <v>177417</v>
      </c>
      <c r="G119989" s="3" t="s">
        <v>13</v>
      </c>
      <c r="H119989" s="3" t="s">
        <v>1400</v>
      </c>
    </row>
    <row r="119990" spans="1:8" x14ac:dyDescent="0.3">
      <c r="A119990" s="3">
        <v>119988</v>
      </c>
      <c r="B119990" s="3" t="s">
        <v>176962</v>
      </c>
      <c r="C119990" s="3" t="s">
        <v>2479</v>
      </c>
      <c r="D119990" t="s">
        <v>181653</v>
      </c>
      <c r="E119990" s="6">
        <v>38336</v>
      </c>
      <c r="F119990" s="3" t="s">
        <v>177008</v>
      </c>
      <c r="G119990" s="3" t="s">
        <v>13</v>
      </c>
      <c r="H119990" s="3" t="s">
        <v>37</v>
      </c>
    </row>
    <row r="119991" spans="1:8" x14ac:dyDescent="0.3">
      <c r="A119991" s="3">
        <v>119989</v>
      </c>
      <c r="B119991" s="3" t="s">
        <v>176962</v>
      </c>
      <c r="C119991" s="3" t="s">
        <v>67806</v>
      </c>
      <c r="D119991" t="s">
        <v>181968</v>
      </c>
      <c r="E119991" s="6">
        <v>38336</v>
      </c>
      <c r="F119991" s="3" t="s">
        <v>177008</v>
      </c>
      <c r="G119991" s="3" t="s">
        <v>13</v>
      </c>
      <c r="H119991" s="3" t="s">
        <v>37</v>
      </c>
    </row>
    <row r="119992" spans="1:8" x14ac:dyDescent="0.3">
      <c r="A119992" s="3">
        <v>119990</v>
      </c>
      <c r="B119992" s="3" t="s">
        <v>176962</v>
      </c>
      <c r="C119992" s="3" t="s">
        <v>182372</v>
      </c>
      <c r="D119992" t="s">
        <v>182373</v>
      </c>
      <c r="E119992" s="6">
        <v>38336</v>
      </c>
      <c r="F119992" s="3" t="s">
        <v>178121</v>
      </c>
      <c r="G119992" s="3" t="s">
        <v>13</v>
      </c>
      <c r="H119992" s="3" t="s">
        <v>37</v>
      </c>
    </row>
    <row r="119993" spans="1:8" x14ac:dyDescent="0.3">
      <c r="A119993" s="3">
        <v>119991</v>
      </c>
      <c r="B119993" s="3" t="s">
        <v>176962</v>
      </c>
      <c r="C119993" s="3" t="s">
        <v>78329</v>
      </c>
      <c r="D119993" t="s">
        <v>181559</v>
      </c>
      <c r="E119993" s="6">
        <v>38336</v>
      </c>
      <c r="F119993" s="3" t="s">
        <v>177008</v>
      </c>
      <c r="G119993" s="3" t="s">
        <v>13</v>
      </c>
      <c r="H119993" s="3" t="s">
        <v>37</v>
      </c>
    </row>
    <row r="119994" spans="1:8" x14ac:dyDescent="0.3">
      <c r="A119994" s="3">
        <v>119992</v>
      </c>
      <c r="B119994" s="3" t="s">
        <v>176962</v>
      </c>
      <c r="C119994" s="3" t="s">
        <v>67808</v>
      </c>
      <c r="D119994" t="s">
        <v>181967</v>
      </c>
      <c r="E119994" s="6">
        <v>38336</v>
      </c>
      <c r="F119994" s="3" t="s">
        <v>177008</v>
      </c>
      <c r="G119994" s="3" t="s">
        <v>13</v>
      </c>
      <c r="H119994" s="3" t="s">
        <v>37</v>
      </c>
    </row>
    <row r="119995" spans="1:8" x14ac:dyDescent="0.3">
      <c r="A119995" s="3">
        <v>119993</v>
      </c>
      <c r="B119995" s="3" t="s">
        <v>176962</v>
      </c>
      <c r="C119995" s="3" t="s">
        <v>182368</v>
      </c>
      <c r="D119995" t="s">
        <v>182369</v>
      </c>
      <c r="E119995" s="6">
        <v>38336</v>
      </c>
      <c r="F119995" s="3" t="s">
        <v>178121</v>
      </c>
      <c r="G119995" s="3" t="s">
        <v>13</v>
      </c>
      <c r="H119995" s="3" t="s">
        <v>37</v>
      </c>
    </row>
    <row r="119996" spans="1:8" x14ac:dyDescent="0.3">
      <c r="A119996" s="3">
        <v>119994</v>
      </c>
      <c r="B119996" s="3" t="s">
        <v>176962</v>
      </c>
      <c r="C119996" s="3" t="s">
        <v>182370</v>
      </c>
      <c r="D119996" t="s">
        <v>182371</v>
      </c>
      <c r="E119996" s="6">
        <v>38336</v>
      </c>
      <c r="F119996" s="3" t="s">
        <v>178121</v>
      </c>
      <c r="G119996" s="3" t="s">
        <v>13</v>
      </c>
      <c r="H119996" s="3" t="s">
        <v>37</v>
      </c>
    </row>
    <row r="119997" spans="1:8" x14ac:dyDescent="0.3">
      <c r="A119997" s="3">
        <v>119995</v>
      </c>
      <c r="B119997" s="3" t="s">
        <v>176962</v>
      </c>
      <c r="C119997" s="3" t="s">
        <v>2481</v>
      </c>
      <c r="D119997" t="s">
        <v>181558</v>
      </c>
      <c r="E119997" s="6">
        <v>38336</v>
      </c>
      <c r="F119997" s="3" t="s">
        <v>177008</v>
      </c>
      <c r="G119997" s="3" t="s">
        <v>13</v>
      </c>
      <c r="H119997" s="3" t="s">
        <v>37</v>
      </c>
    </row>
    <row r="119998" spans="1:8" x14ac:dyDescent="0.3">
      <c r="A119998" s="3">
        <v>119996</v>
      </c>
      <c r="B119998" s="3" t="s">
        <v>176962</v>
      </c>
      <c r="C119998" s="3" t="s">
        <v>67821</v>
      </c>
      <c r="D119998" t="s">
        <v>181966</v>
      </c>
      <c r="E119998" s="6">
        <v>38336</v>
      </c>
      <c r="F119998" s="3" t="s">
        <v>177008</v>
      </c>
      <c r="G119998" s="3" t="s">
        <v>13</v>
      </c>
      <c r="H119998" s="3" t="s">
        <v>37</v>
      </c>
    </row>
    <row r="119999" spans="1:8" x14ac:dyDescent="0.3">
      <c r="A119999" s="3">
        <v>119997</v>
      </c>
      <c r="B119999" s="3" t="s">
        <v>176962</v>
      </c>
      <c r="C119999" s="3" t="s">
        <v>119090</v>
      </c>
      <c r="D119999" t="s">
        <v>183558</v>
      </c>
      <c r="E119999" s="6">
        <v>38336</v>
      </c>
      <c r="F119999" s="3" t="s">
        <v>177100</v>
      </c>
      <c r="G119999" s="3" t="s">
        <v>13</v>
      </c>
      <c r="H119999" s="3" t="s">
        <v>54</v>
      </c>
    </row>
    <row r="120000" spans="1:8" x14ac:dyDescent="0.3">
      <c r="A120000" s="3">
        <v>119998</v>
      </c>
      <c r="B120000" s="3" t="s">
        <v>176962</v>
      </c>
      <c r="C120000" s="3" t="s">
        <v>180697</v>
      </c>
      <c r="D120000" t="s">
        <v>180905</v>
      </c>
      <c r="E120000" s="6">
        <v>38336</v>
      </c>
      <c r="F120000" s="3" t="s">
        <v>177070</v>
      </c>
      <c r="G120000" s="3" t="s">
        <v>13</v>
      </c>
      <c r="H120000" s="3" t="s">
        <v>37</v>
      </c>
    </row>
    <row r="120001" spans="1:8" x14ac:dyDescent="0.3">
      <c r="A120001" s="3">
        <v>119999</v>
      </c>
      <c r="B120001" s="3" t="s">
        <v>176962</v>
      </c>
      <c r="C120001" s="3" t="s">
        <v>67823</v>
      </c>
      <c r="D120001" t="s">
        <v>181965</v>
      </c>
      <c r="E120001" s="6">
        <v>38336</v>
      </c>
      <c r="F120001" s="3" t="s">
        <v>177008</v>
      </c>
      <c r="G120001" s="3" t="s">
        <v>13</v>
      </c>
      <c r="H120001" s="3" t="s">
        <v>37</v>
      </c>
    </row>
    <row r="120002" spans="1:8" x14ac:dyDescent="0.3">
      <c r="A120002" s="3">
        <v>120000</v>
      </c>
      <c r="B120002" s="3" t="s">
        <v>176962</v>
      </c>
      <c r="C120002" s="3" t="s">
        <v>2701</v>
      </c>
      <c r="D120002" t="s">
        <v>180180</v>
      </c>
      <c r="E120002" s="6">
        <v>38336</v>
      </c>
      <c r="F120002" s="3" t="s">
        <v>177019</v>
      </c>
      <c r="G120002" s="3" t="s">
        <v>13</v>
      </c>
      <c r="H120002" s="3" t="s">
        <v>1400</v>
      </c>
    </row>
    <row r="120003" spans="1:8" x14ac:dyDescent="0.3">
      <c r="A120003" s="3">
        <v>120001</v>
      </c>
      <c r="B120003" s="3" t="s">
        <v>76804</v>
      </c>
      <c r="C120003" s="3" t="s">
        <v>6178</v>
      </c>
      <c r="D120003" t="s">
        <v>79180</v>
      </c>
      <c r="E120003" s="6">
        <v>38336</v>
      </c>
      <c r="F120003" s="3" t="s">
        <v>76808</v>
      </c>
      <c r="G120003" s="3" t="s">
        <v>13</v>
      </c>
      <c r="H120003" s="3" t="s">
        <v>37</v>
      </c>
    </row>
    <row r="120004" spans="1:8" x14ac:dyDescent="0.3">
      <c r="A120004" s="3">
        <v>120002</v>
      </c>
      <c r="B120004" s="3" t="s">
        <v>76804</v>
      </c>
      <c r="C120004" s="3" t="s">
        <v>79646</v>
      </c>
      <c r="D120004" t="s">
        <v>79647</v>
      </c>
      <c r="E120004" s="6">
        <v>38336</v>
      </c>
      <c r="F120004" s="3" t="s">
        <v>76837</v>
      </c>
      <c r="G120004" s="3" t="s">
        <v>13</v>
      </c>
      <c r="H120004" s="3" t="s">
        <v>11</v>
      </c>
    </row>
    <row r="120005" spans="1:8" x14ac:dyDescent="0.3">
      <c r="A120005" s="3">
        <v>120003</v>
      </c>
      <c r="B120005" s="3" t="s">
        <v>76804</v>
      </c>
      <c r="C120005" s="3" t="s">
        <v>78934</v>
      </c>
      <c r="D120005" t="s">
        <v>78935</v>
      </c>
      <c r="E120005" s="6">
        <v>38336</v>
      </c>
      <c r="F120005" s="3" t="s">
        <v>76816</v>
      </c>
      <c r="G120005" s="3" t="s">
        <v>13</v>
      </c>
      <c r="H120005" s="3" t="s">
        <v>37</v>
      </c>
    </row>
    <row r="120006" spans="1:8" x14ac:dyDescent="0.3">
      <c r="A120006" s="3">
        <v>120004</v>
      </c>
      <c r="B120006" s="3" t="s">
        <v>176962</v>
      </c>
      <c r="C120006" s="3" t="s">
        <v>52165</v>
      </c>
      <c r="D120006" t="s">
        <v>178100</v>
      </c>
      <c r="E120006" s="6">
        <v>38336</v>
      </c>
      <c r="F120006" s="3" t="s">
        <v>177019</v>
      </c>
      <c r="G120006" s="3" t="s">
        <v>13</v>
      </c>
      <c r="H120006" s="3" t="s">
        <v>1400</v>
      </c>
    </row>
    <row r="120007" spans="1:8" x14ac:dyDescent="0.3">
      <c r="A120007" s="3">
        <v>120005</v>
      </c>
      <c r="B120007" s="3" t="s">
        <v>176962</v>
      </c>
      <c r="C120007" s="3" t="s">
        <v>52358</v>
      </c>
      <c r="D120007" t="s">
        <v>178101</v>
      </c>
      <c r="E120007" s="6">
        <v>38336</v>
      </c>
      <c r="F120007" s="3" t="s">
        <v>177019</v>
      </c>
      <c r="G120007" s="3" t="s">
        <v>13</v>
      </c>
      <c r="H120007" s="3" t="s">
        <v>1400</v>
      </c>
    </row>
    <row r="120008" spans="1:8" x14ac:dyDescent="0.3">
      <c r="A120008" s="3">
        <v>120006</v>
      </c>
      <c r="B120008" s="3" t="s">
        <v>176962</v>
      </c>
      <c r="C120008" s="3" t="s">
        <v>48299</v>
      </c>
      <c r="D120008" t="s">
        <v>179989</v>
      </c>
      <c r="E120008" s="6">
        <v>38336</v>
      </c>
      <c r="F120008" s="3" t="s">
        <v>177019</v>
      </c>
      <c r="G120008" s="3" t="s">
        <v>13</v>
      </c>
      <c r="H120008" s="3" t="s">
        <v>1400</v>
      </c>
    </row>
    <row r="120009" spans="1:8" x14ac:dyDescent="0.3">
      <c r="A120009" s="3">
        <v>120007</v>
      </c>
      <c r="B120009" s="3" t="s">
        <v>176962</v>
      </c>
      <c r="C120009" s="3" t="s">
        <v>22428</v>
      </c>
      <c r="D120009" t="s">
        <v>180179</v>
      </c>
      <c r="E120009" s="6">
        <v>38336</v>
      </c>
      <c r="F120009" s="3" t="s">
        <v>177019</v>
      </c>
      <c r="G120009" s="3" t="s">
        <v>13</v>
      </c>
      <c r="H120009" s="3" t="s">
        <v>1400</v>
      </c>
    </row>
    <row r="120010" spans="1:8" x14ac:dyDescent="0.3">
      <c r="A120010" s="3">
        <v>120008</v>
      </c>
      <c r="B120010" s="3" t="s">
        <v>176962</v>
      </c>
      <c r="C120010" s="3" t="s">
        <v>38487</v>
      </c>
      <c r="D120010" t="s">
        <v>181557</v>
      </c>
      <c r="E120010" s="6">
        <v>38336</v>
      </c>
      <c r="F120010" s="3" t="s">
        <v>177008</v>
      </c>
      <c r="G120010" s="3" t="s">
        <v>13</v>
      </c>
      <c r="H120010" s="3" t="s">
        <v>37</v>
      </c>
    </row>
    <row r="120011" spans="1:8" x14ac:dyDescent="0.3">
      <c r="A120011" s="3">
        <v>120009</v>
      </c>
      <c r="B120011" s="3" t="s">
        <v>76804</v>
      </c>
      <c r="C120011" s="3" t="s">
        <v>5012</v>
      </c>
      <c r="D120011" t="s">
        <v>77030</v>
      </c>
      <c r="E120011" s="6">
        <v>38336</v>
      </c>
      <c r="F120011" s="3" t="s">
        <v>20900</v>
      </c>
      <c r="G120011" s="3" t="s">
        <v>13</v>
      </c>
      <c r="H120011" s="3" t="s">
        <v>1400</v>
      </c>
    </row>
    <row r="120012" spans="1:8" x14ac:dyDescent="0.3">
      <c r="A120012" s="3">
        <v>120010</v>
      </c>
      <c r="B120012" s="3" t="s">
        <v>76804</v>
      </c>
      <c r="C120012" s="3" t="s">
        <v>79644</v>
      </c>
      <c r="D120012" t="s">
        <v>79645</v>
      </c>
      <c r="E120012" s="6">
        <v>38336</v>
      </c>
      <c r="F120012" s="3" t="s">
        <v>76837</v>
      </c>
      <c r="G120012" s="3" t="s">
        <v>13</v>
      </c>
      <c r="H120012" s="3" t="s">
        <v>11</v>
      </c>
    </row>
    <row r="120013" spans="1:8" x14ac:dyDescent="0.3">
      <c r="A120013" s="3">
        <v>120011</v>
      </c>
      <c r="B120013" s="3" t="s">
        <v>176962</v>
      </c>
      <c r="C120013" s="3" t="s">
        <v>180697</v>
      </c>
      <c r="D120013" t="s">
        <v>180903</v>
      </c>
      <c r="E120013" s="6">
        <v>38336</v>
      </c>
      <c r="F120013" s="3" t="s">
        <v>177070</v>
      </c>
      <c r="G120013" s="3" t="s">
        <v>13</v>
      </c>
      <c r="H120013" s="3" t="s">
        <v>37</v>
      </c>
    </row>
    <row r="120014" spans="1:8" x14ac:dyDescent="0.3">
      <c r="A120014" s="3">
        <v>120012</v>
      </c>
      <c r="B120014" s="3" t="s">
        <v>176962</v>
      </c>
      <c r="C120014" s="3" t="s">
        <v>180697</v>
      </c>
      <c r="D120014" t="s">
        <v>180904</v>
      </c>
      <c r="E120014" s="6">
        <v>38336</v>
      </c>
      <c r="F120014" s="3" t="s">
        <v>177070</v>
      </c>
      <c r="G120014" s="3" t="s">
        <v>13</v>
      </c>
      <c r="H120014" s="3" t="s">
        <v>37</v>
      </c>
    </row>
    <row r="120015" spans="1:8" x14ac:dyDescent="0.3">
      <c r="A120015" s="3">
        <v>120013</v>
      </c>
      <c r="B120015" s="3" t="s">
        <v>76804</v>
      </c>
      <c r="C120015" s="3" t="s">
        <v>79642</v>
      </c>
      <c r="D120015" t="s">
        <v>79643</v>
      </c>
      <c r="E120015" s="6">
        <v>38336</v>
      </c>
      <c r="F120015" s="3" t="s">
        <v>76837</v>
      </c>
      <c r="G120015" s="3" t="s">
        <v>13</v>
      </c>
      <c r="H120015" s="3" t="s">
        <v>11</v>
      </c>
    </row>
    <row r="120016" spans="1:8" x14ac:dyDescent="0.3">
      <c r="A120016" s="3">
        <v>120014</v>
      </c>
      <c r="B120016" s="3" t="s">
        <v>160636</v>
      </c>
      <c r="C120016" s="3" t="s">
        <v>164334</v>
      </c>
      <c r="D120016" t="s">
        <v>164335</v>
      </c>
      <c r="E120016" s="6">
        <v>38336</v>
      </c>
      <c r="F120016" s="3" t="s">
        <v>160639</v>
      </c>
      <c r="G120016" s="3" t="s">
        <v>13</v>
      </c>
      <c r="H120016" s="3" t="s">
        <v>1400</v>
      </c>
    </row>
    <row r="120017" spans="1:8" x14ac:dyDescent="0.3">
      <c r="A120017" s="3">
        <v>120015</v>
      </c>
      <c r="B120017" s="3" t="s">
        <v>160636</v>
      </c>
      <c r="C120017" s="3" t="s">
        <v>165766</v>
      </c>
      <c r="D120017" t="s">
        <v>165767</v>
      </c>
      <c r="E120017" s="6">
        <v>38336</v>
      </c>
      <c r="F120017" s="3" t="s">
        <v>160873</v>
      </c>
      <c r="G120017" s="3" t="s">
        <v>13</v>
      </c>
      <c r="H120017" s="3" t="s">
        <v>37</v>
      </c>
    </row>
    <row r="120018" spans="1:8" x14ac:dyDescent="0.3">
      <c r="A120018" s="3">
        <v>120016</v>
      </c>
      <c r="B120018" s="3" t="s">
        <v>176962</v>
      </c>
      <c r="C120018" s="3" t="s">
        <v>8167</v>
      </c>
      <c r="D120018" t="s">
        <v>177148</v>
      </c>
      <c r="E120018" s="6">
        <v>38336</v>
      </c>
      <c r="F120018" s="3" t="s">
        <v>177019</v>
      </c>
      <c r="G120018" s="3" t="s">
        <v>13</v>
      </c>
      <c r="H120018" s="3" t="s">
        <v>1400</v>
      </c>
    </row>
    <row r="120019" spans="1:8" x14ac:dyDescent="0.3">
      <c r="A120019" s="3">
        <v>120017</v>
      </c>
      <c r="B120019" s="3" t="s">
        <v>17224</v>
      </c>
      <c r="C120019" s="3" t="s">
        <v>670</v>
      </c>
      <c r="D120019" t="s">
        <v>17265</v>
      </c>
      <c r="E120019" s="6">
        <v>38336</v>
      </c>
      <c r="F120019" s="3" t="s">
        <v>17266</v>
      </c>
      <c r="G120019" s="3" t="s">
        <v>13</v>
      </c>
      <c r="H120019" s="3" t="s">
        <v>1400</v>
      </c>
    </row>
    <row r="120020" spans="1:8" x14ac:dyDescent="0.3">
      <c r="A120020" s="3">
        <v>120018</v>
      </c>
      <c r="B120020" s="3" t="s">
        <v>17224</v>
      </c>
      <c r="C120020" s="3" t="s">
        <v>18879</v>
      </c>
      <c r="D120020" t="s">
        <v>18881</v>
      </c>
      <c r="E120020" s="6">
        <v>38336</v>
      </c>
      <c r="F120020" s="3" t="s">
        <v>17237</v>
      </c>
      <c r="G120020" s="3" t="s">
        <v>13</v>
      </c>
      <c r="H120020" s="3" t="s">
        <v>1400</v>
      </c>
    </row>
    <row r="120021" spans="1:8" x14ac:dyDescent="0.3">
      <c r="A120021" s="3">
        <v>120019</v>
      </c>
      <c r="B120021" s="3" t="s">
        <v>17224</v>
      </c>
      <c r="C120021" s="3" t="s">
        <v>20430</v>
      </c>
      <c r="D120021" t="s">
        <v>20431</v>
      </c>
      <c r="E120021" s="6">
        <v>38336</v>
      </c>
      <c r="F120021" s="3" t="s">
        <v>17617</v>
      </c>
      <c r="G120021" s="3" t="s">
        <v>13</v>
      </c>
      <c r="H120021" s="3" t="s">
        <v>1400</v>
      </c>
    </row>
    <row r="120022" spans="1:8" x14ac:dyDescent="0.3">
      <c r="A120022" s="3">
        <v>120020</v>
      </c>
      <c r="B120022" s="3" t="s">
        <v>17224</v>
      </c>
      <c r="C120022" s="3" t="s">
        <v>20432</v>
      </c>
      <c r="D120022" t="s">
        <v>20433</v>
      </c>
      <c r="E120022" s="6">
        <v>38336</v>
      </c>
      <c r="F120022" s="3" t="s">
        <v>17617</v>
      </c>
      <c r="G120022" s="3" t="s">
        <v>13</v>
      </c>
      <c r="H120022" s="3" t="s">
        <v>1400</v>
      </c>
    </row>
    <row r="120023" spans="1:8" x14ac:dyDescent="0.3">
      <c r="A120023" s="3">
        <v>120021</v>
      </c>
      <c r="B120023" s="3" t="s">
        <v>17224</v>
      </c>
      <c r="C120023" s="3" t="s">
        <v>20209</v>
      </c>
      <c r="D120023" t="s">
        <v>20434</v>
      </c>
      <c r="E120023" s="6">
        <v>38336</v>
      </c>
      <c r="F120023" s="3" t="s">
        <v>17617</v>
      </c>
      <c r="G120023" s="3" t="s">
        <v>13</v>
      </c>
      <c r="H120023" s="3" t="s">
        <v>1400</v>
      </c>
    </row>
    <row r="120024" spans="1:8" x14ac:dyDescent="0.3">
      <c r="A120024" s="3">
        <v>120022</v>
      </c>
      <c r="B120024" s="3" t="s">
        <v>17224</v>
      </c>
      <c r="C120024" s="3" t="s">
        <v>20435</v>
      </c>
      <c r="D120024" t="s">
        <v>20436</v>
      </c>
      <c r="E120024" s="6">
        <v>38336</v>
      </c>
      <c r="F120024" s="3" t="s">
        <v>17617</v>
      </c>
      <c r="G120024" s="3" t="s">
        <v>13</v>
      </c>
      <c r="H120024" s="3" t="s">
        <v>1400</v>
      </c>
    </row>
    <row r="120025" spans="1:8" x14ac:dyDescent="0.3">
      <c r="A120025" s="3">
        <v>120023</v>
      </c>
      <c r="B120025" s="3" t="s">
        <v>17224</v>
      </c>
      <c r="C120025" s="3" t="s">
        <v>20437</v>
      </c>
      <c r="D120025" t="s">
        <v>20438</v>
      </c>
      <c r="E120025" s="6">
        <v>38336</v>
      </c>
      <c r="F120025" s="3" t="s">
        <v>17617</v>
      </c>
      <c r="G120025" s="3" t="s">
        <v>13</v>
      </c>
      <c r="H120025" s="3" t="s">
        <v>1400</v>
      </c>
    </row>
    <row r="120026" spans="1:8" x14ac:dyDescent="0.3">
      <c r="A120026" s="3">
        <v>120024</v>
      </c>
      <c r="B120026" s="3" t="s">
        <v>17224</v>
      </c>
      <c r="C120026" s="3" t="s">
        <v>670</v>
      </c>
      <c r="D120026" t="s">
        <v>17263</v>
      </c>
      <c r="E120026" s="6">
        <v>38336</v>
      </c>
      <c r="F120026" s="3" t="s">
        <v>17233</v>
      </c>
      <c r="G120026" s="3" t="s">
        <v>13</v>
      </c>
      <c r="H120026" s="3" t="s">
        <v>1400</v>
      </c>
    </row>
    <row r="120027" spans="1:8" x14ac:dyDescent="0.3">
      <c r="A120027" s="3">
        <v>120025</v>
      </c>
      <c r="B120027" s="3" t="s">
        <v>17224</v>
      </c>
      <c r="C120027" s="3" t="s">
        <v>670</v>
      </c>
      <c r="D120027" t="s">
        <v>17264</v>
      </c>
      <c r="E120027" s="6">
        <v>38336</v>
      </c>
      <c r="F120027" s="3" t="s">
        <v>17237</v>
      </c>
      <c r="G120027" s="3" t="s">
        <v>13</v>
      </c>
      <c r="H120027" s="3" t="s">
        <v>1400</v>
      </c>
    </row>
    <row r="120028" spans="1:8" x14ac:dyDescent="0.3">
      <c r="A120028" s="3">
        <v>120026</v>
      </c>
      <c r="B120028" s="3" t="s">
        <v>17224</v>
      </c>
      <c r="C120028" s="3" t="s">
        <v>20425</v>
      </c>
      <c r="D120028" t="s">
        <v>20426</v>
      </c>
      <c r="E120028" s="6">
        <v>38336</v>
      </c>
      <c r="F120028" s="3" t="s">
        <v>17617</v>
      </c>
      <c r="G120028" s="3" t="s">
        <v>13</v>
      </c>
      <c r="H120028" s="3" t="s">
        <v>1400</v>
      </c>
    </row>
    <row r="120029" spans="1:8" x14ac:dyDescent="0.3">
      <c r="A120029" s="3">
        <v>120027</v>
      </c>
      <c r="B120029" s="3" t="s">
        <v>17224</v>
      </c>
      <c r="C120029" s="3" t="s">
        <v>20427</v>
      </c>
      <c r="D120029" t="s">
        <v>20428</v>
      </c>
      <c r="E120029" s="6">
        <v>38336</v>
      </c>
      <c r="F120029" s="3" t="s">
        <v>17617</v>
      </c>
      <c r="G120029" s="3" t="s">
        <v>13</v>
      </c>
      <c r="H120029" s="3" t="s">
        <v>1400</v>
      </c>
    </row>
    <row r="120030" spans="1:8" x14ac:dyDescent="0.3">
      <c r="A120030" s="3">
        <v>120028</v>
      </c>
      <c r="B120030" s="3" t="s">
        <v>17224</v>
      </c>
      <c r="C120030" s="3" t="s">
        <v>20285</v>
      </c>
      <c r="D120030" t="s">
        <v>20429</v>
      </c>
      <c r="E120030" s="6">
        <v>38336</v>
      </c>
      <c r="F120030" s="3" t="s">
        <v>17617</v>
      </c>
      <c r="G120030" s="3" t="s">
        <v>13</v>
      </c>
      <c r="H120030" s="3" t="s">
        <v>1400</v>
      </c>
    </row>
    <row r="120031" spans="1:8" x14ac:dyDescent="0.3">
      <c r="A120031" s="3">
        <v>120029</v>
      </c>
      <c r="B120031" s="3" t="s">
        <v>17224</v>
      </c>
      <c r="C120031" s="3" t="s">
        <v>21781</v>
      </c>
      <c r="D120031" t="s">
        <v>22064</v>
      </c>
      <c r="E120031" s="6">
        <v>38336</v>
      </c>
      <c r="F120031" s="3" t="s">
        <v>17237</v>
      </c>
      <c r="G120031" s="3" t="s">
        <v>13</v>
      </c>
      <c r="H120031" s="3" t="s">
        <v>1400</v>
      </c>
    </row>
    <row r="120032" spans="1:8" x14ac:dyDescent="0.3">
      <c r="A120032" s="3">
        <v>120030</v>
      </c>
      <c r="B120032" s="3" t="s">
        <v>17224</v>
      </c>
      <c r="C120032" s="3" t="s">
        <v>24638</v>
      </c>
      <c r="D120032" t="s">
        <v>24639</v>
      </c>
      <c r="E120032" s="6">
        <v>38336</v>
      </c>
      <c r="F120032" s="3" t="s">
        <v>17237</v>
      </c>
      <c r="G120032" s="3" t="s">
        <v>13</v>
      </c>
      <c r="H120032" s="3" t="s">
        <v>37</v>
      </c>
    </row>
    <row r="120033" spans="1:8" x14ac:dyDescent="0.3">
      <c r="A120033" s="3">
        <v>120031</v>
      </c>
      <c r="B120033" s="3" t="s">
        <v>85434</v>
      </c>
      <c r="C120033" s="3" t="s">
        <v>91003</v>
      </c>
      <c r="D120033" t="s">
        <v>91140</v>
      </c>
      <c r="E120033" s="6">
        <v>38336</v>
      </c>
      <c r="F120033" s="3" t="s">
        <v>85619</v>
      </c>
      <c r="G120033" s="3" t="s">
        <v>13</v>
      </c>
      <c r="H120033" s="3" t="s">
        <v>37</v>
      </c>
    </row>
    <row r="120034" spans="1:8" x14ac:dyDescent="0.3">
      <c r="A120034" s="3">
        <v>120032</v>
      </c>
      <c r="B120034" s="3" t="s">
        <v>17224</v>
      </c>
      <c r="C120034" s="3" t="s">
        <v>21781</v>
      </c>
      <c r="D120034" t="s">
        <v>183652</v>
      </c>
      <c r="E120034" s="6">
        <v>38336</v>
      </c>
      <c r="F120034" s="3" t="s">
        <v>17237</v>
      </c>
      <c r="G120034" s="3" t="s">
        <v>13</v>
      </c>
      <c r="H120034" s="3" t="s">
        <v>1400</v>
      </c>
    </row>
    <row r="120035" spans="1:8" x14ac:dyDescent="0.3">
      <c r="A120035" s="3">
        <v>120033</v>
      </c>
      <c r="B120035" s="3" t="s">
        <v>17224</v>
      </c>
      <c r="C120035" s="3" t="s">
        <v>24638</v>
      </c>
      <c r="D120035" t="s">
        <v>183881</v>
      </c>
      <c r="E120035" s="6">
        <v>38336</v>
      </c>
      <c r="F120035" s="3" t="s">
        <v>17237</v>
      </c>
      <c r="G120035" s="3" t="s">
        <v>13</v>
      </c>
      <c r="H120035" s="3" t="s">
        <v>37</v>
      </c>
    </row>
    <row r="120036" spans="1:8" x14ac:dyDescent="0.3">
      <c r="A120036" s="3">
        <v>120034</v>
      </c>
      <c r="B120036" s="3" t="s">
        <v>76804</v>
      </c>
      <c r="C120036" s="3" t="s">
        <v>80549</v>
      </c>
      <c r="D120036" t="s">
        <v>80550</v>
      </c>
      <c r="E120036" s="6">
        <v>38336</v>
      </c>
      <c r="F120036" s="3" t="s">
        <v>76806</v>
      </c>
      <c r="G120036" s="3" t="s">
        <v>13</v>
      </c>
      <c r="H120036" s="3" t="s">
        <v>54</v>
      </c>
    </row>
    <row r="120037" spans="1:8" x14ac:dyDescent="0.3">
      <c r="A120037" s="3">
        <v>120035</v>
      </c>
      <c r="B120037" s="3" t="s">
        <v>160636</v>
      </c>
      <c r="C120037" s="3" t="s">
        <v>163357</v>
      </c>
      <c r="D120037" t="s">
        <v>163358</v>
      </c>
      <c r="E120037" s="6">
        <v>38336</v>
      </c>
      <c r="F120037" s="3" t="s">
        <v>160893</v>
      </c>
      <c r="G120037" s="3" t="s">
        <v>13</v>
      </c>
      <c r="H120037" s="3" t="s">
        <v>1400</v>
      </c>
    </row>
    <row r="120038" spans="1:8" x14ac:dyDescent="0.3">
      <c r="A120038" s="3">
        <v>120036</v>
      </c>
      <c r="B120038" s="3" t="s">
        <v>54805</v>
      </c>
      <c r="C120038" s="3" t="s">
        <v>76409</v>
      </c>
      <c r="D120038" t="s">
        <v>76411</v>
      </c>
      <c r="E120038" s="6">
        <v>38336</v>
      </c>
      <c r="F120038" s="3" t="s">
        <v>59869</v>
      </c>
      <c r="G120038" s="3" t="s">
        <v>13</v>
      </c>
      <c r="H120038" s="3" t="s">
        <v>54</v>
      </c>
    </row>
    <row r="120039" spans="1:8" x14ac:dyDescent="0.3">
      <c r="A120039" s="3">
        <v>120037</v>
      </c>
      <c r="B120039" s="3" t="s">
        <v>76804</v>
      </c>
      <c r="C120039" s="3" t="s">
        <v>3295</v>
      </c>
      <c r="D120039" t="s">
        <v>81351</v>
      </c>
      <c r="E120039" s="6">
        <v>38336</v>
      </c>
      <c r="F120039" s="3" t="s">
        <v>20900</v>
      </c>
      <c r="G120039" s="3" t="s">
        <v>13</v>
      </c>
      <c r="H120039" s="3" t="s">
        <v>1388</v>
      </c>
    </row>
    <row r="120040" spans="1:8" x14ac:dyDescent="0.3">
      <c r="A120040" s="3">
        <v>120038</v>
      </c>
      <c r="B120040" s="3" t="s">
        <v>134249</v>
      </c>
      <c r="C120040" s="3" t="s">
        <v>138615</v>
      </c>
      <c r="D120040" t="s">
        <v>138767</v>
      </c>
      <c r="E120040" s="6">
        <v>38336</v>
      </c>
      <c r="F120040" s="3" t="s">
        <v>134769</v>
      </c>
      <c r="G120040" s="3" t="s">
        <v>13</v>
      </c>
      <c r="H120040" s="3" t="s">
        <v>11</v>
      </c>
    </row>
    <row r="120041" spans="1:8" x14ac:dyDescent="0.3">
      <c r="A120041" s="3">
        <v>120039</v>
      </c>
      <c r="B120041" s="3" t="s">
        <v>54805</v>
      </c>
      <c r="C120041" s="3" t="s">
        <v>70293</v>
      </c>
      <c r="D120041" t="s">
        <v>70294</v>
      </c>
      <c r="E120041" s="6">
        <v>38336</v>
      </c>
      <c r="F120041" s="3" t="s">
        <v>60109</v>
      </c>
      <c r="G120041" s="3" t="s">
        <v>13</v>
      </c>
      <c r="H120041" s="3" t="s">
        <v>37</v>
      </c>
    </row>
    <row r="120042" spans="1:8" x14ac:dyDescent="0.3">
      <c r="A120042" s="3">
        <v>120040</v>
      </c>
      <c r="B120042" s="3" t="s">
        <v>54805</v>
      </c>
      <c r="C120042" s="3" t="s">
        <v>76047</v>
      </c>
      <c r="D120042" t="s">
        <v>76049</v>
      </c>
      <c r="E120042" s="6">
        <v>38336</v>
      </c>
      <c r="F120042" s="3" t="s">
        <v>59773</v>
      </c>
      <c r="G120042" s="3" t="s">
        <v>13</v>
      </c>
      <c r="H120042" s="3" t="s">
        <v>6505</v>
      </c>
    </row>
    <row r="120043" spans="1:8" x14ac:dyDescent="0.3">
      <c r="A120043" s="3">
        <v>120041</v>
      </c>
      <c r="B120043" s="3" t="s">
        <v>76804</v>
      </c>
      <c r="C120043" s="3" t="s">
        <v>2696</v>
      </c>
      <c r="D120043" t="s">
        <v>77065</v>
      </c>
      <c r="E120043" s="6">
        <v>38336</v>
      </c>
      <c r="F120043" s="3" t="s">
        <v>20900</v>
      </c>
      <c r="G120043" s="3" t="s">
        <v>13</v>
      </c>
      <c r="H120043" s="3" t="s">
        <v>1400</v>
      </c>
    </row>
    <row r="120044" spans="1:8" x14ac:dyDescent="0.3">
      <c r="A120044" s="3">
        <v>120042</v>
      </c>
      <c r="B120044" s="3" t="s">
        <v>76804</v>
      </c>
      <c r="C120044" s="3" t="s">
        <v>2694</v>
      </c>
      <c r="D120044" t="s">
        <v>77066</v>
      </c>
      <c r="E120044" s="6">
        <v>38336</v>
      </c>
      <c r="F120044" s="3" t="s">
        <v>20900</v>
      </c>
      <c r="G120044" s="3" t="s">
        <v>13</v>
      </c>
      <c r="H120044" s="3" t="s">
        <v>1400</v>
      </c>
    </row>
    <row r="120045" spans="1:8" x14ac:dyDescent="0.3">
      <c r="A120045" s="3">
        <v>120043</v>
      </c>
      <c r="B120045" s="3" t="s">
        <v>76804</v>
      </c>
      <c r="C120045" s="3" t="s">
        <v>326</v>
      </c>
      <c r="D120045" t="s">
        <v>77341</v>
      </c>
      <c r="E120045" s="6">
        <v>38336</v>
      </c>
      <c r="F120045" s="3" t="s">
        <v>20900</v>
      </c>
      <c r="G120045" s="3" t="s">
        <v>13</v>
      </c>
      <c r="H120045" s="3" t="s">
        <v>1400</v>
      </c>
    </row>
    <row r="120046" spans="1:8" x14ac:dyDescent="0.3">
      <c r="A120046" s="3">
        <v>120044</v>
      </c>
      <c r="B120046" s="3" t="s">
        <v>134249</v>
      </c>
      <c r="C120046" s="3" t="s">
        <v>96164</v>
      </c>
      <c r="D120046" t="s">
        <v>138366</v>
      </c>
      <c r="E120046" s="6">
        <v>38336</v>
      </c>
      <c r="F120046" s="3" t="s">
        <v>135020</v>
      </c>
      <c r="G120046" s="3" t="s">
        <v>13</v>
      </c>
      <c r="H120046" s="3" t="s">
        <v>11</v>
      </c>
    </row>
    <row r="120047" spans="1:8" x14ac:dyDescent="0.3">
      <c r="A120047" s="3">
        <v>120045</v>
      </c>
      <c r="B120047" s="3" t="s">
        <v>76804</v>
      </c>
      <c r="C120047" s="3" t="s">
        <v>2335</v>
      </c>
      <c r="D120047" t="s">
        <v>77410</v>
      </c>
      <c r="E120047" s="6">
        <v>38336</v>
      </c>
      <c r="F120047" s="3" t="s">
        <v>20900</v>
      </c>
      <c r="G120047" s="3" t="s">
        <v>13</v>
      </c>
      <c r="H120047" s="3" t="s">
        <v>1400</v>
      </c>
    </row>
    <row r="120048" spans="1:8" x14ac:dyDescent="0.3">
      <c r="A120048" s="3">
        <v>120046</v>
      </c>
      <c r="B120048" s="3" t="s">
        <v>134249</v>
      </c>
      <c r="C120048" s="3" t="s">
        <v>96348</v>
      </c>
      <c r="D120048" t="s">
        <v>137139</v>
      </c>
      <c r="E120048" s="6">
        <v>38336</v>
      </c>
      <c r="F120048" s="3" t="s">
        <v>135020</v>
      </c>
      <c r="G120048" s="3" t="s">
        <v>13</v>
      </c>
      <c r="H120048" s="3" t="s">
        <v>1400</v>
      </c>
    </row>
    <row r="120049" spans="1:8" x14ac:dyDescent="0.3">
      <c r="A120049" s="3">
        <v>120047</v>
      </c>
      <c r="B120049" s="3" t="s">
        <v>134249</v>
      </c>
      <c r="C120049" s="3" t="s">
        <v>76590</v>
      </c>
      <c r="D120049" t="s">
        <v>138577</v>
      </c>
      <c r="E120049" s="6">
        <v>38336</v>
      </c>
      <c r="F120049" s="3" t="s">
        <v>134769</v>
      </c>
      <c r="G120049" s="3" t="s">
        <v>13</v>
      </c>
      <c r="H120049" s="3" t="s">
        <v>11</v>
      </c>
    </row>
    <row r="120050" spans="1:8" x14ac:dyDescent="0.3">
      <c r="A120050" s="3">
        <v>120048</v>
      </c>
      <c r="B120050" s="3" t="s">
        <v>54805</v>
      </c>
      <c r="C120050" s="3" t="s">
        <v>60085</v>
      </c>
      <c r="D120050" t="s">
        <v>60086</v>
      </c>
      <c r="E120050" s="6">
        <v>38336</v>
      </c>
      <c r="F120050" s="3" t="s">
        <v>60073</v>
      </c>
      <c r="G120050" s="3" t="s">
        <v>13</v>
      </c>
      <c r="H120050" s="3" t="s">
        <v>1400</v>
      </c>
    </row>
    <row r="120051" spans="1:8" x14ac:dyDescent="0.3">
      <c r="A120051" s="3">
        <v>120049</v>
      </c>
      <c r="B120051" s="3" t="s">
        <v>54805</v>
      </c>
      <c r="C120051" s="3" t="s">
        <v>69542</v>
      </c>
      <c r="D120051" t="s">
        <v>69543</v>
      </c>
      <c r="E120051" s="6">
        <v>38336</v>
      </c>
      <c r="F120051" s="3" t="s">
        <v>60073</v>
      </c>
      <c r="G120051" s="3" t="s">
        <v>13</v>
      </c>
      <c r="H120051" s="3" t="s">
        <v>37</v>
      </c>
    </row>
    <row r="120052" spans="1:8" x14ac:dyDescent="0.3">
      <c r="A120052" s="3">
        <v>120050</v>
      </c>
      <c r="B120052" s="3" t="s">
        <v>134249</v>
      </c>
      <c r="C120052" s="3" t="s">
        <v>67806</v>
      </c>
      <c r="D120052" t="s">
        <v>134671</v>
      </c>
      <c r="E120052" s="6">
        <v>38336</v>
      </c>
      <c r="F120052" s="3" t="s">
        <v>134412</v>
      </c>
      <c r="G120052" s="3" t="s">
        <v>13</v>
      </c>
      <c r="H120052" s="3" t="s">
        <v>1400</v>
      </c>
    </row>
    <row r="120053" spans="1:8" x14ac:dyDescent="0.3">
      <c r="A120053" s="3">
        <v>120051</v>
      </c>
      <c r="B120053" s="3" t="s">
        <v>134249</v>
      </c>
      <c r="C120053" s="3" t="s">
        <v>43501</v>
      </c>
      <c r="D120053" t="s">
        <v>134672</v>
      </c>
      <c r="E120053" s="6">
        <v>38336</v>
      </c>
      <c r="F120053" s="3" t="s">
        <v>134412</v>
      </c>
      <c r="G120053" s="3" t="s">
        <v>13</v>
      </c>
      <c r="H120053" s="3" t="s">
        <v>1400</v>
      </c>
    </row>
    <row r="120054" spans="1:8" x14ac:dyDescent="0.3">
      <c r="A120054" s="3">
        <v>120052</v>
      </c>
      <c r="B120054" s="3" t="s">
        <v>134249</v>
      </c>
      <c r="C120054" s="3" t="s">
        <v>50133</v>
      </c>
      <c r="D120054" t="s">
        <v>137072</v>
      </c>
      <c r="E120054" s="6">
        <v>38336</v>
      </c>
      <c r="F120054" s="3" t="s">
        <v>134256</v>
      </c>
      <c r="G120054" s="3" t="s">
        <v>13</v>
      </c>
      <c r="H120054" s="3" t="s">
        <v>1400</v>
      </c>
    </row>
    <row r="120055" spans="1:8" x14ac:dyDescent="0.3">
      <c r="A120055" s="3">
        <v>120053</v>
      </c>
      <c r="B120055" s="3" t="s">
        <v>134249</v>
      </c>
      <c r="C120055" s="3" t="s">
        <v>117535</v>
      </c>
      <c r="D120055" t="s">
        <v>138205</v>
      </c>
      <c r="E120055" s="6">
        <v>38336</v>
      </c>
      <c r="F120055" s="3" t="s">
        <v>134769</v>
      </c>
      <c r="G120055" s="3" t="s">
        <v>13</v>
      </c>
      <c r="H120055" s="3" t="s">
        <v>11</v>
      </c>
    </row>
    <row r="120056" spans="1:8" x14ac:dyDescent="0.3">
      <c r="A120056" s="3">
        <v>120054</v>
      </c>
      <c r="B120056" s="3" t="s">
        <v>104399</v>
      </c>
      <c r="C120056" s="3" t="s">
        <v>670</v>
      </c>
      <c r="D120056" t="s">
        <v>111777</v>
      </c>
      <c r="E120056" s="6">
        <v>38336</v>
      </c>
      <c r="F120056" s="3" t="s">
        <v>105797</v>
      </c>
      <c r="G120056" s="3" t="s">
        <v>13</v>
      </c>
      <c r="H120056" s="3" t="s">
        <v>54</v>
      </c>
    </row>
    <row r="120057" spans="1:8" x14ac:dyDescent="0.3">
      <c r="A120057" s="3">
        <v>120055</v>
      </c>
      <c r="B120057" s="3" t="s">
        <v>134249</v>
      </c>
      <c r="C120057" s="3" t="s">
        <v>73834</v>
      </c>
      <c r="D120057" t="s">
        <v>134762</v>
      </c>
      <c r="E120057" s="6">
        <v>38336</v>
      </c>
      <c r="F120057" s="3" t="s">
        <v>134412</v>
      </c>
      <c r="G120057" s="3" t="s">
        <v>13</v>
      </c>
      <c r="H120057" s="3" t="s">
        <v>1400</v>
      </c>
    </row>
    <row r="120058" spans="1:8" x14ac:dyDescent="0.3">
      <c r="A120058" s="3">
        <v>120056</v>
      </c>
      <c r="B120058" s="3" t="s">
        <v>134249</v>
      </c>
      <c r="C120058" s="3" t="s">
        <v>62105</v>
      </c>
      <c r="D120058" t="s">
        <v>137870</v>
      </c>
      <c r="E120058" s="6">
        <v>38336</v>
      </c>
      <c r="F120058" s="3" t="s">
        <v>134412</v>
      </c>
      <c r="G120058" s="3" t="s">
        <v>13</v>
      </c>
      <c r="H120058" s="3" t="s">
        <v>37</v>
      </c>
    </row>
    <row r="120059" spans="1:8" x14ac:dyDescent="0.3">
      <c r="A120059" s="3">
        <v>120057</v>
      </c>
      <c r="B120059" s="3" t="s">
        <v>160636</v>
      </c>
      <c r="C120059" s="3" t="s">
        <v>163353</v>
      </c>
      <c r="D120059" t="s">
        <v>163354</v>
      </c>
      <c r="E120059" s="6">
        <v>38336</v>
      </c>
      <c r="F120059" s="3" t="s">
        <v>160893</v>
      </c>
      <c r="G120059" s="3" t="s">
        <v>13</v>
      </c>
      <c r="H120059" s="3" t="s">
        <v>1400</v>
      </c>
    </row>
    <row r="120060" spans="1:8" x14ac:dyDescent="0.3">
      <c r="A120060" s="3">
        <v>120058</v>
      </c>
      <c r="B120060" s="3" t="s">
        <v>160636</v>
      </c>
      <c r="C120060" s="3" t="s">
        <v>163355</v>
      </c>
      <c r="D120060" t="s">
        <v>163356</v>
      </c>
      <c r="E120060" s="6">
        <v>38336</v>
      </c>
      <c r="F120060" s="3" t="s">
        <v>160860</v>
      </c>
      <c r="G120060" s="3" t="s">
        <v>13</v>
      </c>
      <c r="H120060" s="3" t="s">
        <v>1400</v>
      </c>
    </row>
    <row r="120061" spans="1:8" x14ac:dyDescent="0.3">
      <c r="A120061" s="3">
        <v>120059</v>
      </c>
      <c r="B120061" s="3" t="s">
        <v>160636</v>
      </c>
      <c r="C120061" s="3" t="s">
        <v>164575</v>
      </c>
      <c r="D120061" t="s">
        <v>164576</v>
      </c>
      <c r="E120061" s="6">
        <v>38336</v>
      </c>
      <c r="F120061" s="3" t="s">
        <v>160656</v>
      </c>
      <c r="G120061" s="3" t="s">
        <v>13</v>
      </c>
      <c r="H120061" s="3" t="s">
        <v>1400</v>
      </c>
    </row>
    <row r="120062" spans="1:8" x14ac:dyDescent="0.3">
      <c r="A120062" s="3">
        <v>120060</v>
      </c>
      <c r="B120062" s="3" t="s">
        <v>76804</v>
      </c>
      <c r="C120062" s="3" t="s">
        <v>79526</v>
      </c>
      <c r="D120062" t="s">
        <v>79527</v>
      </c>
      <c r="E120062" s="6">
        <v>38336</v>
      </c>
      <c r="F120062" s="3" t="s">
        <v>76816</v>
      </c>
      <c r="G120062" s="3" t="s">
        <v>13</v>
      </c>
      <c r="H120062" s="3" t="s">
        <v>11</v>
      </c>
    </row>
    <row r="120063" spans="1:8" x14ac:dyDescent="0.3">
      <c r="A120063" s="3">
        <v>120061</v>
      </c>
      <c r="B120063" s="3" t="s">
        <v>134249</v>
      </c>
      <c r="C120063" s="3" t="s">
        <v>97909</v>
      </c>
      <c r="D120063" t="s">
        <v>137735</v>
      </c>
      <c r="E120063" s="6">
        <v>38336</v>
      </c>
      <c r="F120063" s="3" t="s">
        <v>134506</v>
      </c>
      <c r="G120063" s="3" t="s">
        <v>13</v>
      </c>
      <c r="H120063" s="3" t="s">
        <v>37</v>
      </c>
    </row>
    <row r="120064" spans="1:8" x14ac:dyDescent="0.3">
      <c r="A120064" s="3">
        <v>120062</v>
      </c>
      <c r="B120064" s="3" t="s">
        <v>134249</v>
      </c>
      <c r="C120064" s="3" t="s">
        <v>75551</v>
      </c>
      <c r="D120064" t="s">
        <v>137844</v>
      </c>
      <c r="E120064" s="6">
        <v>38336</v>
      </c>
      <c r="F120064" s="3" t="s">
        <v>134412</v>
      </c>
      <c r="G120064" s="3" t="s">
        <v>13</v>
      </c>
      <c r="H120064" s="3" t="s">
        <v>37</v>
      </c>
    </row>
    <row r="120065" spans="1:8" x14ac:dyDescent="0.3">
      <c r="A120065" s="3">
        <v>120063</v>
      </c>
      <c r="B120065" s="3" t="s">
        <v>160636</v>
      </c>
      <c r="C120065" s="3" t="s">
        <v>165695</v>
      </c>
      <c r="D120065" t="s">
        <v>165696</v>
      </c>
      <c r="E120065" s="6">
        <v>38336</v>
      </c>
      <c r="F120065" s="3" t="s">
        <v>160873</v>
      </c>
      <c r="G120065" s="3" t="s">
        <v>13</v>
      </c>
      <c r="H120065" s="3" t="s">
        <v>37</v>
      </c>
    </row>
    <row r="120066" spans="1:8" x14ac:dyDescent="0.3">
      <c r="A120066" s="3">
        <v>120064</v>
      </c>
      <c r="B120066" s="3" t="s">
        <v>160636</v>
      </c>
      <c r="C120066" s="3" t="s">
        <v>167211</v>
      </c>
      <c r="D120066" t="s">
        <v>167212</v>
      </c>
      <c r="E120066" s="6">
        <v>38336</v>
      </c>
      <c r="F120066" s="3" t="s">
        <v>160639</v>
      </c>
      <c r="G120066" s="3" t="s">
        <v>13</v>
      </c>
      <c r="H120066" s="3" t="s">
        <v>54</v>
      </c>
    </row>
    <row r="120067" spans="1:8" x14ac:dyDescent="0.3">
      <c r="A120067" s="3">
        <v>120065</v>
      </c>
      <c r="B120067" s="3" t="s">
        <v>160636</v>
      </c>
      <c r="C120067" s="3" t="s">
        <v>165624</v>
      </c>
      <c r="D120067" t="s">
        <v>165625</v>
      </c>
      <c r="E120067" s="6">
        <v>38336</v>
      </c>
      <c r="F120067" s="3" t="s">
        <v>160873</v>
      </c>
      <c r="G120067" s="3" t="s">
        <v>13</v>
      </c>
      <c r="H120067" s="3" t="s">
        <v>37</v>
      </c>
    </row>
    <row r="120068" spans="1:8" x14ac:dyDescent="0.3">
      <c r="A120068" s="3">
        <v>120066</v>
      </c>
      <c r="B120068" s="3" t="s">
        <v>160636</v>
      </c>
      <c r="C120068" s="3" t="s">
        <v>167544</v>
      </c>
      <c r="D120068" t="s">
        <v>167545</v>
      </c>
      <c r="E120068" s="6">
        <v>38336</v>
      </c>
      <c r="F120068" s="3" t="s">
        <v>160639</v>
      </c>
      <c r="G120068" s="3" t="s">
        <v>13</v>
      </c>
      <c r="H120068" s="3" t="s">
        <v>54</v>
      </c>
    </row>
    <row r="120069" spans="1:8" x14ac:dyDescent="0.3">
      <c r="A120069" s="3">
        <v>120067</v>
      </c>
      <c r="B120069" s="3" t="s">
        <v>160636</v>
      </c>
      <c r="C120069" s="3" t="s">
        <v>84712</v>
      </c>
      <c r="D120069" t="s">
        <v>167712</v>
      </c>
      <c r="E120069" s="6">
        <v>38336</v>
      </c>
      <c r="F120069" s="3" t="s">
        <v>161416</v>
      </c>
      <c r="G120069" s="3" t="s">
        <v>13</v>
      </c>
      <c r="H120069" s="3" t="s">
        <v>54</v>
      </c>
    </row>
    <row r="120070" spans="1:8" x14ac:dyDescent="0.3">
      <c r="A120070" s="3">
        <v>120068</v>
      </c>
      <c r="B120070" s="3" t="s">
        <v>134249</v>
      </c>
      <c r="C120070" s="3" t="s">
        <v>93345</v>
      </c>
      <c r="D120070" t="s">
        <v>135021</v>
      </c>
      <c r="E120070" s="6">
        <v>38336</v>
      </c>
      <c r="F120070" s="3" t="s">
        <v>135020</v>
      </c>
      <c r="G120070" s="3" t="s">
        <v>13</v>
      </c>
      <c r="H120070" s="3" t="s">
        <v>1400</v>
      </c>
    </row>
    <row r="120071" spans="1:8" x14ac:dyDescent="0.3">
      <c r="A120071" s="3">
        <v>120069</v>
      </c>
      <c r="B120071" s="3" t="s">
        <v>134249</v>
      </c>
      <c r="C120071" s="3" t="s">
        <v>97723</v>
      </c>
      <c r="D120071" t="s">
        <v>135135</v>
      </c>
      <c r="E120071" s="6">
        <v>38336</v>
      </c>
      <c r="F120071" s="3" t="s">
        <v>134506</v>
      </c>
      <c r="G120071" s="3" t="s">
        <v>13</v>
      </c>
      <c r="H120071" s="3" t="s">
        <v>1400</v>
      </c>
    </row>
    <row r="120072" spans="1:8" x14ac:dyDescent="0.3">
      <c r="A120072" s="3">
        <v>120070</v>
      </c>
      <c r="B120072" s="3" t="s">
        <v>134249</v>
      </c>
      <c r="C120072" s="3" t="s">
        <v>1977</v>
      </c>
      <c r="D120072" t="s">
        <v>135736</v>
      </c>
      <c r="E120072" s="6">
        <v>38336</v>
      </c>
      <c r="F120072" s="3" t="s">
        <v>134273</v>
      </c>
      <c r="G120072" s="3" t="s">
        <v>13</v>
      </c>
      <c r="H120072" s="3" t="s">
        <v>1400</v>
      </c>
    </row>
    <row r="120073" spans="1:8" x14ac:dyDescent="0.3">
      <c r="A120073" s="3">
        <v>120071</v>
      </c>
      <c r="B120073" s="3" t="s">
        <v>134249</v>
      </c>
      <c r="C120073" s="3" t="s">
        <v>670</v>
      </c>
      <c r="D120073" t="s">
        <v>136569</v>
      </c>
      <c r="E120073" s="6">
        <v>38336</v>
      </c>
      <c r="F120073" s="3" t="s">
        <v>134266</v>
      </c>
      <c r="G120073" s="3" t="s">
        <v>13</v>
      </c>
      <c r="H120073" s="3" t="s">
        <v>1400</v>
      </c>
    </row>
    <row r="120074" spans="1:8" x14ac:dyDescent="0.3">
      <c r="A120074" s="3">
        <v>120072</v>
      </c>
      <c r="B120074" s="3" t="s">
        <v>134249</v>
      </c>
      <c r="C120074" s="3" t="s">
        <v>106135</v>
      </c>
      <c r="D120074" t="s">
        <v>137263</v>
      </c>
      <c r="E120074" s="6">
        <v>38336</v>
      </c>
      <c r="F120074" s="3" t="s">
        <v>135020</v>
      </c>
      <c r="G120074" s="3" t="s">
        <v>13</v>
      </c>
      <c r="H120074" s="3" t="s">
        <v>1400</v>
      </c>
    </row>
    <row r="120075" spans="1:8" x14ac:dyDescent="0.3">
      <c r="A120075" s="3">
        <v>120073</v>
      </c>
      <c r="B120075" s="3" t="s">
        <v>160636</v>
      </c>
      <c r="C120075" s="3" t="s">
        <v>163351</v>
      </c>
      <c r="D120075" t="s">
        <v>163352</v>
      </c>
      <c r="E120075" s="6">
        <v>38336</v>
      </c>
      <c r="F120075" s="3" t="s">
        <v>160893</v>
      </c>
      <c r="G120075" s="3" t="s">
        <v>13</v>
      </c>
      <c r="H120075" s="3" t="s">
        <v>1400</v>
      </c>
    </row>
    <row r="120076" spans="1:8" x14ac:dyDescent="0.3">
      <c r="A120076" s="3">
        <v>120074</v>
      </c>
      <c r="B120076" s="3" t="s">
        <v>160636</v>
      </c>
      <c r="C120076" s="3" t="s">
        <v>165146</v>
      </c>
      <c r="D120076" t="s">
        <v>165147</v>
      </c>
      <c r="E120076" s="6">
        <v>38336</v>
      </c>
      <c r="F120076" s="3" t="s">
        <v>160924</v>
      </c>
      <c r="G120076" s="3" t="s">
        <v>13</v>
      </c>
      <c r="H120076" s="3" t="s">
        <v>37</v>
      </c>
    </row>
    <row r="120077" spans="1:8" x14ac:dyDescent="0.3">
      <c r="A120077" s="3">
        <v>120075</v>
      </c>
      <c r="B120077" s="3" t="s">
        <v>134249</v>
      </c>
      <c r="C120077" s="3" t="s">
        <v>2694</v>
      </c>
      <c r="D120077" t="s">
        <v>134702</v>
      </c>
      <c r="E120077" s="6">
        <v>38336</v>
      </c>
      <c r="F120077" s="3" t="s">
        <v>134266</v>
      </c>
      <c r="G120077" s="3" t="s">
        <v>13</v>
      </c>
      <c r="H120077" s="3" t="s">
        <v>1400</v>
      </c>
    </row>
    <row r="120078" spans="1:8" x14ac:dyDescent="0.3">
      <c r="A120078" s="3">
        <v>120076</v>
      </c>
      <c r="B120078" s="3" t="s">
        <v>134249</v>
      </c>
      <c r="C120078" s="3" t="s">
        <v>20251</v>
      </c>
      <c r="D120078" t="s">
        <v>134703</v>
      </c>
      <c r="E120078" s="6">
        <v>38336</v>
      </c>
      <c r="F120078" s="3" t="s">
        <v>134266</v>
      </c>
      <c r="G120078" s="3" t="s">
        <v>13</v>
      </c>
      <c r="H120078" s="3" t="s">
        <v>1400</v>
      </c>
    </row>
    <row r="120079" spans="1:8" x14ac:dyDescent="0.3">
      <c r="A120079" s="3">
        <v>120077</v>
      </c>
      <c r="B120079" s="3" t="s">
        <v>134249</v>
      </c>
      <c r="C120079" s="3" t="s">
        <v>2479</v>
      </c>
      <c r="D120079" t="s">
        <v>134774</v>
      </c>
      <c r="E120079" s="6">
        <v>38336</v>
      </c>
      <c r="F120079" s="3" t="s">
        <v>134299</v>
      </c>
      <c r="G120079" s="3" t="s">
        <v>13</v>
      </c>
      <c r="H120079" s="3" t="s">
        <v>1400</v>
      </c>
    </row>
    <row r="120080" spans="1:8" x14ac:dyDescent="0.3">
      <c r="A120080" s="3">
        <v>120078</v>
      </c>
      <c r="B120080" s="3" t="s">
        <v>134249</v>
      </c>
      <c r="C120080" s="3" t="s">
        <v>91764</v>
      </c>
      <c r="D120080" t="s">
        <v>138225</v>
      </c>
      <c r="E120080" s="6">
        <v>38336</v>
      </c>
      <c r="F120080" s="3" t="s">
        <v>135020</v>
      </c>
      <c r="G120080" s="3" t="s">
        <v>13</v>
      </c>
      <c r="H120080" s="3" t="s">
        <v>11</v>
      </c>
    </row>
    <row r="120081" spans="1:8" x14ac:dyDescent="0.3">
      <c r="A120081" s="3">
        <v>120079</v>
      </c>
      <c r="B120081" s="3" t="s">
        <v>160636</v>
      </c>
      <c r="C120081" s="3" t="s">
        <v>163349</v>
      </c>
      <c r="D120081" t="s">
        <v>163350</v>
      </c>
      <c r="E120081" s="6">
        <v>38336</v>
      </c>
      <c r="F120081" s="3" t="s">
        <v>160893</v>
      </c>
      <c r="G120081" s="3" t="s">
        <v>13</v>
      </c>
      <c r="H120081" s="3" t="s">
        <v>1400</v>
      </c>
    </row>
    <row r="120082" spans="1:8" x14ac:dyDescent="0.3">
      <c r="A120082" s="3">
        <v>120080</v>
      </c>
      <c r="B120082" s="3" t="s">
        <v>160636</v>
      </c>
      <c r="C120082" s="3" t="s">
        <v>165144</v>
      </c>
      <c r="D120082" t="s">
        <v>165145</v>
      </c>
      <c r="E120082" s="6">
        <v>38336</v>
      </c>
      <c r="F120082" s="3" t="s">
        <v>160924</v>
      </c>
      <c r="G120082" s="3" t="s">
        <v>13</v>
      </c>
      <c r="H120082" s="3" t="s">
        <v>37</v>
      </c>
    </row>
    <row r="120083" spans="1:8" x14ac:dyDescent="0.3">
      <c r="A120083" s="3">
        <v>120081</v>
      </c>
      <c r="B120083" s="3" t="s">
        <v>134249</v>
      </c>
      <c r="C120083" s="3" t="s">
        <v>25322</v>
      </c>
      <c r="D120083" t="s">
        <v>135660</v>
      </c>
      <c r="E120083" s="6">
        <v>38336</v>
      </c>
      <c r="F120083" s="3" t="s">
        <v>134256</v>
      </c>
      <c r="G120083" s="3" t="s">
        <v>13</v>
      </c>
      <c r="H120083" s="3" t="s">
        <v>1400</v>
      </c>
    </row>
    <row r="120084" spans="1:8" x14ac:dyDescent="0.3">
      <c r="A120084" s="3">
        <v>120082</v>
      </c>
      <c r="B120084" s="3" t="s">
        <v>134249</v>
      </c>
      <c r="C120084" s="3" t="s">
        <v>670</v>
      </c>
      <c r="D120084" t="s">
        <v>136567</v>
      </c>
      <c r="E120084" s="6">
        <v>38336</v>
      </c>
      <c r="F120084" s="3" t="s">
        <v>134299</v>
      </c>
      <c r="G120084" s="3" t="s">
        <v>13</v>
      </c>
      <c r="H120084" s="3" t="s">
        <v>1400</v>
      </c>
    </row>
    <row r="120085" spans="1:8" x14ac:dyDescent="0.3">
      <c r="A120085" s="3">
        <v>120083</v>
      </c>
      <c r="B120085" s="3" t="s">
        <v>134249</v>
      </c>
      <c r="C120085" s="3" t="s">
        <v>670</v>
      </c>
      <c r="D120085" t="s">
        <v>136568</v>
      </c>
      <c r="E120085" s="6">
        <v>38336</v>
      </c>
      <c r="F120085" s="3" t="s">
        <v>135874</v>
      </c>
      <c r="G120085" s="3" t="s">
        <v>13</v>
      </c>
      <c r="H120085" s="3" t="s">
        <v>1400</v>
      </c>
    </row>
    <row r="120086" spans="1:8" x14ac:dyDescent="0.3">
      <c r="A120086" s="3">
        <v>120084</v>
      </c>
      <c r="B120086" s="3" t="s">
        <v>134249</v>
      </c>
      <c r="C120086" s="3" t="s">
        <v>136805</v>
      </c>
      <c r="D120086" t="s">
        <v>136806</v>
      </c>
      <c r="E120086" s="6">
        <v>38336</v>
      </c>
      <c r="F120086" s="3" t="s">
        <v>134256</v>
      </c>
      <c r="G120086" s="3" t="s">
        <v>13</v>
      </c>
      <c r="H120086" s="3" t="s">
        <v>1400</v>
      </c>
    </row>
    <row r="120087" spans="1:8" x14ac:dyDescent="0.3">
      <c r="A120087" s="3">
        <v>120085</v>
      </c>
      <c r="B120087" s="3" t="s">
        <v>134249</v>
      </c>
      <c r="C120087" s="3" t="s">
        <v>52358</v>
      </c>
      <c r="D120087" t="s">
        <v>137125</v>
      </c>
      <c r="E120087" s="6">
        <v>38336</v>
      </c>
      <c r="F120087" s="3" t="s">
        <v>134256</v>
      </c>
      <c r="G120087" s="3" t="s">
        <v>13</v>
      </c>
      <c r="H120087" s="3" t="s">
        <v>1400</v>
      </c>
    </row>
    <row r="120088" spans="1:8" x14ac:dyDescent="0.3">
      <c r="A120088" s="3">
        <v>120086</v>
      </c>
      <c r="B120088" s="3" t="s">
        <v>134249</v>
      </c>
      <c r="C120088" s="3" t="s">
        <v>8167</v>
      </c>
      <c r="D120088" t="s">
        <v>137344</v>
      </c>
      <c r="E120088" s="6">
        <v>38336</v>
      </c>
      <c r="F120088" s="3" t="s">
        <v>134256</v>
      </c>
      <c r="G120088" s="3" t="s">
        <v>13</v>
      </c>
      <c r="H120088" s="3" t="s">
        <v>1400</v>
      </c>
    </row>
    <row r="120089" spans="1:8" x14ac:dyDescent="0.3">
      <c r="A120089" s="3">
        <v>120087</v>
      </c>
      <c r="B120089" s="3" t="s">
        <v>54805</v>
      </c>
      <c r="C120089" s="3" t="s">
        <v>64213</v>
      </c>
      <c r="D120089" t="s">
        <v>64214</v>
      </c>
      <c r="E120089" s="6">
        <v>38336</v>
      </c>
      <c r="F120089" s="3" t="s">
        <v>54898</v>
      </c>
      <c r="G120089" s="3" t="s">
        <v>13</v>
      </c>
      <c r="H120089" s="3" t="s">
        <v>1400</v>
      </c>
    </row>
    <row r="120090" spans="1:8" x14ac:dyDescent="0.3">
      <c r="A120090" s="3">
        <v>120088</v>
      </c>
      <c r="B120090" s="3" t="s">
        <v>134249</v>
      </c>
      <c r="C120090" s="3" t="s">
        <v>117779</v>
      </c>
      <c r="D120090" t="s">
        <v>135658</v>
      </c>
      <c r="E120090" s="6">
        <v>38336</v>
      </c>
      <c r="F120090" s="3" t="s">
        <v>134256</v>
      </c>
      <c r="G120090" s="3" t="s">
        <v>13</v>
      </c>
      <c r="H120090" s="3" t="s">
        <v>1400</v>
      </c>
    </row>
    <row r="120091" spans="1:8" x14ac:dyDescent="0.3">
      <c r="A120091" s="3">
        <v>120089</v>
      </c>
      <c r="B120091" s="3" t="s">
        <v>134249</v>
      </c>
      <c r="C120091" s="3" t="s">
        <v>2696</v>
      </c>
      <c r="D120091" t="s">
        <v>135659</v>
      </c>
      <c r="E120091" s="6">
        <v>38336</v>
      </c>
      <c r="F120091" s="3" t="s">
        <v>134256</v>
      </c>
      <c r="G120091" s="3" t="s">
        <v>13</v>
      </c>
      <c r="H120091" s="3" t="s">
        <v>1400</v>
      </c>
    </row>
    <row r="120092" spans="1:8" x14ac:dyDescent="0.3">
      <c r="A120092" s="3">
        <v>120090</v>
      </c>
      <c r="B120092" s="3" t="s">
        <v>134249</v>
      </c>
      <c r="C120092" s="3" t="s">
        <v>14207</v>
      </c>
      <c r="D120092" t="s">
        <v>137071</v>
      </c>
      <c r="E120092" s="6">
        <v>38336</v>
      </c>
      <c r="F120092" s="3" t="s">
        <v>134256</v>
      </c>
      <c r="G120092" s="3" t="s">
        <v>13</v>
      </c>
      <c r="H120092" s="3" t="s">
        <v>1400</v>
      </c>
    </row>
    <row r="120093" spans="1:8" x14ac:dyDescent="0.3">
      <c r="A120093" s="3">
        <v>120091</v>
      </c>
      <c r="B120093" s="3" t="s">
        <v>134249</v>
      </c>
      <c r="C120093" s="3" t="s">
        <v>15745</v>
      </c>
      <c r="D120093" t="s">
        <v>138920</v>
      </c>
      <c r="E120093" s="6">
        <v>38336</v>
      </c>
      <c r="F120093" s="3" t="s">
        <v>104591</v>
      </c>
      <c r="G120093" s="3" t="s">
        <v>13</v>
      </c>
      <c r="H120093" s="3" t="s">
        <v>54</v>
      </c>
    </row>
    <row r="120094" spans="1:8" x14ac:dyDescent="0.3">
      <c r="A120094" s="3">
        <v>120092</v>
      </c>
      <c r="B120094" s="3" t="s">
        <v>54805</v>
      </c>
      <c r="C120094" s="3" t="s">
        <v>73578</v>
      </c>
      <c r="D120094" t="s">
        <v>73716</v>
      </c>
      <c r="E120094" s="6">
        <v>38336</v>
      </c>
      <c r="F120094" s="3" t="s">
        <v>54898</v>
      </c>
      <c r="G120094" s="3" t="s">
        <v>13</v>
      </c>
      <c r="H120094" s="3" t="s">
        <v>37</v>
      </c>
    </row>
    <row r="120095" spans="1:8" x14ac:dyDescent="0.3">
      <c r="A120095" s="3">
        <v>120093</v>
      </c>
      <c r="B120095" s="3" t="s">
        <v>134249</v>
      </c>
      <c r="C120095" s="3" t="s">
        <v>137774</v>
      </c>
      <c r="D120095" t="s">
        <v>137775</v>
      </c>
      <c r="E120095" s="6">
        <v>38336</v>
      </c>
      <c r="F120095" s="3" t="s">
        <v>104591</v>
      </c>
      <c r="G120095" s="3" t="s">
        <v>13</v>
      </c>
      <c r="H120095" s="3" t="s">
        <v>37</v>
      </c>
    </row>
    <row r="120096" spans="1:8" x14ac:dyDescent="0.3">
      <c r="A120096" s="3">
        <v>120094</v>
      </c>
      <c r="B120096" s="3" t="s">
        <v>134249</v>
      </c>
      <c r="C120096" s="3" t="s">
        <v>137688</v>
      </c>
      <c r="D120096" t="s">
        <v>138919</v>
      </c>
      <c r="E120096" s="6">
        <v>38336</v>
      </c>
      <c r="F120096" s="3" t="s">
        <v>104591</v>
      </c>
      <c r="G120096" s="3" t="s">
        <v>13</v>
      </c>
      <c r="H120096" s="3" t="s">
        <v>54</v>
      </c>
    </row>
    <row r="120097" spans="1:8" x14ac:dyDescent="0.3">
      <c r="A120097" s="3">
        <v>120095</v>
      </c>
      <c r="B120097" s="3" t="s">
        <v>54805</v>
      </c>
      <c r="C120097" s="3" t="s">
        <v>64061</v>
      </c>
      <c r="D120097" t="s">
        <v>64062</v>
      </c>
      <c r="E120097" s="6">
        <v>38336</v>
      </c>
      <c r="F120097" s="3" t="s">
        <v>54898</v>
      </c>
      <c r="G120097" s="3" t="s">
        <v>13</v>
      </c>
      <c r="H120097" s="3" t="s">
        <v>1400</v>
      </c>
    </row>
    <row r="120098" spans="1:8" x14ac:dyDescent="0.3">
      <c r="A120098" s="3">
        <v>120096</v>
      </c>
      <c r="B120098" s="3" t="s">
        <v>26273</v>
      </c>
      <c r="C120098" s="3" t="s">
        <v>28033</v>
      </c>
      <c r="D120098" t="s">
        <v>28048</v>
      </c>
      <c r="E120098" s="6">
        <v>38336</v>
      </c>
      <c r="F120098" s="3" t="s">
        <v>26892</v>
      </c>
      <c r="G120098" s="3" t="s">
        <v>13</v>
      </c>
      <c r="H120098" s="3" t="s">
        <v>1400</v>
      </c>
    </row>
    <row r="120099" spans="1:8" x14ac:dyDescent="0.3">
      <c r="A120099" s="3">
        <v>120097</v>
      </c>
      <c r="B120099" s="3" t="s">
        <v>104399</v>
      </c>
      <c r="C120099" s="3" t="s">
        <v>109600</v>
      </c>
      <c r="D120099" t="s">
        <v>109601</v>
      </c>
      <c r="E120099" s="6">
        <v>38336</v>
      </c>
      <c r="F120099" s="3" t="s">
        <v>106315</v>
      </c>
      <c r="G120099" s="3" t="s">
        <v>13</v>
      </c>
      <c r="H120099" s="3" t="s">
        <v>54</v>
      </c>
    </row>
    <row r="120100" spans="1:8" x14ac:dyDescent="0.3">
      <c r="A120100" s="3">
        <v>120098</v>
      </c>
      <c r="B120100" s="3" t="s">
        <v>113155</v>
      </c>
      <c r="C120100" s="3" t="s">
        <v>20</v>
      </c>
      <c r="D120100" t="s">
        <v>118779</v>
      </c>
      <c r="E120100" s="6">
        <v>38336</v>
      </c>
      <c r="F120100" s="3" t="s">
        <v>113775</v>
      </c>
      <c r="G120100" s="3" t="s">
        <v>13</v>
      </c>
      <c r="H120100" s="3" t="s">
        <v>11</v>
      </c>
    </row>
    <row r="120101" spans="1:8" x14ac:dyDescent="0.3">
      <c r="A120101" s="3">
        <v>120099</v>
      </c>
      <c r="B120101" s="3" t="s">
        <v>54805</v>
      </c>
      <c r="C120101" s="3" t="s">
        <v>76409</v>
      </c>
      <c r="D120101" t="s">
        <v>76410</v>
      </c>
      <c r="E120101" s="6">
        <v>38336</v>
      </c>
      <c r="F120101" s="3" t="s">
        <v>59869</v>
      </c>
      <c r="G120101" s="3" t="s">
        <v>13</v>
      </c>
      <c r="H120101" s="3" t="s">
        <v>54</v>
      </c>
    </row>
    <row r="120102" spans="1:8" x14ac:dyDescent="0.3">
      <c r="A120102" s="3">
        <v>120100</v>
      </c>
      <c r="B120102" s="3" t="s">
        <v>113155</v>
      </c>
      <c r="C120102" s="3" t="s">
        <v>20</v>
      </c>
      <c r="D120102" t="s">
        <v>118778</v>
      </c>
      <c r="E120102" s="6">
        <v>38336</v>
      </c>
      <c r="F120102" s="3" t="s">
        <v>113775</v>
      </c>
      <c r="G120102" s="3" t="s">
        <v>13</v>
      </c>
      <c r="H120102" s="3" t="s">
        <v>11</v>
      </c>
    </row>
    <row r="120103" spans="1:8" x14ac:dyDescent="0.3">
      <c r="A120103" s="3">
        <v>120101</v>
      </c>
      <c r="B120103" s="3" t="s">
        <v>54805</v>
      </c>
      <c r="C120103" s="3" t="s">
        <v>64059</v>
      </c>
      <c r="D120103" t="s">
        <v>64060</v>
      </c>
      <c r="E120103" s="6">
        <v>38336</v>
      </c>
      <c r="F120103" s="3" t="s">
        <v>54898</v>
      </c>
      <c r="G120103" s="3" t="s">
        <v>13</v>
      </c>
      <c r="H120103" s="3" t="s">
        <v>1400</v>
      </c>
    </row>
    <row r="120104" spans="1:8" x14ac:dyDescent="0.3">
      <c r="A120104" s="3">
        <v>120102</v>
      </c>
      <c r="B120104" s="3" t="s">
        <v>124574</v>
      </c>
      <c r="C120104" s="3" t="s">
        <v>75551</v>
      </c>
      <c r="D120104" t="s">
        <v>126427</v>
      </c>
      <c r="E120104" s="6">
        <v>38336</v>
      </c>
      <c r="F120104" s="3" t="s">
        <v>125362</v>
      </c>
      <c r="G120104" s="3" t="s">
        <v>13</v>
      </c>
      <c r="H120104" s="3" t="s">
        <v>37</v>
      </c>
    </row>
    <row r="120105" spans="1:8" x14ac:dyDescent="0.3">
      <c r="A120105" s="3">
        <v>120103</v>
      </c>
      <c r="B120105" s="3" t="s">
        <v>124574</v>
      </c>
      <c r="C120105" s="3" t="s">
        <v>128941</v>
      </c>
      <c r="D120105" t="s">
        <v>128942</v>
      </c>
      <c r="E120105" s="6">
        <v>38336</v>
      </c>
      <c r="F120105" s="3" t="s">
        <v>124580</v>
      </c>
      <c r="G120105" s="3" t="s">
        <v>13</v>
      </c>
      <c r="H120105" s="3" t="s">
        <v>54</v>
      </c>
    </row>
    <row r="120106" spans="1:8" x14ac:dyDescent="0.3">
      <c r="A120106" s="3">
        <v>120104</v>
      </c>
      <c r="B120106" s="3" t="s">
        <v>99055</v>
      </c>
      <c r="C120106" s="3" t="s">
        <v>670</v>
      </c>
      <c r="D120106" t="s">
        <v>99298</v>
      </c>
      <c r="E120106" s="6">
        <v>38336</v>
      </c>
      <c r="F120106" s="3" t="s">
        <v>99120</v>
      </c>
      <c r="G120106" s="3" t="s">
        <v>13</v>
      </c>
      <c r="H120106" s="3" t="s">
        <v>6905</v>
      </c>
    </row>
    <row r="120107" spans="1:8" x14ac:dyDescent="0.3">
      <c r="A120107" s="3">
        <v>120105</v>
      </c>
      <c r="B120107" s="3" t="s">
        <v>99055</v>
      </c>
      <c r="C120107" s="3" t="s">
        <v>670</v>
      </c>
      <c r="D120107" t="s">
        <v>99299</v>
      </c>
      <c r="E120107" s="6">
        <v>38336</v>
      </c>
      <c r="F120107" s="3" t="s">
        <v>99139</v>
      </c>
      <c r="G120107" s="3" t="s">
        <v>13</v>
      </c>
      <c r="H120107" s="3" t="s">
        <v>6905</v>
      </c>
    </row>
    <row r="120108" spans="1:8" x14ac:dyDescent="0.3">
      <c r="A120108" s="3">
        <v>120106</v>
      </c>
      <c r="B120108" s="3" t="s">
        <v>99055</v>
      </c>
      <c r="C120108" s="3" t="s">
        <v>103127</v>
      </c>
      <c r="D120108" t="s">
        <v>103128</v>
      </c>
      <c r="E120108" s="6">
        <v>38336</v>
      </c>
      <c r="F120108" s="3" t="s">
        <v>99141</v>
      </c>
      <c r="G120108" s="3" t="s">
        <v>13</v>
      </c>
      <c r="H120108" s="3" t="s">
        <v>37</v>
      </c>
    </row>
    <row r="120109" spans="1:8" x14ac:dyDescent="0.3">
      <c r="A120109" s="3">
        <v>120107</v>
      </c>
      <c r="B120109" s="3" t="s">
        <v>124574</v>
      </c>
      <c r="C120109" s="3" t="s">
        <v>48409</v>
      </c>
      <c r="D120109" t="s">
        <v>125680</v>
      </c>
      <c r="E120109" s="6">
        <v>38336</v>
      </c>
      <c r="F120109" s="3" t="s">
        <v>124609</v>
      </c>
      <c r="G120109" s="3" t="s">
        <v>13</v>
      </c>
      <c r="H120109" s="3" t="s">
        <v>1400</v>
      </c>
    </row>
    <row r="120110" spans="1:8" x14ac:dyDescent="0.3">
      <c r="A120110" s="3">
        <v>120108</v>
      </c>
      <c r="B120110" s="3" t="s">
        <v>124574</v>
      </c>
      <c r="C120110" s="3" t="s">
        <v>31503</v>
      </c>
      <c r="D120110" t="s">
        <v>125486</v>
      </c>
      <c r="E120110" s="6">
        <v>38336</v>
      </c>
      <c r="F120110" s="3" t="s">
        <v>124580</v>
      </c>
      <c r="G120110" s="3" t="s">
        <v>13</v>
      </c>
      <c r="H120110" s="3" t="s">
        <v>1400</v>
      </c>
    </row>
    <row r="120111" spans="1:8" x14ac:dyDescent="0.3">
      <c r="A120111" s="3">
        <v>120109</v>
      </c>
      <c r="B120111" s="3" t="s">
        <v>124574</v>
      </c>
      <c r="C120111" s="3" t="s">
        <v>670</v>
      </c>
      <c r="D120111" t="s">
        <v>128399</v>
      </c>
      <c r="E120111" s="6">
        <v>38336</v>
      </c>
      <c r="F120111" s="3" t="s">
        <v>127712</v>
      </c>
      <c r="G120111" s="3" t="s">
        <v>13</v>
      </c>
      <c r="H120111" s="3" t="s">
        <v>37</v>
      </c>
    </row>
    <row r="120112" spans="1:8" x14ac:dyDescent="0.3">
      <c r="A120112" s="3">
        <v>120110</v>
      </c>
      <c r="B120112" s="3" t="s">
        <v>124574</v>
      </c>
      <c r="C120112" s="3" t="s">
        <v>670</v>
      </c>
      <c r="D120112" t="s">
        <v>128398</v>
      </c>
      <c r="E120112" s="6">
        <v>38336</v>
      </c>
      <c r="F120112" s="3" t="s">
        <v>125962</v>
      </c>
      <c r="G120112" s="3" t="s">
        <v>13</v>
      </c>
      <c r="H120112" s="3" t="s">
        <v>37</v>
      </c>
    </row>
    <row r="120113" spans="1:8" x14ac:dyDescent="0.3">
      <c r="A120113" s="3">
        <v>120111</v>
      </c>
      <c r="B120113" s="3" t="s">
        <v>119341</v>
      </c>
      <c r="C120113" s="3" t="s">
        <v>67345</v>
      </c>
      <c r="D120113" t="s">
        <v>120074</v>
      </c>
      <c r="E120113" s="6">
        <v>38336</v>
      </c>
      <c r="F120113" s="3" t="s">
        <v>119368</v>
      </c>
      <c r="G120113" s="3" t="s">
        <v>13</v>
      </c>
      <c r="H120113" s="3" t="s">
        <v>1400</v>
      </c>
    </row>
    <row r="120114" spans="1:8" x14ac:dyDescent="0.3">
      <c r="A120114" s="3">
        <v>120112</v>
      </c>
      <c r="B120114" s="3" t="s">
        <v>9</v>
      </c>
      <c r="C120114" s="3" t="s">
        <v>155714</v>
      </c>
      <c r="D120114" t="s">
        <v>155715</v>
      </c>
      <c r="E120114" s="6">
        <v>38336</v>
      </c>
      <c r="F120114" s="3" t="s">
        <v>140691</v>
      </c>
      <c r="G120114" s="3" t="s">
        <v>13</v>
      </c>
      <c r="H120114" s="3" t="s">
        <v>54</v>
      </c>
    </row>
    <row r="120115" spans="1:8" x14ac:dyDescent="0.3">
      <c r="A120115" s="3">
        <v>120113</v>
      </c>
      <c r="B120115" s="3" t="s">
        <v>9</v>
      </c>
      <c r="C120115" s="3" t="s">
        <v>141786</v>
      </c>
      <c r="D120115" t="s">
        <v>155716</v>
      </c>
      <c r="E120115" s="6">
        <v>38336</v>
      </c>
      <c r="F120115" s="3" t="s">
        <v>140691</v>
      </c>
      <c r="G120115" s="3" t="s">
        <v>13</v>
      </c>
      <c r="H120115" s="3" t="s">
        <v>54</v>
      </c>
    </row>
    <row r="120116" spans="1:8" x14ac:dyDescent="0.3">
      <c r="A120116" s="3">
        <v>120114</v>
      </c>
      <c r="B120116" s="3" t="s">
        <v>9</v>
      </c>
      <c r="C120116" s="3" t="s">
        <v>143873</v>
      </c>
      <c r="D120116" t="s">
        <v>155717</v>
      </c>
      <c r="E120116" s="6">
        <v>38336</v>
      </c>
      <c r="F120116" s="3" t="s">
        <v>140691</v>
      </c>
      <c r="G120116" s="3" t="s">
        <v>395</v>
      </c>
      <c r="H120116" s="3" t="s">
        <v>54</v>
      </c>
    </row>
    <row r="120117" spans="1:8" x14ac:dyDescent="0.3">
      <c r="A120117" s="3">
        <v>120115</v>
      </c>
      <c r="B120117" s="3" t="s">
        <v>9</v>
      </c>
      <c r="C120117" s="3" t="s">
        <v>152883</v>
      </c>
      <c r="D120117" t="s">
        <v>155718</v>
      </c>
      <c r="E120117" s="6">
        <v>38336</v>
      </c>
      <c r="F120117" s="3" t="s">
        <v>140691</v>
      </c>
      <c r="G120117" s="3" t="s">
        <v>13</v>
      </c>
      <c r="H120117" s="3" t="s">
        <v>54</v>
      </c>
    </row>
    <row r="120118" spans="1:8" x14ac:dyDescent="0.3">
      <c r="A120118" s="3">
        <v>120116</v>
      </c>
      <c r="B120118" s="3" t="s">
        <v>9</v>
      </c>
      <c r="C120118" s="3" t="s">
        <v>152594</v>
      </c>
      <c r="D120118" t="s">
        <v>155719</v>
      </c>
      <c r="E120118" s="6">
        <v>38336</v>
      </c>
      <c r="F120118" s="3" t="s">
        <v>140691</v>
      </c>
      <c r="G120118" s="3" t="s">
        <v>13</v>
      </c>
      <c r="H120118" s="3" t="s">
        <v>54</v>
      </c>
    </row>
    <row r="120119" spans="1:8" x14ac:dyDescent="0.3">
      <c r="A120119" s="3">
        <v>120117</v>
      </c>
      <c r="B120119" s="3" t="s">
        <v>9</v>
      </c>
      <c r="C120119" s="3" t="s">
        <v>152485</v>
      </c>
      <c r="D120119" t="s">
        <v>155878</v>
      </c>
      <c r="E120119" s="6">
        <v>38336</v>
      </c>
      <c r="F120119" s="3" t="s">
        <v>140691</v>
      </c>
      <c r="G120119" s="3" t="s">
        <v>13</v>
      </c>
      <c r="H120119" s="3" t="s">
        <v>54</v>
      </c>
    </row>
    <row r="120120" spans="1:8" x14ac:dyDescent="0.3">
      <c r="A120120" s="3">
        <v>120118</v>
      </c>
      <c r="B120120" s="3" t="s">
        <v>9</v>
      </c>
      <c r="C120120" s="3" t="s">
        <v>155879</v>
      </c>
      <c r="D120120" t="s">
        <v>155880</v>
      </c>
      <c r="E120120" s="6">
        <v>38336</v>
      </c>
      <c r="F120120" s="3" t="s">
        <v>140691</v>
      </c>
      <c r="G120120" s="3" t="s">
        <v>13</v>
      </c>
      <c r="H120120" s="3" t="s">
        <v>54</v>
      </c>
    </row>
    <row r="120121" spans="1:8" x14ac:dyDescent="0.3">
      <c r="A120121" s="3">
        <v>120119</v>
      </c>
      <c r="B120121" s="3" t="s">
        <v>119341</v>
      </c>
      <c r="C120121" s="3" t="s">
        <v>119937</v>
      </c>
      <c r="D120121" t="s">
        <v>119938</v>
      </c>
      <c r="E120121" s="6">
        <v>38336</v>
      </c>
      <c r="F120121" s="3" t="s">
        <v>119368</v>
      </c>
      <c r="G120121" s="3" t="s">
        <v>13</v>
      </c>
      <c r="H120121" s="3" t="s">
        <v>1400</v>
      </c>
    </row>
    <row r="120122" spans="1:8" x14ac:dyDescent="0.3">
      <c r="A120122" s="3">
        <v>120120</v>
      </c>
      <c r="B120122" s="3" t="s">
        <v>9</v>
      </c>
      <c r="C120122" s="3" t="s">
        <v>155869</v>
      </c>
      <c r="D120122" t="s">
        <v>155870</v>
      </c>
      <c r="E120122" s="6">
        <v>38336</v>
      </c>
      <c r="F120122" s="3" t="s">
        <v>140691</v>
      </c>
      <c r="G120122" s="3" t="s">
        <v>13</v>
      </c>
      <c r="H120122" s="3" t="s">
        <v>54</v>
      </c>
    </row>
    <row r="120123" spans="1:8" x14ac:dyDescent="0.3">
      <c r="A120123" s="3">
        <v>120121</v>
      </c>
      <c r="B120123" s="3" t="s">
        <v>9</v>
      </c>
      <c r="C120123" s="3" t="s">
        <v>155871</v>
      </c>
      <c r="D120123" t="s">
        <v>155872</v>
      </c>
      <c r="E120123" s="6">
        <v>38336</v>
      </c>
      <c r="F120123" s="3" t="s">
        <v>140691</v>
      </c>
      <c r="G120123" s="3" t="s">
        <v>13</v>
      </c>
      <c r="H120123" s="3" t="s">
        <v>54</v>
      </c>
    </row>
    <row r="120124" spans="1:8" x14ac:dyDescent="0.3">
      <c r="A120124" s="3">
        <v>120122</v>
      </c>
      <c r="B120124" s="3" t="s">
        <v>9</v>
      </c>
      <c r="C120124" s="3" t="s">
        <v>155841</v>
      </c>
      <c r="D120124" t="s">
        <v>155873</v>
      </c>
      <c r="E120124" s="6">
        <v>38336</v>
      </c>
      <c r="F120124" s="3" t="s">
        <v>140691</v>
      </c>
      <c r="G120124" s="3" t="s">
        <v>13</v>
      </c>
      <c r="H120124" s="3" t="s">
        <v>54</v>
      </c>
    </row>
    <row r="120125" spans="1:8" x14ac:dyDescent="0.3">
      <c r="A120125" s="3">
        <v>120123</v>
      </c>
      <c r="B120125" s="3" t="s">
        <v>9</v>
      </c>
      <c r="C120125" s="3" t="s">
        <v>153263</v>
      </c>
      <c r="D120125" t="s">
        <v>155874</v>
      </c>
      <c r="E120125" s="6">
        <v>38336</v>
      </c>
      <c r="F120125" s="3" t="s">
        <v>140691</v>
      </c>
      <c r="G120125" s="3" t="s">
        <v>13</v>
      </c>
      <c r="H120125" s="3" t="s">
        <v>54</v>
      </c>
    </row>
    <row r="120126" spans="1:8" x14ac:dyDescent="0.3">
      <c r="A120126" s="3">
        <v>120124</v>
      </c>
      <c r="B120126" s="3" t="s">
        <v>9</v>
      </c>
      <c r="C120126" s="3" t="s">
        <v>155796</v>
      </c>
      <c r="D120126" t="s">
        <v>155875</v>
      </c>
      <c r="E120126" s="6">
        <v>38336</v>
      </c>
      <c r="F120126" s="3" t="s">
        <v>140691</v>
      </c>
      <c r="G120126" s="3" t="s">
        <v>13</v>
      </c>
      <c r="H120126" s="3" t="s">
        <v>54</v>
      </c>
    </row>
    <row r="120127" spans="1:8" x14ac:dyDescent="0.3">
      <c r="A120127" s="3">
        <v>120125</v>
      </c>
      <c r="B120127" s="3" t="s">
        <v>9</v>
      </c>
      <c r="C120127" s="3" t="s">
        <v>13514</v>
      </c>
      <c r="D120127" t="s">
        <v>155876</v>
      </c>
      <c r="E120127" s="6">
        <v>38336</v>
      </c>
      <c r="F120127" s="3" t="s">
        <v>140691</v>
      </c>
      <c r="G120127" s="3" t="s">
        <v>13</v>
      </c>
      <c r="H120127" s="3" t="s">
        <v>54</v>
      </c>
    </row>
    <row r="120128" spans="1:8" x14ac:dyDescent="0.3">
      <c r="A120128" s="3">
        <v>120126</v>
      </c>
      <c r="B120128" s="3" t="s">
        <v>9</v>
      </c>
      <c r="C120128" s="3" t="s">
        <v>76285</v>
      </c>
      <c r="D120128" t="s">
        <v>155877</v>
      </c>
      <c r="E120128" s="6">
        <v>38336</v>
      </c>
      <c r="F120128" s="3" t="s">
        <v>140691</v>
      </c>
      <c r="G120128" s="3" t="s">
        <v>13</v>
      </c>
      <c r="H120128" s="3" t="s">
        <v>54</v>
      </c>
    </row>
    <row r="120129" spans="1:8" x14ac:dyDescent="0.3">
      <c r="A120129" s="3">
        <v>120127</v>
      </c>
      <c r="B120129" s="3" t="s">
        <v>119341</v>
      </c>
      <c r="C120129" s="3" t="s">
        <v>75551</v>
      </c>
      <c r="D120129" t="s">
        <v>119936</v>
      </c>
      <c r="E120129" s="6">
        <v>38336</v>
      </c>
      <c r="F120129" s="3" t="s">
        <v>119368</v>
      </c>
      <c r="G120129" s="3" t="s">
        <v>13</v>
      </c>
      <c r="H120129" s="3" t="s">
        <v>1400</v>
      </c>
    </row>
    <row r="120130" spans="1:8" x14ac:dyDescent="0.3">
      <c r="A120130" s="3">
        <v>120128</v>
      </c>
      <c r="B120130" s="3" t="s">
        <v>9</v>
      </c>
      <c r="C120130" s="3" t="s">
        <v>152465</v>
      </c>
      <c r="D120130" t="s">
        <v>155849</v>
      </c>
      <c r="E120130" s="6">
        <v>38336</v>
      </c>
      <c r="F120130" s="3" t="s">
        <v>140691</v>
      </c>
      <c r="G120130" s="3" t="s">
        <v>13</v>
      </c>
      <c r="H120130" s="3" t="s">
        <v>54</v>
      </c>
    </row>
    <row r="120131" spans="1:8" x14ac:dyDescent="0.3">
      <c r="A120131" s="3">
        <v>120129</v>
      </c>
      <c r="B120131" s="3" t="s">
        <v>9</v>
      </c>
      <c r="C120131" s="3" t="s">
        <v>155850</v>
      </c>
      <c r="D120131" t="s">
        <v>155851</v>
      </c>
      <c r="E120131" s="6">
        <v>38336</v>
      </c>
      <c r="F120131" s="3" t="s">
        <v>140691</v>
      </c>
      <c r="G120131" s="3" t="s">
        <v>13</v>
      </c>
      <c r="H120131" s="3" t="s">
        <v>54</v>
      </c>
    </row>
    <row r="120132" spans="1:8" x14ac:dyDescent="0.3">
      <c r="A120132" s="3">
        <v>120130</v>
      </c>
      <c r="B120132" s="3" t="s">
        <v>9</v>
      </c>
      <c r="C120132" s="3" t="s">
        <v>152364</v>
      </c>
      <c r="D120132" t="s">
        <v>155852</v>
      </c>
      <c r="E120132" s="6">
        <v>38336</v>
      </c>
      <c r="F120132" s="3" t="s">
        <v>140691</v>
      </c>
      <c r="G120132" s="3" t="s">
        <v>13</v>
      </c>
      <c r="H120132" s="3" t="s">
        <v>54</v>
      </c>
    </row>
    <row r="120133" spans="1:8" x14ac:dyDescent="0.3">
      <c r="A120133" s="3">
        <v>120131</v>
      </c>
      <c r="B120133" s="3" t="s">
        <v>9</v>
      </c>
      <c r="C120133" s="3" t="s">
        <v>155853</v>
      </c>
      <c r="D120133" t="s">
        <v>155854</v>
      </c>
      <c r="E120133" s="6">
        <v>38336</v>
      </c>
      <c r="F120133" s="3" t="s">
        <v>140691</v>
      </c>
      <c r="G120133" s="3" t="s">
        <v>13</v>
      </c>
      <c r="H120133" s="3" t="s">
        <v>54</v>
      </c>
    </row>
    <row r="120134" spans="1:8" x14ac:dyDescent="0.3">
      <c r="A120134" s="3">
        <v>120132</v>
      </c>
      <c r="B120134" s="3" t="s">
        <v>9</v>
      </c>
      <c r="C120134" s="3" t="s">
        <v>155855</v>
      </c>
      <c r="D120134" t="s">
        <v>155856</v>
      </c>
      <c r="E120134" s="6">
        <v>38336</v>
      </c>
      <c r="F120134" s="3" t="s">
        <v>140691</v>
      </c>
      <c r="G120134" s="3" t="s">
        <v>13</v>
      </c>
      <c r="H120134" s="3" t="s">
        <v>54</v>
      </c>
    </row>
    <row r="120135" spans="1:8" x14ac:dyDescent="0.3">
      <c r="A120135" s="3">
        <v>120133</v>
      </c>
      <c r="B120135" s="3" t="s">
        <v>9</v>
      </c>
      <c r="C120135" s="3" t="s">
        <v>155857</v>
      </c>
      <c r="D120135" t="s">
        <v>155858</v>
      </c>
      <c r="E120135" s="6">
        <v>38336</v>
      </c>
      <c r="F120135" s="3" t="s">
        <v>140691</v>
      </c>
      <c r="G120135" s="3" t="s">
        <v>13</v>
      </c>
      <c r="H120135" s="3" t="s">
        <v>54</v>
      </c>
    </row>
    <row r="120136" spans="1:8" x14ac:dyDescent="0.3">
      <c r="A120136" s="3">
        <v>120134</v>
      </c>
      <c r="B120136" s="3" t="s">
        <v>9</v>
      </c>
      <c r="C120136" s="3" t="s">
        <v>155859</v>
      </c>
      <c r="D120136" t="s">
        <v>155860</v>
      </c>
      <c r="E120136" s="6">
        <v>38336</v>
      </c>
      <c r="F120136" s="3" t="s">
        <v>140691</v>
      </c>
      <c r="G120136" s="3" t="s">
        <v>13</v>
      </c>
      <c r="H120136" s="3" t="s">
        <v>54</v>
      </c>
    </row>
    <row r="120137" spans="1:8" x14ac:dyDescent="0.3">
      <c r="A120137" s="3">
        <v>120135</v>
      </c>
      <c r="B120137" s="3" t="s">
        <v>9</v>
      </c>
      <c r="C120137" s="3" t="s">
        <v>12467</v>
      </c>
      <c r="D120137" t="s">
        <v>155861</v>
      </c>
      <c r="E120137" s="6">
        <v>38336</v>
      </c>
      <c r="F120137" s="3" t="s">
        <v>140691</v>
      </c>
      <c r="G120137" s="3" t="s">
        <v>13</v>
      </c>
      <c r="H120137" s="3" t="s">
        <v>54</v>
      </c>
    </row>
    <row r="120138" spans="1:8" x14ac:dyDescent="0.3">
      <c r="A120138" s="3">
        <v>120136</v>
      </c>
      <c r="B120138" s="3" t="s">
        <v>9</v>
      </c>
      <c r="C120138" s="3" t="s">
        <v>13456</v>
      </c>
      <c r="D120138" t="s">
        <v>155862</v>
      </c>
      <c r="E120138" s="6">
        <v>38336</v>
      </c>
      <c r="F120138" s="3" t="s">
        <v>140691</v>
      </c>
      <c r="G120138" s="3" t="s">
        <v>13</v>
      </c>
      <c r="H120138" s="3" t="s">
        <v>54</v>
      </c>
    </row>
    <row r="120139" spans="1:8" x14ac:dyDescent="0.3">
      <c r="A120139" s="3">
        <v>120137</v>
      </c>
      <c r="B120139" s="3" t="s">
        <v>9</v>
      </c>
      <c r="C120139" s="3" t="s">
        <v>141786</v>
      </c>
      <c r="D120139" t="s">
        <v>155863</v>
      </c>
      <c r="E120139" s="6">
        <v>38336</v>
      </c>
      <c r="F120139" s="3" t="s">
        <v>140691</v>
      </c>
      <c r="G120139" s="3" t="s">
        <v>13</v>
      </c>
      <c r="H120139" s="3" t="s">
        <v>54</v>
      </c>
    </row>
    <row r="120140" spans="1:8" x14ac:dyDescent="0.3">
      <c r="A120140" s="3">
        <v>120138</v>
      </c>
      <c r="B120140" s="3" t="s">
        <v>9</v>
      </c>
      <c r="C120140" s="3" t="s">
        <v>152403</v>
      </c>
      <c r="D120140" t="s">
        <v>155864</v>
      </c>
      <c r="E120140" s="6">
        <v>38336</v>
      </c>
      <c r="F120140" s="3" t="s">
        <v>140691</v>
      </c>
      <c r="G120140" s="3" t="s">
        <v>13</v>
      </c>
      <c r="H120140" s="3" t="s">
        <v>54</v>
      </c>
    </row>
    <row r="120141" spans="1:8" x14ac:dyDescent="0.3">
      <c r="A120141" s="3">
        <v>120139</v>
      </c>
      <c r="B120141" s="3" t="s">
        <v>9</v>
      </c>
      <c r="C120141" s="3" t="s">
        <v>155865</v>
      </c>
      <c r="D120141" t="s">
        <v>155866</v>
      </c>
      <c r="E120141" s="6">
        <v>38336</v>
      </c>
      <c r="F120141" s="3" t="s">
        <v>140691</v>
      </c>
      <c r="G120141" s="3" t="s">
        <v>13</v>
      </c>
      <c r="H120141" s="3" t="s">
        <v>54</v>
      </c>
    </row>
    <row r="120142" spans="1:8" x14ac:dyDescent="0.3">
      <c r="A120142" s="3">
        <v>120140</v>
      </c>
      <c r="B120142" s="3" t="s">
        <v>9</v>
      </c>
      <c r="C120142" s="3" t="s">
        <v>155867</v>
      </c>
      <c r="D120142" t="s">
        <v>155868</v>
      </c>
      <c r="E120142" s="6">
        <v>38336</v>
      </c>
      <c r="F120142" s="3" t="s">
        <v>140691</v>
      </c>
      <c r="G120142" s="3" t="s">
        <v>13</v>
      </c>
      <c r="H120142" s="3" t="s">
        <v>54</v>
      </c>
    </row>
    <row r="120143" spans="1:8" x14ac:dyDescent="0.3">
      <c r="A120143" s="3">
        <v>120141</v>
      </c>
      <c r="B120143" s="3" t="s">
        <v>9</v>
      </c>
      <c r="C120143" s="3" t="s">
        <v>154856</v>
      </c>
      <c r="D120143" t="s">
        <v>155838</v>
      </c>
      <c r="E120143" s="6">
        <v>38336</v>
      </c>
      <c r="F120143" s="3" t="s">
        <v>140691</v>
      </c>
      <c r="G120143" s="3" t="s">
        <v>13</v>
      </c>
      <c r="H120143" s="3" t="s">
        <v>54</v>
      </c>
    </row>
    <row r="120144" spans="1:8" x14ac:dyDescent="0.3">
      <c r="A120144" s="3">
        <v>120142</v>
      </c>
      <c r="B120144" s="3" t="s">
        <v>9</v>
      </c>
      <c r="C120144" s="3" t="s">
        <v>143873</v>
      </c>
      <c r="D120144" t="s">
        <v>155839</v>
      </c>
      <c r="E120144" s="6">
        <v>38336</v>
      </c>
      <c r="F120144" s="3" t="s">
        <v>140691</v>
      </c>
      <c r="G120144" s="3" t="s">
        <v>13</v>
      </c>
      <c r="H120144" s="3" t="s">
        <v>54</v>
      </c>
    </row>
    <row r="120145" spans="1:8" x14ac:dyDescent="0.3">
      <c r="A120145" s="3">
        <v>120143</v>
      </c>
      <c r="B120145" s="3" t="s">
        <v>9</v>
      </c>
      <c r="C120145" s="3" t="s">
        <v>152485</v>
      </c>
      <c r="D120145" t="s">
        <v>155840</v>
      </c>
      <c r="E120145" s="6">
        <v>38336</v>
      </c>
      <c r="F120145" s="3" t="s">
        <v>140691</v>
      </c>
      <c r="G120145" s="3" t="s">
        <v>13</v>
      </c>
      <c r="H120145" s="3" t="s">
        <v>54</v>
      </c>
    </row>
    <row r="120146" spans="1:8" x14ac:dyDescent="0.3">
      <c r="A120146" s="3">
        <v>120144</v>
      </c>
      <c r="B120146" s="3" t="s">
        <v>9</v>
      </c>
      <c r="C120146" s="3" t="s">
        <v>155841</v>
      </c>
      <c r="D120146" t="s">
        <v>155842</v>
      </c>
      <c r="E120146" s="6">
        <v>38336</v>
      </c>
      <c r="F120146" s="3" t="s">
        <v>140691</v>
      </c>
      <c r="G120146" s="3" t="s">
        <v>13</v>
      </c>
      <c r="H120146" s="3" t="s">
        <v>54</v>
      </c>
    </row>
    <row r="120147" spans="1:8" x14ac:dyDescent="0.3">
      <c r="A120147" s="3">
        <v>120145</v>
      </c>
      <c r="B120147" s="3" t="s">
        <v>9</v>
      </c>
      <c r="C120147" s="3" t="s">
        <v>155843</v>
      </c>
      <c r="D120147" t="s">
        <v>155844</v>
      </c>
      <c r="E120147" s="6">
        <v>38336</v>
      </c>
      <c r="F120147" s="3" t="s">
        <v>140691</v>
      </c>
      <c r="G120147" s="3" t="s">
        <v>13</v>
      </c>
      <c r="H120147" s="3" t="s">
        <v>54</v>
      </c>
    </row>
    <row r="120148" spans="1:8" x14ac:dyDescent="0.3">
      <c r="A120148" s="3">
        <v>120146</v>
      </c>
      <c r="B120148" s="3" t="s">
        <v>9</v>
      </c>
      <c r="C120148" s="3" t="s">
        <v>155845</v>
      </c>
      <c r="D120148" t="s">
        <v>155846</v>
      </c>
      <c r="E120148" s="6">
        <v>38336</v>
      </c>
      <c r="F120148" s="3" t="s">
        <v>140691</v>
      </c>
      <c r="G120148" s="3" t="s">
        <v>13</v>
      </c>
      <c r="H120148" s="3" t="s">
        <v>54</v>
      </c>
    </row>
    <row r="120149" spans="1:8" x14ac:dyDescent="0.3">
      <c r="A120149" s="3">
        <v>120147</v>
      </c>
      <c r="B120149" s="3" t="s">
        <v>9</v>
      </c>
      <c r="C120149" s="3" t="s">
        <v>141786</v>
      </c>
      <c r="D120149" t="s">
        <v>155847</v>
      </c>
      <c r="E120149" s="6">
        <v>38336</v>
      </c>
      <c r="F120149" s="3" t="s">
        <v>140691</v>
      </c>
      <c r="G120149" s="3" t="s">
        <v>13</v>
      </c>
      <c r="H120149" s="3" t="s">
        <v>54</v>
      </c>
    </row>
    <row r="120150" spans="1:8" x14ac:dyDescent="0.3">
      <c r="A120150" s="3">
        <v>120148</v>
      </c>
      <c r="B120150" s="3" t="s">
        <v>9</v>
      </c>
      <c r="C120150" s="3" t="s">
        <v>155431</v>
      </c>
      <c r="D120150" t="s">
        <v>155848</v>
      </c>
      <c r="E120150" s="6">
        <v>38336</v>
      </c>
      <c r="F120150" s="3" t="s">
        <v>140691</v>
      </c>
      <c r="G120150" s="3" t="s">
        <v>13</v>
      </c>
      <c r="H120150" s="3" t="s">
        <v>54</v>
      </c>
    </row>
    <row r="120151" spans="1:8" x14ac:dyDescent="0.3">
      <c r="A120151" s="3">
        <v>120149</v>
      </c>
      <c r="B120151" s="3" t="s">
        <v>129081</v>
      </c>
      <c r="C120151" s="3" t="s">
        <v>32186</v>
      </c>
      <c r="D120151" t="s">
        <v>134222</v>
      </c>
      <c r="E120151" s="6">
        <v>38336</v>
      </c>
      <c r="F120151" s="3" t="s">
        <v>129368</v>
      </c>
      <c r="G120151" s="3" t="s">
        <v>13</v>
      </c>
      <c r="H120151" s="3" t="s">
        <v>54</v>
      </c>
    </row>
    <row r="120152" spans="1:8" x14ac:dyDescent="0.3">
      <c r="A120152" s="3">
        <v>120150</v>
      </c>
      <c r="B120152" s="3" t="s">
        <v>9</v>
      </c>
      <c r="C120152" s="3" t="s">
        <v>146490</v>
      </c>
      <c r="D120152" t="s">
        <v>146502</v>
      </c>
      <c r="E120152" s="6">
        <v>38336</v>
      </c>
      <c r="F120152" s="3" t="s">
        <v>142331</v>
      </c>
      <c r="G120152" s="3" t="s">
        <v>395</v>
      </c>
      <c r="H120152" s="3" t="s">
        <v>37</v>
      </c>
    </row>
    <row r="120153" spans="1:8" x14ac:dyDescent="0.3">
      <c r="A120153" s="3">
        <v>120151</v>
      </c>
      <c r="B120153" s="3" t="s">
        <v>9</v>
      </c>
      <c r="C120153" s="3" t="s">
        <v>2486</v>
      </c>
      <c r="D120153" t="s">
        <v>150658</v>
      </c>
      <c r="E120153" s="6">
        <v>38336</v>
      </c>
      <c r="F120153" s="3" t="s">
        <v>139819</v>
      </c>
      <c r="G120153" s="3" t="s">
        <v>13</v>
      </c>
      <c r="H120153" s="3" t="s">
        <v>37</v>
      </c>
    </row>
    <row r="120154" spans="1:8" x14ac:dyDescent="0.3">
      <c r="A120154" s="3">
        <v>120152</v>
      </c>
      <c r="B120154" s="3" t="s">
        <v>9</v>
      </c>
      <c r="C120154" s="3" t="s">
        <v>20</v>
      </c>
      <c r="D120154" t="s">
        <v>152157</v>
      </c>
      <c r="E120154" s="6">
        <v>38336</v>
      </c>
      <c r="F120154" s="3" t="s">
        <v>119344</v>
      </c>
      <c r="G120154" s="3" t="s">
        <v>13</v>
      </c>
      <c r="H120154" s="3" t="s">
        <v>11</v>
      </c>
    </row>
    <row r="120155" spans="1:8" x14ac:dyDescent="0.3">
      <c r="A120155" s="3">
        <v>120153</v>
      </c>
      <c r="B120155" s="3" t="s">
        <v>9</v>
      </c>
      <c r="C120155" s="3" t="s">
        <v>152158</v>
      </c>
      <c r="D120155" t="s">
        <v>152159</v>
      </c>
      <c r="E120155" s="6">
        <v>38336</v>
      </c>
      <c r="F120155" s="3" t="s">
        <v>151744</v>
      </c>
      <c r="G120155" s="3" t="s">
        <v>13</v>
      </c>
      <c r="H120155" s="3" t="s">
        <v>11</v>
      </c>
    </row>
    <row r="120156" spans="1:8" x14ac:dyDescent="0.3">
      <c r="A120156" s="3">
        <v>120154</v>
      </c>
      <c r="B120156" s="3" t="s">
        <v>9</v>
      </c>
      <c r="C120156" s="3" t="s">
        <v>2197</v>
      </c>
      <c r="D120156" t="s">
        <v>156396</v>
      </c>
      <c r="E120156" s="6">
        <v>38336</v>
      </c>
      <c r="F120156" s="3" t="s">
        <v>139843</v>
      </c>
      <c r="G120156" s="3" t="s">
        <v>13</v>
      </c>
      <c r="H120156" s="3" t="s">
        <v>54</v>
      </c>
    </row>
    <row r="120157" spans="1:8" x14ac:dyDescent="0.3">
      <c r="A120157" s="3">
        <v>120155</v>
      </c>
      <c r="B120157" s="3" t="s">
        <v>38244</v>
      </c>
      <c r="C120157" s="3" t="s">
        <v>20</v>
      </c>
      <c r="D120157" t="s">
        <v>50281</v>
      </c>
      <c r="E120157" s="6">
        <v>38336</v>
      </c>
      <c r="F120157" s="3" t="s">
        <v>39298</v>
      </c>
      <c r="G120157" s="3" t="s">
        <v>13</v>
      </c>
      <c r="H120157" s="3" t="s">
        <v>37</v>
      </c>
    </row>
    <row r="120158" spans="1:8" x14ac:dyDescent="0.3">
      <c r="A120158" s="3">
        <v>120156</v>
      </c>
      <c r="B120158" s="3" t="s">
        <v>81442</v>
      </c>
      <c r="C120158" s="3" t="s">
        <v>83798</v>
      </c>
      <c r="D120158" t="s">
        <v>83799</v>
      </c>
      <c r="E120158" s="6">
        <v>38336</v>
      </c>
      <c r="F120158" s="3" t="s">
        <v>81452</v>
      </c>
      <c r="G120158" s="3" t="s">
        <v>13</v>
      </c>
      <c r="H120158" s="3" t="s">
        <v>37</v>
      </c>
    </row>
    <row r="120159" spans="1:8" x14ac:dyDescent="0.3">
      <c r="A120159" s="3">
        <v>120157</v>
      </c>
      <c r="B120159" s="3" t="s">
        <v>113155</v>
      </c>
      <c r="C120159" s="3" t="s">
        <v>119217</v>
      </c>
      <c r="D120159" t="s">
        <v>119316</v>
      </c>
      <c r="E120159" s="6">
        <v>38336</v>
      </c>
      <c r="F120159" s="3" t="s">
        <v>113160</v>
      </c>
      <c r="G120159" s="3" t="s">
        <v>13</v>
      </c>
      <c r="H120159" s="3" t="s">
        <v>1388</v>
      </c>
    </row>
    <row r="120160" spans="1:8" x14ac:dyDescent="0.3">
      <c r="A120160" s="3">
        <v>120158</v>
      </c>
      <c r="B120160" s="3" t="s">
        <v>160636</v>
      </c>
      <c r="C120160" s="3" t="s">
        <v>163347</v>
      </c>
      <c r="D120160" t="s">
        <v>163348</v>
      </c>
      <c r="E120160" s="6">
        <v>38336</v>
      </c>
      <c r="F120160" s="3" t="s">
        <v>160860</v>
      </c>
      <c r="G120160" s="3" t="s">
        <v>13</v>
      </c>
      <c r="H120160" s="3" t="s">
        <v>1400</v>
      </c>
    </row>
    <row r="120161" spans="1:8" x14ac:dyDescent="0.3">
      <c r="A120161" s="3">
        <v>120159</v>
      </c>
      <c r="B120161" s="3" t="s">
        <v>54805</v>
      </c>
      <c r="C120161" s="3" t="s">
        <v>76047</v>
      </c>
      <c r="D120161" t="s">
        <v>76048</v>
      </c>
      <c r="E120161" s="6">
        <v>38336</v>
      </c>
      <c r="F120161" s="3" t="s">
        <v>59773</v>
      </c>
      <c r="G120161" s="3" t="s">
        <v>13</v>
      </c>
      <c r="H120161" s="3" t="s">
        <v>6505</v>
      </c>
    </row>
    <row r="120162" spans="1:8" x14ac:dyDescent="0.3">
      <c r="A120162" s="3">
        <v>120160</v>
      </c>
      <c r="B120162" s="3" t="s">
        <v>119341</v>
      </c>
      <c r="C120162" s="3" t="s">
        <v>62105</v>
      </c>
      <c r="D120162" t="s">
        <v>119935</v>
      </c>
      <c r="E120162" s="6">
        <v>38336</v>
      </c>
      <c r="F120162" s="3" t="s">
        <v>119368</v>
      </c>
      <c r="G120162" s="3" t="s">
        <v>13</v>
      </c>
      <c r="H120162" s="3" t="s">
        <v>1400</v>
      </c>
    </row>
    <row r="120163" spans="1:8" x14ac:dyDescent="0.3">
      <c r="A120163" s="3">
        <v>120161</v>
      </c>
      <c r="B120163" s="3" t="s">
        <v>119341</v>
      </c>
      <c r="C120163" s="3" t="s">
        <v>73834</v>
      </c>
      <c r="D120163" t="s">
        <v>123495</v>
      </c>
      <c r="E120163" s="6">
        <v>38336</v>
      </c>
      <c r="F120163" s="3" t="s">
        <v>119368</v>
      </c>
      <c r="G120163" s="3" t="s">
        <v>13</v>
      </c>
      <c r="H120163" s="3" t="s">
        <v>37</v>
      </c>
    </row>
    <row r="120164" spans="1:8" x14ac:dyDescent="0.3">
      <c r="A120164" s="3">
        <v>120162</v>
      </c>
      <c r="B120164" s="3" t="s">
        <v>54805</v>
      </c>
      <c r="C120164" s="3" t="s">
        <v>76045</v>
      </c>
      <c r="D120164" t="s">
        <v>76046</v>
      </c>
      <c r="E120164" s="6">
        <v>38336</v>
      </c>
      <c r="F120164" s="3" t="s">
        <v>59773</v>
      </c>
      <c r="G120164" s="3" t="s">
        <v>13</v>
      </c>
      <c r="H120164" s="3" t="s">
        <v>6505</v>
      </c>
    </row>
    <row r="120165" spans="1:8" x14ac:dyDescent="0.3">
      <c r="A120165" s="3">
        <v>120163</v>
      </c>
      <c r="B120165" s="3" t="s">
        <v>54805</v>
      </c>
      <c r="C120165" s="3" t="s">
        <v>59681</v>
      </c>
      <c r="D120165" t="s">
        <v>59825</v>
      </c>
      <c r="E120165" s="6">
        <v>38336</v>
      </c>
      <c r="F120165" s="3" t="s">
        <v>57976</v>
      </c>
      <c r="G120165" s="3" t="s">
        <v>13</v>
      </c>
      <c r="H120165" s="3" t="s">
        <v>6905</v>
      </c>
    </row>
    <row r="120166" spans="1:8" x14ac:dyDescent="0.3">
      <c r="A120166" s="3">
        <v>120164</v>
      </c>
      <c r="B120166" s="3" t="s">
        <v>54805</v>
      </c>
      <c r="C120166" s="3" t="s">
        <v>71510</v>
      </c>
      <c r="D120166" t="s">
        <v>71910</v>
      </c>
      <c r="E120166" s="6">
        <v>38336</v>
      </c>
      <c r="F120166" s="3" t="s">
        <v>57976</v>
      </c>
      <c r="G120166" s="3" t="s">
        <v>13</v>
      </c>
      <c r="H120166" s="3" t="s">
        <v>37</v>
      </c>
    </row>
    <row r="120167" spans="1:8" x14ac:dyDescent="0.3">
      <c r="A120167" s="3">
        <v>120165</v>
      </c>
      <c r="B120167" s="3" t="s">
        <v>6901</v>
      </c>
      <c r="C120167" s="3" t="s">
        <v>15976</v>
      </c>
      <c r="D120167" t="s">
        <v>15977</v>
      </c>
      <c r="E120167" s="6">
        <v>38336</v>
      </c>
      <c r="F120167" s="3" t="s">
        <v>7059</v>
      </c>
      <c r="G120167" s="3" t="s">
        <v>13</v>
      </c>
      <c r="H120167" s="3" t="s">
        <v>54</v>
      </c>
    </row>
    <row r="120168" spans="1:8" x14ac:dyDescent="0.3">
      <c r="A120168" s="3">
        <v>120166</v>
      </c>
      <c r="B120168" s="3" t="s">
        <v>176962</v>
      </c>
      <c r="C120168" s="3" t="s">
        <v>16654</v>
      </c>
      <c r="D120168" t="s">
        <v>177147</v>
      </c>
      <c r="E120168" s="6">
        <v>38336</v>
      </c>
      <c r="F120168" s="3" t="s">
        <v>177019</v>
      </c>
      <c r="G120168" s="3" t="s">
        <v>13</v>
      </c>
      <c r="H120168" s="3" t="s">
        <v>1400</v>
      </c>
    </row>
    <row r="120169" spans="1:8" x14ac:dyDescent="0.3">
      <c r="A120169" s="3">
        <v>120167</v>
      </c>
      <c r="B120169" s="3" t="s">
        <v>176962</v>
      </c>
      <c r="C120169" s="3" t="s">
        <v>14207</v>
      </c>
      <c r="D120169" t="s">
        <v>180105</v>
      </c>
      <c r="E120169" s="6">
        <v>38336</v>
      </c>
      <c r="F120169" s="3" t="s">
        <v>177019</v>
      </c>
      <c r="G120169" s="3" t="s">
        <v>13</v>
      </c>
      <c r="H120169" s="3" t="s">
        <v>1400</v>
      </c>
    </row>
    <row r="120170" spans="1:8" x14ac:dyDescent="0.3">
      <c r="A120170" s="3">
        <v>120168</v>
      </c>
      <c r="B120170" s="3" t="s">
        <v>176962</v>
      </c>
      <c r="C120170" s="3" t="s">
        <v>75551</v>
      </c>
      <c r="D120170" t="s">
        <v>177065</v>
      </c>
      <c r="E120170" s="6">
        <v>38336</v>
      </c>
      <c r="F120170" s="3" t="s">
        <v>176999</v>
      </c>
      <c r="G120170" s="3" t="s">
        <v>13</v>
      </c>
      <c r="H120170" s="3" t="s">
        <v>1400</v>
      </c>
    </row>
    <row r="120171" spans="1:8" x14ac:dyDescent="0.3">
      <c r="A120171" s="3">
        <v>120169</v>
      </c>
      <c r="B120171" s="3" t="s">
        <v>176962</v>
      </c>
      <c r="C120171" s="3" t="s">
        <v>156921</v>
      </c>
      <c r="D120171" t="s">
        <v>182648</v>
      </c>
      <c r="E120171" s="6">
        <v>38336</v>
      </c>
      <c r="F120171" s="3" t="s">
        <v>15</v>
      </c>
      <c r="G120171" s="3" t="s">
        <v>13</v>
      </c>
      <c r="H120171" s="3" t="s">
        <v>37</v>
      </c>
    </row>
    <row r="120172" spans="1:8" x14ac:dyDescent="0.3">
      <c r="A120172" s="3">
        <v>120170</v>
      </c>
      <c r="B120172" s="3" t="s">
        <v>9</v>
      </c>
      <c r="C120172" s="3" t="s">
        <v>152153</v>
      </c>
      <c r="D120172" t="s">
        <v>152154</v>
      </c>
      <c r="E120172" s="6">
        <v>38336</v>
      </c>
      <c r="F120172" s="3" t="s">
        <v>151744</v>
      </c>
      <c r="G120172" s="3" t="s">
        <v>13</v>
      </c>
      <c r="H120172" s="3" t="s">
        <v>11</v>
      </c>
    </row>
    <row r="120173" spans="1:8" x14ac:dyDescent="0.3">
      <c r="A120173" s="3">
        <v>120171</v>
      </c>
      <c r="B120173" s="3" t="s">
        <v>9</v>
      </c>
      <c r="C120173" s="3" t="s">
        <v>152155</v>
      </c>
      <c r="D120173" t="s">
        <v>152156</v>
      </c>
      <c r="E120173" s="6">
        <v>38336</v>
      </c>
      <c r="F120173" s="3" t="s">
        <v>119344</v>
      </c>
      <c r="G120173" s="3" t="s">
        <v>13</v>
      </c>
      <c r="H120173" s="3" t="s">
        <v>11</v>
      </c>
    </row>
    <row r="120174" spans="1:8" x14ac:dyDescent="0.3">
      <c r="A120174" s="3">
        <v>120172</v>
      </c>
      <c r="B120174" s="3" t="s">
        <v>76804</v>
      </c>
      <c r="C120174" s="3" t="s">
        <v>79075</v>
      </c>
      <c r="D120174" t="s">
        <v>79076</v>
      </c>
      <c r="E120174" s="6">
        <v>38336</v>
      </c>
      <c r="F120174" s="3" t="s">
        <v>76808</v>
      </c>
      <c r="G120174" s="3" t="s">
        <v>13</v>
      </c>
      <c r="H120174" s="3" t="s">
        <v>37</v>
      </c>
    </row>
    <row r="120175" spans="1:8" x14ac:dyDescent="0.3">
      <c r="A120175" s="3">
        <v>120173</v>
      </c>
      <c r="B120175" s="3" t="s">
        <v>76804</v>
      </c>
      <c r="C120175" s="3" t="s">
        <v>80296</v>
      </c>
      <c r="D120175" t="s">
        <v>80297</v>
      </c>
      <c r="E120175" s="6">
        <v>38336</v>
      </c>
      <c r="F120175" s="3" t="s">
        <v>76808</v>
      </c>
      <c r="G120175" s="3" t="s">
        <v>13</v>
      </c>
      <c r="H120175" s="3" t="s">
        <v>54</v>
      </c>
    </row>
    <row r="120176" spans="1:8" x14ac:dyDescent="0.3">
      <c r="A120176" s="3">
        <v>120174</v>
      </c>
      <c r="B120176" s="3" t="s">
        <v>113155</v>
      </c>
      <c r="C120176" s="3" t="s">
        <v>670</v>
      </c>
      <c r="D120176" t="s">
        <v>114453</v>
      </c>
      <c r="E120176" s="6">
        <v>38336</v>
      </c>
      <c r="F120176" s="3" t="s">
        <v>113775</v>
      </c>
      <c r="G120176" s="3" t="s">
        <v>13</v>
      </c>
      <c r="H120176" s="3" t="s">
        <v>1400</v>
      </c>
    </row>
    <row r="120177" spans="1:8" x14ac:dyDescent="0.3">
      <c r="A120177" s="3">
        <v>120175</v>
      </c>
      <c r="B120177" s="3" t="s">
        <v>54805</v>
      </c>
      <c r="C120177" s="3" t="s">
        <v>65511</v>
      </c>
      <c r="D120177" t="s">
        <v>65512</v>
      </c>
      <c r="E120177" s="6">
        <v>38336</v>
      </c>
      <c r="F120177" s="3" t="s">
        <v>26262</v>
      </c>
      <c r="G120177" s="3" t="s">
        <v>13</v>
      </c>
      <c r="H120177" s="3" t="s">
        <v>1400</v>
      </c>
    </row>
    <row r="120178" spans="1:8" x14ac:dyDescent="0.3">
      <c r="A120178" s="3">
        <v>120176</v>
      </c>
      <c r="B120178" s="3" t="s">
        <v>54805</v>
      </c>
      <c r="C120178" s="3" t="s">
        <v>20</v>
      </c>
      <c r="D120178" t="s">
        <v>74571</v>
      </c>
      <c r="E120178" s="6">
        <v>38336</v>
      </c>
      <c r="F120178" s="3" t="s">
        <v>59773</v>
      </c>
      <c r="G120178" s="3" t="s">
        <v>13</v>
      </c>
      <c r="H120178" s="3" t="s">
        <v>11</v>
      </c>
    </row>
    <row r="120179" spans="1:8" x14ac:dyDescent="0.3">
      <c r="A120179" s="3">
        <v>120177</v>
      </c>
      <c r="B120179" s="3" t="s">
        <v>54805</v>
      </c>
      <c r="C120179" s="3" t="s">
        <v>76045</v>
      </c>
      <c r="D120179" t="s">
        <v>76154</v>
      </c>
      <c r="E120179" s="6">
        <v>38336</v>
      </c>
      <c r="F120179" s="3" t="s">
        <v>59773</v>
      </c>
      <c r="G120179" s="3" t="s">
        <v>13</v>
      </c>
      <c r="H120179" s="3" t="s">
        <v>6505</v>
      </c>
    </row>
    <row r="120180" spans="1:8" x14ac:dyDescent="0.3">
      <c r="A120180" s="3">
        <v>120178</v>
      </c>
      <c r="B120180" s="3" t="s">
        <v>54805</v>
      </c>
      <c r="C120180" s="3" t="s">
        <v>76047</v>
      </c>
      <c r="D120180" t="s">
        <v>76152</v>
      </c>
      <c r="E120180" s="6">
        <v>38336</v>
      </c>
      <c r="F120180" s="3" t="s">
        <v>59773</v>
      </c>
      <c r="G120180" s="3" t="s">
        <v>13</v>
      </c>
      <c r="H120180" s="3" t="s">
        <v>6505</v>
      </c>
    </row>
    <row r="120181" spans="1:8" x14ac:dyDescent="0.3">
      <c r="A120181" s="3">
        <v>120179</v>
      </c>
      <c r="B120181" s="3" t="s">
        <v>54805</v>
      </c>
      <c r="C120181" s="3" t="s">
        <v>76047</v>
      </c>
      <c r="D120181" t="s">
        <v>76153</v>
      </c>
      <c r="E120181" s="6">
        <v>38336</v>
      </c>
      <c r="F120181" s="3" t="s">
        <v>59773</v>
      </c>
      <c r="G120181" s="3" t="s">
        <v>13</v>
      </c>
      <c r="H120181" s="3" t="s">
        <v>6505</v>
      </c>
    </row>
    <row r="120182" spans="1:8" x14ac:dyDescent="0.3">
      <c r="A120182" s="3">
        <v>120180</v>
      </c>
      <c r="B120182" s="3" t="s">
        <v>9</v>
      </c>
      <c r="C120182" s="3" t="s">
        <v>147866</v>
      </c>
      <c r="D120182" t="s">
        <v>147963</v>
      </c>
      <c r="E120182" s="6">
        <v>38336</v>
      </c>
      <c r="F120182" s="3" t="s">
        <v>106483</v>
      </c>
      <c r="G120182" s="3" t="s">
        <v>13</v>
      </c>
      <c r="H120182" s="3" t="s">
        <v>37</v>
      </c>
    </row>
    <row r="120183" spans="1:8" x14ac:dyDescent="0.3">
      <c r="A120183" s="3">
        <v>120181</v>
      </c>
      <c r="B120183" s="3" t="s">
        <v>9</v>
      </c>
      <c r="C120183" s="3" t="s">
        <v>141704</v>
      </c>
      <c r="D120183" t="s">
        <v>147959</v>
      </c>
      <c r="E120183" s="6">
        <v>38336</v>
      </c>
      <c r="F120183" s="3" t="s">
        <v>106483</v>
      </c>
      <c r="G120183" s="3" t="s">
        <v>13</v>
      </c>
      <c r="H120183" s="3" t="s">
        <v>37</v>
      </c>
    </row>
    <row r="120184" spans="1:8" x14ac:dyDescent="0.3">
      <c r="A120184" s="3">
        <v>120182</v>
      </c>
      <c r="B120184" s="3" t="s">
        <v>9</v>
      </c>
      <c r="C120184" s="3" t="s">
        <v>147960</v>
      </c>
      <c r="D120184" t="s">
        <v>147961</v>
      </c>
      <c r="E120184" s="6">
        <v>38336</v>
      </c>
      <c r="F120184" s="3" t="s">
        <v>106483</v>
      </c>
      <c r="G120184" s="3" t="s">
        <v>13</v>
      </c>
      <c r="H120184" s="3" t="s">
        <v>37</v>
      </c>
    </row>
    <row r="120185" spans="1:8" x14ac:dyDescent="0.3">
      <c r="A120185" s="3">
        <v>120183</v>
      </c>
      <c r="B120185" s="3" t="s">
        <v>9</v>
      </c>
      <c r="C120185" s="3" t="s">
        <v>147835</v>
      </c>
      <c r="D120185" t="s">
        <v>147962</v>
      </c>
      <c r="E120185" s="6">
        <v>38336</v>
      </c>
      <c r="F120185" s="3" t="s">
        <v>106483</v>
      </c>
      <c r="G120185" s="3" t="s">
        <v>13</v>
      </c>
      <c r="H120185" s="3" t="s">
        <v>37</v>
      </c>
    </row>
    <row r="120186" spans="1:8" x14ac:dyDescent="0.3">
      <c r="A120186" s="3">
        <v>120184</v>
      </c>
      <c r="B120186" s="3" t="s">
        <v>9</v>
      </c>
      <c r="C120186" s="3" t="s">
        <v>2479</v>
      </c>
      <c r="D120186" t="s">
        <v>140616</v>
      </c>
      <c r="E120186" s="6">
        <v>38336</v>
      </c>
      <c r="F120186" s="3" t="s">
        <v>30</v>
      </c>
      <c r="G120186" s="3" t="s">
        <v>13</v>
      </c>
      <c r="H120186" s="3" t="s">
        <v>1400</v>
      </c>
    </row>
    <row r="120187" spans="1:8" x14ac:dyDescent="0.3">
      <c r="A120187" s="3">
        <v>120185</v>
      </c>
      <c r="B120187" s="3" t="s">
        <v>9</v>
      </c>
      <c r="C120187" s="3" t="s">
        <v>147956</v>
      </c>
      <c r="D120187" t="s">
        <v>147957</v>
      </c>
      <c r="E120187" s="6">
        <v>38336</v>
      </c>
      <c r="F120187" s="3" t="s">
        <v>106483</v>
      </c>
      <c r="G120187" s="3" t="s">
        <v>13</v>
      </c>
      <c r="H120187" s="3" t="s">
        <v>37</v>
      </c>
    </row>
    <row r="120188" spans="1:8" x14ac:dyDescent="0.3">
      <c r="A120188" s="3">
        <v>120186</v>
      </c>
      <c r="B120188" s="3" t="s">
        <v>9</v>
      </c>
      <c r="C120188" s="3" t="s">
        <v>141522</v>
      </c>
      <c r="D120188" t="s">
        <v>147958</v>
      </c>
      <c r="E120188" s="6">
        <v>38336</v>
      </c>
      <c r="F120188" s="3" t="s">
        <v>106483</v>
      </c>
      <c r="G120188" s="3" t="s">
        <v>13</v>
      </c>
      <c r="H120188" s="3" t="s">
        <v>37</v>
      </c>
    </row>
    <row r="120189" spans="1:8" x14ac:dyDescent="0.3">
      <c r="A120189" s="3">
        <v>120187</v>
      </c>
      <c r="B120189" s="3" t="s">
        <v>9</v>
      </c>
      <c r="C120189" s="3" t="s">
        <v>20</v>
      </c>
      <c r="D120189" t="s">
        <v>146408</v>
      </c>
      <c r="E120189" s="6">
        <v>38336</v>
      </c>
      <c r="F120189" s="3" t="s">
        <v>21</v>
      </c>
      <c r="G120189" s="3" t="s">
        <v>13</v>
      </c>
      <c r="H120189" s="3" t="s">
        <v>37</v>
      </c>
    </row>
    <row r="120190" spans="1:8" x14ac:dyDescent="0.3">
      <c r="A120190" s="3">
        <v>120188</v>
      </c>
      <c r="B120190" s="3" t="s">
        <v>9</v>
      </c>
      <c r="C120190" s="3" t="s">
        <v>147727</v>
      </c>
      <c r="D120190" t="s">
        <v>147728</v>
      </c>
      <c r="E120190" s="6">
        <v>38336</v>
      </c>
      <c r="F120190" s="3" t="s">
        <v>140691</v>
      </c>
      <c r="G120190" s="3" t="s">
        <v>13</v>
      </c>
      <c r="H120190" s="3" t="s">
        <v>37</v>
      </c>
    </row>
    <row r="120191" spans="1:8" x14ac:dyDescent="0.3">
      <c r="A120191" s="3">
        <v>120189</v>
      </c>
      <c r="B120191" s="3" t="s">
        <v>9</v>
      </c>
      <c r="C120191" s="3" t="s">
        <v>33812</v>
      </c>
      <c r="D120191" t="s">
        <v>149360</v>
      </c>
      <c r="E120191" s="6">
        <v>38336</v>
      </c>
      <c r="F120191" s="3" t="s">
        <v>144906</v>
      </c>
      <c r="G120191" s="3" t="s">
        <v>13</v>
      </c>
      <c r="H120191" s="3" t="s">
        <v>37</v>
      </c>
    </row>
    <row r="120192" spans="1:8" x14ac:dyDescent="0.3">
      <c r="A120192" s="3">
        <v>120190</v>
      </c>
      <c r="B120192" s="3" t="s">
        <v>9</v>
      </c>
      <c r="C120192" s="3" t="s">
        <v>149406</v>
      </c>
      <c r="D120192" t="s">
        <v>149407</v>
      </c>
      <c r="E120192" s="6">
        <v>38336</v>
      </c>
      <c r="F120192" s="3" t="s">
        <v>149385</v>
      </c>
      <c r="G120192" s="3" t="s">
        <v>13</v>
      </c>
      <c r="H120192" s="3" t="s">
        <v>37</v>
      </c>
    </row>
    <row r="120193" spans="1:8" x14ac:dyDescent="0.3">
      <c r="A120193" s="3">
        <v>120191</v>
      </c>
      <c r="B120193" s="3" t="s">
        <v>9</v>
      </c>
      <c r="C120193" s="3" t="s">
        <v>158584</v>
      </c>
      <c r="D120193" t="s">
        <v>158585</v>
      </c>
      <c r="E120193" s="6">
        <v>38336</v>
      </c>
      <c r="F120193" s="3" t="s">
        <v>142325</v>
      </c>
      <c r="G120193" s="3" t="s">
        <v>13</v>
      </c>
      <c r="H120193" s="3" t="s">
        <v>54</v>
      </c>
    </row>
    <row r="120194" spans="1:8" x14ac:dyDescent="0.3">
      <c r="A120194" s="3">
        <v>120192</v>
      </c>
      <c r="B120194" s="3" t="s">
        <v>9</v>
      </c>
      <c r="C120194" s="3" t="s">
        <v>158586</v>
      </c>
      <c r="D120194" t="s">
        <v>158587</v>
      </c>
      <c r="E120194" s="6">
        <v>38336</v>
      </c>
      <c r="F120194" s="3" t="s">
        <v>142325</v>
      </c>
      <c r="G120194" s="3" t="s">
        <v>13</v>
      </c>
      <c r="H120194" s="3" t="s">
        <v>54</v>
      </c>
    </row>
    <row r="120195" spans="1:8" x14ac:dyDescent="0.3">
      <c r="A120195" s="3">
        <v>120193</v>
      </c>
      <c r="B120195" s="3" t="s">
        <v>9</v>
      </c>
      <c r="C120195" s="3" t="s">
        <v>158588</v>
      </c>
      <c r="D120195" t="s">
        <v>158589</v>
      </c>
      <c r="E120195" s="6">
        <v>38336</v>
      </c>
      <c r="F120195" s="3" t="s">
        <v>142325</v>
      </c>
      <c r="G120195" s="3" t="s">
        <v>13</v>
      </c>
      <c r="H120195" s="3" t="s">
        <v>54</v>
      </c>
    </row>
    <row r="120196" spans="1:8" x14ac:dyDescent="0.3">
      <c r="A120196" s="3">
        <v>120194</v>
      </c>
      <c r="B120196" s="3" t="s">
        <v>54805</v>
      </c>
      <c r="C120196" s="3" t="s">
        <v>670</v>
      </c>
      <c r="D120196" t="s">
        <v>65912</v>
      </c>
      <c r="E120196" s="6">
        <v>38336</v>
      </c>
      <c r="F120196" s="3" t="s">
        <v>64196</v>
      </c>
      <c r="G120196" s="3" t="s">
        <v>13</v>
      </c>
      <c r="H120196" s="3" t="s">
        <v>1400</v>
      </c>
    </row>
    <row r="120197" spans="1:8" x14ac:dyDescent="0.3">
      <c r="A120197" s="3">
        <v>120195</v>
      </c>
      <c r="B120197" s="3" t="s">
        <v>9</v>
      </c>
      <c r="C120197" s="3" t="s">
        <v>144202</v>
      </c>
      <c r="D120197" t="s">
        <v>144528</v>
      </c>
      <c r="E120197" s="6">
        <v>38336</v>
      </c>
      <c r="F120197" s="3" t="s">
        <v>142325</v>
      </c>
      <c r="G120197" s="3" t="s">
        <v>13</v>
      </c>
      <c r="H120197" s="3" t="s">
        <v>1400</v>
      </c>
    </row>
    <row r="120198" spans="1:8" x14ac:dyDescent="0.3">
      <c r="A120198" s="3">
        <v>120196</v>
      </c>
      <c r="B120198" s="3" t="s">
        <v>9</v>
      </c>
      <c r="C120198" s="3" t="s">
        <v>142543</v>
      </c>
      <c r="D120198" t="s">
        <v>144529</v>
      </c>
      <c r="E120198" s="6">
        <v>38336</v>
      </c>
      <c r="F120198" s="3" t="s">
        <v>142325</v>
      </c>
      <c r="G120198" s="3" t="s">
        <v>12</v>
      </c>
      <c r="H120198" s="3" t="s">
        <v>1400</v>
      </c>
    </row>
    <row r="120199" spans="1:8" x14ac:dyDescent="0.3">
      <c r="A120199" s="3">
        <v>120197</v>
      </c>
      <c r="B120199" s="3" t="s">
        <v>9</v>
      </c>
      <c r="C120199" s="3" t="s">
        <v>144530</v>
      </c>
      <c r="D120199" t="s">
        <v>144531</v>
      </c>
      <c r="E120199" s="6">
        <v>38336</v>
      </c>
      <c r="F120199" s="3" t="s">
        <v>142325</v>
      </c>
      <c r="G120199" s="3" t="s">
        <v>13</v>
      </c>
      <c r="H120199" s="3" t="s">
        <v>1400</v>
      </c>
    </row>
    <row r="120200" spans="1:8" x14ac:dyDescent="0.3">
      <c r="A120200" s="3">
        <v>120198</v>
      </c>
      <c r="B120200" s="3" t="s">
        <v>9</v>
      </c>
      <c r="C120200" s="3" t="s">
        <v>143492</v>
      </c>
      <c r="D120200" t="s">
        <v>144532</v>
      </c>
      <c r="E120200" s="6">
        <v>38336</v>
      </c>
      <c r="F120200" s="3" t="s">
        <v>142325</v>
      </c>
      <c r="G120200" s="3" t="s">
        <v>13</v>
      </c>
      <c r="H120200" s="3" t="s">
        <v>1400</v>
      </c>
    </row>
    <row r="120201" spans="1:8" x14ac:dyDescent="0.3">
      <c r="A120201" s="3">
        <v>120199</v>
      </c>
      <c r="B120201" s="3" t="s">
        <v>9</v>
      </c>
      <c r="C120201" s="3" t="s">
        <v>143571</v>
      </c>
      <c r="D120201" t="s">
        <v>144533</v>
      </c>
      <c r="E120201" s="6">
        <v>38336</v>
      </c>
      <c r="F120201" s="3" t="s">
        <v>142325</v>
      </c>
      <c r="G120201" s="3" t="s">
        <v>13</v>
      </c>
      <c r="H120201" s="3" t="s">
        <v>1400</v>
      </c>
    </row>
    <row r="120202" spans="1:8" x14ac:dyDescent="0.3">
      <c r="A120202" s="3">
        <v>120200</v>
      </c>
      <c r="B120202" s="3" t="s">
        <v>9</v>
      </c>
      <c r="C120202" s="3" t="s">
        <v>142428</v>
      </c>
      <c r="D120202" t="s">
        <v>144534</v>
      </c>
      <c r="E120202" s="6">
        <v>38336</v>
      </c>
      <c r="F120202" s="3" t="s">
        <v>142325</v>
      </c>
      <c r="G120202" s="3" t="s">
        <v>13</v>
      </c>
      <c r="H120202" s="3" t="s">
        <v>1400</v>
      </c>
    </row>
    <row r="120203" spans="1:8" x14ac:dyDescent="0.3">
      <c r="A120203" s="3">
        <v>120201</v>
      </c>
      <c r="B120203" s="3" t="s">
        <v>9</v>
      </c>
      <c r="C120203" s="3" t="s">
        <v>142852</v>
      </c>
      <c r="D120203" t="s">
        <v>144535</v>
      </c>
      <c r="E120203" s="6">
        <v>38336</v>
      </c>
      <c r="F120203" s="3" t="s">
        <v>142325</v>
      </c>
      <c r="G120203" s="3" t="s">
        <v>13</v>
      </c>
      <c r="H120203" s="3" t="s">
        <v>1400</v>
      </c>
    </row>
    <row r="120204" spans="1:8" x14ac:dyDescent="0.3">
      <c r="A120204" s="3">
        <v>120202</v>
      </c>
      <c r="B120204" s="3" t="s">
        <v>9</v>
      </c>
      <c r="C120204" s="3" t="s">
        <v>144042</v>
      </c>
      <c r="D120204" t="s">
        <v>144536</v>
      </c>
      <c r="E120204" s="6">
        <v>38336</v>
      </c>
      <c r="F120204" s="3" t="s">
        <v>142325</v>
      </c>
      <c r="G120204" s="3" t="s">
        <v>13</v>
      </c>
      <c r="H120204" s="3" t="s">
        <v>1400</v>
      </c>
    </row>
    <row r="120205" spans="1:8" x14ac:dyDescent="0.3">
      <c r="A120205" s="3">
        <v>120203</v>
      </c>
      <c r="B120205" s="3" t="s">
        <v>9</v>
      </c>
      <c r="C120205" s="3" t="s">
        <v>144042</v>
      </c>
      <c r="D120205" t="s">
        <v>144537</v>
      </c>
      <c r="E120205" s="6">
        <v>38336</v>
      </c>
      <c r="F120205" s="3" t="s">
        <v>142325</v>
      </c>
      <c r="G120205" s="3" t="s">
        <v>13</v>
      </c>
      <c r="H120205" s="3" t="s">
        <v>1400</v>
      </c>
    </row>
    <row r="120206" spans="1:8" x14ac:dyDescent="0.3">
      <c r="A120206" s="3">
        <v>120204</v>
      </c>
      <c r="B120206" s="3" t="s">
        <v>9</v>
      </c>
      <c r="C120206" s="3" t="s">
        <v>145628</v>
      </c>
      <c r="D120206" t="s">
        <v>145629</v>
      </c>
      <c r="E120206" s="6">
        <v>38336</v>
      </c>
      <c r="F120206" s="3" t="s">
        <v>142325</v>
      </c>
      <c r="G120206" s="3" t="s">
        <v>13</v>
      </c>
      <c r="H120206" s="3" t="s">
        <v>37</v>
      </c>
    </row>
    <row r="120207" spans="1:8" x14ac:dyDescent="0.3">
      <c r="A120207" s="3">
        <v>120205</v>
      </c>
      <c r="B120207" s="3" t="s">
        <v>9</v>
      </c>
      <c r="C120207" s="3" t="s">
        <v>158112</v>
      </c>
      <c r="D120207" t="s">
        <v>158186</v>
      </c>
      <c r="E120207" s="6">
        <v>38336</v>
      </c>
      <c r="F120207" s="3" t="s">
        <v>139816</v>
      </c>
      <c r="G120207" s="3" t="s">
        <v>13</v>
      </c>
      <c r="H120207" s="3" t="s">
        <v>54</v>
      </c>
    </row>
    <row r="120208" spans="1:8" x14ac:dyDescent="0.3">
      <c r="A120208" s="3">
        <v>120206</v>
      </c>
      <c r="B120208" s="3" t="s">
        <v>9</v>
      </c>
      <c r="C120208" s="3" t="s">
        <v>3295</v>
      </c>
      <c r="D120208" t="s">
        <v>140424</v>
      </c>
      <c r="E120208" s="6">
        <v>38336</v>
      </c>
      <c r="F120208" s="3" t="s">
        <v>30</v>
      </c>
      <c r="G120208" s="3" t="s">
        <v>13</v>
      </c>
      <c r="H120208" s="3" t="s">
        <v>1400</v>
      </c>
    </row>
    <row r="120209" spans="1:8" x14ac:dyDescent="0.3">
      <c r="A120209" s="3">
        <v>120207</v>
      </c>
      <c r="B120209" s="3" t="s">
        <v>9</v>
      </c>
      <c r="C120209" s="3" t="s">
        <v>140749</v>
      </c>
      <c r="D120209" t="s">
        <v>140750</v>
      </c>
      <c r="E120209" s="6">
        <v>38336</v>
      </c>
      <c r="F120209" s="3" t="s">
        <v>30</v>
      </c>
      <c r="G120209" s="3" t="s">
        <v>13</v>
      </c>
      <c r="H120209" s="3" t="s">
        <v>1400</v>
      </c>
    </row>
    <row r="120210" spans="1:8" x14ac:dyDescent="0.3">
      <c r="A120210" s="3">
        <v>120208</v>
      </c>
      <c r="B120210" s="3" t="s">
        <v>9</v>
      </c>
      <c r="C120210" s="3" t="s">
        <v>142519</v>
      </c>
      <c r="D120210" t="s">
        <v>144526</v>
      </c>
      <c r="E120210" s="6">
        <v>38336</v>
      </c>
      <c r="F120210" s="3" t="s">
        <v>142325</v>
      </c>
      <c r="G120210" s="3" t="s">
        <v>13</v>
      </c>
      <c r="H120210" s="3" t="s">
        <v>1400</v>
      </c>
    </row>
    <row r="120211" spans="1:8" x14ac:dyDescent="0.3">
      <c r="A120211" s="3">
        <v>120209</v>
      </c>
      <c r="B120211" s="3" t="s">
        <v>9</v>
      </c>
      <c r="C120211" s="3" t="s">
        <v>144268</v>
      </c>
      <c r="D120211" t="s">
        <v>144527</v>
      </c>
      <c r="E120211" s="6">
        <v>38336</v>
      </c>
      <c r="F120211" s="3" t="s">
        <v>142325</v>
      </c>
      <c r="G120211" s="3" t="s">
        <v>13</v>
      </c>
      <c r="H120211" s="3" t="s">
        <v>1400</v>
      </c>
    </row>
    <row r="120212" spans="1:8" x14ac:dyDescent="0.3">
      <c r="A120212" s="3">
        <v>120210</v>
      </c>
      <c r="B120212" s="3" t="s">
        <v>9</v>
      </c>
      <c r="C120212" s="3" t="s">
        <v>670</v>
      </c>
      <c r="D120212" t="s">
        <v>149785</v>
      </c>
      <c r="E120212" s="6">
        <v>38336</v>
      </c>
      <c r="F120212" s="3" t="s">
        <v>21</v>
      </c>
      <c r="G120212" s="3" t="s">
        <v>13</v>
      </c>
      <c r="H120212" s="3" t="s">
        <v>37</v>
      </c>
    </row>
    <row r="120213" spans="1:8" x14ac:dyDescent="0.3">
      <c r="A120213" s="3">
        <v>120211</v>
      </c>
      <c r="B120213" s="3" t="s">
        <v>9</v>
      </c>
      <c r="C120213" s="3" t="s">
        <v>670</v>
      </c>
      <c r="D120213" t="s">
        <v>149786</v>
      </c>
      <c r="E120213" s="6">
        <v>38336</v>
      </c>
      <c r="F120213" s="3" t="s">
        <v>21</v>
      </c>
      <c r="G120213" s="3" t="s">
        <v>13</v>
      </c>
      <c r="H120213" s="3" t="s">
        <v>37</v>
      </c>
    </row>
    <row r="120214" spans="1:8" x14ac:dyDescent="0.3">
      <c r="A120214" s="3">
        <v>120212</v>
      </c>
      <c r="B120214" s="3" t="s">
        <v>9</v>
      </c>
      <c r="C120214" s="3" t="s">
        <v>142641</v>
      </c>
      <c r="D120214" t="s">
        <v>144514</v>
      </c>
      <c r="E120214" s="6">
        <v>38336</v>
      </c>
      <c r="F120214" s="3" t="s">
        <v>142325</v>
      </c>
      <c r="G120214" s="3" t="s">
        <v>13</v>
      </c>
      <c r="H120214" s="3" t="s">
        <v>1400</v>
      </c>
    </row>
    <row r="120215" spans="1:8" x14ac:dyDescent="0.3">
      <c r="A120215" s="3">
        <v>120213</v>
      </c>
      <c r="B120215" s="3" t="s">
        <v>9</v>
      </c>
      <c r="C120215" s="3" t="s">
        <v>142641</v>
      </c>
      <c r="D120215" t="s">
        <v>144515</v>
      </c>
      <c r="E120215" s="6">
        <v>38336</v>
      </c>
      <c r="F120215" s="3" t="s">
        <v>142325</v>
      </c>
      <c r="G120215" s="3" t="s">
        <v>13</v>
      </c>
      <c r="H120215" s="3" t="s">
        <v>1400</v>
      </c>
    </row>
    <row r="120216" spans="1:8" x14ac:dyDescent="0.3">
      <c r="A120216" s="3">
        <v>120214</v>
      </c>
      <c r="B120216" s="3" t="s">
        <v>9</v>
      </c>
      <c r="C120216" s="3" t="s">
        <v>142641</v>
      </c>
      <c r="D120216" t="s">
        <v>144516</v>
      </c>
      <c r="E120216" s="6">
        <v>38336</v>
      </c>
      <c r="F120216" s="3" t="s">
        <v>142325</v>
      </c>
      <c r="G120216" s="3" t="s">
        <v>13</v>
      </c>
      <c r="H120216" s="3" t="s">
        <v>1400</v>
      </c>
    </row>
    <row r="120217" spans="1:8" x14ac:dyDescent="0.3">
      <c r="A120217" s="3">
        <v>120215</v>
      </c>
      <c r="B120217" s="3" t="s">
        <v>9</v>
      </c>
      <c r="C120217" s="3" t="s">
        <v>142641</v>
      </c>
      <c r="D120217" t="s">
        <v>144517</v>
      </c>
      <c r="E120217" s="6">
        <v>38336</v>
      </c>
      <c r="F120217" s="3" t="s">
        <v>142325</v>
      </c>
      <c r="G120217" s="3" t="s">
        <v>13</v>
      </c>
      <c r="H120217" s="3" t="s">
        <v>1400</v>
      </c>
    </row>
    <row r="120218" spans="1:8" x14ac:dyDescent="0.3">
      <c r="A120218" s="3">
        <v>120216</v>
      </c>
      <c r="B120218" s="3" t="s">
        <v>9</v>
      </c>
      <c r="C120218" s="3" t="s">
        <v>143207</v>
      </c>
      <c r="D120218" t="s">
        <v>144518</v>
      </c>
      <c r="E120218" s="6">
        <v>38336</v>
      </c>
      <c r="F120218" s="3" t="s">
        <v>142325</v>
      </c>
      <c r="G120218" s="3" t="s">
        <v>13</v>
      </c>
      <c r="H120218" s="3" t="s">
        <v>1400</v>
      </c>
    </row>
    <row r="120219" spans="1:8" x14ac:dyDescent="0.3">
      <c r="A120219" s="3">
        <v>120217</v>
      </c>
      <c r="B120219" s="3" t="s">
        <v>9</v>
      </c>
      <c r="C120219" s="3" t="s">
        <v>144519</v>
      </c>
      <c r="D120219" t="s">
        <v>144520</v>
      </c>
      <c r="E120219" s="6">
        <v>38336</v>
      </c>
      <c r="F120219" s="3" t="s">
        <v>142325</v>
      </c>
      <c r="G120219" s="3" t="s">
        <v>13</v>
      </c>
      <c r="H120219" s="3" t="s">
        <v>1400</v>
      </c>
    </row>
    <row r="120220" spans="1:8" x14ac:dyDescent="0.3">
      <c r="A120220" s="3">
        <v>120218</v>
      </c>
      <c r="B120220" s="3" t="s">
        <v>9</v>
      </c>
      <c r="C120220" s="3" t="s">
        <v>144208</v>
      </c>
      <c r="D120220" t="s">
        <v>144521</v>
      </c>
      <c r="E120220" s="6">
        <v>38336</v>
      </c>
      <c r="F120220" s="3" t="s">
        <v>142325</v>
      </c>
      <c r="G120220" s="3" t="s">
        <v>13</v>
      </c>
      <c r="H120220" s="3" t="s">
        <v>1400</v>
      </c>
    </row>
    <row r="120221" spans="1:8" x14ac:dyDescent="0.3">
      <c r="A120221" s="3">
        <v>120219</v>
      </c>
      <c r="B120221" s="3" t="s">
        <v>9</v>
      </c>
      <c r="C120221" s="3" t="s">
        <v>144522</v>
      </c>
      <c r="D120221" t="s">
        <v>144523</v>
      </c>
      <c r="E120221" s="6">
        <v>38336</v>
      </c>
      <c r="F120221" s="3" t="s">
        <v>142325</v>
      </c>
      <c r="G120221" s="3" t="s">
        <v>13</v>
      </c>
      <c r="H120221" s="3" t="s">
        <v>1400</v>
      </c>
    </row>
    <row r="120222" spans="1:8" x14ac:dyDescent="0.3">
      <c r="A120222" s="3">
        <v>120220</v>
      </c>
      <c r="B120222" s="3" t="s">
        <v>9</v>
      </c>
      <c r="C120222" s="3" t="s">
        <v>144524</v>
      </c>
      <c r="D120222" t="s">
        <v>144525</v>
      </c>
      <c r="E120222" s="6">
        <v>38336</v>
      </c>
      <c r="F120222" s="3" t="s">
        <v>142325</v>
      </c>
      <c r="G120222" s="3" t="s">
        <v>13</v>
      </c>
      <c r="H120222" s="3" t="s">
        <v>1400</v>
      </c>
    </row>
    <row r="120223" spans="1:8" x14ac:dyDescent="0.3">
      <c r="A120223" s="3">
        <v>120221</v>
      </c>
      <c r="B120223" s="3" t="s">
        <v>9</v>
      </c>
      <c r="C120223" s="3" t="s">
        <v>158292</v>
      </c>
      <c r="D120223" t="s">
        <v>158350</v>
      </c>
      <c r="E120223" s="6">
        <v>38336</v>
      </c>
      <c r="F120223" s="3" t="s">
        <v>142325</v>
      </c>
      <c r="G120223" s="3" t="s">
        <v>13</v>
      </c>
      <c r="H120223" s="3" t="s">
        <v>54</v>
      </c>
    </row>
    <row r="120224" spans="1:8" x14ac:dyDescent="0.3">
      <c r="A120224" s="3">
        <v>120222</v>
      </c>
      <c r="B120224" s="3" t="s">
        <v>9</v>
      </c>
      <c r="C120224" s="3" t="s">
        <v>142446</v>
      </c>
      <c r="D120224" t="s">
        <v>144507</v>
      </c>
      <c r="E120224" s="6">
        <v>38336</v>
      </c>
      <c r="F120224" s="3" t="s">
        <v>142325</v>
      </c>
      <c r="G120224" s="3" t="s">
        <v>13</v>
      </c>
      <c r="H120224" s="3" t="s">
        <v>1400</v>
      </c>
    </row>
    <row r="120225" spans="1:8" x14ac:dyDescent="0.3">
      <c r="A120225" s="3">
        <v>120223</v>
      </c>
      <c r="B120225" s="3" t="s">
        <v>9</v>
      </c>
      <c r="C120225" s="3" t="s">
        <v>143461</v>
      </c>
      <c r="D120225" t="s">
        <v>144508</v>
      </c>
      <c r="E120225" s="6">
        <v>38336</v>
      </c>
      <c r="F120225" s="3" t="s">
        <v>142325</v>
      </c>
      <c r="G120225" s="3" t="s">
        <v>13</v>
      </c>
      <c r="H120225" s="3" t="s">
        <v>1400</v>
      </c>
    </row>
    <row r="120226" spans="1:8" x14ac:dyDescent="0.3">
      <c r="A120226" s="3">
        <v>120224</v>
      </c>
      <c r="B120226" s="3" t="s">
        <v>9</v>
      </c>
      <c r="C120226" s="3" t="s">
        <v>142471</v>
      </c>
      <c r="D120226" t="s">
        <v>144509</v>
      </c>
      <c r="E120226" s="6">
        <v>38336</v>
      </c>
      <c r="F120226" s="3" t="s">
        <v>142325</v>
      </c>
      <c r="G120226" s="3" t="s">
        <v>13</v>
      </c>
      <c r="H120226" s="3" t="s">
        <v>1400</v>
      </c>
    </row>
    <row r="120227" spans="1:8" x14ac:dyDescent="0.3">
      <c r="A120227" s="3">
        <v>120225</v>
      </c>
      <c r="B120227" s="3" t="s">
        <v>9</v>
      </c>
      <c r="C120227" s="3" t="s">
        <v>142512</v>
      </c>
      <c r="D120227" t="s">
        <v>144510</v>
      </c>
      <c r="E120227" s="6">
        <v>38336</v>
      </c>
      <c r="F120227" s="3" t="s">
        <v>142325</v>
      </c>
      <c r="G120227" s="3" t="s">
        <v>13</v>
      </c>
      <c r="H120227" s="3" t="s">
        <v>1400</v>
      </c>
    </row>
    <row r="120228" spans="1:8" x14ac:dyDescent="0.3">
      <c r="A120228" s="3">
        <v>120226</v>
      </c>
      <c r="B120228" s="3" t="s">
        <v>9</v>
      </c>
      <c r="C120228" s="3" t="s">
        <v>144511</v>
      </c>
      <c r="D120228" t="s">
        <v>144512</v>
      </c>
      <c r="E120228" s="6">
        <v>38336</v>
      </c>
      <c r="F120228" s="3" t="s">
        <v>142325</v>
      </c>
      <c r="G120228" s="3" t="s">
        <v>13</v>
      </c>
      <c r="H120228" s="3" t="s">
        <v>1400</v>
      </c>
    </row>
    <row r="120229" spans="1:8" x14ac:dyDescent="0.3">
      <c r="A120229" s="3">
        <v>120227</v>
      </c>
      <c r="B120229" s="3" t="s">
        <v>9</v>
      </c>
      <c r="C120229" s="3" t="s">
        <v>144208</v>
      </c>
      <c r="D120229" t="s">
        <v>144513</v>
      </c>
      <c r="E120229" s="6">
        <v>38336</v>
      </c>
      <c r="F120229" s="3" t="s">
        <v>142325</v>
      </c>
      <c r="G120229" s="3" t="s">
        <v>13</v>
      </c>
      <c r="H120229" s="3" t="s">
        <v>1400</v>
      </c>
    </row>
    <row r="120230" spans="1:8" x14ac:dyDescent="0.3">
      <c r="A120230" s="3">
        <v>120228</v>
      </c>
      <c r="B120230" s="3" t="s">
        <v>54805</v>
      </c>
      <c r="C120230" s="3" t="s">
        <v>65171</v>
      </c>
      <c r="D120230" t="s">
        <v>65191</v>
      </c>
      <c r="E120230" s="6">
        <v>38336</v>
      </c>
      <c r="F120230" s="3" t="s">
        <v>59869</v>
      </c>
      <c r="G120230" s="3" t="s">
        <v>13</v>
      </c>
      <c r="H120230" s="3" t="s">
        <v>1400</v>
      </c>
    </row>
    <row r="120231" spans="1:8" x14ac:dyDescent="0.3">
      <c r="A120231" s="3">
        <v>120229</v>
      </c>
      <c r="B120231" s="3" t="s">
        <v>9</v>
      </c>
      <c r="C120231" s="3" t="s">
        <v>144505</v>
      </c>
      <c r="D120231" t="s">
        <v>144506</v>
      </c>
      <c r="E120231" s="6">
        <v>38336</v>
      </c>
      <c r="F120231" s="3" t="s">
        <v>142325</v>
      </c>
      <c r="G120231" s="3" t="s">
        <v>13</v>
      </c>
      <c r="H120231" s="3" t="s">
        <v>1400</v>
      </c>
    </row>
    <row r="120232" spans="1:8" x14ac:dyDescent="0.3">
      <c r="A120232" s="3">
        <v>120230</v>
      </c>
      <c r="B120232" s="3" t="s">
        <v>9</v>
      </c>
      <c r="C120232" s="3" t="s">
        <v>143861</v>
      </c>
      <c r="D120232" t="s">
        <v>144661</v>
      </c>
      <c r="E120232" s="6">
        <v>38336</v>
      </c>
      <c r="F120232" s="3" t="s">
        <v>142325</v>
      </c>
      <c r="G120232" s="3" t="s">
        <v>13</v>
      </c>
      <c r="H120232" s="3" t="s">
        <v>1400</v>
      </c>
    </row>
    <row r="120233" spans="1:8" x14ac:dyDescent="0.3">
      <c r="A120233" s="3">
        <v>120231</v>
      </c>
      <c r="B120233" s="3" t="s">
        <v>9</v>
      </c>
      <c r="C120233" s="3" t="s">
        <v>142823</v>
      </c>
      <c r="D120233" t="s">
        <v>144662</v>
      </c>
      <c r="E120233" s="6">
        <v>38336</v>
      </c>
      <c r="F120233" s="3" t="s">
        <v>142325</v>
      </c>
      <c r="G120233" s="3" t="s">
        <v>13</v>
      </c>
      <c r="H120233" s="3" t="s">
        <v>1400</v>
      </c>
    </row>
    <row r="120234" spans="1:8" x14ac:dyDescent="0.3">
      <c r="A120234" s="3">
        <v>120232</v>
      </c>
      <c r="B120234" s="3" t="s">
        <v>9</v>
      </c>
      <c r="C120234" s="3" t="s">
        <v>142489</v>
      </c>
      <c r="D120234" t="s">
        <v>144663</v>
      </c>
      <c r="E120234" s="6">
        <v>38336</v>
      </c>
      <c r="F120234" s="3" t="s">
        <v>142325</v>
      </c>
      <c r="G120234" s="3" t="s">
        <v>13</v>
      </c>
      <c r="H120234" s="3" t="s">
        <v>1400</v>
      </c>
    </row>
    <row r="120235" spans="1:8" x14ac:dyDescent="0.3">
      <c r="A120235" s="3">
        <v>120233</v>
      </c>
      <c r="B120235" s="3" t="s">
        <v>9</v>
      </c>
      <c r="C120235" s="3" t="s">
        <v>142852</v>
      </c>
      <c r="D120235" t="s">
        <v>144648</v>
      </c>
      <c r="E120235" s="6">
        <v>38336</v>
      </c>
      <c r="F120235" s="3" t="s">
        <v>142325</v>
      </c>
      <c r="G120235" s="3" t="s">
        <v>13</v>
      </c>
      <c r="H120235" s="3" t="s">
        <v>1400</v>
      </c>
    </row>
    <row r="120236" spans="1:8" x14ac:dyDescent="0.3">
      <c r="A120236" s="3">
        <v>120234</v>
      </c>
      <c r="B120236" s="3" t="s">
        <v>9</v>
      </c>
      <c r="C120236" s="3" t="s">
        <v>143507</v>
      </c>
      <c r="D120236" t="s">
        <v>144649</v>
      </c>
      <c r="E120236" s="6">
        <v>38336</v>
      </c>
      <c r="F120236" s="3" t="s">
        <v>142325</v>
      </c>
      <c r="G120236" s="3" t="s">
        <v>13</v>
      </c>
      <c r="H120236" s="3" t="s">
        <v>1400</v>
      </c>
    </row>
    <row r="120237" spans="1:8" x14ac:dyDescent="0.3">
      <c r="A120237" s="3">
        <v>120235</v>
      </c>
      <c r="B120237" s="3" t="s">
        <v>9</v>
      </c>
      <c r="C120237" s="3" t="s">
        <v>144650</v>
      </c>
      <c r="D120237" t="s">
        <v>144651</v>
      </c>
      <c r="E120237" s="6">
        <v>38336</v>
      </c>
      <c r="F120237" s="3" t="s">
        <v>142325</v>
      </c>
      <c r="G120237" s="3" t="s">
        <v>13</v>
      </c>
      <c r="H120237" s="3" t="s">
        <v>1400</v>
      </c>
    </row>
    <row r="120238" spans="1:8" x14ac:dyDescent="0.3">
      <c r="A120238" s="3">
        <v>120236</v>
      </c>
      <c r="B120238" s="3" t="s">
        <v>9</v>
      </c>
      <c r="C120238" s="3" t="s">
        <v>142323</v>
      </c>
      <c r="D120238" t="s">
        <v>144652</v>
      </c>
      <c r="E120238" s="6">
        <v>38336</v>
      </c>
      <c r="F120238" s="3" t="s">
        <v>142325</v>
      </c>
      <c r="G120238" s="3" t="s">
        <v>13</v>
      </c>
      <c r="H120238" s="3" t="s">
        <v>1400</v>
      </c>
    </row>
    <row r="120239" spans="1:8" x14ac:dyDescent="0.3">
      <c r="A120239" s="3">
        <v>120237</v>
      </c>
      <c r="B120239" s="3" t="s">
        <v>9</v>
      </c>
      <c r="C120239" s="3" t="s">
        <v>144376</v>
      </c>
      <c r="D120239" t="s">
        <v>144653</v>
      </c>
      <c r="E120239" s="6">
        <v>38336</v>
      </c>
      <c r="F120239" s="3" t="s">
        <v>142325</v>
      </c>
      <c r="G120239" s="3" t="s">
        <v>13</v>
      </c>
      <c r="H120239" s="3" t="s">
        <v>1400</v>
      </c>
    </row>
    <row r="120240" spans="1:8" x14ac:dyDescent="0.3">
      <c r="A120240" s="3">
        <v>120238</v>
      </c>
      <c r="B120240" s="3" t="s">
        <v>9</v>
      </c>
      <c r="C120240" s="3" t="s">
        <v>144654</v>
      </c>
      <c r="D120240" t="s">
        <v>144655</v>
      </c>
      <c r="E120240" s="6">
        <v>38336</v>
      </c>
      <c r="F120240" s="3" t="s">
        <v>142325</v>
      </c>
      <c r="G120240" s="3" t="s">
        <v>13</v>
      </c>
      <c r="H120240" s="3" t="s">
        <v>1400</v>
      </c>
    </row>
    <row r="120241" spans="1:8" x14ac:dyDescent="0.3">
      <c r="A120241" s="3">
        <v>120239</v>
      </c>
      <c r="B120241" s="3" t="s">
        <v>9</v>
      </c>
      <c r="C120241" s="3" t="s">
        <v>144376</v>
      </c>
      <c r="D120241" t="s">
        <v>144656</v>
      </c>
      <c r="E120241" s="6">
        <v>38336</v>
      </c>
      <c r="F120241" s="3" t="s">
        <v>142325</v>
      </c>
      <c r="G120241" s="3" t="s">
        <v>13</v>
      </c>
      <c r="H120241" s="3" t="s">
        <v>1400</v>
      </c>
    </row>
    <row r="120242" spans="1:8" x14ac:dyDescent="0.3">
      <c r="A120242" s="3">
        <v>120240</v>
      </c>
      <c r="B120242" s="3" t="s">
        <v>9</v>
      </c>
      <c r="C120242" s="3" t="s">
        <v>142434</v>
      </c>
      <c r="D120242" t="s">
        <v>144657</v>
      </c>
      <c r="E120242" s="6">
        <v>38336</v>
      </c>
      <c r="F120242" s="3" t="s">
        <v>142325</v>
      </c>
      <c r="G120242" s="3" t="s">
        <v>13</v>
      </c>
      <c r="H120242" s="3" t="s">
        <v>1400</v>
      </c>
    </row>
    <row r="120243" spans="1:8" x14ac:dyDescent="0.3">
      <c r="A120243" s="3">
        <v>120241</v>
      </c>
      <c r="B120243" s="3" t="s">
        <v>9</v>
      </c>
      <c r="C120243" s="3" t="s">
        <v>144450</v>
      </c>
      <c r="D120243" t="s">
        <v>144658</v>
      </c>
      <c r="E120243" s="6">
        <v>38336</v>
      </c>
      <c r="F120243" s="3" t="s">
        <v>142325</v>
      </c>
      <c r="G120243" s="3" t="s">
        <v>13</v>
      </c>
      <c r="H120243" s="3" t="s">
        <v>1400</v>
      </c>
    </row>
    <row r="120244" spans="1:8" x14ac:dyDescent="0.3">
      <c r="A120244" s="3">
        <v>120242</v>
      </c>
      <c r="B120244" s="3" t="s">
        <v>9</v>
      </c>
      <c r="C120244" s="3" t="s">
        <v>144659</v>
      </c>
      <c r="D120244" t="s">
        <v>144660</v>
      </c>
      <c r="E120244" s="6">
        <v>38336</v>
      </c>
      <c r="F120244" s="3" t="s">
        <v>142325</v>
      </c>
      <c r="G120244" s="3" t="s">
        <v>13</v>
      </c>
      <c r="H120244" s="3" t="s">
        <v>1400</v>
      </c>
    </row>
    <row r="120245" spans="1:8" x14ac:dyDescent="0.3">
      <c r="A120245" s="3">
        <v>120243</v>
      </c>
      <c r="B120245" s="3" t="s">
        <v>176962</v>
      </c>
      <c r="C120245" s="3" t="s">
        <v>93908</v>
      </c>
      <c r="D120245" t="s">
        <v>177720</v>
      </c>
      <c r="E120245" s="6">
        <v>38336</v>
      </c>
      <c r="F120245" s="3" t="s">
        <v>177417</v>
      </c>
      <c r="G120245" s="3" t="s">
        <v>13</v>
      </c>
      <c r="H120245" s="3" t="s">
        <v>1400</v>
      </c>
    </row>
    <row r="120246" spans="1:8" x14ac:dyDescent="0.3">
      <c r="A120246" s="3">
        <v>120244</v>
      </c>
      <c r="B120246" s="3" t="s">
        <v>54805</v>
      </c>
      <c r="C120246" s="3" t="s">
        <v>60006</v>
      </c>
      <c r="D120246" t="s">
        <v>60007</v>
      </c>
      <c r="E120246" s="6">
        <v>38336</v>
      </c>
      <c r="F120246" s="3" t="s">
        <v>59869</v>
      </c>
      <c r="G120246" s="3" t="s">
        <v>13</v>
      </c>
      <c r="H120246" s="3" t="s">
        <v>1400</v>
      </c>
    </row>
    <row r="120247" spans="1:8" x14ac:dyDescent="0.3">
      <c r="A120247" s="3">
        <v>120245</v>
      </c>
      <c r="B120247" s="3" t="s">
        <v>9</v>
      </c>
      <c r="C120247" s="3" t="s">
        <v>144128</v>
      </c>
      <c r="D120247" t="s">
        <v>144486</v>
      </c>
      <c r="E120247" s="6">
        <v>38336</v>
      </c>
      <c r="F120247" s="3" t="s">
        <v>142325</v>
      </c>
      <c r="G120247" s="3" t="s">
        <v>13</v>
      </c>
      <c r="H120247" s="3" t="s">
        <v>1400</v>
      </c>
    </row>
    <row r="120248" spans="1:8" x14ac:dyDescent="0.3">
      <c r="A120248" s="3">
        <v>120246</v>
      </c>
      <c r="B120248" s="3" t="s">
        <v>9</v>
      </c>
      <c r="C120248" s="3" t="s">
        <v>144629</v>
      </c>
      <c r="D120248" t="s">
        <v>144630</v>
      </c>
      <c r="E120248" s="6">
        <v>38336</v>
      </c>
      <c r="F120248" s="3" t="s">
        <v>142325</v>
      </c>
      <c r="G120248" s="3" t="s">
        <v>13</v>
      </c>
      <c r="H120248" s="3" t="s">
        <v>1400</v>
      </c>
    </row>
    <row r="120249" spans="1:8" x14ac:dyDescent="0.3">
      <c r="A120249" s="3">
        <v>120247</v>
      </c>
      <c r="B120249" s="3" t="s">
        <v>9</v>
      </c>
      <c r="C120249" s="3" t="s">
        <v>144478</v>
      </c>
      <c r="D120249" t="s">
        <v>144631</v>
      </c>
      <c r="E120249" s="6">
        <v>38336</v>
      </c>
      <c r="F120249" s="3" t="s">
        <v>142325</v>
      </c>
      <c r="G120249" s="3" t="s">
        <v>13</v>
      </c>
      <c r="H120249" s="3" t="s">
        <v>1400</v>
      </c>
    </row>
    <row r="120250" spans="1:8" x14ac:dyDescent="0.3">
      <c r="A120250" s="3">
        <v>120248</v>
      </c>
      <c r="B120250" s="3" t="s">
        <v>9</v>
      </c>
      <c r="C120250" s="3" t="s">
        <v>144632</v>
      </c>
      <c r="D120250" t="s">
        <v>144633</v>
      </c>
      <c r="E120250" s="6">
        <v>38336</v>
      </c>
      <c r="F120250" s="3" t="s">
        <v>142325</v>
      </c>
      <c r="G120250" s="3" t="s">
        <v>13</v>
      </c>
      <c r="H120250" s="3" t="s">
        <v>1400</v>
      </c>
    </row>
    <row r="120251" spans="1:8" x14ac:dyDescent="0.3">
      <c r="A120251" s="3">
        <v>120249</v>
      </c>
      <c r="B120251" s="3" t="s">
        <v>9</v>
      </c>
      <c r="C120251" s="3" t="s">
        <v>120255</v>
      </c>
      <c r="D120251" t="s">
        <v>144634</v>
      </c>
      <c r="E120251" s="6">
        <v>38336</v>
      </c>
      <c r="F120251" s="3" t="s">
        <v>142325</v>
      </c>
      <c r="G120251" s="3" t="s">
        <v>13</v>
      </c>
      <c r="H120251" s="3" t="s">
        <v>1400</v>
      </c>
    </row>
    <row r="120252" spans="1:8" x14ac:dyDescent="0.3">
      <c r="A120252" s="3">
        <v>120250</v>
      </c>
      <c r="B120252" s="3" t="s">
        <v>9</v>
      </c>
      <c r="C120252" s="3" t="s">
        <v>144530</v>
      </c>
      <c r="D120252" t="s">
        <v>144635</v>
      </c>
      <c r="E120252" s="6">
        <v>38336</v>
      </c>
      <c r="F120252" s="3" t="s">
        <v>142325</v>
      </c>
      <c r="G120252" s="3" t="s">
        <v>13</v>
      </c>
      <c r="H120252" s="3" t="s">
        <v>1400</v>
      </c>
    </row>
    <row r="120253" spans="1:8" x14ac:dyDescent="0.3">
      <c r="A120253" s="3">
        <v>120251</v>
      </c>
      <c r="B120253" s="3" t="s">
        <v>9</v>
      </c>
      <c r="C120253" s="3" t="s">
        <v>144636</v>
      </c>
      <c r="D120253" t="s">
        <v>144637</v>
      </c>
      <c r="E120253" s="6">
        <v>38336</v>
      </c>
      <c r="F120253" s="3" t="s">
        <v>142325</v>
      </c>
      <c r="G120253" s="3" t="s">
        <v>13</v>
      </c>
      <c r="H120253" s="3" t="s">
        <v>1400</v>
      </c>
    </row>
    <row r="120254" spans="1:8" x14ac:dyDescent="0.3">
      <c r="A120254" s="3">
        <v>120252</v>
      </c>
      <c r="B120254" s="3" t="s">
        <v>9</v>
      </c>
      <c r="C120254" s="3" t="s">
        <v>142417</v>
      </c>
      <c r="D120254" t="s">
        <v>144638</v>
      </c>
      <c r="E120254" s="6">
        <v>38336</v>
      </c>
      <c r="F120254" s="3" t="s">
        <v>142325</v>
      </c>
      <c r="G120254" s="3" t="s">
        <v>13</v>
      </c>
      <c r="H120254" s="3" t="s">
        <v>1400</v>
      </c>
    </row>
    <row r="120255" spans="1:8" x14ac:dyDescent="0.3">
      <c r="A120255" s="3">
        <v>120253</v>
      </c>
      <c r="B120255" s="3" t="s">
        <v>9</v>
      </c>
      <c r="C120255" s="3" t="s">
        <v>142689</v>
      </c>
      <c r="D120255" t="s">
        <v>144639</v>
      </c>
      <c r="E120255" s="6">
        <v>38336</v>
      </c>
      <c r="F120255" s="3" t="s">
        <v>142325</v>
      </c>
      <c r="G120255" s="3" t="s">
        <v>13</v>
      </c>
      <c r="H120255" s="3" t="s">
        <v>1400</v>
      </c>
    </row>
    <row r="120256" spans="1:8" x14ac:dyDescent="0.3">
      <c r="A120256" s="3">
        <v>120254</v>
      </c>
      <c r="B120256" s="3" t="s">
        <v>9</v>
      </c>
      <c r="C120256" s="3" t="s">
        <v>142689</v>
      </c>
      <c r="D120256" t="s">
        <v>144640</v>
      </c>
      <c r="E120256" s="6">
        <v>38336</v>
      </c>
      <c r="F120256" s="3" t="s">
        <v>142325</v>
      </c>
      <c r="G120256" s="3" t="s">
        <v>13</v>
      </c>
      <c r="H120256" s="3" t="s">
        <v>1400</v>
      </c>
    </row>
    <row r="120257" spans="1:8" x14ac:dyDescent="0.3">
      <c r="A120257" s="3">
        <v>120255</v>
      </c>
      <c r="B120257" s="3" t="s">
        <v>9</v>
      </c>
      <c r="C120257" s="3" t="s">
        <v>144641</v>
      </c>
      <c r="D120257" t="s">
        <v>144642</v>
      </c>
      <c r="E120257" s="6">
        <v>38336</v>
      </c>
      <c r="F120257" s="3" t="s">
        <v>142325</v>
      </c>
      <c r="G120257" s="3" t="s">
        <v>13</v>
      </c>
      <c r="H120257" s="3" t="s">
        <v>1400</v>
      </c>
    </row>
    <row r="120258" spans="1:8" x14ac:dyDescent="0.3">
      <c r="A120258" s="3">
        <v>120256</v>
      </c>
      <c r="B120258" s="3" t="s">
        <v>9</v>
      </c>
      <c r="C120258" s="3" t="s">
        <v>144641</v>
      </c>
      <c r="D120258" t="s">
        <v>144643</v>
      </c>
      <c r="E120258" s="6">
        <v>38336</v>
      </c>
      <c r="F120258" s="3" t="s">
        <v>142325</v>
      </c>
      <c r="G120258" s="3" t="s">
        <v>13</v>
      </c>
      <c r="H120258" s="3" t="s">
        <v>1400</v>
      </c>
    </row>
    <row r="120259" spans="1:8" x14ac:dyDescent="0.3">
      <c r="A120259" s="3">
        <v>120257</v>
      </c>
      <c r="B120259" s="3" t="s">
        <v>9</v>
      </c>
      <c r="C120259" s="3" t="s">
        <v>144645</v>
      </c>
      <c r="D120259" t="s">
        <v>144646</v>
      </c>
      <c r="E120259" s="6">
        <v>38336</v>
      </c>
      <c r="F120259" s="3" t="s">
        <v>142325</v>
      </c>
      <c r="G120259" s="3" t="s">
        <v>13</v>
      </c>
      <c r="H120259" s="3" t="s">
        <v>1400</v>
      </c>
    </row>
    <row r="120260" spans="1:8" x14ac:dyDescent="0.3">
      <c r="A120260" s="3">
        <v>120258</v>
      </c>
      <c r="B120260" s="3" t="s">
        <v>9</v>
      </c>
      <c r="C120260" s="3" t="s">
        <v>142543</v>
      </c>
      <c r="D120260" t="s">
        <v>144647</v>
      </c>
      <c r="E120260" s="6">
        <v>38336</v>
      </c>
      <c r="F120260" s="3" t="s">
        <v>142325</v>
      </c>
      <c r="G120260" s="3" t="s">
        <v>13</v>
      </c>
      <c r="H120260" s="3" t="s">
        <v>1400</v>
      </c>
    </row>
    <row r="120261" spans="1:8" x14ac:dyDescent="0.3">
      <c r="A120261" s="3">
        <v>120259</v>
      </c>
      <c r="B120261" s="3" t="s">
        <v>9</v>
      </c>
      <c r="C120261" s="3" t="s">
        <v>144216</v>
      </c>
      <c r="D120261" t="s">
        <v>144616</v>
      </c>
      <c r="E120261" s="6">
        <v>38336</v>
      </c>
      <c r="F120261" s="3" t="s">
        <v>142325</v>
      </c>
      <c r="G120261" s="3" t="s">
        <v>13</v>
      </c>
      <c r="H120261" s="3" t="s">
        <v>1400</v>
      </c>
    </row>
    <row r="120262" spans="1:8" x14ac:dyDescent="0.3">
      <c r="A120262" s="3">
        <v>120260</v>
      </c>
      <c r="B120262" s="3" t="s">
        <v>9</v>
      </c>
      <c r="C120262" s="3" t="s">
        <v>143309</v>
      </c>
      <c r="D120262" t="s">
        <v>144617</v>
      </c>
      <c r="E120262" s="6">
        <v>38336</v>
      </c>
      <c r="F120262" s="3" t="s">
        <v>142325</v>
      </c>
      <c r="G120262" s="3" t="s">
        <v>13</v>
      </c>
      <c r="H120262" s="3" t="s">
        <v>1400</v>
      </c>
    </row>
    <row r="120263" spans="1:8" x14ac:dyDescent="0.3">
      <c r="A120263" s="3">
        <v>120261</v>
      </c>
      <c r="B120263" s="3" t="s">
        <v>9</v>
      </c>
      <c r="C120263" s="3" t="s">
        <v>142733</v>
      </c>
      <c r="D120263" t="s">
        <v>144618</v>
      </c>
      <c r="E120263" s="6">
        <v>38336</v>
      </c>
      <c r="F120263" s="3" t="s">
        <v>142325</v>
      </c>
      <c r="G120263" s="3" t="s">
        <v>13</v>
      </c>
      <c r="H120263" s="3" t="s">
        <v>1400</v>
      </c>
    </row>
    <row r="120264" spans="1:8" x14ac:dyDescent="0.3">
      <c r="A120264" s="3">
        <v>120262</v>
      </c>
      <c r="B120264" s="3" t="s">
        <v>9</v>
      </c>
      <c r="C120264" s="3" t="s">
        <v>144619</v>
      </c>
      <c r="D120264" t="s">
        <v>144620</v>
      </c>
      <c r="E120264" s="6">
        <v>38336</v>
      </c>
      <c r="F120264" s="3" t="s">
        <v>142325</v>
      </c>
      <c r="G120264" s="3" t="s">
        <v>13</v>
      </c>
      <c r="H120264" s="3" t="s">
        <v>1400</v>
      </c>
    </row>
    <row r="120265" spans="1:8" x14ac:dyDescent="0.3">
      <c r="A120265" s="3">
        <v>120263</v>
      </c>
      <c r="B120265" s="3" t="s">
        <v>9</v>
      </c>
      <c r="C120265" s="3" t="s">
        <v>143609</v>
      </c>
      <c r="D120265" t="s">
        <v>144621</v>
      </c>
      <c r="E120265" s="6">
        <v>38336</v>
      </c>
      <c r="F120265" s="3" t="s">
        <v>142325</v>
      </c>
      <c r="G120265" s="3" t="s">
        <v>13</v>
      </c>
      <c r="H120265" s="3" t="s">
        <v>1400</v>
      </c>
    </row>
    <row r="120266" spans="1:8" x14ac:dyDescent="0.3">
      <c r="A120266" s="3">
        <v>120264</v>
      </c>
      <c r="B120266" s="3" t="s">
        <v>9</v>
      </c>
      <c r="C120266" s="3" t="s">
        <v>143235</v>
      </c>
      <c r="D120266" t="s">
        <v>144622</v>
      </c>
      <c r="E120266" s="6">
        <v>38336</v>
      </c>
      <c r="F120266" s="3" t="s">
        <v>142325</v>
      </c>
      <c r="G120266" s="3" t="s">
        <v>13</v>
      </c>
      <c r="H120266" s="3" t="s">
        <v>1400</v>
      </c>
    </row>
    <row r="120267" spans="1:8" x14ac:dyDescent="0.3">
      <c r="A120267" s="3">
        <v>120265</v>
      </c>
      <c r="B120267" s="3" t="s">
        <v>9</v>
      </c>
      <c r="C120267" s="3" t="s">
        <v>142609</v>
      </c>
      <c r="D120267" t="s">
        <v>144623</v>
      </c>
      <c r="E120267" s="6">
        <v>38336</v>
      </c>
      <c r="F120267" s="3" t="s">
        <v>142325</v>
      </c>
      <c r="G120267" s="3" t="s">
        <v>13</v>
      </c>
      <c r="H120267" s="3" t="s">
        <v>1400</v>
      </c>
    </row>
    <row r="120268" spans="1:8" x14ac:dyDescent="0.3">
      <c r="A120268" s="3">
        <v>120266</v>
      </c>
      <c r="B120268" s="3" t="s">
        <v>9</v>
      </c>
      <c r="C120268" s="3" t="s">
        <v>142875</v>
      </c>
      <c r="D120268" t="s">
        <v>144624</v>
      </c>
      <c r="E120268" s="6">
        <v>38336</v>
      </c>
      <c r="F120268" s="3" t="s">
        <v>142325</v>
      </c>
      <c r="G120268" s="3" t="s">
        <v>13</v>
      </c>
      <c r="H120268" s="3" t="s">
        <v>1400</v>
      </c>
    </row>
    <row r="120269" spans="1:8" x14ac:dyDescent="0.3">
      <c r="A120269" s="3">
        <v>120267</v>
      </c>
      <c r="B120269" s="3" t="s">
        <v>9</v>
      </c>
      <c r="C120269" s="3" t="s">
        <v>143327</v>
      </c>
      <c r="D120269" t="s">
        <v>144625</v>
      </c>
      <c r="E120269" s="6">
        <v>38336</v>
      </c>
      <c r="F120269" s="3" t="s">
        <v>142325</v>
      </c>
      <c r="G120269" s="3" t="s">
        <v>13</v>
      </c>
      <c r="H120269" s="3" t="s">
        <v>1400</v>
      </c>
    </row>
    <row r="120270" spans="1:8" x14ac:dyDescent="0.3">
      <c r="A120270" s="3">
        <v>120268</v>
      </c>
      <c r="B120270" s="3" t="s">
        <v>9</v>
      </c>
      <c r="C120270" s="3" t="s">
        <v>144626</v>
      </c>
      <c r="D120270" t="s">
        <v>144627</v>
      </c>
      <c r="E120270" s="6">
        <v>38336</v>
      </c>
      <c r="F120270" s="3" t="s">
        <v>142325</v>
      </c>
      <c r="G120270" s="3" t="s">
        <v>13</v>
      </c>
      <c r="H120270" s="3" t="s">
        <v>1400</v>
      </c>
    </row>
    <row r="120271" spans="1:8" x14ac:dyDescent="0.3">
      <c r="A120271" s="3">
        <v>120269</v>
      </c>
      <c r="B120271" s="3" t="s">
        <v>9</v>
      </c>
      <c r="C120271" s="3" t="s">
        <v>120255</v>
      </c>
      <c r="D120271" t="s">
        <v>144628</v>
      </c>
      <c r="E120271" s="6">
        <v>38336</v>
      </c>
      <c r="F120271" s="3" t="s">
        <v>142325</v>
      </c>
      <c r="G120271" s="3" t="s">
        <v>13</v>
      </c>
      <c r="H120271" s="3" t="s">
        <v>1400</v>
      </c>
    </row>
    <row r="120272" spans="1:8" x14ac:dyDescent="0.3">
      <c r="A120272" s="3">
        <v>120270</v>
      </c>
      <c r="B120272" s="3" t="s">
        <v>9</v>
      </c>
      <c r="C120272" s="3" t="s">
        <v>145540</v>
      </c>
      <c r="D120272" t="s">
        <v>145541</v>
      </c>
      <c r="E120272" s="6">
        <v>38336</v>
      </c>
      <c r="F120272" s="3" t="s">
        <v>142325</v>
      </c>
      <c r="G120272" s="3" t="s">
        <v>13</v>
      </c>
      <c r="H120272" s="3" t="s">
        <v>37</v>
      </c>
    </row>
    <row r="120273" spans="1:8" x14ac:dyDescent="0.3">
      <c r="A120273" s="3">
        <v>120271</v>
      </c>
      <c r="B120273" s="3" t="s">
        <v>9</v>
      </c>
      <c r="C120273" s="3" t="s">
        <v>158582</v>
      </c>
      <c r="D120273" t="s">
        <v>158583</v>
      </c>
      <c r="E120273" s="6">
        <v>38336</v>
      </c>
      <c r="F120273" s="3" t="s">
        <v>142325</v>
      </c>
      <c r="G120273" s="3" t="s">
        <v>13</v>
      </c>
      <c r="H120273" s="3" t="s">
        <v>54</v>
      </c>
    </row>
    <row r="120274" spans="1:8" x14ac:dyDescent="0.3">
      <c r="A120274" s="3">
        <v>120272</v>
      </c>
      <c r="B120274" s="3" t="s">
        <v>85434</v>
      </c>
      <c r="C120274" s="3" t="s">
        <v>87629</v>
      </c>
      <c r="D120274" t="s">
        <v>87630</v>
      </c>
      <c r="E120274" s="6">
        <v>38336</v>
      </c>
      <c r="F120274" s="3" t="s">
        <v>85491</v>
      </c>
      <c r="G120274" s="3" t="s">
        <v>13</v>
      </c>
      <c r="H120274" s="3" t="s">
        <v>1400</v>
      </c>
    </row>
    <row r="120275" spans="1:8" x14ac:dyDescent="0.3">
      <c r="A120275" s="3">
        <v>120273</v>
      </c>
      <c r="B120275" s="3" t="s">
        <v>85434</v>
      </c>
      <c r="C120275" s="3" t="s">
        <v>93951</v>
      </c>
      <c r="D120275" t="s">
        <v>93952</v>
      </c>
      <c r="E120275" s="6">
        <v>38336</v>
      </c>
      <c r="F120275" s="3" t="s">
        <v>85491</v>
      </c>
      <c r="G120275" s="3" t="s">
        <v>13</v>
      </c>
      <c r="H120275" s="3" t="s">
        <v>37</v>
      </c>
    </row>
    <row r="120276" spans="1:8" x14ac:dyDescent="0.3">
      <c r="A120276" s="3">
        <v>120274</v>
      </c>
      <c r="B120276" s="3" t="s">
        <v>85434</v>
      </c>
      <c r="C120276" s="3" t="s">
        <v>670</v>
      </c>
      <c r="D120276" t="s">
        <v>86214</v>
      </c>
      <c r="E120276" s="6">
        <v>38336</v>
      </c>
      <c r="F120276" s="3" t="s">
        <v>85474</v>
      </c>
      <c r="G120276" s="3" t="s">
        <v>13</v>
      </c>
      <c r="H120276" s="3" t="s">
        <v>6905</v>
      </c>
    </row>
    <row r="120277" spans="1:8" x14ac:dyDescent="0.3">
      <c r="A120277" s="3">
        <v>120275</v>
      </c>
      <c r="B120277" s="3" t="s">
        <v>85434</v>
      </c>
      <c r="C120277" s="3" t="s">
        <v>94358</v>
      </c>
      <c r="D120277" t="s">
        <v>94417</v>
      </c>
      <c r="E120277" s="6">
        <v>38336</v>
      </c>
      <c r="F120277" s="3" t="s">
        <v>85554</v>
      </c>
      <c r="G120277" s="3" t="s">
        <v>13</v>
      </c>
      <c r="H120277" s="3" t="s">
        <v>37</v>
      </c>
    </row>
    <row r="120278" spans="1:8" x14ac:dyDescent="0.3">
      <c r="A120278" s="3">
        <v>120276</v>
      </c>
      <c r="B120278" s="3" t="s">
        <v>85434</v>
      </c>
      <c r="C120278" s="3" t="s">
        <v>87139</v>
      </c>
      <c r="D120278" t="s">
        <v>94627</v>
      </c>
      <c r="E120278" s="6">
        <v>38336</v>
      </c>
      <c r="F120278" s="3" t="s">
        <v>85493</v>
      </c>
      <c r="G120278" s="3" t="s">
        <v>13</v>
      </c>
      <c r="H120278" s="3" t="s">
        <v>37</v>
      </c>
    </row>
    <row r="120279" spans="1:8" x14ac:dyDescent="0.3">
      <c r="A120279" s="3">
        <v>120277</v>
      </c>
      <c r="B120279" s="3" t="s">
        <v>85434</v>
      </c>
      <c r="C120279" s="3" t="s">
        <v>94955</v>
      </c>
      <c r="D120279" t="s">
        <v>94956</v>
      </c>
      <c r="E120279" s="6">
        <v>38336</v>
      </c>
      <c r="F120279" s="3" t="s">
        <v>85493</v>
      </c>
      <c r="G120279" s="3" t="s">
        <v>13</v>
      </c>
      <c r="H120279" s="3" t="s">
        <v>37</v>
      </c>
    </row>
    <row r="120280" spans="1:8" x14ac:dyDescent="0.3">
      <c r="A120280" s="3">
        <v>120278</v>
      </c>
      <c r="B120280" s="3" t="s">
        <v>85434</v>
      </c>
      <c r="C120280" s="3" t="s">
        <v>94957</v>
      </c>
      <c r="D120280" t="s">
        <v>94958</v>
      </c>
      <c r="E120280" s="6">
        <v>38336</v>
      </c>
      <c r="F120280" s="3" t="s">
        <v>85493</v>
      </c>
      <c r="G120280" s="3" t="s">
        <v>13</v>
      </c>
      <c r="H120280" s="3" t="s">
        <v>37</v>
      </c>
    </row>
    <row r="120281" spans="1:8" x14ac:dyDescent="0.3">
      <c r="A120281" s="3">
        <v>120279</v>
      </c>
      <c r="B120281" s="3" t="s">
        <v>85434</v>
      </c>
      <c r="C120281" s="3" t="s">
        <v>95164</v>
      </c>
      <c r="D120281" t="s">
        <v>95165</v>
      </c>
      <c r="E120281" s="6">
        <v>38336</v>
      </c>
      <c r="F120281" s="3" t="s">
        <v>85493</v>
      </c>
      <c r="G120281" s="3" t="s">
        <v>13</v>
      </c>
      <c r="H120281" s="3" t="s">
        <v>37</v>
      </c>
    </row>
    <row r="120282" spans="1:8" x14ac:dyDescent="0.3">
      <c r="A120282" s="3">
        <v>120280</v>
      </c>
      <c r="B120282" s="3" t="s">
        <v>85434</v>
      </c>
      <c r="C120282" s="3" t="s">
        <v>90746</v>
      </c>
      <c r="D120282" t="s">
        <v>90902</v>
      </c>
      <c r="E120282" s="6">
        <v>38336</v>
      </c>
      <c r="F120282" s="3" t="s">
        <v>85619</v>
      </c>
      <c r="G120282" s="3" t="s">
        <v>13</v>
      </c>
      <c r="H120282" s="3" t="s">
        <v>37</v>
      </c>
    </row>
    <row r="120283" spans="1:8" x14ac:dyDescent="0.3">
      <c r="A120283" s="3">
        <v>120281</v>
      </c>
      <c r="B120283" s="3" t="s">
        <v>85434</v>
      </c>
      <c r="C120283" s="3" t="s">
        <v>90746</v>
      </c>
      <c r="D120283" t="s">
        <v>90903</v>
      </c>
      <c r="E120283" s="6">
        <v>38336</v>
      </c>
      <c r="F120283" s="3" t="s">
        <v>85619</v>
      </c>
      <c r="G120283" s="3" t="s">
        <v>13</v>
      </c>
      <c r="H120283" s="3" t="s">
        <v>37</v>
      </c>
    </row>
    <row r="120284" spans="1:8" x14ac:dyDescent="0.3">
      <c r="A120284" s="3">
        <v>120282</v>
      </c>
      <c r="B120284" s="3" t="s">
        <v>85434</v>
      </c>
      <c r="C120284" s="3" t="s">
        <v>90873</v>
      </c>
      <c r="D120284" t="s">
        <v>90991</v>
      </c>
      <c r="E120284" s="6">
        <v>38336</v>
      </c>
      <c r="F120284" s="3" t="s">
        <v>85619</v>
      </c>
      <c r="G120284" s="3" t="s">
        <v>13</v>
      </c>
      <c r="H120284" s="3" t="s">
        <v>37</v>
      </c>
    </row>
    <row r="120285" spans="1:8" x14ac:dyDescent="0.3">
      <c r="A120285" s="3">
        <v>120283</v>
      </c>
      <c r="B120285" s="3" t="s">
        <v>99055</v>
      </c>
      <c r="C120285" s="3" t="s">
        <v>102663</v>
      </c>
      <c r="D120285" t="s">
        <v>102664</v>
      </c>
      <c r="E120285" s="6">
        <v>38336</v>
      </c>
      <c r="F120285" s="3" t="s">
        <v>99176</v>
      </c>
      <c r="G120285" s="3" t="s">
        <v>13</v>
      </c>
      <c r="H120285" s="3" t="s">
        <v>1400</v>
      </c>
    </row>
    <row r="120286" spans="1:8" x14ac:dyDescent="0.3">
      <c r="A120286" s="3">
        <v>120284</v>
      </c>
      <c r="B120286" s="3" t="s">
        <v>104399</v>
      </c>
      <c r="C120286" s="3" t="s">
        <v>108526</v>
      </c>
      <c r="D120286" t="s">
        <v>108527</v>
      </c>
      <c r="E120286" s="6">
        <v>38336</v>
      </c>
      <c r="F120286" s="3" t="s">
        <v>104583</v>
      </c>
      <c r="G120286" s="3" t="s">
        <v>13</v>
      </c>
      <c r="H120286" s="3" t="s">
        <v>37</v>
      </c>
    </row>
    <row r="120287" spans="1:8" x14ac:dyDescent="0.3">
      <c r="A120287" s="3">
        <v>120285</v>
      </c>
      <c r="B120287" s="3" t="s">
        <v>104399</v>
      </c>
      <c r="C120287" s="3" t="s">
        <v>326</v>
      </c>
      <c r="D120287" t="s">
        <v>110740</v>
      </c>
      <c r="E120287" s="6">
        <v>38336</v>
      </c>
      <c r="F120287" s="3" t="s">
        <v>106224</v>
      </c>
      <c r="G120287" s="3" t="s">
        <v>13</v>
      </c>
      <c r="H120287" s="3" t="s">
        <v>54</v>
      </c>
    </row>
    <row r="120288" spans="1:8" x14ac:dyDescent="0.3">
      <c r="A120288" s="3">
        <v>120286</v>
      </c>
      <c r="B120288" s="3" t="s">
        <v>104399</v>
      </c>
      <c r="C120288" s="3" t="s">
        <v>2335</v>
      </c>
      <c r="D120288" t="s">
        <v>110741</v>
      </c>
      <c r="E120288" s="6">
        <v>38336</v>
      </c>
      <c r="F120288" s="3" t="s">
        <v>106224</v>
      </c>
      <c r="G120288" s="3" t="s">
        <v>13</v>
      </c>
      <c r="H120288" s="3" t="s">
        <v>54</v>
      </c>
    </row>
    <row r="120289" spans="1:8" x14ac:dyDescent="0.3">
      <c r="A120289" s="3">
        <v>120287</v>
      </c>
      <c r="B120289" s="3" t="s">
        <v>104399</v>
      </c>
      <c r="C120289" s="3" t="s">
        <v>2479</v>
      </c>
      <c r="D120289" t="s">
        <v>110739</v>
      </c>
      <c r="E120289" s="6">
        <v>38336</v>
      </c>
      <c r="F120289" s="3" t="s">
        <v>106224</v>
      </c>
      <c r="G120289" s="3" t="s">
        <v>13</v>
      </c>
      <c r="H120289" s="3" t="s">
        <v>54</v>
      </c>
    </row>
    <row r="120290" spans="1:8" x14ac:dyDescent="0.3">
      <c r="A120290" s="3">
        <v>120288</v>
      </c>
      <c r="B120290" s="3" t="s">
        <v>104399</v>
      </c>
      <c r="C120290" s="3" t="s">
        <v>111014</v>
      </c>
      <c r="D120290" t="s">
        <v>111015</v>
      </c>
      <c r="E120290" s="6">
        <v>38336</v>
      </c>
      <c r="F120290" s="3" t="s">
        <v>106224</v>
      </c>
      <c r="G120290" s="3" t="s">
        <v>13</v>
      </c>
      <c r="H120290" s="3" t="s">
        <v>54</v>
      </c>
    </row>
    <row r="120291" spans="1:8" x14ac:dyDescent="0.3">
      <c r="A120291" s="3">
        <v>120289</v>
      </c>
      <c r="B120291" s="3" t="s">
        <v>17224</v>
      </c>
      <c r="C120291" s="3" t="s">
        <v>557</v>
      </c>
      <c r="D120291" t="s">
        <v>17349</v>
      </c>
      <c r="E120291" s="6">
        <v>38336</v>
      </c>
      <c r="F120291" s="3" t="s">
        <v>17233</v>
      </c>
      <c r="G120291" s="3" t="s">
        <v>13</v>
      </c>
      <c r="H120291" s="3" t="s">
        <v>1400</v>
      </c>
    </row>
    <row r="120292" spans="1:8" x14ac:dyDescent="0.3">
      <c r="A120292" s="3">
        <v>120290</v>
      </c>
      <c r="B120292" s="3" t="s">
        <v>38244</v>
      </c>
      <c r="C120292" s="3" t="s">
        <v>44680</v>
      </c>
      <c r="D120292" t="s">
        <v>44881</v>
      </c>
      <c r="E120292" s="6">
        <v>38336</v>
      </c>
      <c r="F120292" s="3" t="s">
        <v>38836</v>
      </c>
      <c r="G120292" s="3" t="s">
        <v>13</v>
      </c>
      <c r="H120292" s="3" t="s">
        <v>1400</v>
      </c>
    </row>
    <row r="120293" spans="1:8" x14ac:dyDescent="0.3">
      <c r="A120293" s="3">
        <v>120291</v>
      </c>
      <c r="B120293" s="3" t="s">
        <v>38244</v>
      </c>
      <c r="C120293" s="3" t="s">
        <v>44680</v>
      </c>
      <c r="D120293" t="s">
        <v>44681</v>
      </c>
      <c r="E120293" s="6">
        <v>38336</v>
      </c>
      <c r="F120293" s="3" t="s">
        <v>38836</v>
      </c>
      <c r="G120293" s="3" t="s">
        <v>13</v>
      </c>
      <c r="H120293" s="3" t="s">
        <v>1400</v>
      </c>
    </row>
    <row r="120294" spans="1:8" x14ac:dyDescent="0.3">
      <c r="A120294" s="3">
        <v>120292</v>
      </c>
      <c r="B120294" s="3" t="s">
        <v>38244</v>
      </c>
      <c r="C120294" s="3" t="s">
        <v>43735</v>
      </c>
      <c r="D120294" t="s">
        <v>44682</v>
      </c>
      <c r="E120294" s="6">
        <v>38336</v>
      </c>
      <c r="F120294" s="3" t="s">
        <v>38836</v>
      </c>
      <c r="G120294" s="3" t="s">
        <v>13</v>
      </c>
      <c r="H120294" s="3" t="s">
        <v>1400</v>
      </c>
    </row>
    <row r="120295" spans="1:8" x14ac:dyDescent="0.3">
      <c r="A120295" s="3">
        <v>120293</v>
      </c>
      <c r="B120295" s="3" t="s">
        <v>38244</v>
      </c>
      <c r="C120295" s="3" t="s">
        <v>43739</v>
      </c>
      <c r="D120295" t="s">
        <v>44683</v>
      </c>
      <c r="E120295" s="6">
        <v>38336</v>
      </c>
      <c r="F120295" s="3" t="s">
        <v>38836</v>
      </c>
      <c r="G120295" s="3" t="s">
        <v>13</v>
      </c>
      <c r="H120295" s="3" t="s">
        <v>1400</v>
      </c>
    </row>
    <row r="120296" spans="1:8" x14ac:dyDescent="0.3">
      <c r="A120296" s="3">
        <v>120294</v>
      </c>
      <c r="B120296" s="3" t="s">
        <v>38244</v>
      </c>
      <c r="C120296" s="3" t="s">
        <v>44684</v>
      </c>
      <c r="D120296" t="s">
        <v>44685</v>
      </c>
      <c r="E120296" s="6">
        <v>38336</v>
      </c>
      <c r="F120296" s="3" t="s">
        <v>38836</v>
      </c>
      <c r="G120296" s="3" t="s">
        <v>13</v>
      </c>
      <c r="H120296" s="3" t="s">
        <v>1400</v>
      </c>
    </row>
    <row r="120297" spans="1:8" x14ac:dyDescent="0.3">
      <c r="A120297" s="3">
        <v>120295</v>
      </c>
      <c r="B120297" s="3" t="s">
        <v>38244</v>
      </c>
      <c r="C120297" s="3" t="s">
        <v>43800</v>
      </c>
      <c r="D120297" t="s">
        <v>44686</v>
      </c>
      <c r="E120297" s="6">
        <v>38336</v>
      </c>
      <c r="F120297" s="3" t="s">
        <v>38836</v>
      </c>
      <c r="G120297" s="3" t="s">
        <v>13</v>
      </c>
      <c r="H120297" s="3" t="s">
        <v>1400</v>
      </c>
    </row>
    <row r="120298" spans="1:8" x14ac:dyDescent="0.3">
      <c r="A120298" s="3">
        <v>120296</v>
      </c>
      <c r="B120298" s="3" t="s">
        <v>38244</v>
      </c>
      <c r="C120298" s="3" t="s">
        <v>44687</v>
      </c>
      <c r="D120298" t="s">
        <v>44688</v>
      </c>
      <c r="E120298" s="6">
        <v>38336</v>
      </c>
      <c r="F120298" s="3" t="s">
        <v>38836</v>
      </c>
      <c r="G120298" s="3" t="s">
        <v>13</v>
      </c>
      <c r="H120298" s="3" t="s">
        <v>1400</v>
      </c>
    </row>
    <row r="120299" spans="1:8" x14ac:dyDescent="0.3">
      <c r="A120299" s="3">
        <v>120297</v>
      </c>
      <c r="B120299" s="3" t="s">
        <v>38244</v>
      </c>
      <c r="C120299" s="3" t="s">
        <v>44878</v>
      </c>
      <c r="D120299" t="s">
        <v>44879</v>
      </c>
      <c r="E120299" s="6">
        <v>38336</v>
      </c>
      <c r="F120299" s="3" t="s">
        <v>38836</v>
      </c>
      <c r="G120299" s="3" t="s">
        <v>13</v>
      </c>
      <c r="H120299" s="3" t="s">
        <v>1400</v>
      </c>
    </row>
    <row r="120300" spans="1:8" x14ac:dyDescent="0.3">
      <c r="A120300" s="3">
        <v>120298</v>
      </c>
      <c r="B120300" s="3" t="s">
        <v>38244</v>
      </c>
      <c r="C120300" s="3" t="s">
        <v>44542</v>
      </c>
      <c r="D120300" t="s">
        <v>44880</v>
      </c>
      <c r="E120300" s="6">
        <v>38336</v>
      </c>
      <c r="F120300" s="3" t="s">
        <v>38836</v>
      </c>
      <c r="G120300" s="3" t="s">
        <v>13</v>
      </c>
      <c r="H120300" s="3" t="s">
        <v>1400</v>
      </c>
    </row>
    <row r="120301" spans="1:8" x14ac:dyDescent="0.3">
      <c r="A120301" s="3">
        <v>120299</v>
      </c>
      <c r="B120301" s="3" t="s">
        <v>26273</v>
      </c>
      <c r="C120301" s="3" t="s">
        <v>38147</v>
      </c>
      <c r="D120301" t="s">
        <v>38148</v>
      </c>
      <c r="E120301" s="6">
        <v>38336</v>
      </c>
      <c r="F120301" s="3" t="s">
        <v>27998</v>
      </c>
      <c r="G120301" s="3" t="s">
        <v>13</v>
      </c>
      <c r="H120301" s="3" t="s">
        <v>54</v>
      </c>
    </row>
    <row r="120302" spans="1:8" x14ac:dyDescent="0.3">
      <c r="A120302" s="3">
        <v>120300</v>
      </c>
      <c r="B120302" s="3" t="s">
        <v>26273</v>
      </c>
      <c r="C120302" s="3" t="s">
        <v>5580</v>
      </c>
      <c r="D120302" t="s">
        <v>38149</v>
      </c>
      <c r="E120302" s="6">
        <v>38336</v>
      </c>
      <c r="F120302" s="3" t="s">
        <v>27998</v>
      </c>
      <c r="G120302" s="3" t="s">
        <v>13</v>
      </c>
      <c r="H120302" s="3" t="s">
        <v>54</v>
      </c>
    </row>
    <row r="120303" spans="1:8" x14ac:dyDescent="0.3">
      <c r="A120303" s="3">
        <v>120301</v>
      </c>
      <c r="B120303" s="3" t="s">
        <v>38244</v>
      </c>
      <c r="C120303" s="3" t="s">
        <v>47437</v>
      </c>
      <c r="D120303" t="s">
        <v>47507</v>
      </c>
      <c r="E120303" s="6">
        <v>38336</v>
      </c>
      <c r="F120303" s="3" t="s">
        <v>38245</v>
      </c>
      <c r="G120303" s="3" t="s">
        <v>13</v>
      </c>
      <c r="H120303" s="3" t="s">
        <v>37</v>
      </c>
    </row>
    <row r="120304" spans="1:8" x14ac:dyDescent="0.3">
      <c r="A120304" s="3">
        <v>120302</v>
      </c>
      <c r="B120304" s="3" t="s">
        <v>38244</v>
      </c>
      <c r="C120304" s="3" t="s">
        <v>31076</v>
      </c>
      <c r="D120304" t="s">
        <v>49667</v>
      </c>
      <c r="E120304" s="6">
        <v>38336</v>
      </c>
      <c r="F120304" s="3" t="s">
        <v>17</v>
      </c>
      <c r="G120304" s="3" t="s">
        <v>13</v>
      </c>
      <c r="H120304" s="3" t="s">
        <v>37</v>
      </c>
    </row>
    <row r="120305" spans="1:8" x14ac:dyDescent="0.3">
      <c r="A120305" s="3">
        <v>120303</v>
      </c>
      <c r="B120305" s="3" t="s">
        <v>119341</v>
      </c>
      <c r="C120305" s="3" t="s">
        <v>670</v>
      </c>
      <c r="D120305" t="s">
        <v>121816</v>
      </c>
      <c r="E120305" s="6">
        <v>38336</v>
      </c>
      <c r="F120305" s="3" t="s">
        <v>119450</v>
      </c>
      <c r="G120305" s="3" t="s">
        <v>13</v>
      </c>
      <c r="H120305" s="3" t="s">
        <v>1400</v>
      </c>
    </row>
    <row r="120306" spans="1:8" x14ac:dyDescent="0.3">
      <c r="A120306" s="3">
        <v>120304</v>
      </c>
      <c r="B120306" s="3" t="s">
        <v>6901</v>
      </c>
      <c r="C120306" s="3" t="s">
        <v>16100</v>
      </c>
      <c r="D120306" t="s">
        <v>16101</v>
      </c>
      <c r="E120306" s="6">
        <v>38336</v>
      </c>
      <c r="F120306" s="3" t="s">
        <v>6904</v>
      </c>
      <c r="G120306" s="3" t="s">
        <v>13</v>
      </c>
      <c r="H120306" s="3" t="s">
        <v>54</v>
      </c>
    </row>
    <row r="120307" spans="1:8" x14ac:dyDescent="0.3">
      <c r="A120307" s="3">
        <v>120305</v>
      </c>
      <c r="B120307" s="3" t="s">
        <v>6901</v>
      </c>
      <c r="C120307" s="3" t="s">
        <v>670</v>
      </c>
      <c r="D120307" t="s">
        <v>7300</v>
      </c>
      <c r="E120307" s="6">
        <v>38336</v>
      </c>
      <c r="F120307" s="3" t="s">
        <v>6915</v>
      </c>
      <c r="G120307" s="3" t="s">
        <v>13</v>
      </c>
      <c r="H120307" s="3" t="s">
        <v>6905</v>
      </c>
    </row>
    <row r="120308" spans="1:8" x14ac:dyDescent="0.3">
      <c r="A120308" s="3">
        <v>120306</v>
      </c>
      <c r="B120308" s="3" t="s">
        <v>6901</v>
      </c>
      <c r="C120308" s="3" t="s">
        <v>557</v>
      </c>
      <c r="D120308" t="s">
        <v>7301</v>
      </c>
      <c r="E120308" s="6">
        <v>38336</v>
      </c>
      <c r="F120308" s="3" t="s">
        <v>6917</v>
      </c>
      <c r="G120308" s="3" t="s">
        <v>13</v>
      </c>
      <c r="H120308" s="3" t="s">
        <v>6905</v>
      </c>
    </row>
    <row r="120309" spans="1:8" x14ac:dyDescent="0.3">
      <c r="A120309" s="3">
        <v>120307</v>
      </c>
      <c r="B120309" s="3" t="s">
        <v>6901</v>
      </c>
      <c r="C120309" s="3" t="s">
        <v>14323</v>
      </c>
      <c r="D120309" t="s">
        <v>14324</v>
      </c>
      <c r="E120309" s="6">
        <v>38336</v>
      </c>
      <c r="F120309" s="3" t="s">
        <v>7003</v>
      </c>
      <c r="G120309" s="3" t="s">
        <v>13</v>
      </c>
      <c r="H120309" s="3" t="s">
        <v>54</v>
      </c>
    </row>
    <row r="120310" spans="1:8" x14ac:dyDescent="0.3">
      <c r="A120310" s="3">
        <v>120308</v>
      </c>
      <c r="B120310" s="3" t="s">
        <v>17224</v>
      </c>
      <c r="C120310" s="3" t="s">
        <v>21055</v>
      </c>
      <c r="D120310" t="s">
        <v>21056</v>
      </c>
      <c r="E120310" s="6">
        <v>38336</v>
      </c>
      <c r="F120310" s="3" t="s">
        <v>17226</v>
      </c>
      <c r="G120310" s="3" t="s">
        <v>13</v>
      </c>
      <c r="H120310" s="3" t="s">
        <v>1400</v>
      </c>
    </row>
    <row r="120311" spans="1:8" x14ac:dyDescent="0.3">
      <c r="A120311" s="3">
        <v>120309</v>
      </c>
      <c r="B120311" s="3" t="s">
        <v>54805</v>
      </c>
      <c r="C120311" s="3" t="s">
        <v>55539</v>
      </c>
      <c r="D120311" t="s">
        <v>55772</v>
      </c>
      <c r="E120311" s="6">
        <v>38336</v>
      </c>
      <c r="F120311" s="3" t="s">
        <v>54808</v>
      </c>
      <c r="G120311" s="3" t="s">
        <v>13</v>
      </c>
      <c r="H120311" s="3" t="s">
        <v>6905</v>
      </c>
    </row>
    <row r="120312" spans="1:8" x14ac:dyDescent="0.3">
      <c r="A120312" s="3">
        <v>120310</v>
      </c>
      <c r="B120312" s="3" t="s">
        <v>54805</v>
      </c>
      <c r="C120312" s="3" t="s">
        <v>60328</v>
      </c>
      <c r="D120312" t="s">
        <v>60330</v>
      </c>
      <c r="E120312" s="6">
        <v>38336</v>
      </c>
      <c r="F120312" s="3" t="s">
        <v>54808</v>
      </c>
      <c r="G120312" s="3" t="s">
        <v>13</v>
      </c>
      <c r="H120312" s="3" t="s">
        <v>1400</v>
      </c>
    </row>
    <row r="120313" spans="1:8" x14ac:dyDescent="0.3">
      <c r="A120313" s="3">
        <v>120311</v>
      </c>
      <c r="B120313" s="3" t="s">
        <v>54805</v>
      </c>
      <c r="C120313" s="3" t="s">
        <v>60328</v>
      </c>
      <c r="D120313" t="s">
        <v>60329</v>
      </c>
      <c r="E120313" s="6">
        <v>38336</v>
      </c>
      <c r="F120313" s="3" t="s">
        <v>54808</v>
      </c>
      <c r="G120313" s="3" t="s">
        <v>13</v>
      </c>
      <c r="H120313" s="3" t="s">
        <v>1400</v>
      </c>
    </row>
    <row r="120314" spans="1:8" x14ac:dyDescent="0.3">
      <c r="A120314" s="3">
        <v>120312</v>
      </c>
      <c r="B120314" s="3" t="s">
        <v>54805</v>
      </c>
      <c r="C120314" s="3" t="s">
        <v>74874</v>
      </c>
      <c r="D120314" t="s">
        <v>74875</v>
      </c>
      <c r="E120314" s="6">
        <v>38336</v>
      </c>
      <c r="F120314" s="3" t="s">
        <v>57389</v>
      </c>
      <c r="G120314" s="3" t="s">
        <v>13</v>
      </c>
      <c r="H120314" s="3" t="s">
        <v>11</v>
      </c>
    </row>
    <row r="120315" spans="1:8" x14ac:dyDescent="0.3">
      <c r="A120315" s="3">
        <v>120313</v>
      </c>
      <c r="B120315" s="3" t="s">
        <v>54805</v>
      </c>
      <c r="C120315" s="3" t="s">
        <v>55131</v>
      </c>
      <c r="D120315" t="s">
        <v>55770</v>
      </c>
      <c r="E120315" s="6">
        <v>38336</v>
      </c>
      <c r="F120315" s="3" t="s">
        <v>54808</v>
      </c>
      <c r="G120315" s="3" t="s">
        <v>13</v>
      </c>
      <c r="H120315" s="3" t="s">
        <v>6905</v>
      </c>
    </row>
    <row r="120316" spans="1:8" x14ac:dyDescent="0.3">
      <c r="A120316" s="3">
        <v>120314</v>
      </c>
      <c r="B120316" s="3" t="s">
        <v>54805</v>
      </c>
      <c r="C120316" s="3" t="s">
        <v>31500</v>
      </c>
      <c r="D120316" t="s">
        <v>55771</v>
      </c>
      <c r="E120316" s="6">
        <v>38336</v>
      </c>
      <c r="F120316" s="3" t="s">
        <v>54808</v>
      </c>
      <c r="G120316" s="3" t="s">
        <v>13</v>
      </c>
      <c r="H120316" s="3" t="s">
        <v>6905</v>
      </c>
    </row>
    <row r="120317" spans="1:8" x14ac:dyDescent="0.3">
      <c r="A120317" s="3">
        <v>120315</v>
      </c>
      <c r="B120317" s="3" t="s">
        <v>54805</v>
      </c>
      <c r="C120317" s="3" t="s">
        <v>60229</v>
      </c>
      <c r="D120317" t="s">
        <v>60327</v>
      </c>
      <c r="E120317" s="6">
        <v>38336</v>
      </c>
      <c r="F120317" s="3" t="s">
        <v>54808</v>
      </c>
      <c r="G120317" s="3" t="s">
        <v>13</v>
      </c>
      <c r="H120317" s="3" t="s">
        <v>1400</v>
      </c>
    </row>
    <row r="120318" spans="1:8" x14ac:dyDescent="0.3">
      <c r="A120318" s="3">
        <v>120316</v>
      </c>
      <c r="B120318" s="3" t="s">
        <v>54805</v>
      </c>
      <c r="C120318" s="3" t="s">
        <v>55768</v>
      </c>
      <c r="D120318" t="s">
        <v>55769</v>
      </c>
      <c r="E120318" s="6">
        <v>38336</v>
      </c>
      <c r="F120318" s="3" t="s">
        <v>54808</v>
      </c>
      <c r="G120318" s="3" t="s">
        <v>13</v>
      </c>
      <c r="H120318" s="3" t="s">
        <v>6905</v>
      </c>
    </row>
    <row r="120319" spans="1:8" x14ac:dyDescent="0.3">
      <c r="A120319" s="3">
        <v>120317</v>
      </c>
      <c r="B120319" s="3" t="s">
        <v>54805</v>
      </c>
      <c r="C120319" s="3" t="s">
        <v>61371</v>
      </c>
      <c r="D120319" t="s">
        <v>61372</v>
      </c>
      <c r="E120319" s="6">
        <v>38336</v>
      </c>
      <c r="F120319" s="3" t="s">
        <v>54808</v>
      </c>
      <c r="G120319" s="3" t="s">
        <v>13</v>
      </c>
      <c r="H120319" s="3" t="s">
        <v>1400</v>
      </c>
    </row>
    <row r="120320" spans="1:8" x14ac:dyDescent="0.3">
      <c r="A120320" s="3">
        <v>120318</v>
      </c>
      <c r="B120320" s="3" t="s">
        <v>54805</v>
      </c>
      <c r="C120320" s="3" t="s">
        <v>55766</v>
      </c>
      <c r="D120320" t="s">
        <v>55767</v>
      </c>
      <c r="E120320" s="6">
        <v>38336</v>
      </c>
      <c r="F120320" s="3" t="s">
        <v>54808</v>
      </c>
      <c r="G120320" s="3" t="s">
        <v>13</v>
      </c>
      <c r="H120320" s="3" t="s">
        <v>6905</v>
      </c>
    </row>
    <row r="120321" spans="1:8" x14ac:dyDescent="0.3">
      <c r="A120321" s="3">
        <v>120319</v>
      </c>
      <c r="B120321" s="3" t="s">
        <v>54805</v>
      </c>
      <c r="C120321" s="3" t="s">
        <v>61369</v>
      </c>
      <c r="D120321" t="s">
        <v>61370</v>
      </c>
      <c r="E120321" s="6">
        <v>38336</v>
      </c>
      <c r="F120321" s="3" t="s">
        <v>54808</v>
      </c>
      <c r="G120321" s="3" t="s">
        <v>13</v>
      </c>
      <c r="H120321" s="3" t="s">
        <v>1400</v>
      </c>
    </row>
    <row r="120322" spans="1:8" x14ac:dyDescent="0.3">
      <c r="A120322" s="3">
        <v>120320</v>
      </c>
      <c r="B120322" s="3" t="s">
        <v>26273</v>
      </c>
      <c r="C120322" s="3" t="s">
        <v>34176</v>
      </c>
      <c r="D120322" t="s">
        <v>35267</v>
      </c>
      <c r="E120322" s="6">
        <v>38336</v>
      </c>
      <c r="F120322" s="3" t="s">
        <v>27074</v>
      </c>
      <c r="G120322" s="3" t="s">
        <v>13</v>
      </c>
      <c r="H120322" s="3" t="s">
        <v>37</v>
      </c>
    </row>
    <row r="120323" spans="1:8" x14ac:dyDescent="0.3">
      <c r="A120323" s="3">
        <v>120321</v>
      </c>
      <c r="B120323" s="3" t="s">
        <v>54805</v>
      </c>
      <c r="C120323" s="3" t="s">
        <v>55521</v>
      </c>
      <c r="D120323" t="s">
        <v>55765</v>
      </c>
      <c r="E120323" s="6">
        <v>38336</v>
      </c>
      <c r="F120323" s="3" t="s">
        <v>54808</v>
      </c>
      <c r="G120323" s="3" t="s">
        <v>13</v>
      </c>
      <c r="H120323" s="3" t="s">
        <v>6905</v>
      </c>
    </row>
    <row r="120324" spans="1:8" x14ac:dyDescent="0.3">
      <c r="A120324" s="3">
        <v>120322</v>
      </c>
      <c r="B120324" s="3" t="s">
        <v>54805</v>
      </c>
      <c r="C120324" s="3" t="s">
        <v>60270</v>
      </c>
      <c r="D120324" t="s">
        <v>60326</v>
      </c>
      <c r="E120324" s="6">
        <v>38336</v>
      </c>
      <c r="F120324" s="3" t="s">
        <v>54808</v>
      </c>
      <c r="G120324" s="3" t="s">
        <v>13</v>
      </c>
      <c r="H120324" s="3" t="s">
        <v>1400</v>
      </c>
    </row>
    <row r="120325" spans="1:8" x14ac:dyDescent="0.3">
      <c r="A120325" s="3">
        <v>120323</v>
      </c>
      <c r="B120325" s="3" t="s">
        <v>99055</v>
      </c>
      <c r="C120325" s="3" t="s">
        <v>670</v>
      </c>
      <c r="D120325" t="s">
        <v>99297</v>
      </c>
      <c r="E120325" s="6">
        <v>38336</v>
      </c>
      <c r="F120325" s="3" t="s">
        <v>99122</v>
      </c>
      <c r="G120325" s="3" t="s">
        <v>13</v>
      </c>
      <c r="H120325" s="3" t="s">
        <v>6905</v>
      </c>
    </row>
    <row r="120326" spans="1:8" x14ac:dyDescent="0.3">
      <c r="A120326" s="3">
        <v>120324</v>
      </c>
      <c r="B120326" s="3" t="s">
        <v>99055</v>
      </c>
      <c r="C120326" s="3" t="s">
        <v>557</v>
      </c>
      <c r="D120326" t="s">
        <v>99792</v>
      </c>
      <c r="E120326" s="6">
        <v>38336</v>
      </c>
      <c r="F120326" s="3" t="s">
        <v>99057</v>
      </c>
      <c r="G120326" s="3" t="s">
        <v>13</v>
      </c>
      <c r="H120326" s="3" t="s">
        <v>6905</v>
      </c>
    </row>
    <row r="120327" spans="1:8" x14ac:dyDescent="0.3">
      <c r="A120327" s="3">
        <v>120325</v>
      </c>
      <c r="B120327" s="3" t="s">
        <v>99055</v>
      </c>
      <c r="C120327" s="3" t="s">
        <v>101113</v>
      </c>
      <c r="D120327" t="s">
        <v>101114</v>
      </c>
      <c r="E120327" s="6">
        <v>38336</v>
      </c>
      <c r="F120327" s="3" t="s">
        <v>99115</v>
      </c>
      <c r="G120327" s="3" t="s">
        <v>13</v>
      </c>
      <c r="H120327" s="3" t="s">
        <v>1400</v>
      </c>
    </row>
    <row r="120328" spans="1:8" x14ac:dyDescent="0.3">
      <c r="A120328" s="3">
        <v>120326</v>
      </c>
      <c r="B120328" s="3" t="s">
        <v>99055</v>
      </c>
      <c r="C120328" s="3" t="s">
        <v>102424</v>
      </c>
      <c r="D120328" t="s">
        <v>102425</v>
      </c>
      <c r="E120328" s="6">
        <v>38336</v>
      </c>
      <c r="F120328" s="3" t="s">
        <v>99176</v>
      </c>
      <c r="G120328" s="3" t="s">
        <v>13</v>
      </c>
      <c r="H120328" s="3" t="s">
        <v>1400</v>
      </c>
    </row>
    <row r="120329" spans="1:8" x14ac:dyDescent="0.3">
      <c r="A120329" s="3">
        <v>120327</v>
      </c>
      <c r="B120329" s="3" t="s">
        <v>99055</v>
      </c>
      <c r="C120329" s="3" t="s">
        <v>104276</v>
      </c>
      <c r="D120329" t="s">
        <v>104277</v>
      </c>
      <c r="E120329" s="6">
        <v>38336</v>
      </c>
      <c r="F120329" s="3" t="s">
        <v>99176</v>
      </c>
      <c r="G120329" s="3" t="s">
        <v>13</v>
      </c>
      <c r="H120329" s="3" t="s">
        <v>54</v>
      </c>
    </row>
    <row r="120330" spans="1:8" x14ac:dyDescent="0.3">
      <c r="A120330" s="3">
        <v>120328</v>
      </c>
      <c r="B120330" s="3" t="s">
        <v>104399</v>
      </c>
      <c r="C120330" s="3" t="s">
        <v>2694</v>
      </c>
      <c r="D120330" t="s">
        <v>110381</v>
      </c>
      <c r="E120330" s="6">
        <v>38336</v>
      </c>
      <c r="F120330" s="3" t="s">
        <v>106224</v>
      </c>
      <c r="G120330" s="3" t="s">
        <v>13</v>
      </c>
      <c r="H120330" s="3" t="s">
        <v>54</v>
      </c>
    </row>
    <row r="120331" spans="1:8" x14ac:dyDescent="0.3">
      <c r="A120331" s="3">
        <v>120329</v>
      </c>
      <c r="B120331" s="3" t="s">
        <v>17224</v>
      </c>
      <c r="C120331" s="3" t="s">
        <v>19901</v>
      </c>
      <c r="D120331" t="s">
        <v>19902</v>
      </c>
      <c r="E120331" s="6">
        <v>38336</v>
      </c>
      <c r="F120331" s="3" t="s">
        <v>17266</v>
      </c>
      <c r="G120331" s="3" t="s">
        <v>13</v>
      </c>
      <c r="H120331" s="3" t="s">
        <v>1400</v>
      </c>
    </row>
    <row r="120332" spans="1:8" x14ac:dyDescent="0.3">
      <c r="A120332" s="3">
        <v>120330</v>
      </c>
      <c r="B120332" s="3" t="s">
        <v>17224</v>
      </c>
      <c r="C120332" s="3" t="s">
        <v>19903</v>
      </c>
      <c r="D120332" t="s">
        <v>19904</v>
      </c>
      <c r="E120332" s="6">
        <v>38336</v>
      </c>
      <c r="F120332" s="3" t="s">
        <v>17266</v>
      </c>
      <c r="G120332" s="3" t="s">
        <v>13</v>
      </c>
      <c r="H120332" s="3" t="s">
        <v>1400</v>
      </c>
    </row>
    <row r="120333" spans="1:8" x14ac:dyDescent="0.3">
      <c r="A120333" s="3">
        <v>120331</v>
      </c>
      <c r="B120333" s="3" t="s">
        <v>17224</v>
      </c>
      <c r="C120333" s="3" t="s">
        <v>23237</v>
      </c>
      <c r="D120333" t="s">
        <v>23238</v>
      </c>
      <c r="E120333" s="6">
        <v>38336</v>
      </c>
      <c r="F120333" s="3" t="s">
        <v>17248</v>
      </c>
      <c r="G120333" s="3" t="s">
        <v>13</v>
      </c>
      <c r="H120333" s="3" t="s">
        <v>37</v>
      </c>
    </row>
    <row r="120334" spans="1:8" x14ac:dyDescent="0.3">
      <c r="A120334" s="3">
        <v>120332</v>
      </c>
      <c r="B120334" s="3" t="s">
        <v>17224</v>
      </c>
      <c r="C120334" s="3" t="s">
        <v>25184</v>
      </c>
      <c r="D120334" t="s">
        <v>25186</v>
      </c>
      <c r="E120334" s="6">
        <v>38336</v>
      </c>
      <c r="F120334" s="3" t="s">
        <v>3336</v>
      </c>
      <c r="G120334" s="3" t="s">
        <v>13</v>
      </c>
      <c r="H120334" s="3" t="s">
        <v>54</v>
      </c>
    </row>
    <row r="120335" spans="1:8" x14ac:dyDescent="0.3">
      <c r="A120335" s="3">
        <v>120333</v>
      </c>
      <c r="B120335" s="3" t="s">
        <v>54805</v>
      </c>
      <c r="C120335" s="3" t="s">
        <v>54995</v>
      </c>
      <c r="D120335" t="s">
        <v>60325</v>
      </c>
      <c r="E120335" s="6">
        <v>38336</v>
      </c>
      <c r="F120335" s="3" t="s">
        <v>54808</v>
      </c>
      <c r="G120335" s="3" t="s">
        <v>13</v>
      </c>
      <c r="H120335" s="3" t="s">
        <v>1400</v>
      </c>
    </row>
    <row r="120336" spans="1:8" x14ac:dyDescent="0.3">
      <c r="A120336" s="3">
        <v>120334</v>
      </c>
      <c r="B120336" s="3" t="s">
        <v>99055</v>
      </c>
      <c r="C120336" s="3" t="s">
        <v>103823</v>
      </c>
      <c r="D120336" t="s">
        <v>103824</v>
      </c>
      <c r="E120336" s="6">
        <v>38336</v>
      </c>
      <c r="F120336" s="3" t="s">
        <v>99139</v>
      </c>
      <c r="G120336" s="3" t="s">
        <v>13</v>
      </c>
      <c r="H120336" s="3" t="s">
        <v>54</v>
      </c>
    </row>
    <row r="120337" spans="1:8" x14ac:dyDescent="0.3">
      <c r="A120337" s="3">
        <v>120335</v>
      </c>
      <c r="B120337" s="3" t="s">
        <v>104399</v>
      </c>
      <c r="C120337" s="3" t="s">
        <v>3295</v>
      </c>
      <c r="D120337" t="s">
        <v>110286</v>
      </c>
      <c r="E120337" s="6">
        <v>38336</v>
      </c>
      <c r="F120337" s="3" t="s">
        <v>106224</v>
      </c>
      <c r="G120337" s="3" t="s">
        <v>13</v>
      </c>
      <c r="H120337" s="3" t="s">
        <v>54</v>
      </c>
    </row>
    <row r="120338" spans="1:8" x14ac:dyDescent="0.3">
      <c r="A120338" s="3">
        <v>120336</v>
      </c>
      <c r="B120338" s="3" t="s">
        <v>104399</v>
      </c>
      <c r="C120338" s="3" t="s">
        <v>2696</v>
      </c>
      <c r="D120338" t="s">
        <v>110380</v>
      </c>
      <c r="E120338" s="6">
        <v>38336</v>
      </c>
      <c r="F120338" s="3" t="s">
        <v>106224</v>
      </c>
      <c r="G120338" s="3" t="s">
        <v>13</v>
      </c>
      <c r="H120338" s="3" t="s">
        <v>54</v>
      </c>
    </row>
    <row r="120339" spans="1:8" x14ac:dyDescent="0.3">
      <c r="A120339" s="3">
        <v>120337</v>
      </c>
      <c r="B120339" s="3" t="s">
        <v>54805</v>
      </c>
      <c r="C120339" s="3" t="s">
        <v>60243</v>
      </c>
      <c r="D120339" t="s">
        <v>60324</v>
      </c>
      <c r="E120339" s="6">
        <v>38336</v>
      </c>
      <c r="F120339" s="3" t="s">
        <v>54808</v>
      </c>
      <c r="G120339" s="3" t="s">
        <v>395</v>
      </c>
      <c r="H120339" s="3" t="s">
        <v>1400</v>
      </c>
    </row>
    <row r="120340" spans="1:8" x14ac:dyDescent="0.3">
      <c r="A120340" s="3">
        <v>120338</v>
      </c>
      <c r="B120340" s="3" t="s">
        <v>54805</v>
      </c>
      <c r="C120340" s="3" t="s">
        <v>61367</v>
      </c>
      <c r="D120340" t="s">
        <v>61368</v>
      </c>
      <c r="E120340" s="6">
        <v>38336</v>
      </c>
      <c r="F120340" s="3" t="s">
        <v>54808</v>
      </c>
      <c r="G120340" s="3" t="s">
        <v>13</v>
      </c>
      <c r="H120340" s="3" t="s">
        <v>1400</v>
      </c>
    </row>
    <row r="120341" spans="1:8" x14ac:dyDescent="0.3">
      <c r="A120341" s="3">
        <v>120339</v>
      </c>
      <c r="B120341" s="3" t="s">
        <v>158712</v>
      </c>
      <c r="C120341" s="3" t="s">
        <v>127303</v>
      </c>
      <c r="D120341" t="s">
        <v>160560</v>
      </c>
      <c r="E120341" s="6">
        <v>38336</v>
      </c>
      <c r="F120341" s="3" t="s">
        <v>158723</v>
      </c>
      <c r="G120341" s="3" t="s">
        <v>13</v>
      </c>
      <c r="H120341" s="3" t="s">
        <v>54</v>
      </c>
    </row>
    <row r="120342" spans="1:8" x14ac:dyDescent="0.3">
      <c r="A120342" s="3">
        <v>120340</v>
      </c>
      <c r="B120342" s="3" t="s">
        <v>54805</v>
      </c>
      <c r="C120342" s="3" t="s">
        <v>54862</v>
      </c>
      <c r="D120342" t="s">
        <v>55762</v>
      </c>
      <c r="E120342" s="6">
        <v>38336</v>
      </c>
      <c r="F120342" s="3" t="s">
        <v>54808</v>
      </c>
      <c r="G120342" s="3" t="s">
        <v>13</v>
      </c>
      <c r="H120342" s="3" t="s">
        <v>6905</v>
      </c>
    </row>
    <row r="120343" spans="1:8" x14ac:dyDescent="0.3">
      <c r="A120343" s="3">
        <v>120341</v>
      </c>
      <c r="B120343" s="3" t="s">
        <v>54805</v>
      </c>
      <c r="C120343" s="3" t="s">
        <v>55763</v>
      </c>
      <c r="D120343" t="s">
        <v>55764</v>
      </c>
      <c r="E120343" s="6">
        <v>38336</v>
      </c>
      <c r="F120343" s="3" t="s">
        <v>54808</v>
      </c>
      <c r="G120343" s="3" t="s">
        <v>13</v>
      </c>
      <c r="H120343" s="3" t="s">
        <v>6905</v>
      </c>
    </row>
    <row r="120344" spans="1:8" x14ac:dyDescent="0.3">
      <c r="A120344" s="3">
        <v>120342</v>
      </c>
      <c r="B120344" s="3" t="s">
        <v>54805</v>
      </c>
      <c r="C120344" s="3" t="s">
        <v>55086</v>
      </c>
      <c r="D120344" t="s">
        <v>55761</v>
      </c>
      <c r="E120344" s="6">
        <v>38336</v>
      </c>
      <c r="F120344" s="3" t="s">
        <v>54808</v>
      </c>
      <c r="G120344" s="3" t="s">
        <v>13</v>
      </c>
      <c r="H120344" s="3" t="s">
        <v>6905</v>
      </c>
    </row>
    <row r="120345" spans="1:8" x14ac:dyDescent="0.3">
      <c r="A120345" s="3">
        <v>120343</v>
      </c>
      <c r="B120345" s="3" t="s">
        <v>160636</v>
      </c>
      <c r="C120345" s="3" t="s">
        <v>20</v>
      </c>
      <c r="D120345" t="s">
        <v>167313</v>
      </c>
      <c r="E120345" s="6">
        <v>38336</v>
      </c>
      <c r="F120345" s="3" t="s">
        <v>161001</v>
      </c>
      <c r="G120345" s="3" t="s">
        <v>13</v>
      </c>
      <c r="H120345" s="3" t="s">
        <v>54</v>
      </c>
    </row>
    <row r="120346" spans="1:8" x14ac:dyDescent="0.3">
      <c r="A120346" s="3">
        <v>120344</v>
      </c>
      <c r="B120346" s="3" t="s">
        <v>54805</v>
      </c>
      <c r="C120346" s="3" t="s">
        <v>60322</v>
      </c>
      <c r="D120346" t="s">
        <v>60323</v>
      </c>
      <c r="E120346" s="6">
        <v>38336</v>
      </c>
      <c r="F120346" s="3" t="s">
        <v>54808</v>
      </c>
      <c r="G120346" s="3" t="s">
        <v>13</v>
      </c>
      <c r="H120346" s="3" t="s">
        <v>1400</v>
      </c>
    </row>
    <row r="120347" spans="1:8" x14ac:dyDescent="0.3">
      <c r="A120347" s="3">
        <v>120345</v>
      </c>
      <c r="B120347" s="3" t="s">
        <v>54805</v>
      </c>
      <c r="C120347" s="3" t="s">
        <v>61365</v>
      </c>
      <c r="D120347" t="s">
        <v>61366</v>
      </c>
      <c r="E120347" s="6">
        <v>38336</v>
      </c>
      <c r="F120347" s="3" t="s">
        <v>54808</v>
      </c>
      <c r="G120347" s="3" t="s">
        <v>13</v>
      </c>
      <c r="H120347" s="3" t="s">
        <v>1400</v>
      </c>
    </row>
    <row r="120348" spans="1:8" x14ac:dyDescent="0.3">
      <c r="A120348" s="3">
        <v>120346</v>
      </c>
      <c r="B120348" s="3" t="s">
        <v>54805</v>
      </c>
      <c r="C120348" s="3" t="s">
        <v>55929</v>
      </c>
      <c r="D120348" t="s">
        <v>55930</v>
      </c>
      <c r="E120348" s="6">
        <v>38336</v>
      </c>
      <c r="F120348" s="3" t="s">
        <v>54808</v>
      </c>
      <c r="G120348" s="3" t="s">
        <v>13</v>
      </c>
      <c r="H120348" s="3" t="s">
        <v>6905</v>
      </c>
    </row>
    <row r="120349" spans="1:8" x14ac:dyDescent="0.3">
      <c r="A120349" s="3">
        <v>120347</v>
      </c>
      <c r="B120349" s="3" t="s">
        <v>54805</v>
      </c>
      <c r="C120349" s="3" t="s">
        <v>61363</v>
      </c>
      <c r="D120349" t="s">
        <v>61364</v>
      </c>
      <c r="E120349" s="6">
        <v>38336</v>
      </c>
      <c r="F120349" s="3" t="s">
        <v>54808</v>
      </c>
      <c r="G120349" s="3" t="s">
        <v>13</v>
      </c>
      <c r="H120349" s="3" t="s">
        <v>1400</v>
      </c>
    </row>
    <row r="120350" spans="1:8" x14ac:dyDescent="0.3">
      <c r="A120350" s="3">
        <v>120348</v>
      </c>
      <c r="B120350" s="3" t="s">
        <v>160636</v>
      </c>
      <c r="C120350" s="3" t="s">
        <v>165142</v>
      </c>
      <c r="D120350" t="s">
        <v>165143</v>
      </c>
      <c r="E120350" s="6">
        <v>38336</v>
      </c>
      <c r="F120350" s="3" t="s">
        <v>160924</v>
      </c>
      <c r="G120350" s="3" t="s">
        <v>13</v>
      </c>
      <c r="H120350" s="3" t="s">
        <v>37</v>
      </c>
    </row>
    <row r="120351" spans="1:8" x14ac:dyDescent="0.3">
      <c r="A120351" s="3">
        <v>120349</v>
      </c>
      <c r="B120351" s="3" t="s">
        <v>17224</v>
      </c>
      <c r="C120351" s="3" t="s">
        <v>2701</v>
      </c>
      <c r="D120351" t="s">
        <v>24637</v>
      </c>
      <c r="E120351" s="6">
        <v>38336</v>
      </c>
      <c r="F120351" s="3" t="s">
        <v>17237</v>
      </c>
      <c r="G120351" s="3" t="s">
        <v>13</v>
      </c>
      <c r="H120351" s="3" t="s">
        <v>37</v>
      </c>
    </row>
    <row r="120352" spans="1:8" x14ac:dyDescent="0.3">
      <c r="A120352" s="3">
        <v>120350</v>
      </c>
      <c r="B120352" s="3" t="s">
        <v>54805</v>
      </c>
      <c r="C120352" s="3" t="s">
        <v>54969</v>
      </c>
      <c r="D120352" t="s">
        <v>55928</v>
      </c>
      <c r="E120352" s="6">
        <v>38336</v>
      </c>
      <c r="F120352" s="3" t="s">
        <v>54808</v>
      </c>
      <c r="G120352" s="3" t="s">
        <v>13</v>
      </c>
      <c r="H120352" s="3" t="s">
        <v>6905</v>
      </c>
    </row>
    <row r="120353" spans="1:8" x14ac:dyDescent="0.3">
      <c r="A120353" s="3">
        <v>120351</v>
      </c>
      <c r="B120353" s="3" t="s">
        <v>54805</v>
      </c>
      <c r="C120353" s="3" t="s">
        <v>60320</v>
      </c>
      <c r="D120353" t="s">
        <v>60321</v>
      </c>
      <c r="E120353" s="6">
        <v>38336</v>
      </c>
      <c r="F120353" s="3" t="s">
        <v>54808</v>
      </c>
      <c r="G120353" s="3" t="s">
        <v>13</v>
      </c>
      <c r="H120353" s="3" t="s">
        <v>1400</v>
      </c>
    </row>
    <row r="120354" spans="1:8" x14ac:dyDescent="0.3">
      <c r="A120354" s="3">
        <v>120352</v>
      </c>
      <c r="B120354" s="3" t="s">
        <v>119341</v>
      </c>
      <c r="C120354" s="3" t="s">
        <v>69525</v>
      </c>
      <c r="D120354" t="s">
        <v>120203</v>
      </c>
      <c r="E120354" s="6">
        <v>38336</v>
      </c>
      <c r="F120354" s="3" t="s">
        <v>119368</v>
      </c>
      <c r="G120354" s="3" t="s">
        <v>13</v>
      </c>
      <c r="H120354" s="3" t="s">
        <v>1400</v>
      </c>
    </row>
    <row r="120355" spans="1:8" x14ac:dyDescent="0.3">
      <c r="A120355" s="3">
        <v>120353</v>
      </c>
      <c r="B120355" s="3" t="s">
        <v>119341</v>
      </c>
      <c r="C120355" s="3" t="s">
        <v>124056</v>
      </c>
      <c r="D120355" t="s">
        <v>124057</v>
      </c>
      <c r="E120355" s="6">
        <v>38336</v>
      </c>
      <c r="F120355" s="3" t="s">
        <v>119509</v>
      </c>
      <c r="G120355" s="3" t="s">
        <v>13</v>
      </c>
      <c r="H120355" s="3" t="s">
        <v>11</v>
      </c>
    </row>
    <row r="120356" spans="1:8" x14ac:dyDescent="0.3">
      <c r="A120356" s="3">
        <v>120354</v>
      </c>
      <c r="B120356" s="3" t="s">
        <v>160636</v>
      </c>
      <c r="C120356" s="3" t="s">
        <v>162891</v>
      </c>
      <c r="D120356" t="s">
        <v>162892</v>
      </c>
      <c r="E120356" s="6">
        <v>38336</v>
      </c>
      <c r="F120356" s="3" t="s">
        <v>160639</v>
      </c>
      <c r="G120356" s="3" t="s">
        <v>13</v>
      </c>
      <c r="H120356" s="3" t="s">
        <v>1400</v>
      </c>
    </row>
    <row r="120357" spans="1:8" x14ac:dyDescent="0.3">
      <c r="A120357" s="3">
        <v>120355</v>
      </c>
      <c r="B120357" s="3" t="s">
        <v>17224</v>
      </c>
      <c r="C120357" s="3" t="s">
        <v>2701</v>
      </c>
      <c r="D120357" t="s">
        <v>183880</v>
      </c>
      <c r="E120357" s="6">
        <v>38336</v>
      </c>
      <c r="F120357" s="3" t="s">
        <v>17237</v>
      </c>
      <c r="G120357" s="3" t="s">
        <v>13</v>
      </c>
      <c r="H120357" s="3" t="s">
        <v>37</v>
      </c>
    </row>
    <row r="120358" spans="1:8" x14ac:dyDescent="0.3">
      <c r="A120358" s="3">
        <v>120356</v>
      </c>
      <c r="B120358" s="3" t="s">
        <v>17224</v>
      </c>
      <c r="C120358" s="3" t="s">
        <v>24635</v>
      </c>
      <c r="D120358" t="s">
        <v>24636</v>
      </c>
      <c r="E120358" s="6">
        <v>38336</v>
      </c>
      <c r="F120358" s="3" t="s">
        <v>17237</v>
      </c>
      <c r="G120358" s="3" t="s">
        <v>13</v>
      </c>
      <c r="H120358" s="3" t="s">
        <v>37</v>
      </c>
    </row>
    <row r="120359" spans="1:8" x14ac:dyDescent="0.3">
      <c r="A120359" s="3">
        <v>120357</v>
      </c>
      <c r="B120359" s="3" t="s">
        <v>160636</v>
      </c>
      <c r="C120359" s="3" t="s">
        <v>161583</v>
      </c>
      <c r="D120359" t="s">
        <v>161729</v>
      </c>
      <c r="E120359" s="6">
        <v>38336</v>
      </c>
      <c r="F120359" s="3" t="s">
        <v>160943</v>
      </c>
      <c r="G120359" s="3" t="s">
        <v>13</v>
      </c>
      <c r="H120359" s="3" t="s">
        <v>6905</v>
      </c>
    </row>
    <row r="120360" spans="1:8" x14ac:dyDescent="0.3">
      <c r="A120360" s="3">
        <v>120358</v>
      </c>
      <c r="B120360" s="3" t="s">
        <v>17224</v>
      </c>
      <c r="C120360" s="3" t="s">
        <v>24635</v>
      </c>
      <c r="D120360" t="s">
        <v>183879</v>
      </c>
      <c r="E120360" s="6">
        <v>38336</v>
      </c>
      <c r="F120360" s="3" t="s">
        <v>17237</v>
      </c>
      <c r="G120360" s="3" t="s">
        <v>13</v>
      </c>
      <c r="H120360" s="3" t="s">
        <v>37</v>
      </c>
    </row>
    <row r="120361" spans="1:8" x14ac:dyDescent="0.3">
      <c r="A120361" s="3">
        <v>120359</v>
      </c>
      <c r="B120361" s="3" t="s">
        <v>54805</v>
      </c>
      <c r="C120361" s="3" t="s">
        <v>55926</v>
      </c>
      <c r="D120361" t="s">
        <v>55927</v>
      </c>
      <c r="E120361" s="6">
        <v>38336</v>
      </c>
      <c r="F120361" s="3" t="s">
        <v>54808</v>
      </c>
      <c r="G120361" s="3" t="s">
        <v>13</v>
      </c>
      <c r="H120361" s="3" t="s">
        <v>6905</v>
      </c>
    </row>
    <row r="120362" spans="1:8" x14ac:dyDescent="0.3">
      <c r="A120362" s="3">
        <v>120360</v>
      </c>
      <c r="B120362" s="3" t="s">
        <v>119341</v>
      </c>
      <c r="C120362" s="3" t="s">
        <v>124054</v>
      </c>
      <c r="D120362" t="s">
        <v>124055</v>
      </c>
      <c r="E120362" s="6">
        <v>38336</v>
      </c>
      <c r="F120362" s="3" t="s">
        <v>119509</v>
      </c>
      <c r="G120362" s="3" t="s">
        <v>13</v>
      </c>
      <c r="H120362" s="3" t="s">
        <v>11</v>
      </c>
    </row>
    <row r="120363" spans="1:8" x14ac:dyDescent="0.3">
      <c r="A120363" s="3">
        <v>120361</v>
      </c>
      <c r="B120363" s="3" t="s">
        <v>54805</v>
      </c>
      <c r="C120363" s="3" t="s">
        <v>55924</v>
      </c>
      <c r="D120363" t="s">
        <v>55925</v>
      </c>
      <c r="E120363" s="6">
        <v>38336</v>
      </c>
      <c r="F120363" s="3" t="s">
        <v>54808</v>
      </c>
      <c r="G120363" s="3" t="s">
        <v>13</v>
      </c>
      <c r="H120363" s="3" t="s">
        <v>6905</v>
      </c>
    </row>
    <row r="120364" spans="1:8" x14ac:dyDescent="0.3">
      <c r="A120364" s="3">
        <v>120362</v>
      </c>
      <c r="B120364" s="3" t="s">
        <v>119341</v>
      </c>
      <c r="C120364" s="3" t="s">
        <v>76521</v>
      </c>
      <c r="D120364" t="s">
        <v>119982</v>
      </c>
      <c r="E120364" s="6">
        <v>38336</v>
      </c>
      <c r="F120364" s="3" t="s">
        <v>119368</v>
      </c>
      <c r="G120364" s="3" t="s">
        <v>13</v>
      </c>
      <c r="H120364" s="3" t="s">
        <v>1400</v>
      </c>
    </row>
    <row r="120365" spans="1:8" x14ac:dyDescent="0.3">
      <c r="A120365" s="3">
        <v>120363</v>
      </c>
      <c r="B120365" s="3" t="s">
        <v>54805</v>
      </c>
      <c r="C120365" s="3" t="s">
        <v>54961</v>
      </c>
      <c r="D120365" t="s">
        <v>55923</v>
      </c>
      <c r="E120365" s="6">
        <v>38336</v>
      </c>
      <c r="F120365" s="3" t="s">
        <v>54808</v>
      </c>
      <c r="G120365" s="3" t="s">
        <v>13</v>
      </c>
      <c r="H120365" s="3" t="s">
        <v>6905</v>
      </c>
    </row>
    <row r="120366" spans="1:8" x14ac:dyDescent="0.3">
      <c r="A120366" s="3">
        <v>120364</v>
      </c>
      <c r="B120366" s="3" t="s">
        <v>119341</v>
      </c>
      <c r="C120366" s="3" t="s">
        <v>119736</v>
      </c>
      <c r="D120366" t="s">
        <v>119744</v>
      </c>
      <c r="E120366" s="6">
        <v>38336</v>
      </c>
      <c r="F120366" s="3" t="s">
        <v>119450</v>
      </c>
      <c r="G120366" s="3" t="s">
        <v>13</v>
      </c>
      <c r="H120366" s="3" t="s">
        <v>1400</v>
      </c>
    </row>
    <row r="120367" spans="1:8" x14ac:dyDescent="0.3">
      <c r="A120367" s="3">
        <v>120365</v>
      </c>
      <c r="B120367" s="3" t="s">
        <v>119341</v>
      </c>
      <c r="C120367" s="3" t="s">
        <v>670</v>
      </c>
      <c r="D120367" t="s">
        <v>121815</v>
      </c>
      <c r="E120367" s="6">
        <v>38336</v>
      </c>
      <c r="F120367" s="3" t="s">
        <v>119535</v>
      </c>
      <c r="G120367" s="3" t="s">
        <v>13</v>
      </c>
      <c r="H120367" s="3" t="s">
        <v>1400</v>
      </c>
    </row>
    <row r="120368" spans="1:8" x14ac:dyDescent="0.3">
      <c r="A120368" s="3">
        <v>120366</v>
      </c>
      <c r="B120368" s="3" t="s">
        <v>119341</v>
      </c>
      <c r="C120368" s="3" t="s">
        <v>20</v>
      </c>
      <c r="D120368" t="s">
        <v>124053</v>
      </c>
      <c r="E120368" s="6">
        <v>38336</v>
      </c>
      <c r="F120368" s="3" t="s">
        <v>119509</v>
      </c>
      <c r="G120368" s="3" t="s">
        <v>13</v>
      </c>
      <c r="H120368" s="3" t="s">
        <v>11</v>
      </c>
    </row>
    <row r="120369" spans="1:8" x14ac:dyDescent="0.3">
      <c r="A120369" s="3">
        <v>120367</v>
      </c>
      <c r="B120369" s="3" t="s">
        <v>119341</v>
      </c>
      <c r="C120369" s="3" t="s">
        <v>93345</v>
      </c>
      <c r="D120369" t="s">
        <v>124181</v>
      </c>
      <c r="E120369" s="6">
        <v>38336</v>
      </c>
      <c r="F120369" s="3" t="s">
        <v>119458</v>
      </c>
      <c r="G120369" s="3" t="s">
        <v>13</v>
      </c>
      <c r="H120369" s="3" t="s">
        <v>11</v>
      </c>
    </row>
    <row r="120370" spans="1:8" x14ac:dyDescent="0.3">
      <c r="A120370" s="3">
        <v>120368</v>
      </c>
      <c r="B120370" s="3" t="s">
        <v>54805</v>
      </c>
      <c r="C120370" s="3" t="s">
        <v>60231</v>
      </c>
      <c r="D120370" t="s">
        <v>60319</v>
      </c>
      <c r="E120370" s="6">
        <v>38336</v>
      </c>
      <c r="F120370" s="3" t="s">
        <v>54808</v>
      </c>
      <c r="G120370" s="3" t="s">
        <v>395</v>
      </c>
      <c r="H120370" s="3" t="s">
        <v>1400</v>
      </c>
    </row>
    <row r="120371" spans="1:8" x14ac:dyDescent="0.3">
      <c r="A120371" s="3">
        <v>120369</v>
      </c>
      <c r="B120371" s="3" t="s">
        <v>119341</v>
      </c>
      <c r="C120371" s="3" t="s">
        <v>20</v>
      </c>
      <c r="D120371" t="s">
        <v>123269</v>
      </c>
      <c r="E120371" s="6">
        <v>38336</v>
      </c>
      <c r="F120371" s="3" t="s">
        <v>119509</v>
      </c>
      <c r="G120371" s="3" t="s">
        <v>13</v>
      </c>
      <c r="H120371" s="3" t="s">
        <v>37</v>
      </c>
    </row>
    <row r="120372" spans="1:8" x14ac:dyDescent="0.3">
      <c r="A120372" s="3">
        <v>120370</v>
      </c>
      <c r="B120372" s="3" t="s">
        <v>119341</v>
      </c>
      <c r="C120372" s="3" t="s">
        <v>20</v>
      </c>
      <c r="D120372" t="s">
        <v>123270</v>
      </c>
      <c r="E120372" s="6">
        <v>38336</v>
      </c>
      <c r="F120372" s="3" t="s">
        <v>119509</v>
      </c>
      <c r="G120372" s="3" t="s">
        <v>13</v>
      </c>
      <c r="H120372" s="3" t="s">
        <v>37</v>
      </c>
    </row>
    <row r="120373" spans="1:8" x14ac:dyDescent="0.3">
      <c r="A120373" s="3">
        <v>120371</v>
      </c>
      <c r="B120373" s="3" t="s">
        <v>54805</v>
      </c>
      <c r="C120373" s="3" t="s">
        <v>60231</v>
      </c>
      <c r="D120373" t="s">
        <v>60318</v>
      </c>
      <c r="E120373" s="6">
        <v>38336</v>
      </c>
      <c r="F120373" s="3" t="s">
        <v>54808</v>
      </c>
      <c r="G120373" s="3" t="s">
        <v>395</v>
      </c>
      <c r="H120373" s="3" t="s">
        <v>1400</v>
      </c>
    </row>
    <row r="120374" spans="1:8" x14ac:dyDescent="0.3">
      <c r="A120374" s="3">
        <v>120372</v>
      </c>
      <c r="B120374" s="3" t="s">
        <v>134249</v>
      </c>
      <c r="C120374" s="3" t="s">
        <v>137723</v>
      </c>
      <c r="D120374" t="s">
        <v>137724</v>
      </c>
      <c r="E120374" s="6">
        <v>38336</v>
      </c>
      <c r="F120374" s="3" t="s">
        <v>135020</v>
      </c>
      <c r="G120374" s="3" t="s">
        <v>13</v>
      </c>
      <c r="H120374" s="3" t="s">
        <v>37</v>
      </c>
    </row>
    <row r="120375" spans="1:8" x14ac:dyDescent="0.3">
      <c r="A120375" s="3">
        <v>120373</v>
      </c>
      <c r="B120375" s="3" t="s">
        <v>134249</v>
      </c>
      <c r="C120375" s="3" t="s">
        <v>138462</v>
      </c>
      <c r="D120375" t="s">
        <v>138463</v>
      </c>
      <c r="E120375" s="6">
        <v>38336</v>
      </c>
      <c r="F120375" s="3" t="s">
        <v>134506</v>
      </c>
      <c r="G120375" s="3" t="s">
        <v>13</v>
      </c>
      <c r="H120375" s="3" t="s">
        <v>11</v>
      </c>
    </row>
    <row r="120376" spans="1:8" x14ac:dyDescent="0.3">
      <c r="A120376" s="3">
        <v>120374</v>
      </c>
      <c r="B120376" s="3" t="s">
        <v>54805</v>
      </c>
      <c r="C120376" s="3" t="s">
        <v>60316</v>
      </c>
      <c r="D120376" t="s">
        <v>60317</v>
      </c>
      <c r="E120376" s="6">
        <v>38336</v>
      </c>
      <c r="F120376" s="3" t="s">
        <v>54808</v>
      </c>
      <c r="G120376" s="3" t="s">
        <v>13</v>
      </c>
      <c r="H120376" s="3" t="s">
        <v>1400</v>
      </c>
    </row>
    <row r="120377" spans="1:8" x14ac:dyDescent="0.3">
      <c r="A120377" s="3">
        <v>120375</v>
      </c>
      <c r="B120377" s="3" t="s">
        <v>54805</v>
      </c>
      <c r="C120377" s="3" t="s">
        <v>55920</v>
      </c>
      <c r="D120377" t="s">
        <v>55921</v>
      </c>
      <c r="E120377" s="6">
        <v>38336</v>
      </c>
      <c r="F120377" s="3" t="s">
        <v>54808</v>
      </c>
      <c r="G120377" s="3" t="s">
        <v>13</v>
      </c>
      <c r="H120377" s="3" t="s">
        <v>6905</v>
      </c>
    </row>
    <row r="120378" spans="1:8" x14ac:dyDescent="0.3">
      <c r="A120378" s="3">
        <v>120376</v>
      </c>
      <c r="B120378" s="3" t="s">
        <v>54805</v>
      </c>
      <c r="C120378" s="3" t="s">
        <v>55242</v>
      </c>
      <c r="D120378" t="s">
        <v>55922</v>
      </c>
      <c r="E120378" s="6">
        <v>38336</v>
      </c>
      <c r="F120378" s="3" t="s">
        <v>54808</v>
      </c>
      <c r="G120378" s="3" t="s">
        <v>13</v>
      </c>
      <c r="H120378" s="3" t="s">
        <v>6905</v>
      </c>
    </row>
    <row r="120379" spans="1:8" x14ac:dyDescent="0.3">
      <c r="A120379" s="3">
        <v>120377</v>
      </c>
      <c r="B120379" s="3" t="s">
        <v>26273</v>
      </c>
      <c r="C120379" s="3" t="s">
        <v>37525</v>
      </c>
      <c r="D120379" t="s">
        <v>37526</v>
      </c>
      <c r="E120379" s="6">
        <v>38336</v>
      </c>
      <c r="F120379" s="3" t="s">
        <v>26485</v>
      </c>
      <c r="G120379" s="3" t="s">
        <v>13</v>
      </c>
      <c r="H120379" s="3" t="s">
        <v>11</v>
      </c>
    </row>
    <row r="120380" spans="1:8" x14ac:dyDescent="0.3">
      <c r="A120380" s="3">
        <v>120378</v>
      </c>
      <c r="B120380" s="3" t="s">
        <v>26273</v>
      </c>
      <c r="C120380" s="3" t="s">
        <v>38144</v>
      </c>
      <c r="D120380" t="s">
        <v>38146</v>
      </c>
      <c r="E120380" s="6">
        <v>38336</v>
      </c>
      <c r="F120380" s="3" t="s">
        <v>27998</v>
      </c>
      <c r="G120380" s="3" t="s">
        <v>13</v>
      </c>
      <c r="H120380" s="3" t="s">
        <v>54</v>
      </c>
    </row>
    <row r="120381" spans="1:8" x14ac:dyDescent="0.3">
      <c r="A120381" s="3">
        <v>120379</v>
      </c>
      <c r="B120381" s="3" t="s">
        <v>85434</v>
      </c>
      <c r="C120381" s="3" t="s">
        <v>90373</v>
      </c>
      <c r="D120381" t="s">
        <v>90374</v>
      </c>
      <c r="E120381" s="6">
        <v>38336</v>
      </c>
      <c r="F120381" s="3" t="s">
        <v>85502</v>
      </c>
      <c r="G120381" s="3" t="s">
        <v>13</v>
      </c>
      <c r="H120381" s="3" t="s">
        <v>1400</v>
      </c>
    </row>
    <row r="120382" spans="1:8" x14ac:dyDescent="0.3">
      <c r="A120382" s="3">
        <v>120380</v>
      </c>
      <c r="B120382" s="3" t="s">
        <v>85434</v>
      </c>
      <c r="C120382" s="3" t="s">
        <v>90565</v>
      </c>
      <c r="D120382" t="s">
        <v>90566</v>
      </c>
      <c r="E120382" s="6">
        <v>38336</v>
      </c>
      <c r="F120382" s="3" t="s">
        <v>85502</v>
      </c>
      <c r="G120382" s="3" t="s">
        <v>13</v>
      </c>
      <c r="H120382" s="3" t="s">
        <v>1400</v>
      </c>
    </row>
    <row r="120383" spans="1:8" x14ac:dyDescent="0.3">
      <c r="A120383" s="3">
        <v>120381</v>
      </c>
      <c r="B120383" s="3" t="s">
        <v>26273</v>
      </c>
      <c r="C120383" s="3" t="s">
        <v>35905</v>
      </c>
      <c r="D120383" t="s">
        <v>35906</v>
      </c>
      <c r="E120383" s="6">
        <v>38336</v>
      </c>
      <c r="F120383" s="3" t="s">
        <v>26308</v>
      </c>
      <c r="G120383" s="3" t="s">
        <v>13</v>
      </c>
      <c r="H120383" s="3" t="s">
        <v>37</v>
      </c>
    </row>
    <row r="120384" spans="1:8" x14ac:dyDescent="0.3">
      <c r="A120384" s="3">
        <v>120382</v>
      </c>
      <c r="B120384" s="3" t="s">
        <v>26273</v>
      </c>
      <c r="C120384" s="3" t="s">
        <v>35907</v>
      </c>
      <c r="D120384" t="s">
        <v>35908</v>
      </c>
      <c r="E120384" s="6">
        <v>38336</v>
      </c>
      <c r="F120384" s="3" t="s">
        <v>26308</v>
      </c>
      <c r="G120384" s="3" t="s">
        <v>13</v>
      </c>
      <c r="H120384" s="3" t="s">
        <v>37</v>
      </c>
    </row>
    <row r="120385" spans="1:8" x14ac:dyDescent="0.3">
      <c r="A120385" s="3">
        <v>120383</v>
      </c>
      <c r="B120385" s="3" t="s">
        <v>26273</v>
      </c>
      <c r="C120385" s="3" t="s">
        <v>37660</v>
      </c>
      <c r="D120385" t="s">
        <v>37661</v>
      </c>
      <c r="E120385" s="6">
        <v>38336</v>
      </c>
      <c r="F120385" s="3" t="s">
        <v>26485</v>
      </c>
      <c r="G120385" s="3" t="s">
        <v>13</v>
      </c>
      <c r="H120385" s="3" t="s">
        <v>11</v>
      </c>
    </row>
    <row r="120386" spans="1:8" x14ac:dyDescent="0.3">
      <c r="A120386" s="3">
        <v>120384</v>
      </c>
      <c r="B120386" s="3" t="s">
        <v>26273</v>
      </c>
      <c r="C120386" s="3" t="s">
        <v>30577</v>
      </c>
      <c r="D120386" t="s">
        <v>38029</v>
      </c>
      <c r="E120386" s="6">
        <v>38336</v>
      </c>
      <c r="F120386" s="3" t="s">
        <v>27070</v>
      </c>
      <c r="G120386" s="3" t="s">
        <v>13</v>
      </c>
      <c r="H120386" s="3" t="s">
        <v>54</v>
      </c>
    </row>
    <row r="120387" spans="1:8" x14ac:dyDescent="0.3">
      <c r="A120387" s="3">
        <v>120385</v>
      </c>
      <c r="B120387" s="3" t="s">
        <v>54805</v>
      </c>
      <c r="C120387" s="3" t="s">
        <v>67345</v>
      </c>
      <c r="D120387" t="s">
        <v>67800</v>
      </c>
      <c r="E120387" s="6">
        <v>38336</v>
      </c>
      <c r="F120387" s="3" t="s">
        <v>65603</v>
      </c>
      <c r="G120387" s="3" t="s">
        <v>13</v>
      </c>
      <c r="H120387" s="3" t="s">
        <v>37</v>
      </c>
    </row>
    <row r="120388" spans="1:8" x14ac:dyDescent="0.3">
      <c r="A120388" s="3">
        <v>120386</v>
      </c>
      <c r="B120388" s="3" t="s">
        <v>160636</v>
      </c>
      <c r="C120388" s="3" t="s">
        <v>163431</v>
      </c>
      <c r="D120388" t="s">
        <v>163662</v>
      </c>
      <c r="E120388" s="6">
        <v>38336</v>
      </c>
      <c r="F120388" s="3" t="s">
        <v>160647</v>
      </c>
      <c r="G120388" s="3" t="s">
        <v>13</v>
      </c>
      <c r="H120388" s="3" t="s">
        <v>1400</v>
      </c>
    </row>
    <row r="120389" spans="1:8" x14ac:dyDescent="0.3">
      <c r="A120389" s="3">
        <v>120387</v>
      </c>
      <c r="B120389" s="3" t="s">
        <v>54805</v>
      </c>
      <c r="C120389" s="3" t="s">
        <v>69538</v>
      </c>
      <c r="D120389" t="s">
        <v>69539</v>
      </c>
      <c r="E120389" s="6">
        <v>38336</v>
      </c>
      <c r="F120389" s="3" t="s">
        <v>60073</v>
      </c>
      <c r="G120389" s="3" t="s">
        <v>395</v>
      </c>
      <c r="H120389" s="3" t="s">
        <v>37</v>
      </c>
    </row>
    <row r="120390" spans="1:8" x14ac:dyDescent="0.3">
      <c r="A120390" s="3">
        <v>120388</v>
      </c>
      <c r="B120390" s="3" t="s">
        <v>54805</v>
      </c>
      <c r="C120390" s="3" t="s">
        <v>69540</v>
      </c>
      <c r="D120390" t="s">
        <v>69541</v>
      </c>
      <c r="E120390" s="6">
        <v>38336</v>
      </c>
      <c r="F120390" s="3" t="s">
        <v>60073</v>
      </c>
      <c r="G120390" s="3" t="s">
        <v>13</v>
      </c>
      <c r="H120390" s="3" t="s">
        <v>37</v>
      </c>
    </row>
    <row r="120391" spans="1:8" x14ac:dyDescent="0.3">
      <c r="A120391" s="3">
        <v>120389</v>
      </c>
      <c r="B120391" s="3" t="s">
        <v>160636</v>
      </c>
      <c r="C120391" s="3" t="s">
        <v>20</v>
      </c>
      <c r="D120391" t="s">
        <v>163688</v>
      </c>
      <c r="E120391" s="6">
        <v>38336</v>
      </c>
      <c r="F120391" s="3" t="s">
        <v>160893</v>
      </c>
      <c r="G120391" s="3" t="s">
        <v>13</v>
      </c>
      <c r="H120391" s="3" t="s">
        <v>1400</v>
      </c>
    </row>
    <row r="120392" spans="1:8" x14ac:dyDescent="0.3">
      <c r="A120392" s="3">
        <v>120390</v>
      </c>
      <c r="B120392" s="3" t="s">
        <v>160636</v>
      </c>
      <c r="C120392" s="3" t="s">
        <v>164141</v>
      </c>
      <c r="D120392" t="s">
        <v>165141</v>
      </c>
      <c r="E120392" s="6">
        <v>38336</v>
      </c>
      <c r="F120392" s="3" t="s">
        <v>160924</v>
      </c>
      <c r="G120392" s="3" t="s">
        <v>13</v>
      </c>
      <c r="H120392" s="3" t="s">
        <v>37</v>
      </c>
    </row>
    <row r="120393" spans="1:8" x14ac:dyDescent="0.3">
      <c r="A120393" s="3">
        <v>120391</v>
      </c>
      <c r="B120393" s="3" t="s">
        <v>160636</v>
      </c>
      <c r="C120393" s="3" t="s">
        <v>167796</v>
      </c>
      <c r="D120393" t="s">
        <v>167946</v>
      </c>
      <c r="E120393" s="6">
        <v>38336</v>
      </c>
      <c r="F120393" s="3" t="s">
        <v>160924</v>
      </c>
      <c r="G120393" s="3" t="s">
        <v>13</v>
      </c>
      <c r="H120393" s="3" t="s">
        <v>54</v>
      </c>
    </row>
    <row r="120394" spans="1:8" x14ac:dyDescent="0.3">
      <c r="A120394" s="3">
        <v>120392</v>
      </c>
      <c r="B120394" s="3" t="s">
        <v>160636</v>
      </c>
      <c r="C120394" s="3" t="s">
        <v>167947</v>
      </c>
      <c r="D120394" t="s">
        <v>167948</v>
      </c>
      <c r="E120394" s="6">
        <v>38336</v>
      </c>
      <c r="F120394" s="3" t="s">
        <v>160924</v>
      </c>
      <c r="G120394" s="3" t="s">
        <v>13</v>
      </c>
      <c r="H120394" s="3" t="s">
        <v>54</v>
      </c>
    </row>
    <row r="120395" spans="1:8" x14ac:dyDescent="0.3">
      <c r="A120395" s="3">
        <v>120393</v>
      </c>
      <c r="B120395" s="3" t="s">
        <v>160636</v>
      </c>
      <c r="C120395" s="3" t="s">
        <v>41994</v>
      </c>
      <c r="D120395" t="s">
        <v>168215</v>
      </c>
      <c r="E120395" s="6">
        <v>38336</v>
      </c>
      <c r="F120395" s="3" t="s">
        <v>160642</v>
      </c>
      <c r="G120395" s="3" t="s">
        <v>13</v>
      </c>
      <c r="H120395" s="3" t="s">
        <v>54</v>
      </c>
    </row>
    <row r="120396" spans="1:8" x14ac:dyDescent="0.3">
      <c r="A120396" s="3">
        <v>120394</v>
      </c>
      <c r="B120396" s="3" t="s">
        <v>160636</v>
      </c>
      <c r="C120396" s="3" t="s">
        <v>168210</v>
      </c>
      <c r="D120396" t="s">
        <v>168216</v>
      </c>
      <c r="E120396" s="6">
        <v>38336</v>
      </c>
      <c r="F120396" s="3" t="s">
        <v>160642</v>
      </c>
      <c r="G120396" s="3" t="s">
        <v>13</v>
      </c>
      <c r="H120396" s="3" t="s">
        <v>54</v>
      </c>
    </row>
    <row r="120397" spans="1:8" x14ac:dyDescent="0.3">
      <c r="A120397" s="3">
        <v>120395</v>
      </c>
      <c r="B120397" s="3" t="s">
        <v>54805</v>
      </c>
      <c r="C120397" s="3" t="s">
        <v>68768</v>
      </c>
      <c r="D120397" t="s">
        <v>68769</v>
      </c>
      <c r="E120397" s="6">
        <v>38336</v>
      </c>
      <c r="F120397" s="3" t="s">
        <v>59735</v>
      </c>
      <c r="G120397" s="3" t="s">
        <v>13</v>
      </c>
      <c r="H120397" s="3" t="s">
        <v>37</v>
      </c>
    </row>
    <row r="120398" spans="1:8" x14ac:dyDescent="0.3">
      <c r="A120398" s="3">
        <v>120396</v>
      </c>
      <c r="B120398" s="3" t="s">
        <v>160636</v>
      </c>
      <c r="C120398" s="3" t="s">
        <v>20</v>
      </c>
      <c r="D120398" t="s">
        <v>163687</v>
      </c>
      <c r="E120398" s="6">
        <v>38336</v>
      </c>
      <c r="F120398" s="3" t="s">
        <v>160642</v>
      </c>
      <c r="G120398" s="3" t="s">
        <v>13</v>
      </c>
      <c r="H120398" s="3" t="s">
        <v>1400</v>
      </c>
    </row>
    <row r="120399" spans="1:8" x14ac:dyDescent="0.3">
      <c r="A120399" s="3">
        <v>120397</v>
      </c>
      <c r="B120399" s="3" t="s">
        <v>160636</v>
      </c>
      <c r="C120399" s="3" t="s">
        <v>163992</v>
      </c>
      <c r="D120399" t="s">
        <v>163993</v>
      </c>
      <c r="E120399" s="6">
        <v>38336</v>
      </c>
      <c r="F120399" s="3" t="s">
        <v>160924</v>
      </c>
      <c r="G120399" s="3" t="s">
        <v>13</v>
      </c>
      <c r="H120399" s="3" t="s">
        <v>1400</v>
      </c>
    </row>
    <row r="120400" spans="1:8" x14ac:dyDescent="0.3">
      <c r="A120400" s="3">
        <v>120398</v>
      </c>
      <c r="B120400" s="3" t="s">
        <v>160636</v>
      </c>
      <c r="C120400" s="3" t="s">
        <v>167796</v>
      </c>
      <c r="D120400" t="s">
        <v>167945</v>
      </c>
      <c r="E120400" s="6">
        <v>38336</v>
      </c>
      <c r="F120400" s="3" t="s">
        <v>160924</v>
      </c>
      <c r="G120400" s="3" t="s">
        <v>13</v>
      </c>
      <c r="H120400" s="3" t="s">
        <v>54</v>
      </c>
    </row>
    <row r="120401" spans="1:8" x14ac:dyDescent="0.3">
      <c r="A120401" s="3">
        <v>120399</v>
      </c>
      <c r="B120401" s="3" t="s">
        <v>33</v>
      </c>
      <c r="C120401" s="3" t="s">
        <v>557</v>
      </c>
      <c r="D120401" t="s">
        <v>679</v>
      </c>
      <c r="E120401" s="6">
        <v>38336</v>
      </c>
      <c r="F120401" s="3" t="s">
        <v>678</v>
      </c>
      <c r="G120401" s="3" t="s">
        <v>13</v>
      </c>
      <c r="H120401" s="3" t="s">
        <v>54</v>
      </c>
    </row>
    <row r="120402" spans="1:8" x14ac:dyDescent="0.3">
      <c r="A120402" s="3">
        <v>120400</v>
      </c>
      <c r="B120402" s="3" t="s">
        <v>33</v>
      </c>
      <c r="C120402" s="3" t="s">
        <v>1386</v>
      </c>
      <c r="D120402" t="s">
        <v>1387</v>
      </c>
      <c r="E120402" s="6">
        <v>38336</v>
      </c>
      <c r="F120402" s="3" t="s">
        <v>561</v>
      </c>
      <c r="G120402" s="3" t="s">
        <v>13</v>
      </c>
      <c r="H120402" s="3" t="s">
        <v>1388</v>
      </c>
    </row>
    <row r="120403" spans="1:8" x14ac:dyDescent="0.3">
      <c r="A120403" s="3">
        <v>120401</v>
      </c>
      <c r="B120403" s="3" t="s">
        <v>160636</v>
      </c>
      <c r="C120403" s="3" t="s">
        <v>163345</v>
      </c>
      <c r="D120403" t="s">
        <v>163346</v>
      </c>
      <c r="E120403" s="6">
        <v>38336</v>
      </c>
      <c r="F120403" s="3" t="s">
        <v>160893</v>
      </c>
      <c r="G120403" s="3" t="s">
        <v>13</v>
      </c>
      <c r="H120403" s="3" t="s">
        <v>1400</v>
      </c>
    </row>
    <row r="120404" spans="1:8" x14ac:dyDescent="0.3">
      <c r="A120404" s="3">
        <v>120402</v>
      </c>
      <c r="B120404" s="3" t="s">
        <v>26273</v>
      </c>
      <c r="C120404" s="3" t="s">
        <v>28066</v>
      </c>
      <c r="D120404" t="s">
        <v>28268</v>
      </c>
      <c r="E120404" s="6">
        <v>38336</v>
      </c>
      <c r="F120404" s="3" t="s">
        <v>27501</v>
      </c>
      <c r="G120404" s="3" t="s">
        <v>13</v>
      </c>
      <c r="H120404" s="3" t="s">
        <v>1400</v>
      </c>
    </row>
    <row r="120405" spans="1:8" x14ac:dyDescent="0.3">
      <c r="A120405" s="3">
        <v>120403</v>
      </c>
      <c r="B120405" s="3" t="s">
        <v>26273</v>
      </c>
      <c r="C120405" s="3" t="s">
        <v>38027</v>
      </c>
      <c r="D120405" t="s">
        <v>38028</v>
      </c>
      <c r="E120405" s="6">
        <v>38336</v>
      </c>
      <c r="F120405" s="3" t="s">
        <v>27070</v>
      </c>
      <c r="G120405" s="3" t="s">
        <v>13</v>
      </c>
      <c r="H120405" s="3" t="s">
        <v>54</v>
      </c>
    </row>
    <row r="120406" spans="1:8" x14ac:dyDescent="0.3">
      <c r="A120406" s="3">
        <v>120404</v>
      </c>
      <c r="B120406" s="3" t="s">
        <v>26273</v>
      </c>
      <c r="C120406" s="3" t="s">
        <v>38144</v>
      </c>
      <c r="D120406" t="s">
        <v>38145</v>
      </c>
      <c r="E120406" s="6">
        <v>38336</v>
      </c>
      <c r="F120406" s="3" t="s">
        <v>27998</v>
      </c>
      <c r="G120406" s="3" t="s">
        <v>13</v>
      </c>
      <c r="H120406" s="3" t="s">
        <v>54</v>
      </c>
    </row>
    <row r="120407" spans="1:8" x14ac:dyDescent="0.3">
      <c r="A120407" s="3">
        <v>120405</v>
      </c>
      <c r="B120407" s="3" t="s">
        <v>26273</v>
      </c>
      <c r="C120407" s="3" t="s">
        <v>30577</v>
      </c>
      <c r="D120407" t="s">
        <v>38023</v>
      </c>
      <c r="E120407" s="6">
        <v>38336</v>
      </c>
      <c r="F120407" s="3" t="s">
        <v>27070</v>
      </c>
      <c r="G120407" s="3" t="s">
        <v>13</v>
      </c>
      <c r="H120407" s="3" t="s">
        <v>54</v>
      </c>
    </row>
    <row r="120408" spans="1:8" x14ac:dyDescent="0.3">
      <c r="A120408" s="3">
        <v>120406</v>
      </c>
      <c r="B120408" s="3" t="s">
        <v>26273</v>
      </c>
      <c r="C120408" s="3" t="s">
        <v>30577</v>
      </c>
      <c r="D120408" t="s">
        <v>38024</v>
      </c>
      <c r="E120408" s="6">
        <v>38336</v>
      </c>
      <c r="F120408" s="3" t="s">
        <v>27070</v>
      </c>
      <c r="G120408" s="3" t="s">
        <v>13</v>
      </c>
      <c r="H120408" s="3" t="s">
        <v>54</v>
      </c>
    </row>
    <row r="120409" spans="1:8" x14ac:dyDescent="0.3">
      <c r="A120409" s="3">
        <v>120407</v>
      </c>
      <c r="B120409" s="3" t="s">
        <v>26273</v>
      </c>
      <c r="C120409" s="3" t="s">
        <v>38025</v>
      </c>
      <c r="D120409" t="s">
        <v>38026</v>
      </c>
      <c r="E120409" s="6">
        <v>38336</v>
      </c>
      <c r="F120409" s="3" t="s">
        <v>27070</v>
      </c>
      <c r="G120409" s="3" t="s">
        <v>13</v>
      </c>
      <c r="H120409" s="3" t="s">
        <v>54</v>
      </c>
    </row>
    <row r="120410" spans="1:8" x14ac:dyDescent="0.3">
      <c r="A120410" s="3">
        <v>120408</v>
      </c>
      <c r="B120410" s="3" t="s">
        <v>26273</v>
      </c>
      <c r="C120410" s="3" t="s">
        <v>36996</v>
      </c>
      <c r="D120410" t="s">
        <v>36997</v>
      </c>
      <c r="E120410" s="6">
        <v>38336</v>
      </c>
      <c r="F120410" s="3" t="s">
        <v>27074</v>
      </c>
      <c r="G120410" s="3" t="s">
        <v>13</v>
      </c>
      <c r="H120410" s="3" t="s">
        <v>11</v>
      </c>
    </row>
    <row r="120411" spans="1:8" x14ac:dyDescent="0.3">
      <c r="A120411" s="3">
        <v>120409</v>
      </c>
      <c r="B120411" s="3" t="s">
        <v>33</v>
      </c>
      <c r="C120411" s="3" t="s">
        <v>557</v>
      </c>
      <c r="D120411" t="s">
        <v>677</v>
      </c>
      <c r="E120411" s="6">
        <v>38336</v>
      </c>
      <c r="F120411" s="3" t="s">
        <v>678</v>
      </c>
      <c r="G120411" s="3" t="s">
        <v>13</v>
      </c>
      <c r="H120411" s="3" t="s">
        <v>54</v>
      </c>
    </row>
    <row r="120412" spans="1:8" x14ac:dyDescent="0.3">
      <c r="A120412" s="3">
        <v>120410</v>
      </c>
      <c r="B120412" s="3" t="s">
        <v>33</v>
      </c>
      <c r="C120412" s="3" t="s">
        <v>1184</v>
      </c>
      <c r="D120412" t="s">
        <v>1185</v>
      </c>
      <c r="E120412" s="6">
        <v>38336</v>
      </c>
      <c r="F120412" s="3" t="s">
        <v>89</v>
      </c>
      <c r="G120412" s="3" t="s">
        <v>13</v>
      </c>
      <c r="H120412" s="3" t="s">
        <v>54</v>
      </c>
    </row>
    <row r="120413" spans="1:8" x14ac:dyDescent="0.3">
      <c r="A120413" s="3">
        <v>120411</v>
      </c>
      <c r="B120413" s="3" t="s">
        <v>54805</v>
      </c>
      <c r="C120413" s="3" t="s">
        <v>70362</v>
      </c>
      <c r="D120413" t="s">
        <v>70363</v>
      </c>
      <c r="E120413" s="6">
        <v>38336</v>
      </c>
      <c r="F120413" s="3" t="s">
        <v>60073</v>
      </c>
      <c r="G120413" s="3" t="s">
        <v>13</v>
      </c>
      <c r="H120413" s="3" t="s">
        <v>37</v>
      </c>
    </row>
    <row r="120414" spans="1:8" x14ac:dyDescent="0.3">
      <c r="A120414" s="3">
        <v>120412</v>
      </c>
      <c r="B120414" s="3" t="s">
        <v>33</v>
      </c>
      <c r="C120414" s="3" t="s">
        <v>670</v>
      </c>
      <c r="D120414" t="s">
        <v>993</v>
      </c>
      <c r="E120414" s="6">
        <v>38336</v>
      </c>
      <c r="F120414" s="3" t="s">
        <v>561</v>
      </c>
      <c r="G120414" s="3" t="s">
        <v>13</v>
      </c>
      <c r="H120414" s="3" t="s">
        <v>54</v>
      </c>
    </row>
    <row r="120415" spans="1:8" x14ac:dyDescent="0.3">
      <c r="A120415" s="3">
        <v>120413</v>
      </c>
      <c r="B120415" s="3" t="s">
        <v>33</v>
      </c>
      <c r="C120415" s="3" t="s">
        <v>670</v>
      </c>
      <c r="D120415" t="s">
        <v>994</v>
      </c>
      <c r="E120415" s="6">
        <v>38336</v>
      </c>
      <c r="F120415" s="3" t="s">
        <v>561</v>
      </c>
      <c r="G120415" s="3" t="s">
        <v>13</v>
      </c>
      <c r="H120415" s="3" t="s">
        <v>54</v>
      </c>
    </row>
    <row r="120416" spans="1:8" x14ac:dyDescent="0.3">
      <c r="A120416" s="3">
        <v>120414</v>
      </c>
      <c r="B120416" s="3" t="s">
        <v>33</v>
      </c>
      <c r="C120416" s="3" t="s">
        <v>670</v>
      </c>
      <c r="D120416" t="s">
        <v>1028</v>
      </c>
      <c r="E120416" s="6">
        <v>38336</v>
      </c>
      <c r="F120416" s="3" t="s">
        <v>561</v>
      </c>
      <c r="G120416" s="3" t="s">
        <v>13</v>
      </c>
      <c r="H120416" s="3" t="s">
        <v>54</v>
      </c>
    </row>
    <row r="120417" spans="1:8" x14ac:dyDescent="0.3">
      <c r="A120417" s="3">
        <v>120415</v>
      </c>
      <c r="B120417" s="3" t="s">
        <v>33</v>
      </c>
      <c r="C120417" s="3" t="s">
        <v>670</v>
      </c>
      <c r="D120417" t="s">
        <v>1029</v>
      </c>
      <c r="E120417" s="6">
        <v>38336</v>
      </c>
      <c r="F120417" s="3" t="s">
        <v>561</v>
      </c>
      <c r="G120417" s="3" t="s">
        <v>13</v>
      </c>
      <c r="H120417" s="3" t="s">
        <v>54</v>
      </c>
    </row>
    <row r="120418" spans="1:8" x14ac:dyDescent="0.3">
      <c r="A120418" s="3">
        <v>120416</v>
      </c>
      <c r="B120418" s="3" t="s">
        <v>33</v>
      </c>
      <c r="C120418" s="3" t="s">
        <v>1182</v>
      </c>
      <c r="D120418" t="s">
        <v>1183</v>
      </c>
      <c r="E120418" s="6">
        <v>38336</v>
      </c>
      <c r="F120418" s="3" t="s">
        <v>89</v>
      </c>
      <c r="G120418" s="3" t="s">
        <v>13</v>
      </c>
      <c r="H120418" s="3" t="s">
        <v>54</v>
      </c>
    </row>
    <row r="120419" spans="1:8" x14ac:dyDescent="0.3">
      <c r="A120419" s="3">
        <v>120417</v>
      </c>
      <c r="B120419" s="3" t="s">
        <v>6901</v>
      </c>
      <c r="C120419" s="3" t="s">
        <v>3295</v>
      </c>
      <c r="D120419" t="s">
        <v>8807</v>
      </c>
      <c r="E120419" s="6">
        <v>38336</v>
      </c>
      <c r="F120419" s="3" t="s">
        <v>6909</v>
      </c>
      <c r="G120419" s="3" t="s">
        <v>13</v>
      </c>
      <c r="H120419" s="3" t="s">
        <v>1400</v>
      </c>
    </row>
    <row r="120420" spans="1:8" x14ac:dyDescent="0.3">
      <c r="A120420" s="3">
        <v>120418</v>
      </c>
      <c r="B120420" s="3" t="s">
        <v>6901</v>
      </c>
      <c r="C120420" s="3" t="s">
        <v>261</v>
      </c>
      <c r="D120420" t="s">
        <v>11100</v>
      </c>
      <c r="E120420" s="6">
        <v>38336</v>
      </c>
      <c r="F120420" s="3" t="s">
        <v>6909</v>
      </c>
      <c r="G120420" s="3" t="s">
        <v>13</v>
      </c>
      <c r="H120420" s="3" t="s">
        <v>37</v>
      </c>
    </row>
    <row r="120421" spans="1:8" x14ac:dyDescent="0.3">
      <c r="A120421" s="3">
        <v>120419</v>
      </c>
      <c r="B120421" s="3" t="s">
        <v>6901</v>
      </c>
      <c r="C120421" s="3" t="s">
        <v>11953</v>
      </c>
      <c r="D120421" t="s">
        <v>11954</v>
      </c>
      <c r="E120421" s="6">
        <v>38336</v>
      </c>
      <c r="F120421" s="3" t="s">
        <v>6909</v>
      </c>
      <c r="G120421" s="3" t="s">
        <v>13</v>
      </c>
      <c r="H120421" s="3" t="s">
        <v>54</v>
      </c>
    </row>
    <row r="120422" spans="1:8" x14ac:dyDescent="0.3">
      <c r="A120422" s="3">
        <v>120420</v>
      </c>
      <c r="B120422" s="3" t="s">
        <v>6901</v>
      </c>
      <c r="C120422" s="3" t="s">
        <v>5012</v>
      </c>
      <c r="D120422" t="s">
        <v>11955</v>
      </c>
      <c r="E120422" s="6">
        <v>38336</v>
      </c>
      <c r="F120422" s="3" t="s">
        <v>6909</v>
      </c>
      <c r="G120422" s="3" t="s">
        <v>13</v>
      </c>
      <c r="H120422" s="3" t="s">
        <v>54</v>
      </c>
    </row>
    <row r="120423" spans="1:8" x14ac:dyDescent="0.3">
      <c r="A120423" s="3">
        <v>120421</v>
      </c>
      <c r="B120423" s="3" t="s">
        <v>119341</v>
      </c>
      <c r="C120423" s="3" t="s">
        <v>123168</v>
      </c>
      <c r="D120423" t="s">
        <v>123169</v>
      </c>
      <c r="E120423" s="6">
        <v>38336</v>
      </c>
      <c r="F120423" s="3" t="s">
        <v>119535</v>
      </c>
      <c r="G120423" s="3" t="s">
        <v>13</v>
      </c>
      <c r="H120423" s="3" t="s">
        <v>37</v>
      </c>
    </row>
    <row r="120424" spans="1:8" x14ac:dyDescent="0.3">
      <c r="A120424" s="3">
        <v>120422</v>
      </c>
      <c r="B120424" s="3" t="s">
        <v>119341</v>
      </c>
      <c r="C120424" s="3" t="s">
        <v>123257</v>
      </c>
      <c r="D120424" t="s">
        <v>123265</v>
      </c>
      <c r="E120424" s="6">
        <v>38336</v>
      </c>
      <c r="F120424" s="3" t="s">
        <v>119509</v>
      </c>
      <c r="G120424" s="3" t="s">
        <v>13</v>
      </c>
      <c r="H120424" s="3" t="s">
        <v>37</v>
      </c>
    </row>
    <row r="120425" spans="1:8" x14ac:dyDescent="0.3">
      <c r="A120425" s="3">
        <v>120423</v>
      </c>
      <c r="B120425" s="3" t="s">
        <v>119341</v>
      </c>
      <c r="C120425" s="3" t="s">
        <v>123257</v>
      </c>
      <c r="D120425" t="s">
        <v>123266</v>
      </c>
      <c r="E120425" s="6">
        <v>38336</v>
      </c>
      <c r="F120425" s="3" t="s">
        <v>119509</v>
      </c>
      <c r="G120425" s="3" t="s">
        <v>13</v>
      </c>
      <c r="H120425" s="3" t="s">
        <v>37</v>
      </c>
    </row>
    <row r="120426" spans="1:8" x14ac:dyDescent="0.3">
      <c r="A120426" s="3">
        <v>120424</v>
      </c>
      <c r="B120426" s="3" t="s">
        <v>119341</v>
      </c>
      <c r="C120426" s="3" t="s">
        <v>123259</v>
      </c>
      <c r="D120426" t="s">
        <v>123267</v>
      </c>
      <c r="E120426" s="6">
        <v>38336</v>
      </c>
      <c r="F120426" s="3" t="s">
        <v>119509</v>
      </c>
      <c r="G120426" s="3" t="s">
        <v>13</v>
      </c>
      <c r="H120426" s="3" t="s">
        <v>37</v>
      </c>
    </row>
    <row r="120427" spans="1:8" x14ac:dyDescent="0.3">
      <c r="A120427" s="3">
        <v>120425</v>
      </c>
      <c r="B120427" s="3" t="s">
        <v>119341</v>
      </c>
      <c r="C120427" s="3" t="s">
        <v>123259</v>
      </c>
      <c r="D120427" t="s">
        <v>123268</v>
      </c>
      <c r="E120427" s="6">
        <v>38336</v>
      </c>
      <c r="F120427" s="3" t="s">
        <v>119509</v>
      </c>
      <c r="G120427" s="3" t="s">
        <v>13</v>
      </c>
      <c r="H120427" s="3" t="s">
        <v>37</v>
      </c>
    </row>
    <row r="120428" spans="1:8" x14ac:dyDescent="0.3">
      <c r="A120428" s="3">
        <v>120426</v>
      </c>
      <c r="B120428" s="3" t="s">
        <v>119341</v>
      </c>
      <c r="C120428" s="3" t="s">
        <v>123168</v>
      </c>
      <c r="D120428" t="s">
        <v>123564</v>
      </c>
      <c r="E120428" s="6">
        <v>38336</v>
      </c>
      <c r="F120428" s="3" t="s">
        <v>119535</v>
      </c>
      <c r="G120428" s="3" t="s">
        <v>13</v>
      </c>
      <c r="H120428" s="3" t="s">
        <v>37</v>
      </c>
    </row>
    <row r="120429" spans="1:8" x14ac:dyDescent="0.3">
      <c r="A120429" s="3">
        <v>120427</v>
      </c>
      <c r="B120429" s="3" t="s">
        <v>129081</v>
      </c>
      <c r="C120429" s="3" t="s">
        <v>133917</v>
      </c>
      <c r="D120429" t="s">
        <v>134032</v>
      </c>
      <c r="E120429" s="6">
        <v>38336</v>
      </c>
      <c r="F120429" s="3" t="s">
        <v>129269</v>
      </c>
      <c r="G120429" s="3" t="s">
        <v>13</v>
      </c>
      <c r="H120429" s="3" t="s">
        <v>11</v>
      </c>
    </row>
    <row r="120430" spans="1:8" x14ac:dyDescent="0.3">
      <c r="A120430" s="3">
        <v>120428</v>
      </c>
      <c r="B120430" s="3" t="s">
        <v>119341</v>
      </c>
      <c r="C120430" s="3" t="s">
        <v>119654</v>
      </c>
      <c r="D120430" t="s">
        <v>119655</v>
      </c>
      <c r="E120430" s="6">
        <v>38336</v>
      </c>
      <c r="F120430" s="3" t="s">
        <v>119549</v>
      </c>
      <c r="G120430" s="3" t="s">
        <v>13</v>
      </c>
      <c r="H120430" s="3" t="s">
        <v>1400</v>
      </c>
    </row>
    <row r="120431" spans="1:8" x14ac:dyDescent="0.3">
      <c r="A120431" s="3">
        <v>120429</v>
      </c>
      <c r="B120431" s="3" t="s">
        <v>129081</v>
      </c>
      <c r="C120431" s="3" t="s">
        <v>20</v>
      </c>
      <c r="D120431" t="s">
        <v>134029</v>
      </c>
      <c r="E120431" s="6">
        <v>38336</v>
      </c>
      <c r="F120431" s="3" t="s">
        <v>129269</v>
      </c>
      <c r="G120431" s="3" t="s">
        <v>13</v>
      </c>
      <c r="H120431" s="3" t="s">
        <v>11</v>
      </c>
    </row>
    <row r="120432" spans="1:8" x14ac:dyDescent="0.3">
      <c r="A120432" s="3">
        <v>120430</v>
      </c>
      <c r="B120432" s="3" t="s">
        <v>129081</v>
      </c>
      <c r="C120432" s="3" t="s">
        <v>118744</v>
      </c>
      <c r="D120432" t="s">
        <v>134030</v>
      </c>
      <c r="E120432" s="6">
        <v>38336</v>
      </c>
      <c r="F120432" s="3" t="s">
        <v>129269</v>
      </c>
      <c r="G120432" s="3" t="s">
        <v>13</v>
      </c>
      <c r="H120432" s="3" t="s">
        <v>11</v>
      </c>
    </row>
    <row r="120433" spans="1:8" x14ac:dyDescent="0.3">
      <c r="A120433" s="3">
        <v>120431</v>
      </c>
      <c r="B120433" s="3" t="s">
        <v>129081</v>
      </c>
      <c r="C120433" s="3" t="s">
        <v>20</v>
      </c>
      <c r="D120433" t="s">
        <v>134031</v>
      </c>
      <c r="E120433" s="6">
        <v>38336</v>
      </c>
      <c r="F120433" s="3" t="s">
        <v>129269</v>
      </c>
      <c r="G120433" s="3" t="s">
        <v>13</v>
      </c>
      <c r="H120433" s="3" t="s">
        <v>11</v>
      </c>
    </row>
    <row r="120434" spans="1:8" x14ac:dyDescent="0.3">
      <c r="A120434" s="3">
        <v>120432</v>
      </c>
      <c r="B120434" s="3" t="s">
        <v>129081</v>
      </c>
      <c r="C120434" s="3" t="s">
        <v>64337</v>
      </c>
      <c r="D120434" t="s">
        <v>129592</v>
      </c>
      <c r="E120434" s="6">
        <v>38336</v>
      </c>
      <c r="F120434" s="3" t="s">
        <v>129384</v>
      </c>
      <c r="G120434" s="3" t="s">
        <v>13</v>
      </c>
      <c r="H120434" s="3" t="s">
        <v>1400</v>
      </c>
    </row>
    <row r="120435" spans="1:8" x14ac:dyDescent="0.3">
      <c r="A120435" s="3">
        <v>120433</v>
      </c>
      <c r="B120435" s="3" t="s">
        <v>129081</v>
      </c>
      <c r="C120435" s="3" t="s">
        <v>70209</v>
      </c>
      <c r="D120435" t="s">
        <v>131934</v>
      </c>
      <c r="E120435" s="6">
        <v>38336</v>
      </c>
      <c r="F120435" s="3" t="s">
        <v>129384</v>
      </c>
      <c r="G120435" s="3" t="s">
        <v>13</v>
      </c>
      <c r="H120435" s="3" t="s">
        <v>1400</v>
      </c>
    </row>
    <row r="120436" spans="1:8" x14ac:dyDescent="0.3">
      <c r="A120436" s="3">
        <v>120434</v>
      </c>
      <c r="B120436" s="3" t="s">
        <v>129081</v>
      </c>
      <c r="C120436" s="3" t="s">
        <v>75551</v>
      </c>
      <c r="D120436" t="s">
        <v>132589</v>
      </c>
      <c r="E120436" s="6">
        <v>38336</v>
      </c>
      <c r="F120436" s="3" t="s">
        <v>129269</v>
      </c>
      <c r="G120436" s="3" t="s">
        <v>13</v>
      </c>
      <c r="H120436" s="3" t="s">
        <v>37</v>
      </c>
    </row>
    <row r="120437" spans="1:8" x14ac:dyDescent="0.3">
      <c r="A120437" s="3">
        <v>120435</v>
      </c>
      <c r="B120437" s="3" t="s">
        <v>129081</v>
      </c>
      <c r="C120437" s="3" t="s">
        <v>106135</v>
      </c>
      <c r="D120437" t="s">
        <v>133452</v>
      </c>
      <c r="E120437" s="6">
        <v>38336</v>
      </c>
      <c r="F120437" s="3" t="s">
        <v>129907</v>
      </c>
      <c r="G120437" s="3" t="s">
        <v>13</v>
      </c>
      <c r="H120437" s="3" t="s">
        <v>11</v>
      </c>
    </row>
    <row r="120438" spans="1:8" x14ac:dyDescent="0.3">
      <c r="A120438" s="3">
        <v>120436</v>
      </c>
      <c r="B120438" s="3" t="s">
        <v>54805</v>
      </c>
      <c r="C120438" s="3" t="s">
        <v>74522</v>
      </c>
      <c r="D120438" t="s">
        <v>74523</v>
      </c>
      <c r="E120438" s="6">
        <v>38336</v>
      </c>
      <c r="F120438" s="3" t="s">
        <v>57389</v>
      </c>
      <c r="G120438" s="3" t="s">
        <v>13</v>
      </c>
      <c r="H120438" s="3" t="s">
        <v>11</v>
      </c>
    </row>
    <row r="120439" spans="1:8" x14ac:dyDescent="0.3">
      <c r="A120439" s="3">
        <v>120437</v>
      </c>
      <c r="B120439" s="3" t="s">
        <v>54805</v>
      </c>
      <c r="C120439" s="3" t="s">
        <v>74520</v>
      </c>
      <c r="D120439" t="s">
        <v>74521</v>
      </c>
      <c r="E120439" s="6">
        <v>38336</v>
      </c>
      <c r="F120439" s="3" t="s">
        <v>57389</v>
      </c>
      <c r="G120439" s="3" t="s">
        <v>13</v>
      </c>
      <c r="H120439" s="3" t="s">
        <v>11</v>
      </c>
    </row>
    <row r="120440" spans="1:8" x14ac:dyDescent="0.3">
      <c r="A120440" s="3">
        <v>120438</v>
      </c>
      <c r="B120440" s="3" t="s">
        <v>129081</v>
      </c>
      <c r="C120440" s="3" t="s">
        <v>2694</v>
      </c>
      <c r="D120440" t="s">
        <v>131847</v>
      </c>
      <c r="E120440" s="6">
        <v>38336</v>
      </c>
      <c r="F120440" s="3" t="s">
        <v>17255</v>
      </c>
      <c r="G120440" s="3" t="s">
        <v>13</v>
      </c>
      <c r="H120440" s="3" t="s">
        <v>1400</v>
      </c>
    </row>
    <row r="120441" spans="1:8" x14ac:dyDescent="0.3">
      <c r="A120441" s="3">
        <v>120439</v>
      </c>
      <c r="B120441" s="3" t="s">
        <v>38244</v>
      </c>
      <c r="C120441" s="3" t="s">
        <v>5012</v>
      </c>
      <c r="D120441" t="s">
        <v>38911</v>
      </c>
      <c r="E120441" s="6">
        <v>38336</v>
      </c>
      <c r="F120441" s="3" t="s">
        <v>31174</v>
      </c>
      <c r="G120441" s="3" t="s">
        <v>13</v>
      </c>
      <c r="H120441" s="3" t="s">
        <v>1400</v>
      </c>
    </row>
    <row r="120442" spans="1:8" x14ac:dyDescent="0.3">
      <c r="A120442" s="3">
        <v>120440</v>
      </c>
      <c r="B120442" s="3" t="s">
        <v>129081</v>
      </c>
      <c r="C120442" s="3" t="s">
        <v>2696</v>
      </c>
      <c r="D120442" t="s">
        <v>129867</v>
      </c>
      <c r="E120442" s="6">
        <v>38336</v>
      </c>
      <c r="F120442" s="3" t="s">
        <v>17255</v>
      </c>
      <c r="G120442" s="3" t="s">
        <v>13</v>
      </c>
      <c r="H120442" s="3" t="s">
        <v>1400</v>
      </c>
    </row>
    <row r="120443" spans="1:8" x14ac:dyDescent="0.3">
      <c r="A120443" s="3">
        <v>120441</v>
      </c>
      <c r="B120443" s="3" t="s">
        <v>129081</v>
      </c>
      <c r="C120443" s="3" t="s">
        <v>20251</v>
      </c>
      <c r="D120443" t="s">
        <v>129866</v>
      </c>
      <c r="E120443" s="6">
        <v>38336</v>
      </c>
      <c r="F120443" s="3" t="s">
        <v>17255</v>
      </c>
      <c r="G120443" s="3" t="s">
        <v>13</v>
      </c>
      <c r="H120443" s="3" t="s">
        <v>1400</v>
      </c>
    </row>
    <row r="120444" spans="1:8" x14ac:dyDescent="0.3">
      <c r="A120444" s="3">
        <v>120442</v>
      </c>
      <c r="B120444" s="3" t="s">
        <v>129081</v>
      </c>
      <c r="C120444" s="3" t="s">
        <v>1977</v>
      </c>
      <c r="D120444" t="s">
        <v>131956</v>
      </c>
      <c r="E120444" s="6">
        <v>38336</v>
      </c>
      <c r="F120444" s="3" t="s">
        <v>17255</v>
      </c>
      <c r="G120444" s="3" t="s">
        <v>13</v>
      </c>
      <c r="H120444" s="3" t="s">
        <v>1400</v>
      </c>
    </row>
    <row r="120445" spans="1:8" x14ac:dyDescent="0.3">
      <c r="A120445" s="3">
        <v>120443</v>
      </c>
      <c r="B120445" s="3" t="s">
        <v>129081</v>
      </c>
      <c r="C120445" s="3" t="s">
        <v>1670</v>
      </c>
      <c r="D120445" t="s">
        <v>132677</v>
      </c>
      <c r="E120445" s="6">
        <v>38336</v>
      </c>
      <c r="F120445" s="3" t="s">
        <v>17255</v>
      </c>
      <c r="G120445" s="3" t="s">
        <v>13</v>
      </c>
      <c r="H120445" s="3" t="s">
        <v>37</v>
      </c>
    </row>
    <row r="120446" spans="1:8" x14ac:dyDescent="0.3">
      <c r="A120446" s="3">
        <v>120444</v>
      </c>
      <c r="B120446" s="3" t="s">
        <v>129081</v>
      </c>
      <c r="C120446" s="3" t="s">
        <v>117779</v>
      </c>
      <c r="D120446" t="s">
        <v>132267</v>
      </c>
      <c r="E120446" s="6">
        <v>38336</v>
      </c>
      <c r="F120446" s="3" t="s">
        <v>17255</v>
      </c>
      <c r="G120446" s="3" t="s">
        <v>13</v>
      </c>
      <c r="H120446" s="3" t="s">
        <v>1400</v>
      </c>
    </row>
    <row r="120447" spans="1:8" x14ac:dyDescent="0.3">
      <c r="A120447" s="3">
        <v>120445</v>
      </c>
      <c r="B120447" s="3" t="s">
        <v>160636</v>
      </c>
      <c r="C120447" s="3" t="s">
        <v>163431</v>
      </c>
      <c r="D120447" t="s">
        <v>163661</v>
      </c>
      <c r="E120447" s="6">
        <v>38336</v>
      </c>
      <c r="F120447" s="3" t="s">
        <v>160647</v>
      </c>
      <c r="G120447" s="3" t="s">
        <v>13</v>
      </c>
      <c r="H120447" s="3" t="s">
        <v>1400</v>
      </c>
    </row>
    <row r="120448" spans="1:8" x14ac:dyDescent="0.3">
      <c r="A120448" s="3">
        <v>120446</v>
      </c>
      <c r="B120448" s="3" t="s">
        <v>160636</v>
      </c>
      <c r="C120448" s="3" t="s">
        <v>53515</v>
      </c>
      <c r="D120448" t="s">
        <v>161728</v>
      </c>
      <c r="E120448" s="6">
        <v>38336</v>
      </c>
      <c r="F120448" s="3" t="s">
        <v>160943</v>
      </c>
      <c r="G120448" s="3" t="s">
        <v>13</v>
      </c>
      <c r="H120448" s="3" t="s">
        <v>6905</v>
      </c>
    </row>
    <row r="120449" spans="1:8" x14ac:dyDescent="0.3">
      <c r="A120449" s="3">
        <v>120447</v>
      </c>
      <c r="B120449" s="3" t="s">
        <v>160636</v>
      </c>
      <c r="C120449" s="3" t="s">
        <v>162356</v>
      </c>
      <c r="D120449" t="s">
        <v>162357</v>
      </c>
      <c r="E120449" s="6">
        <v>38336</v>
      </c>
      <c r="F120449" s="3" t="s">
        <v>160647</v>
      </c>
      <c r="G120449" s="3" t="s">
        <v>13</v>
      </c>
      <c r="H120449" s="3" t="s">
        <v>1400</v>
      </c>
    </row>
    <row r="120450" spans="1:8" x14ac:dyDescent="0.3">
      <c r="A120450" s="3">
        <v>120448</v>
      </c>
      <c r="B120450" s="3" t="s">
        <v>160636</v>
      </c>
      <c r="C120450" s="3" t="s">
        <v>162358</v>
      </c>
      <c r="D120450" t="s">
        <v>162359</v>
      </c>
      <c r="E120450" s="6">
        <v>38336</v>
      </c>
      <c r="F120450" s="3" t="s">
        <v>160647</v>
      </c>
      <c r="G120450" s="3" t="s">
        <v>13</v>
      </c>
      <c r="H120450" s="3" t="s">
        <v>1400</v>
      </c>
    </row>
    <row r="120451" spans="1:8" x14ac:dyDescent="0.3">
      <c r="A120451" s="3">
        <v>120449</v>
      </c>
      <c r="B120451" s="3" t="s">
        <v>160636</v>
      </c>
      <c r="C120451" s="3" t="s">
        <v>162326</v>
      </c>
      <c r="D120451" t="s">
        <v>162360</v>
      </c>
      <c r="E120451" s="6">
        <v>38336</v>
      </c>
      <c r="F120451" s="3" t="s">
        <v>160647</v>
      </c>
      <c r="G120451" s="3" t="s">
        <v>13</v>
      </c>
      <c r="H120451" s="3" t="s">
        <v>1400</v>
      </c>
    </row>
    <row r="120452" spans="1:8" x14ac:dyDescent="0.3">
      <c r="A120452" s="3">
        <v>120450</v>
      </c>
      <c r="B120452" s="3" t="s">
        <v>160636</v>
      </c>
      <c r="C120452" s="3" t="s">
        <v>163990</v>
      </c>
      <c r="D120452" t="s">
        <v>163991</v>
      </c>
      <c r="E120452" s="6">
        <v>38336</v>
      </c>
      <c r="F120452" s="3" t="s">
        <v>160924</v>
      </c>
      <c r="G120452" s="3" t="s">
        <v>13</v>
      </c>
      <c r="H120452" s="3" t="s">
        <v>1400</v>
      </c>
    </row>
    <row r="120453" spans="1:8" x14ac:dyDescent="0.3">
      <c r="A120453" s="3">
        <v>120451</v>
      </c>
      <c r="B120453" s="3" t="s">
        <v>124574</v>
      </c>
      <c r="C120453" s="3" t="s">
        <v>60083</v>
      </c>
      <c r="D120453" t="s">
        <v>126827</v>
      </c>
      <c r="E120453" s="6">
        <v>38336</v>
      </c>
      <c r="F120453" s="3" t="s">
        <v>125362</v>
      </c>
      <c r="G120453" s="3" t="s">
        <v>13</v>
      </c>
      <c r="H120453" s="3" t="s">
        <v>37</v>
      </c>
    </row>
    <row r="120454" spans="1:8" x14ac:dyDescent="0.3">
      <c r="A120454" s="3">
        <v>120452</v>
      </c>
      <c r="B120454" s="3" t="s">
        <v>124574</v>
      </c>
      <c r="C120454" s="3" t="s">
        <v>60085</v>
      </c>
      <c r="D120454" t="s">
        <v>126828</v>
      </c>
      <c r="E120454" s="6">
        <v>38336</v>
      </c>
      <c r="F120454" s="3" t="s">
        <v>125362</v>
      </c>
      <c r="G120454" s="3" t="s">
        <v>13</v>
      </c>
      <c r="H120454" s="3" t="s">
        <v>37</v>
      </c>
    </row>
    <row r="120455" spans="1:8" x14ac:dyDescent="0.3">
      <c r="A120455" s="3">
        <v>120453</v>
      </c>
      <c r="B120455" s="3" t="s">
        <v>124574</v>
      </c>
      <c r="C120455" s="3" t="s">
        <v>127367</v>
      </c>
      <c r="D120455" t="s">
        <v>127368</v>
      </c>
      <c r="E120455" s="6">
        <v>38336</v>
      </c>
      <c r="F120455" s="3" t="s">
        <v>125171</v>
      </c>
      <c r="G120455" s="3" t="s">
        <v>13</v>
      </c>
      <c r="H120455" s="3" t="s">
        <v>37</v>
      </c>
    </row>
    <row r="120456" spans="1:8" x14ac:dyDescent="0.3">
      <c r="A120456" s="3">
        <v>120454</v>
      </c>
      <c r="B120456" s="3" t="s">
        <v>160636</v>
      </c>
      <c r="C120456" s="3" t="s">
        <v>161726</v>
      </c>
      <c r="D120456" t="s">
        <v>161727</v>
      </c>
      <c r="E120456" s="6">
        <v>38336</v>
      </c>
      <c r="F120456" s="3" t="s">
        <v>160943</v>
      </c>
      <c r="G120456" s="3" t="s">
        <v>13</v>
      </c>
      <c r="H120456" s="3" t="s">
        <v>6905</v>
      </c>
    </row>
    <row r="120457" spans="1:8" x14ac:dyDescent="0.3">
      <c r="A120457" s="3">
        <v>120455</v>
      </c>
      <c r="B120457" s="3" t="s">
        <v>160636</v>
      </c>
      <c r="C120457" s="3" t="s">
        <v>162326</v>
      </c>
      <c r="D120457" t="s">
        <v>162355</v>
      </c>
      <c r="E120457" s="6">
        <v>38336</v>
      </c>
      <c r="F120457" s="3" t="s">
        <v>160647</v>
      </c>
      <c r="G120457" s="3" t="s">
        <v>13</v>
      </c>
      <c r="H120457" s="3" t="s">
        <v>1400</v>
      </c>
    </row>
    <row r="120458" spans="1:8" x14ac:dyDescent="0.3">
      <c r="A120458" s="3">
        <v>120456</v>
      </c>
      <c r="B120458" s="3" t="s">
        <v>17224</v>
      </c>
      <c r="C120458" s="3" t="s">
        <v>23817</v>
      </c>
      <c r="D120458" t="s">
        <v>23818</v>
      </c>
      <c r="E120458" s="6">
        <v>38336</v>
      </c>
      <c r="F120458" s="3" t="s">
        <v>6898</v>
      </c>
      <c r="G120458" s="3" t="s">
        <v>13</v>
      </c>
      <c r="H120458" s="3" t="s">
        <v>37</v>
      </c>
    </row>
    <row r="120459" spans="1:8" x14ac:dyDescent="0.3">
      <c r="A120459" s="3">
        <v>120457</v>
      </c>
      <c r="B120459" s="3" t="s">
        <v>54805</v>
      </c>
      <c r="C120459" s="3" t="s">
        <v>3295</v>
      </c>
      <c r="D120459" t="s">
        <v>61803</v>
      </c>
      <c r="E120459" s="6">
        <v>38336</v>
      </c>
      <c r="F120459" s="3" t="s">
        <v>61776</v>
      </c>
      <c r="G120459" s="3" t="s">
        <v>13</v>
      </c>
      <c r="H120459" s="3" t="s">
        <v>1400</v>
      </c>
    </row>
    <row r="120460" spans="1:8" x14ac:dyDescent="0.3">
      <c r="A120460" s="3">
        <v>120458</v>
      </c>
      <c r="B120460" s="3" t="s">
        <v>54805</v>
      </c>
      <c r="C120460" s="3" t="s">
        <v>2479</v>
      </c>
      <c r="D120460" t="s">
        <v>65652</v>
      </c>
      <c r="E120460" s="6">
        <v>38336</v>
      </c>
      <c r="F120460" s="3" t="s">
        <v>61776</v>
      </c>
      <c r="G120460" s="3" t="s">
        <v>13</v>
      </c>
      <c r="H120460" s="3" t="s">
        <v>1400</v>
      </c>
    </row>
    <row r="120461" spans="1:8" x14ac:dyDescent="0.3">
      <c r="A120461" s="3">
        <v>120459</v>
      </c>
      <c r="B120461" s="3" t="s">
        <v>54805</v>
      </c>
      <c r="C120461" s="3" t="s">
        <v>261</v>
      </c>
      <c r="D120461" t="s">
        <v>65653</v>
      </c>
      <c r="E120461" s="6">
        <v>38336</v>
      </c>
      <c r="F120461" s="3" t="s">
        <v>61776</v>
      </c>
      <c r="G120461" s="3" t="s">
        <v>13</v>
      </c>
      <c r="H120461" s="3" t="s">
        <v>1400</v>
      </c>
    </row>
    <row r="120462" spans="1:8" x14ac:dyDescent="0.3">
      <c r="A120462" s="3">
        <v>120460</v>
      </c>
      <c r="B120462" s="3" t="s">
        <v>54805</v>
      </c>
      <c r="C120462" s="3" t="s">
        <v>5012</v>
      </c>
      <c r="D120462" t="s">
        <v>67042</v>
      </c>
      <c r="E120462" s="6">
        <v>38336</v>
      </c>
      <c r="F120462" s="3" t="s">
        <v>61776</v>
      </c>
      <c r="G120462" s="3" t="s">
        <v>13</v>
      </c>
      <c r="H120462" s="3" t="s">
        <v>37</v>
      </c>
    </row>
    <row r="120463" spans="1:8" x14ac:dyDescent="0.3">
      <c r="A120463" s="3">
        <v>120461</v>
      </c>
      <c r="B120463" s="3" t="s">
        <v>54805</v>
      </c>
      <c r="C120463" s="3" t="s">
        <v>58276</v>
      </c>
      <c r="D120463" t="s">
        <v>58636</v>
      </c>
      <c r="E120463" s="6">
        <v>38336</v>
      </c>
      <c r="F120463" s="3" t="s">
        <v>57976</v>
      </c>
      <c r="G120463" s="3" t="s">
        <v>13</v>
      </c>
      <c r="H120463" s="3" t="s">
        <v>6905</v>
      </c>
    </row>
    <row r="120464" spans="1:8" x14ac:dyDescent="0.3">
      <c r="A120464" s="3">
        <v>120462</v>
      </c>
      <c r="B120464" s="3" t="s">
        <v>54805</v>
      </c>
      <c r="C120464" s="3" t="s">
        <v>58599</v>
      </c>
      <c r="D120464" t="s">
        <v>58637</v>
      </c>
      <c r="E120464" s="6">
        <v>38336</v>
      </c>
      <c r="F120464" s="3" t="s">
        <v>57976</v>
      </c>
      <c r="G120464" s="3" t="s">
        <v>13</v>
      </c>
      <c r="H120464" s="3" t="s">
        <v>6905</v>
      </c>
    </row>
    <row r="120465" spans="1:8" x14ac:dyDescent="0.3">
      <c r="A120465" s="3">
        <v>120463</v>
      </c>
      <c r="B120465" s="3" t="s">
        <v>54805</v>
      </c>
      <c r="C120465" s="3" t="s">
        <v>324</v>
      </c>
      <c r="D120465" t="s">
        <v>65650</v>
      </c>
      <c r="E120465" s="6">
        <v>38336</v>
      </c>
      <c r="F120465" s="3" t="s">
        <v>61776</v>
      </c>
      <c r="G120465" s="3" t="s">
        <v>13</v>
      </c>
      <c r="H120465" s="3" t="s">
        <v>1400</v>
      </c>
    </row>
    <row r="120466" spans="1:8" x14ac:dyDescent="0.3">
      <c r="A120466" s="3">
        <v>120464</v>
      </c>
      <c r="B120466" s="3" t="s">
        <v>54805</v>
      </c>
      <c r="C120466" s="3" t="s">
        <v>326</v>
      </c>
      <c r="D120466" t="s">
        <v>65651</v>
      </c>
      <c r="E120466" s="6">
        <v>38336</v>
      </c>
      <c r="F120466" s="3" t="s">
        <v>61776</v>
      </c>
      <c r="G120466" s="3" t="s">
        <v>13</v>
      </c>
      <c r="H120466" s="3" t="s">
        <v>1400</v>
      </c>
    </row>
    <row r="120467" spans="1:8" x14ac:dyDescent="0.3">
      <c r="A120467" s="3">
        <v>120465</v>
      </c>
      <c r="B120467" s="3" t="s">
        <v>160636</v>
      </c>
      <c r="C120467" s="3" t="s">
        <v>162343</v>
      </c>
      <c r="D120467" t="s">
        <v>162352</v>
      </c>
      <c r="E120467" s="6">
        <v>38336</v>
      </c>
      <c r="F120467" s="3" t="s">
        <v>160647</v>
      </c>
      <c r="G120467" s="3" t="s">
        <v>13</v>
      </c>
      <c r="H120467" s="3" t="s">
        <v>1400</v>
      </c>
    </row>
    <row r="120468" spans="1:8" x14ac:dyDescent="0.3">
      <c r="A120468" s="3">
        <v>120466</v>
      </c>
      <c r="B120468" s="3" t="s">
        <v>160636</v>
      </c>
      <c r="C120468" s="3" t="s">
        <v>162353</v>
      </c>
      <c r="D120468" t="s">
        <v>162354</v>
      </c>
      <c r="E120468" s="6">
        <v>38336</v>
      </c>
      <c r="F120468" s="3" t="s">
        <v>160647</v>
      </c>
      <c r="G120468" s="3" t="s">
        <v>13</v>
      </c>
      <c r="H120468" s="3" t="s">
        <v>1400</v>
      </c>
    </row>
    <row r="120469" spans="1:8" x14ac:dyDescent="0.3">
      <c r="A120469" s="3">
        <v>120467</v>
      </c>
      <c r="B120469" s="3" t="s">
        <v>54805</v>
      </c>
      <c r="C120469" s="3" t="s">
        <v>58105</v>
      </c>
      <c r="D120469" t="s">
        <v>58631</v>
      </c>
      <c r="E120469" s="6">
        <v>38336</v>
      </c>
      <c r="F120469" s="3" t="s">
        <v>57976</v>
      </c>
      <c r="G120469" s="3" t="s">
        <v>13</v>
      </c>
      <c r="H120469" s="3" t="s">
        <v>6905</v>
      </c>
    </row>
    <row r="120470" spans="1:8" x14ac:dyDescent="0.3">
      <c r="A120470" s="3">
        <v>120468</v>
      </c>
      <c r="B120470" s="3" t="s">
        <v>54805</v>
      </c>
      <c r="C120470" s="3" t="s">
        <v>58632</v>
      </c>
      <c r="D120470" t="s">
        <v>58633</v>
      </c>
      <c r="E120470" s="6">
        <v>38336</v>
      </c>
      <c r="F120470" s="3" t="s">
        <v>57976</v>
      </c>
      <c r="G120470" s="3" t="s">
        <v>13</v>
      </c>
      <c r="H120470" s="3" t="s">
        <v>6905</v>
      </c>
    </row>
    <row r="120471" spans="1:8" x14ac:dyDescent="0.3">
      <c r="A120471" s="3">
        <v>120469</v>
      </c>
      <c r="B120471" s="3" t="s">
        <v>54805</v>
      </c>
      <c r="C120471" s="3" t="s">
        <v>58634</v>
      </c>
      <c r="D120471" t="s">
        <v>58635</v>
      </c>
      <c r="E120471" s="6">
        <v>38336</v>
      </c>
      <c r="F120471" s="3" t="s">
        <v>57976</v>
      </c>
      <c r="G120471" s="3" t="s">
        <v>13</v>
      </c>
      <c r="H120471" s="3" t="s">
        <v>6905</v>
      </c>
    </row>
    <row r="120472" spans="1:8" x14ac:dyDescent="0.3">
      <c r="A120472" s="3">
        <v>120470</v>
      </c>
      <c r="B120472" s="3" t="s">
        <v>54805</v>
      </c>
      <c r="C120472" s="3" t="s">
        <v>2304</v>
      </c>
      <c r="D120472" t="s">
        <v>61887</v>
      </c>
      <c r="E120472" s="6">
        <v>38336</v>
      </c>
      <c r="F120472" s="3" t="s">
        <v>61776</v>
      </c>
      <c r="G120472" s="3" t="s">
        <v>13</v>
      </c>
      <c r="H120472" s="3" t="s">
        <v>1400</v>
      </c>
    </row>
    <row r="120473" spans="1:8" x14ac:dyDescent="0.3">
      <c r="A120473" s="3">
        <v>120471</v>
      </c>
      <c r="B120473" s="3" t="s">
        <v>54805</v>
      </c>
      <c r="C120473" s="3" t="s">
        <v>2694</v>
      </c>
      <c r="D120473" t="s">
        <v>67267</v>
      </c>
      <c r="E120473" s="6">
        <v>38336</v>
      </c>
      <c r="F120473" s="3" t="s">
        <v>61776</v>
      </c>
      <c r="G120473" s="3" t="s">
        <v>13</v>
      </c>
      <c r="H120473" s="3" t="s">
        <v>37</v>
      </c>
    </row>
    <row r="120474" spans="1:8" x14ac:dyDescent="0.3">
      <c r="A120474" s="3">
        <v>120472</v>
      </c>
      <c r="B120474" s="3" t="s">
        <v>54805</v>
      </c>
      <c r="C120474" s="3" t="s">
        <v>2696</v>
      </c>
      <c r="D120474" t="s">
        <v>67268</v>
      </c>
      <c r="E120474" s="6">
        <v>38336</v>
      </c>
      <c r="F120474" s="3" t="s">
        <v>61776</v>
      </c>
      <c r="G120474" s="3" t="s">
        <v>13</v>
      </c>
      <c r="H120474" s="3" t="s">
        <v>37</v>
      </c>
    </row>
    <row r="120475" spans="1:8" x14ac:dyDescent="0.3">
      <c r="A120475" s="3">
        <v>120473</v>
      </c>
      <c r="B120475" s="3" t="s">
        <v>54805</v>
      </c>
      <c r="C120475" s="3" t="s">
        <v>59642</v>
      </c>
      <c r="D120475" t="s">
        <v>62669</v>
      </c>
      <c r="E120475" s="6">
        <v>38336</v>
      </c>
      <c r="F120475" s="3" t="s">
        <v>57976</v>
      </c>
      <c r="G120475" s="3" t="s">
        <v>13</v>
      </c>
      <c r="H120475" s="3" t="s">
        <v>1400</v>
      </c>
    </row>
    <row r="120476" spans="1:8" x14ac:dyDescent="0.3">
      <c r="A120476" s="3">
        <v>120474</v>
      </c>
      <c r="B120476" s="3" t="s">
        <v>54805</v>
      </c>
      <c r="C120476" s="3" t="s">
        <v>62670</v>
      </c>
      <c r="D120476" t="s">
        <v>62671</v>
      </c>
      <c r="E120476" s="6">
        <v>38336</v>
      </c>
      <c r="F120476" s="3" t="s">
        <v>57976</v>
      </c>
      <c r="G120476" s="3" t="s">
        <v>13</v>
      </c>
      <c r="H120476" s="3" t="s">
        <v>1400</v>
      </c>
    </row>
    <row r="120477" spans="1:8" x14ac:dyDescent="0.3">
      <c r="A120477" s="3">
        <v>120475</v>
      </c>
      <c r="B120477" s="3" t="s">
        <v>54805</v>
      </c>
      <c r="C120477" s="3" t="s">
        <v>2699</v>
      </c>
      <c r="D120477" t="s">
        <v>67266</v>
      </c>
      <c r="E120477" s="6">
        <v>38336</v>
      </c>
      <c r="F120477" s="3" t="s">
        <v>61776</v>
      </c>
      <c r="G120477" s="3" t="s">
        <v>13</v>
      </c>
      <c r="H120477" s="3" t="s">
        <v>37</v>
      </c>
    </row>
    <row r="120478" spans="1:8" x14ac:dyDescent="0.3">
      <c r="A120478" s="3">
        <v>120476</v>
      </c>
      <c r="B120478" s="3" t="s">
        <v>54805</v>
      </c>
      <c r="C120478" s="3" t="s">
        <v>71738</v>
      </c>
      <c r="D120478" t="s">
        <v>71909</v>
      </c>
      <c r="E120478" s="6">
        <v>38336</v>
      </c>
      <c r="F120478" s="3" t="s">
        <v>57976</v>
      </c>
      <c r="G120478" s="3" t="s">
        <v>13</v>
      </c>
      <c r="H120478" s="3" t="s">
        <v>37</v>
      </c>
    </row>
    <row r="120479" spans="1:8" x14ac:dyDescent="0.3">
      <c r="A120479" s="3">
        <v>120477</v>
      </c>
      <c r="B120479" s="3" t="s">
        <v>99055</v>
      </c>
      <c r="C120479" s="3" t="s">
        <v>102422</v>
      </c>
      <c r="D120479" t="s">
        <v>102423</v>
      </c>
      <c r="E120479" s="6">
        <v>38336</v>
      </c>
      <c r="F120479" s="3" t="s">
        <v>99176</v>
      </c>
      <c r="G120479" s="3" t="s">
        <v>13</v>
      </c>
      <c r="H120479" s="3" t="s">
        <v>1400</v>
      </c>
    </row>
    <row r="120480" spans="1:8" x14ac:dyDescent="0.3">
      <c r="A120480" s="3">
        <v>120478</v>
      </c>
      <c r="B120480" s="3" t="s">
        <v>160636</v>
      </c>
      <c r="C120480" s="3" t="s">
        <v>70557</v>
      </c>
      <c r="D120480" t="s">
        <v>165399</v>
      </c>
      <c r="E120480" s="6">
        <v>38336</v>
      </c>
      <c r="F120480" s="3" t="s">
        <v>160681</v>
      </c>
      <c r="G120480" s="3" t="s">
        <v>13</v>
      </c>
      <c r="H120480" s="3" t="s">
        <v>37</v>
      </c>
    </row>
    <row r="120481" spans="1:8" x14ac:dyDescent="0.3">
      <c r="A120481" s="3">
        <v>120479</v>
      </c>
      <c r="B120481" s="3" t="s">
        <v>54805</v>
      </c>
      <c r="C120481" s="3" t="s">
        <v>62665</v>
      </c>
      <c r="D120481" t="s">
        <v>62666</v>
      </c>
      <c r="E120481" s="6">
        <v>38336</v>
      </c>
      <c r="F120481" s="3" t="s">
        <v>57976</v>
      </c>
      <c r="G120481" s="3" t="s">
        <v>13</v>
      </c>
      <c r="H120481" s="3" t="s">
        <v>1400</v>
      </c>
    </row>
    <row r="120482" spans="1:8" x14ac:dyDescent="0.3">
      <c r="A120482" s="3">
        <v>120480</v>
      </c>
      <c r="B120482" s="3" t="s">
        <v>54805</v>
      </c>
      <c r="C120482" s="3" t="s">
        <v>62667</v>
      </c>
      <c r="D120482" t="s">
        <v>62668</v>
      </c>
      <c r="E120482" s="6">
        <v>38336</v>
      </c>
      <c r="F120482" s="3" t="s">
        <v>57976</v>
      </c>
      <c r="G120482" s="3" t="s">
        <v>395</v>
      </c>
      <c r="H120482" s="3" t="s">
        <v>1400</v>
      </c>
    </row>
    <row r="120483" spans="1:8" x14ac:dyDescent="0.3">
      <c r="A120483" s="3">
        <v>120481</v>
      </c>
      <c r="B120483" s="3" t="s">
        <v>99055</v>
      </c>
      <c r="C120483" s="3" t="s">
        <v>670</v>
      </c>
      <c r="D120483" t="s">
        <v>99296</v>
      </c>
      <c r="E120483" s="6">
        <v>38336</v>
      </c>
      <c r="F120483" s="3" t="s">
        <v>99278</v>
      </c>
      <c r="G120483" s="3" t="s">
        <v>13</v>
      </c>
      <c r="H120483" s="3" t="s">
        <v>6905</v>
      </c>
    </row>
    <row r="120484" spans="1:8" x14ac:dyDescent="0.3">
      <c r="A120484" s="3">
        <v>120482</v>
      </c>
      <c r="B120484" s="3" t="s">
        <v>99055</v>
      </c>
      <c r="C120484" s="3" t="s">
        <v>102942</v>
      </c>
      <c r="D120484" t="s">
        <v>102943</v>
      </c>
      <c r="E120484" s="6">
        <v>38336</v>
      </c>
      <c r="F120484" s="3" t="s">
        <v>99141</v>
      </c>
      <c r="G120484" s="3" t="s">
        <v>13</v>
      </c>
      <c r="H120484" s="3" t="s">
        <v>37</v>
      </c>
    </row>
    <row r="120485" spans="1:8" x14ac:dyDescent="0.3">
      <c r="A120485" s="3">
        <v>120483</v>
      </c>
      <c r="B120485" s="3" t="s">
        <v>99055</v>
      </c>
      <c r="C120485" s="3" t="s">
        <v>103271</v>
      </c>
      <c r="D120485" t="s">
        <v>103272</v>
      </c>
      <c r="E120485" s="6">
        <v>38336</v>
      </c>
      <c r="F120485" s="3" t="s">
        <v>99126</v>
      </c>
      <c r="G120485" s="3" t="s">
        <v>13</v>
      </c>
      <c r="H120485" s="3" t="s">
        <v>37</v>
      </c>
    </row>
    <row r="120486" spans="1:8" x14ac:dyDescent="0.3">
      <c r="A120486" s="3">
        <v>120484</v>
      </c>
      <c r="B120486" s="3" t="s">
        <v>160636</v>
      </c>
      <c r="C120486" s="3" t="s">
        <v>26583</v>
      </c>
      <c r="D120486" t="s">
        <v>166296</v>
      </c>
      <c r="E120486" s="6">
        <v>38336</v>
      </c>
      <c r="F120486" s="3" t="s">
        <v>160873</v>
      </c>
      <c r="G120486" s="3" t="s">
        <v>13</v>
      </c>
      <c r="H120486" s="3" t="s">
        <v>37</v>
      </c>
    </row>
    <row r="120487" spans="1:8" x14ac:dyDescent="0.3">
      <c r="A120487" s="3">
        <v>120485</v>
      </c>
      <c r="B120487" s="3" t="s">
        <v>26273</v>
      </c>
      <c r="C120487" s="3" t="s">
        <v>2492</v>
      </c>
      <c r="D120487" t="s">
        <v>32580</v>
      </c>
      <c r="E120487" s="6">
        <v>38336</v>
      </c>
      <c r="F120487" s="3" t="s">
        <v>27360</v>
      </c>
      <c r="G120487" s="3" t="s">
        <v>13</v>
      </c>
      <c r="H120487" s="3" t="s">
        <v>37</v>
      </c>
    </row>
    <row r="120488" spans="1:8" x14ac:dyDescent="0.3">
      <c r="A120488" s="3">
        <v>120486</v>
      </c>
      <c r="B120488" s="3" t="s">
        <v>54805</v>
      </c>
      <c r="C120488" s="3" t="s">
        <v>59216</v>
      </c>
      <c r="D120488" t="s">
        <v>62664</v>
      </c>
      <c r="E120488" s="6">
        <v>38336</v>
      </c>
      <c r="F120488" s="3" t="s">
        <v>57976</v>
      </c>
      <c r="G120488" s="3" t="s">
        <v>13</v>
      </c>
      <c r="H120488" s="3" t="s">
        <v>1400</v>
      </c>
    </row>
    <row r="120489" spans="1:8" x14ac:dyDescent="0.3">
      <c r="A120489" s="3">
        <v>120487</v>
      </c>
      <c r="B120489" s="3" t="s">
        <v>160636</v>
      </c>
      <c r="C120489" s="3" t="s">
        <v>53515</v>
      </c>
      <c r="D120489" t="s">
        <v>162890</v>
      </c>
      <c r="E120489" s="6">
        <v>38336</v>
      </c>
      <c r="F120489" s="3" t="s">
        <v>160875</v>
      </c>
      <c r="G120489" s="3" t="s">
        <v>13</v>
      </c>
      <c r="H120489" s="3" t="s">
        <v>1400</v>
      </c>
    </row>
    <row r="120490" spans="1:8" x14ac:dyDescent="0.3">
      <c r="A120490" s="3">
        <v>120488</v>
      </c>
      <c r="B120490" s="3" t="s">
        <v>160636</v>
      </c>
      <c r="C120490" s="3" t="s">
        <v>163988</v>
      </c>
      <c r="D120490" t="s">
        <v>163989</v>
      </c>
      <c r="E120490" s="6">
        <v>38336</v>
      </c>
      <c r="F120490" s="3" t="s">
        <v>160924</v>
      </c>
      <c r="G120490" s="3" t="s">
        <v>13</v>
      </c>
      <c r="H120490" s="3" t="s">
        <v>1400</v>
      </c>
    </row>
    <row r="120491" spans="1:8" x14ac:dyDescent="0.3">
      <c r="A120491" s="3">
        <v>120489</v>
      </c>
      <c r="B120491" s="3" t="s">
        <v>160636</v>
      </c>
      <c r="C120491" s="3" t="s">
        <v>24593</v>
      </c>
      <c r="D120491" t="s">
        <v>165324</v>
      </c>
      <c r="E120491" s="6">
        <v>38336</v>
      </c>
      <c r="F120491" s="3" t="s">
        <v>160681</v>
      </c>
      <c r="G120491" s="3" t="s">
        <v>13</v>
      </c>
      <c r="H120491" s="3" t="s">
        <v>37</v>
      </c>
    </row>
    <row r="120492" spans="1:8" x14ac:dyDescent="0.3">
      <c r="A120492" s="3">
        <v>120490</v>
      </c>
      <c r="B120492" s="3" t="s">
        <v>17224</v>
      </c>
      <c r="C120492" s="3" t="s">
        <v>24576</v>
      </c>
      <c r="D120492" t="s">
        <v>24577</v>
      </c>
      <c r="E120492" s="6">
        <v>38336</v>
      </c>
      <c r="F120492" s="3" t="s">
        <v>17237</v>
      </c>
      <c r="G120492" s="3" t="s">
        <v>13</v>
      </c>
      <c r="H120492" s="3" t="s">
        <v>37</v>
      </c>
    </row>
    <row r="120493" spans="1:8" x14ac:dyDescent="0.3">
      <c r="A120493" s="3">
        <v>120491</v>
      </c>
      <c r="B120493" s="3" t="s">
        <v>99055</v>
      </c>
      <c r="C120493" s="3" t="s">
        <v>103429</v>
      </c>
      <c r="D120493" t="s">
        <v>103430</v>
      </c>
      <c r="E120493" s="6">
        <v>38336</v>
      </c>
      <c r="F120493" s="3" t="s">
        <v>99126</v>
      </c>
      <c r="G120493" s="3" t="s">
        <v>13</v>
      </c>
      <c r="H120493" s="3" t="s">
        <v>37</v>
      </c>
    </row>
    <row r="120494" spans="1:8" x14ac:dyDescent="0.3">
      <c r="A120494" s="3">
        <v>120492</v>
      </c>
      <c r="B120494" s="3" t="s">
        <v>160636</v>
      </c>
      <c r="C120494" s="3" t="s">
        <v>24593</v>
      </c>
      <c r="D120494" t="s">
        <v>165321</v>
      </c>
      <c r="E120494" s="6">
        <v>38336</v>
      </c>
      <c r="F120494" s="3" t="s">
        <v>160681</v>
      </c>
      <c r="G120494" s="3" t="s">
        <v>13</v>
      </c>
      <c r="H120494" s="3" t="s">
        <v>37</v>
      </c>
    </row>
    <row r="120495" spans="1:8" x14ac:dyDescent="0.3">
      <c r="A120495" s="3">
        <v>120493</v>
      </c>
      <c r="B120495" s="3" t="s">
        <v>160636</v>
      </c>
      <c r="C120495" s="3" t="s">
        <v>24593</v>
      </c>
      <c r="D120495" t="s">
        <v>165322</v>
      </c>
      <c r="E120495" s="6">
        <v>38336</v>
      </c>
      <c r="F120495" s="3" t="s">
        <v>160681</v>
      </c>
      <c r="G120495" s="3" t="s">
        <v>13</v>
      </c>
      <c r="H120495" s="3" t="s">
        <v>37</v>
      </c>
    </row>
    <row r="120496" spans="1:8" x14ac:dyDescent="0.3">
      <c r="A120496" s="3">
        <v>120494</v>
      </c>
      <c r="B120496" s="3" t="s">
        <v>160636</v>
      </c>
      <c r="C120496" s="3" t="s">
        <v>24593</v>
      </c>
      <c r="D120496" t="s">
        <v>165323</v>
      </c>
      <c r="E120496" s="6">
        <v>38336</v>
      </c>
      <c r="F120496" s="3" t="s">
        <v>160681</v>
      </c>
      <c r="G120496" s="3" t="s">
        <v>13</v>
      </c>
      <c r="H120496" s="3" t="s">
        <v>37</v>
      </c>
    </row>
    <row r="120497" spans="1:8" x14ac:dyDescent="0.3">
      <c r="A120497" s="3">
        <v>120495</v>
      </c>
      <c r="B120497" s="3" t="s">
        <v>17224</v>
      </c>
      <c r="C120497" s="3" t="s">
        <v>24576</v>
      </c>
      <c r="D120497" t="s">
        <v>183878</v>
      </c>
      <c r="E120497" s="6">
        <v>38336</v>
      </c>
      <c r="F120497" s="3" t="s">
        <v>17237</v>
      </c>
      <c r="G120497" s="3" t="s">
        <v>13</v>
      </c>
      <c r="H120497" s="3" t="s">
        <v>37</v>
      </c>
    </row>
    <row r="120498" spans="1:8" x14ac:dyDescent="0.3">
      <c r="A120498" s="3">
        <v>120496</v>
      </c>
      <c r="B120498" s="3" t="s">
        <v>99055</v>
      </c>
      <c r="C120498" s="3" t="s">
        <v>670</v>
      </c>
      <c r="D120498" t="s">
        <v>99294</v>
      </c>
      <c r="E120498" s="6">
        <v>38336</v>
      </c>
      <c r="F120498" s="3" t="s">
        <v>99295</v>
      </c>
      <c r="G120498" s="3" t="s">
        <v>13</v>
      </c>
      <c r="H120498" s="3" t="s">
        <v>6905</v>
      </c>
    </row>
    <row r="120499" spans="1:8" x14ac:dyDescent="0.3">
      <c r="A120499" s="3">
        <v>120497</v>
      </c>
      <c r="B120499" s="3" t="s">
        <v>99055</v>
      </c>
      <c r="C120499" s="3" t="s">
        <v>102960</v>
      </c>
      <c r="D120499" t="s">
        <v>102961</v>
      </c>
      <c r="E120499" s="6">
        <v>38336</v>
      </c>
      <c r="F120499" s="3" t="s">
        <v>99141</v>
      </c>
      <c r="G120499" s="3" t="s">
        <v>13</v>
      </c>
      <c r="H120499" s="3" t="s">
        <v>37</v>
      </c>
    </row>
    <row r="120500" spans="1:8" x14ac:dyDescent="0.3">
      <c r="A120500" s="3">
        <v>120498</v>
      </c>
      <c r="B120500" s="3" t="s">
        <v>99055</v>
      </c>
      <c r="C120500" s="3" t="s">
        <v>102958</v>
      </c>
      <c r="D120500" t="s">
        <v>102959</v>
      </c>
      <c r="E120500" s="6">
        <v>38336</v>
      </c>
      <c r="F120500" s="3" t="s">
        <v>99141</v>
      </c>
      <c r="G120500" s="3" t="s">
        <v>13</v>
      </c>
      <c r="H120500" s="3" t="s">
        <v>37</v>
      </c>
    </row>
    <row r="120501" spans="1:8" x14ac:dyDescent="0.3">
      <c r="A120501" s="3">
        <v>120499</v>
      </c>
      <c r="B120501" s="3" t="s">
        <v>160636</v>
      </c>
      <c r="C120501" s="3" t="s">
        <v>24593</v>
      </c>
      <c r="D120501" t="s">
        <v>165317</v>
      </c>
      <c r="E120501" s="6">
        <v>38336</v>
      </c>
      <c r="F120501" s="3" t="s">
        <v>160681</v>
      </c>
      <c r="G120501" s="3" t="s">
        <v>13</v>
      </c>
      <c r="H120501" s="3" t="s">
        <v>37</v>
      </c>
    </row>
    <row r="120502" spans="1:8" x14ac:dyDescent="0.3">
      <c r="A120502" s="3">
        <v>120500</v>
      </c>
      <c r="B120502" s="3" t="s">
        <v>160636</v>
      </c>
      <c r="C120502" s="3" t="s">
        <v>24593</v>
      </c>
      <c r="D120502" t="s">
        <v>165318</v>
      </c>
      <c r="E120502" s="6">
        <v>38336</v>
      </c>
      <c r="F120502" s="3" t="s">
        <v>160681</v>
      </c>
      <c r="G120502" s="3" t="s">
        <v>13</v>
      </c>
      <c r="H120502" s="3" t="s">
        <v>37</v>
      </c>
    </row>
    <row r="120503" spans="1:8" x14ac:dyDescent="0.3">
      <c r="A120503" s="3">
        <v>120501</v>
      </c>
      <c r="B120503" s="3" t="s">
        <v>160636</v>
      </c>
      <c r="C120503" s="3" t="s">
        <v>24593</v>
      </c>
      <c r="D120503" t="s">
        <v>165319</v>
      </c>
      <c r="E120503" s="6">
        <v>38336</v>
      </c>
      <c r="F120503" s="3" t="s">
        <v>160681</v>
      </c>
      <c r="G120503" s="3" t="s">
        <v>13</v>
      </c>
      <c r="H120503" s="3" t="s">
        <v>37</v>
      </c>
    </row>
    <row r="120504" spans="1:8" x14ac:dyDescent="0.3">
      <c r="A120504" s="3">
        <v>120502</v>
      </c>
      <c r="B120504" s="3" t="s">
        <v>160636</v>
      </c>
      <c r="C120504" s="3" t="s">
        <v>24593</v>
      </c>
      <c r="D120504" t="s">
        <v>165320</v>
      </c>
      <c r="E120504" s="6">
        <v>38336</v>
      </c>
      <c r="F120504" s="3" t="s">
        <v>160681</v>
      </c>
      <c r="G120504" s="3" t="s">
        <v>13</v>
      </c>
      <c r="H120504" s="3" t="s">
        <v>37</v>
      </c>
    </row>
    <row r="120505" spans="1:8" x14ac:dyDescent="0.3">
      <c r="A120505" s="3">
        <v>120503</v>
      </c>
      <c r="B120505" s="3" t="s">
        <v>160636</v>
      </c>
      <c r="C120505" s="3" t="s">
        <v>162599</v>
      </c>
      <c r="D120505" t="s">
        <v>167169</v>
      </c>
      <c r="E120505" s="6">
        <v>38336</v>
      </c>
      <c r="F120505" s="3" t="s">
        <v>160647</v>
      </c>
      <c r="G120505" s="3" t="s">
        <v>13</v>
      </c>
      <c r="H120505" s="3" t="s">
        <v>54</v>
      </c>
    </row>
    <row r="120506" spans="1:8" x14ac:dyDescent="0.3">
      <c r="A120506" s="3">
        <v>120504</v>
      </c>
      <c r="B120506" s="3" t="s">
        <v>160636</v>
      </c>
      <c r="C120506" s="3" t="s">
        <v>24593</v>
      </c>
      <c r="D120506" t="s">
        <v>165316</v>
      </c>
      <c r="E120506" s="6">
        <v>38336</v>
      </c>
      <c r="F120506" s="3" t="s">
        <v>160681</v>
      </c>
      <c r="G120506" s="3" t="s">
        <v>13</v>
      </c>
      <c r="H120506" s="3" t="s">
        <v>37</v>
      </c>
    </row>
    <row r="120507" spans="1:8" x14ac:dyDescent="0.3">
      <c r="A120507" s="3">
        <v>120505</v>
      </c>
      <c r="B120507" s="3" t="s">
        <v>124574</v>
      </c>
      <c r="C120507" s="3" t="s">
        <v>670</v>
      </c>
      <c r="D120507" t="s">
        <v>128397</v>
      </c>
      <c r="E120507" s="6">
        <v>38336</v>
      </c>
      <c r="F120507" s="3" t="s">
        <v>125706</v>
      </c>
      <c r="G120507" s="3" t="s">
        <v>13</v>
      </c>
      <c r="H120507" s="3" t="s">
        <v>37</v>
      </c>
    </row>
    <row r="120508" spans="1:8" x14ac:dyDescent="0.3">
      <c r="A120508" s="3">
        <v>120506</v>
      </c>
      <c r="B120508" s="3" t="s">
        <v>54805</v>
      </c>
      <c r="C120508" s="3" t="s">
        <v>54956</v>
      </c>
      <c r="D120508" t="s">
        <v>56073</v>
      </c>
      <c r="E120508" s="6">
        <v>38336</v>
      </c>
      <c r="F120508" s="3" t="s">
        <v>54808</v>
      </c>
      <c r="G120508" s="3" t="s">
        <v>13</v>
      </c>
      <c r="H120508" s="3" t="s">
        <v>6905</v>
      </c>
    </row>
    <row r="120509" spans="1:8" x14ac:dyDescent="0.3">
      <c r="A120509" s="3">
        <v>120507</v>
      </c>
      <c r="B120509" s="3" t="s">
        <v>54805</v>
      </c>
      <c r="C120509" s="3" t="s">
        <v>55532</v>
      </c>
      <c r="D120509" t="s">
        <v>56074</v>
      </c>
      <c r="E120509" s="6">
        <v>38336</v>
      </c>
      <c r="F120509" s="3" t="s">
        <v>54808</v>
      </c>
      <c r="G120509" s="3" t="s">
        <v>13</v>
      </c>
      <c r="H120509" s="3" t="s">
        <v>6905</v>
      </c>
    </row>
    <row r="120510" spans="1:8" x14ac:dyDescent="0.3">
      <c r="A120510" s="3">
        <v>120508</v>
      </c>
      <c r="B120510" s="3" t="s">
        <v>54805</v>
      </c>
      <c r="C120510" s="3" t="s">
        <v>55496</v>
      </c>
      <c r="D120510" t="s">
        <v>56075</v>
      </c>
      <c r="E120510" s="6">
        <v>38336</v>
      </c>
      <c r="F120510" s="3" t="s">
        <v>54808</v>
      </c>
      <c r="G120510" s="3" t="s">
        <v>13</v>
      </c>
      <c r="H120510" s="3" t="s">
        <v>6905</v>
      </c>
    </row>
    <row r="120511" spans="1:8" x14ac:dyDescent="0.3">
      <c r="A120511" s="3">
        <v>120509</v>
      </c>
      <c r="B120511" s="3" t="s">
        <v>54805</v>
      </c>
      <c r="C120511" s="3" t="s">
        <v>55197</v>
      </c>
      <c r="D120511" t="s">
        <v>56076</v>
      </c>
      <c r="E120511" s="6">
        <v>38336</v>
      </c>
      <c r="F120511" s="3" t="s">
        <v>54808</v>
      </c>
      <c r="G120511" s="3" t="s">
        <v>13</v>
      </c>
      <c r="H120511" s="3" t="s">
        <v>6905</v>
      </c>
    </row>
    <row r="120512" spans="1:8" x14ac:dyDescent="0.3">
      <c r="A120512" s="3">
        <v>120510</v>
      </c>
      <c r="B120512" s="3" t="s">
        <v>54805</v>
      </c>
      <c r="C120512" s="3" t="s">
        <v>54954</v>
      </c>
      <c r="D120512" t="s">
        <v>56077</v>
      </c>
      <c r="E120512" s="6">
        <v>38336</v>
      </c>
      <c r="F120512" s="3" t="s">
        <v>54808</v>
      </c>
      <c r="G120512" s="3" t="s">
        <v>13</v>
      </c>
      <c r="H120512" s="3" t="s">
        <v>6905</v>
      </c>
    </row>
    <row r="120513" spans="1:8" x14ac:dyDescent="0.3">
      <c r="A120513" s="3">
        <v>120511</v>
      </c>
      <c r="B120513" s="3" t="s">
        <v>54805</v>
      </c>
      <c r="C120513" s="3" t="s">
        <v>56067</v>
      </c>
      <c r="D120513" t="s">
        <v>56068</v>
      </c>
      <c r="E120513" s="6">
        <v>38336</v>
      </c>
      <c r="F120513" s="3" t="s">
        <v>54808</v>
      </c>
      <c r="G120513" s="3" t="s">
        <v>13</v>
      </c>
      <c r="H120513" s="3" t="s">
        <v>6905</v>
      </c>
    </row>
    <row r="120514" spans="1:8" x14ac:dyDescent="0.3">
      <c r="A120514" s="3">
        <v>120512</v>
      </c>
      <c r="B120514" s="3" t="s">
        <v>54805</v>
      </c>
      <c r="C120514" s="3" t="s">
        <v>55208</v>
      </c>
      <c r="D120514" t="s">
        <v>56069</v>
      </c>
      <c r="E120514" s="6">
        <v>38336</v>
      </c>
      <c r="F120514" s="3" t="s">
        <v>54808</v>
      </c>
      <c r="G120514" s="3" t="s">
        <v>13</v>
      </c>
      <c r="H120514" s="3" t="s">
        <v>6905</v>
      </c>
    </row>
    <row r="120515" spans="1:8" x14ac:dyDescent="0.3">
      <c r="A120515" s="3">
        <v>120513</v>
      </c>
      <c r="B120515" s="3" t="s">
        <v>54805</v>
      </c>
      <c r="C120515" s="3" t="s">
        <v>55884</v>
      </c>
      <c r="D120515" t="s">
        <v>56070</v>
      </c>
      <c r="E120515" s="6">
        <v>38336</v>
      </c>
      <c r="F120515" s="3" t="s">
        <v>54808</v>
      </c>
      <c r="G120515" s="3" t="s">
        <v>13</v>
      </c>
      <c r="H120515" s="3" t="s">
        <v>6905</v>
      </c>
    </row>
    <row r="120516" spans="1:8" x14ac:dyDescent="0.3">
      <c r="A120516" s="3">
        <v>120514</v>
      </c>
      <c r="B120516" s="3" t="s">
        <v>54805</v>
      </c>
      <c r="C120516" s="3" t="s">
        <v>55955</v>
      </c>
      <c r="D120516" t="s">
        <v>56071</v>
      </c>
      <c r="E120516" s="6">
        <v>38336</v>
      </c>
      <c r="F120516" s="3" t="s">
        <v>54808</v>
      </c>
      <c r="G120516" s="3" t="s">
        <v>13</v>
      </c>
      <c r="H120516" s="3" t="s">
        <v>6905</v>
      </c>
    </row>
    <row r="120517" spans="1:8" x14ac:dyDescent="0.3">
      <c r="A120517" s="3">
        <v>120515</v>
      </c>
      <c r="B120517" s="3" t="s">
        <v>54805</v>
      </c>
      <c r="C120517" s="3" t="s">
        <v>55605</v>
      </c>
      <c r="D120517" t="s">
        <v>56072</v>
      </c>
      <c r="E120517" s="6">
        <v>38336</v>
      </c>
      <c r="F120517" s="3" t="s">
        <v>54808</v>
      </c>
      <c r="G120517" s="3" t="s">
        <v>395</v>
      </c>
      <c r="H120517" s="3" t="s">
        <v>6905</v>
      </c>
    </row>
    <row r="120518" spans="1:8" x14ac:dyDescent="0.3">
      <c r="A120518" s="3">
        <v>120516</v>
      </c>
      <c r="B120518" s="3" t="s">
        <v>54805</v>
      </c>
      <c r="C120518" s="3" t="s">
        <v>75955</v>
      </c>
      <c r="D120518" t="s">
        <v>75956</v>
      </c>
      <c r="E120518" s="6">
        <v>38336</v>
      </c>
      <c r="F120518" s="3" t="s">
        <v>26262</v>
      </c>
      <c r="G120518" s="3" t="s">
        <v>13</v>
      </c>
      <c r="H120518" s="3" t="s">
        <v>11</v>
      </c>
    </row>
    <row r="120519" spans="1:8" x14ac:dyDescent="0.3">
      <c r="A120519" s="3">
        <v>120517</v>
      </c>
      <c r="B120519" s="3" t="s">
        <v>54805</v>
      </c>
      <c r="C120519" s="3" t="s">
        <v>76521</v>
      </c>
      <c r="D120519" t="s">
        <v>76522</v>
      </c>
      <c r="E120519" s="6">
        <v>38336</v>
      </c>
      <c r="F120519" s="3" t="s">
        <v>64196</v>
      </c>
      <c r="G120519" s="3" t="s">
        <v>13</v>
      </c>
      <c r="H120519" s="3" t="s">
        <v>54</v>
      </c>
    </row>
    <row r="120520" spans="1:8" x14ac:dyDescent="0.3">
      <c r="A120520" s="3">
        <v>120518</v>
      </c>
      <c r="B120520" s="3" t="s">
        <v>26273</v>
      </c>
      <c r="C120520" s="3" t="s">
        <v>16596</v>
      </c>
      <c r="D120520" t="s">
        <v>29176</v>
      </c>
      <c r="E120520" s="6">
        <v>38336</v>
      </c>
      <c r="F120520" s="3" t="s">
        <v>27338</v>
      </c>
      <c r="G120520" s="3" t="s">
        <v>13</v>
      </c>
      <c r="H120520" s="3" t="s">
        <v>37</v>
      </c>
    </row>
    <row r="120521" spans="1:8" x14ac:dyDescent="0.3">
      <c r="A120521" s="3">
        <v>120519</v>
      </c>
      <c r="B120521" s="3" t="s">
        <v>54805</v>
      </c>
      <c r="C120521" s="3" t="s">
        <v>54836</v>
      </c>
      <c r="D120521" t="s">
        <v>55903</v>
      </c>
      <c r="E120521" s="6">
        <v>38336</v>
      </c>
      <c r="F120521" s="3" t="s">
        <v>54808</v>
      </c>
      <c r="G120521" s="3" t="s">
        <v>12</v>
      </c>
      <c r="H120521" s="3" t="s">
        <v>6905</v>
      </c>
    </row>
    <row r="120522" spans="1:8" x14ac:dyDescent="0.3">
      <c r="A120522" s="3">
        <v>120520</v>
      </c>
      <c r="B120522" s="3" t="s">
        <v>54805</v>
      </c>
      <c r="C120522" s="3" t="s">
        <v>55017</v>
      </c>
      <c r="D120522" t="s">
        <v>55904</v>
      </c>
      <c r="E120522" s="6">
        <v>38336</v>
      </c>
      <c r="F120522" s="3" t="s">
        <v>54808</v>
      </c>
      <c r="G120522" s="3" t="s">
        <v>13</v>
      </c>
      <c r="H120522" s="3" t="s">
        <v>6905</v>
      </c>
    </row>
    <row r="120523" spans="1:8" x14ac:dyDescent="0.3">
      <c r="A120523" s="3">
        <v>120521</v>
      </c>
      <c r="B120523" s="3" t="s">
        <v>54805</v>
      </c>
      <c r="C120523" s="3" t="s">
        <v>55605</v>
      </c>
      <c r="D120523" t="s">
        <v>55905</v>
      </c>
      <c r="E120523" s="6">
        <v>38336</v>
      </c>
      <c r="F120523" s="3" t="s">
        <v>54808</v>
      </c>
      <c r="G120523" s="3" t="s">
        <v>395</v>
      </c>
      <c r="H120523" s="3" t="s">
        <v>6905</v>
      </c>
    </row>
    <row r="120524" spans="1:8" x14ac:dyDescent="0.3">
      <c r="A120524" s="3">
        <v>120522</v>
      </c>
      <c r="B120524" s="3" t="s">
        <v>54805</v>
      </c>
      <c r="C120524" s="3" t="s">
        <v>55578</v>
      </c>
      <c r="D120524" t="s">
        <v>55906</v>
      </c>
      <c r="E120524" s="6">
        <v>38336</v>
      </c>
      <c r="F120524" s="3" t="s">
        <v>54808</v>
      </c>
      <c r="G120524" s="3" t="s">
        <v>13</v>
      </c>
      <c r="H120524" s="3" t="s">
        <v>6905</v>
      </c>
    </row>
    <row r="120525" spans="1:8" x14ac:dyDescent="0.3">
      <c r="A120525" s="3">
        <v>120523</v>
      </c>
      <c r="B120525" s="3" t="s">
        <v>54805</v>
      </c>
      <c r="C120525" s="3" t="s">
        <v>55907</v>
      </c>
      <c r="D120525" t="s">
        <v>55908</v>
      </c>
      <c r="E120525" s="6">
        <v>38336</v>
      </c>
      <c r="F120525" s="3" t="s">
        <v>54808</v>
      </c>
      <c r="G120525" s="3" t="s">
        <v>13</v>
      </c>
      <c r="H120525" s="3" t="s">
        <v>6905</v>
      </c>
    </row>
    <row r="120526" spans="1:8" x14ac:dyDescent="0.3">
      <c r="A120526" s="3">
        <v>120524</v>
      </c>
      <c r="B120526" s="3" t="s">
        <v>54805</v>
      </c>
      <c r="C120526" s="3" t="s">
        <v>69197</v>
      </c>
      <c r="D120526" t="s">
        <v>69199</v>
      </c>
      <c r="E120526" s="6">
        <v>38336</v>
      </c>
      <c r="F120526" s="3" t="s">
        <v>64196</v>
      </c>
      <c r="G120526" s="3" t="s">
        <v>13</v>
      </c>
      <c r="H120526" s="3" t="s">
        <v>37</v>
      </c>
    </row>
    <row r="120527" spans="1:8" x14ac:dyDescent="0.3">
      <c r="A120527" s="3">
        <v>120525</v>
      </c>
      <c r="B120527" s="3" t="s">
        <v>54805</v>
      </c>
      <c r="C120527" s="3" t="s">
        <v>69840</v>
      </c>
      <c r="D120527" t="s">
        <v>69841</v>
      </c>
      <c r="E120527" s="6">
        <v>38336</v>
      </c>
      <c r="F120527" s="3" t="s">
        <v>64196</v>
      </c>
      <c r="G120527" s="3" t="s">
        <v>13</v>
      </c>
      <c r="H120527" s="3" t="s">
        <v>37</v>
      </c>
    </row>
    <row r="120528" spans="1:8" x14ac:dyDescent="0.3">
      <c r="A120528" s="3">
        <v>120526</v>
      </c>
      <c r="B120528" s="3" t="s">
        <v>26273</v>
      </c>
      <c r="C120528" s="3" t="s">
        <v>20</v>
      </c>
      <c r="D120528" t="s">
        <v>37049</v>
      </c>
      <c r="E120528" s="6">
        <v>38336</v>
      </c>
      <c r="F120528" s="3" t="s">
        <v>28185</v>
      </c>
      <c r="G120528" s="3" t="s">
        <v>13</v>
      </c>
      <c r="H120528" s="3" t="s">
        <v>11</v>
      </c>
    </row>
    <row r="120529" spans="1:8" x14ac:dyDescent="0.3">
      <c r="A120529" s="3">
        <v>120527</v>
      </c>
      <c r="B120529" s="3" t="s">
        <v>54805</v>
      </c>
      <c r="C120529" s="3" t="s">
        <v>657</v>
      </c>
      <c r="D120529" t="s">
        <v>67265</v>
      </c>
      <c r="E120529" s="6">
        <v>38336</v>
      </c>
      <c r="F120529" s="3" t="s">
        <v>61776</v>
      </c>
      <c r="G120529" s="3" t="s">
        <v>13</v>
      </c>
      <c r="H120529" s="3" t="s">
        <v>37</v>
      </c>
    </row>
    <row r="120530" spans="1:8" x14ac:dyDescent="0.3">
      <c r="A120530" s="3">
        <v>120528</v>
      </c>
      <c r="B120530" s="3" t="s">
        <v>54805</v>
      </c>
      <c r="C120530" s="3" t="s">
        <v>75292</v>
      </c>
      <c r="D120530" t="s">
        <v>75293</v>
      </c>
      <c r="E120530" s="6">
        <v>38336</v>
      </c>
      <c r="F120530" s="3" t="s">
        <v>59993</v>
      </c>
      <c r="G120530" s="3" t="s">
        <v>13</v>
      </c>
      <c r="H120530" s="3" t="s">
        <v>11</v>
      </c>
    </row>
    <row r="120531" spans="1:8" x14ac:dyDescent="0.3">
      <c r="A120531" s="3">
        <v>120529</v>
      </c>
      <c r="B120531" s="3" t="s">
        <v>54805</v>
      </c>
      <c r="C120531" s="3" t="s">
        <v>11427</v>
      </c>
      <c r="D120531" t="s">
        <v>65649</v>
      </c>
      <c r="E120531" s="6">
        <v>38336</v>
      </c>
      <c r="F120531" s="3" t="s">
        <v>61776</v>
      </c>
      <c r="G120531" s="3" t="s">
        <v>13</v>
      </c>
      <c r="H120531" s="3" t="s">
        <v>1400</v>
      </c>
    </row>
    <row r="120532" spans="1:8" x14ac:dyDescent="0.3">
      <c r="A120532" s="3">
        <v>120530</v>
      </c>
      <c r="B120532" s="3" t="s">
        <v>54805</v>
      </c>
      <c r="C120532" s="3" t="s">
        <v>2701</v>
      </c>
      <c r="D120532" t="s">
        <v>67263</v>
      </c>
      <c r="E120532" s="6">
        <v>38336</v>
      </c>
      <c r="F120532" s="3" t="s">
        <v>61776</v>
      </c>
      <c r="G120532" s="3" t="s">
        <v>13</v>
      </c>
      <c r="H120532" s="3" t="s">
        <v>37</v>
      </c>
    </row>
    <row r="120533" spans="1:8" x14ac:dyDescent="0.3">
      <c r="A120533" s="3">
        <v>120531</v>
      </c>
      <c r="B120533" s="3" t="s">
        <v>54805</v>
      </c>
      <c r="C120533" s="3" t="s">
        <v>2707</v>
      </c>
      <c r="D120533" t="s">
        <v>67264</v>
      </c>
      <c r="E120533" s="6">
        <v>38336</v>
      </c>
      <c r="F120533" s="3" t="s">
        <v>61776</v>
      </c>
      <c r="G120533" s="3" t="s">
        <v>13</v>
      </c>
      <c r="H120533" s="3" t="s">
        <v>37</v>
      </c>
    </row>
    <row r="120534" spans="1:8" x14ac:dyDescent="0.3">
      <c r="A120534" s="3">
        <v>120532</v>
      </c>
      <c r="B120534" s="3" t="s">
        <v>54805</v>
      </c>
      <c r="C120534" s="3" t="s">
        <v>74000</v>
      </c>
      <c r="D120534" t="s">
        <v>74001</v>
      </c>
      <c r="E120534" s="6">
        <v>38336</v>
      </c>
      <c r="F120534" s="3" t="s">
        <v>59993</v>
      </c>
      <c r="G120534" s="3" t="s">
        <v>13</v>
      </c>
      <c r="H120534" s="3" t="s">
        <v>11</v>
      </c>
    </row>
    <row r="120535" spans="1:8" x14ac:dyDescent="0.3">
      <c r="A120535" s="3">
        <v>120533</v>
      </c>
      <c r="B120535" s="3" t="s">
        <v>54805</v>
      </c>
      <c r="C120535" s="3" t="s">
        <v>74002</v>
      </c>
      <c r="D120535" t="s">
        <v>74003</v>
      </c>
      <c r="E120535" s="6">
        <v>38336</v>
      </c>
      <c r="F120535" s="3" t="s">
        <v>59993</v>
      </c>
      <c r="G120535" s="3" t="s">
        <v>13</v>
      </c>
      <c r="H120535" s="3" t="s">
        <v>11</v>
      </c>
    </row>
    <row r="120536" spans="1:8" x14ac:dyDescent="0.3">
      <c r="A120536" s="3">
        <v>120534</v>
      </c>
      <c r="B120536" s="3" t="s">
        <v>54805</v>
      </c>
      <c r="C120536" s="3" t="s">
        <v>74004</v>
      </c>
      <c r="D120536" t="s">
        <v>74005</v>
      </c>
      <c r="E120536" s="6">
        <v>38336</v>
      </c>
      <c r="F120536" s="3" t="s">
        <v>59993</v>
      </c>
      <c r="G120536" s="3" t="s">
        <v>13</v>
      </c>
      <c r="H120536" s="3" t="s">
        <v>11</v>
      </c>
    </row>
    <row r="120537" spans="1:8" x14ac:dyDescent="0.3">
      <c r="A120537" s="3">
        <v>120535</v>
      </c>
      <c r="B120537" s="3" t="s">
        <v>54805</v>
      </c>
      <c r="C120537" s="3" t="s">
        <v>528</v>
      </c>
      <c r="D120537" t="s">
        <v>74519</v>
      </c>
      <c r="E120537" s="6">
        <v>38336</v>
      </c>
      <c r="F120537" s="3" t="s">
        <v>57389</v>
      </c>
      <c r="G120537" s="3" t="s">
        <v>13</v>
      </c>
      <c r="H120537" s="3" t="s">
        <v>11</v>
      </c>
    </row>
    <row r="120538" spans="1:8" x14ac:dyDescent="0.3">
      <c r="A120538" s="3">
        <v>120536</v>
      </c>
      <c r="B120538" s="3" t="s">
        <v>76804</v>
      </c>
      <c r="C120538" s="3" t="s">
        <v>670</v>
      </c>
      <c r="D120538" t="s">
        <v>77789</v>
      </c>
      <c r="E120538" s="6">
        <v>38336</v>
      </c>
      <c r="F120538" s="3" t="s">
        <v>77654</v>
      </c>
      <c r="G120538" s="3" t="s">
        <v>13</v>
      </c>
      <c r="H120538" s="3" t="s">
        <v>1400</v>
      </c>
    </row>
    <row r="120539" spans="1:8" x14ac:dyDescent="0.3">
      <c r="A120539" s="3">
        <v>120537</v>
      </c>
      <c r="B120539" s="3" t="s">
        <v>119341</v>
      </c>
      <c r="C120539" s="3" t="s">
        <v>122367</v>
      </c>
      <c r="D120539" t="s">
        <v>122512</v>
      </c>
      <c r="E120539" s="6">
        <v>38336</v>
      </c>
      <c r="F120539" s="3" t="s">
        <v>121115</v>
      </c>
      <c r="G120539" s="3" t="s">
        <v>13</v>
      </c>
      <c r="H120539" s="3" t="s">
        <v>1400</v>
      </c>
    </row>
    <row r="120540" spans="1:8" x14ac:dyDescent="0.3">
      <c r="A120540" s="3">
        <v>120538</v>
      </c>
      <c r="B120540" s="3" t="s">
        <v>54805</v>
      </c>
      <c r="C120540" s="3" t="s">
        <v>75736</v>
      </c>
      <c r="D120540" t="s">
        <v>75737</v>
      </c>
      <c r="E120540" s="6">
        <v>38336</v>
      </c>
      <c r="F120540" s="3" t="s">
        <v>59993</v>
      </c>
      <c r="G120540" s="3" t="s">
        <v>13</v>
      </c>
      <c r="H120540" s="3" t="s">
        <v>11</v>
      </c>
    </row>
    <row r="120541" spans="1:8" x14ac:dyDescent="0.3">
      <c r="A120541" s="3">
        <v>120539</v>
      </c>
      <c r="B120541" s="3" t="s">
        <v>54805</v>
      </c>
      <c r="C120541" s="3" t="s">
        <v>76228</v>
      </c>
      <c r="D120541" t="s">
        <v>76229</v>
      </c>
      <c r="E120541" s="6">
        <v>38336</v>
      </c>
      <c r="F120541" s="3" t="s">
        <v>60202</v>
      </c>
      <c r="G120541" s="3" t="s">
        <v>13</v>
      </c>
      <c r="H120541" s="3" t="s">
        <v>6505</v>
      </c>
    </row>
    <row r="120542" spans="1:8" x14ac:dyDescent="0.3">
      <c r="A120542" s="3">
        <v>120540</v>
      </c>
      <c r="B120542" s="3" t="s">
        <v>113155</v>
      </c>
      <c r="C120542" s="3" t="s">
        <v>117150</v>
      </c>
      <c r="D120542" t="s">
        <v>117151</v>
      </c>
      <c r="E120542" s="6">
        <v>38336</v>
      </c>
      <c r="F120542" s="3" t="s">
        <v>113604</v>
      </c>
      <c r="G120542" s="3" t="s">
        <v>13</v>
      </c>
      <c r="H120542" s="3" t="s">
        <v>37</v>
      </c>
    </row>
    <row r="120543" spans="1:8" x14ac:dyDescent="0.3">
      <c r="A120543" s="3">
        <v>120541</v>
      </c>
      <c r="B120543" s="3" t="s">
        <v>54805</v>
      </c>
      <c r="C120543" s="3" t="s">
        <v>65189</v>
      </c>
      <c r="D120543" t="s">
        <v>65190</v>
      </c>
      <c r="E120543" s="6">
        <v>38336</v>
      </c>
      <c r="F120543" s="3" t="s">
        <v>59869</v>
      </c>
      <c r="G120543" s="3" t="s">
        <v>13</v>
      </c>
      <c r="H120543" s="3" t="s">
        <v>1400</v>
      </c>
    </row>
    <row r="120544" spans="1:8" x14ac:dyDescent="0.3">
      <c r="A120544" s="3">
        <v>120542</v>
      </c>
      <c r="B120544" s="3" t="s">
        <v>85434</v>
      </c>
      <c r="C120544" s="3" t="s">
        <v>85439</v>
      </c>
      <c r="D120544" t="s">
        <v>85440</v>
      </c>
      <c r="E120544" s="6">
        <v>38336</v>
      </c>
      <c r="F120544" s="3" t="s">
        <v>85437</v>
      </c>
      <c r="G120544" s="3" t="s">
        <v>13</v>
      </c>
      <c r="H120544" s="3" t="s">
        <v>1400</v>
      </c>
    </row>
    <row r="120545" spans="1:8" x14ac:dyDescent="0.3">
      <c r="A120545" s="3">
        <v>120543</v>
      </c>
      <c r="B120545" s="3" t="s">
        <v>85434</v>
      </c>
      <c r="C120545" s="3" t="s">
        <v>14275</v>
      </c>
      <c r="D120545" t="s">
        <v>87560</v>
      </c>
      <c r="E120545" s="6">
        <v>38336</v>
      </c>
      <c r="F120545" s="3" t="s">
        <v>85437</v>
      </c>
      <c r="G120545" s="3" t="s">
        <v>13</v>
      </c>
      <c r="H120545" s="3" t="s">
        <v>1400</v>
      </c>
    </row>
    <row r="120546" spans="1:8" x14ac:dyDescent="0.3">
      <c r="A120546" s="3">
        <v>120544</v>
      </c>
      <c r="B120546" s="3" t="s">
        <v>85434</v>
      </c>
      <c r="C120546" s="3" t="s">
        <v>87422</v>
      </c>
      <c r="D120546" t="s">
        <v>87594</v>
      </c>
      <c r="E120546" s="6">
        <v>38336</v>
      </c>
      <c r="F120546" s="3" t="s">
        <v>85437</v>
      </c>
      <c r="G120546" s="3" t="s">
        <v>13</v>
      </c>
      <c r="H120546" s="3" t="s">
        <v>1400</v>
      </c>
    </row>
    <row r="120547" spans="1:8" x14ac:dyDescent="0.3">
      <c r="A120547" s="3">
        <v>120545</v>
      </c>
      <c r="B120547" s="3" t="s">
        <v>85434</v>
      </c>
      <c r="C120547" s="3" t="s">
        <v>89490</v>
      </c>
      <c r="D120547" t="s">
        <v>89491</v>
      </c>
      <c r="E120547" s="6">
        <v>38336</v>
      </c>
      <c r="F120547" s="3" t="s">
        <v>85997</v>
      </c>
      <c r="G120547" s="3" t="s">
        <v>13</v>
      </c>
      <c r="H120547" s="3" t="s">
        <v>1400</v>
      </c>
    </row>
    <row r="120548" spans="1:8" x14ac:dyDescent="0.3">
      <c r="A120548" s="3">
        <v>120546</v>
      </c>
      <c r="B120548" s="3" t="s">
        <v>124574</v>
      </c>
      <c r="C120548" s="3" t="s">
        <v>97650</v>
      </c>
      <c r="D120548" t="s">
        <v>124813</v>
      </c>
      <c r="E120548" s="6">
        <v>38336</v>
      </c>
      <c r="F120548" s="3" t="s">
        <v>124609</v>
      </c>
      <c r="G120548" s="3" t="s">
        <v>13</v>
      </c>
      <c r="H120548" s="3" t="s">
        <v>1400</v>
      </c>
    </row>
    <row r="120549" spans="1:8" x14ac:dyDescent="0.3">
      <c r="A120549" s="3">
        <v>120547</v>
      </c>
      <c r="B120549" s="3" t="s">
        <v>124574</v>
      </c>
      <c r="C120549" s="3" t="s">
        <v>90762</v>
      </c>
      <c r="D120549" t="s">
        <v>124948</v>
      </c>
      <c r="E120549" s="6">
        <v>38336</v>
      </c>
      <c r="F120549" s="3" t="s">
        <v>124609</v>
      </c>
      <c r="G120549" s="3" t="s">
        <v>13</v>
      </c>
      <c r="H120549" s="3" t="s">
        <v>1400</v>
      </c>
    </row>
    <row r="120550" spans="1:8" x14ac:dyDescent="0.3">
      <c r="A120550" s="3">
        <v>120548</v>
      </c>
      <c r="B120550" s="3" t="s">
        <v>124574</v>
      </c>
      <c r="C120550" s="3" t="s">
        <v>125984</v>
      </c>
      <c r="D120550" t="s">
        <v>125985</v>
      </c>
      <c r="E120550" s="6">
        <v>38336</v>
      </c>
      <c r="F120550" s="3" t="s">
        <v>124577</v>
      </c>
      <c r="G120550" s="3" t="s">
        <v>13</v>
      </c>
      <c r="H120550" s="3" t="s">
        <v>1400</v>
      </c>
    </row>
    <row r="120551" spans="1:8" x14ac:dyDescent="0.3">
      <c r="A120551" s="3">
        <v>120549</v>
      </c>
      <c r="B120551" s="3" t="s">
        <v>124574</v>
      </c>
      <c r="C120551" s="3" t="s">
        <v>96166</v>
      </c>
      <c r="D120551" t="s">
        <v>127688</v>
      </c>
      <c r="E120551" s="6">
        <v>38336</v>
      </c>
      <c r="F120551" s="3" t="s">
        <v>124628</v>
      </c>
      <c r="G120551" s="3" t="s">
        <v>13</v>
      </c>
      <c r="H120551" s="3" t="s">
        <v>37</v>
      </c>
    </row>
    <row r="120552" spans="1:8" x14ac:dyDescent="0.3">
      <c r="A120552" s="3">
        <v>120550</v>
      </c>
      <c r="B120552" s="3" t="s">
        <v>85434</v>
      </c>
      <c r="C120552" s="3" t="s">
        <v>90563</v>
      </c>
      <c r="D120552" t="s">
        <v>90564</v>
      </c>
      <c r="E120552" s="6">
        <v>38336</v>
      </c>
      <c r="F120552" s="3" t="s">
        <v>85502</v>
      </c>
      <c r="G120552" s="3" t="s">
        <v>13</v>
      </c>
      <c r="H120552" s="3" t="s">
        <v>1400</v>
      </c>
    </row>
    <row r="120553" spans="1:8" x14ac:dyDescent="0.3">
      <c r="A120553" s="3">
        <v>120551</v>
      </c>
      <c r="B120553" s="3" t="s">
        <v>76804</v>
      </c>
      <c r="C120553" s="3" t="s">
        <v>80294</v>
      </c>
      <c r="D120553" t="s">
        <v>80295</v>
      </c>
      <c r="E120553" s="6">
        <v>38336</v>
      </c>
      <c r="F120553" s="3" t="s">
        <v>76807</v>
      </c>
      <c r="G120553" s="3" t="s">
        <v>13</v>
      </c>
      <c r="H120553" s="3" t="s">
        <v>54</v>
      </c>
    </row>
    <row r="120554" spans="1:8" x14ac:dyDescent="0.3">
      <c r="A120554" s="3">
        <v>120552</v>
      </c>
      <c r="B120554" s="3" t="s">
        <v>85434</v>
      </c>
      <c r="C120554" s="3" t="s">
        <v>95062</v>
      </c>
      <c r="D120554" t="s">
        <v>95070</v>
      </c>
      <c r="E120554" s="6">
        <v>38336</v>
      </c>
      <c r="F120554" s="3" t="s">
        <v>85493</v>
      </c>
      <c r="G120554" s="3" t="s">
        <v>13</v>
      </c>
      <c r="H120554" s="3" t="s">
        <v>37</v>
      </c>
    </row>
    <row r="120555" spans="1:8" x14ac:dyDescent="0.3">
      <c r="A120555" s="3">
        <v>120553</v>
      </c>
      <c r="B120555" s="3" t="s">
        <v>85434</v>
      </c>
      <c r="C120555" s="3" t="s">
        <v>98256</v>
      </c>
      <c r="D120555" t="s">
        <v>98335</v>
      </c>
      <c r="E120555" s="6">
        <v>38336</v>
      </c>
      <c r="F120555" s="3" t="s">
        <v>85554</v>
      </c>
      <c r="G120555" s="3" t="s">
        <v>13</v>
      </c>
      <c r="H120555" s="3" t="s">
        <v>54</v>
      </c>
    </row>
    <row r="120556" spans="1:8" x14ac:dyDescent="0.3">
      <c r="A120556" s="3">
        <v>120554</v>
      </c>
      <c r="B120556" s="3" t="s">
        <v>85434</v>
      </c>
      <c r="C120556" s="3" t="s">
        <v>98261</v>
      </c>
      <c r="D120556" t="s">
        <v>98336</v>
      </c>
      <c r="E120556" s="6">
        <v>38336</v>
      </c>
      <c r="F120556" s="3" t="s">
        <v>85554</v>
      </c>
      <c r="G120556" s="3" t="s">
        <v>13</v>
      </c>
      <c r="H120556" s="3" t="s">
        <v>54</v>
      </c>
    </row>
    <row r="120557" spans="1:8" x14ac:dyDescent="0.3">
      <c r="A120557" s="3">
        <v>120555</v>
      </c>
      <c r="B120557" s="3" t="s">
        <v>85434</v>
      </c>
      <c r="C120557" s="3" t="s">
        <v>98263</v>
      </c>
      <c r="D120557" t="s">
        <v>98337</v>
      </c>
      <c r="E120557" s="6">
        <v>38336</v>
      </c>
      <c r="F120557" s="3" t="s">
        <v>85554</v>
      </c>
      <c r="G120557" s="3" t="s">
        <v>13</v>
      </c>
      <c r="H120557" s="3" t="s">
        <v>54</v>
      </c>
    </row>
    <row r="120558" spans="1:8" x14ac:dyDescent="0.3">
      <c r="A120558" s="3">
        <v>120556</v>
      </c>
      <c r="B120558" s="3" t="s">
        <v>85434</v>
      </c>
      <c r="C120558" s="3" t="s">
        <v>90764</v>
      </c>
      <c r="D120558" t="s">
        <v>90765</v>
      </c>
      <c r="E120558" s="6">
        <v>38336</v>
      </c>
      <c r="F120558" s="3" t="s">
        <v>85502</v>
      </c>
      <c r="G120558" s="3" t="s">
        <v>13</v>
      </c>
      <c r="H120558" s="3" t="s">
        <v>37</v>
      </c>
    </row>
    <row r="120559" spans="1:8" x14ac:dyDescent="0.3">
      <c r="A120559" s="3">
        <v>120557</v>
      </c>
      <c r="B120559" s="3" t="s">
        <v>85434</v>
      </c>
      <c r="C120559" s="3" t="s">
        <v>92372</v>
      </c>
      <c r="D120559" t="s">
        <v>92373</v>
      </c>
      <c r="E120559" s="6">
        <v>38336</v>
      </c>
      <c r="F120559" s="3" t="s">
        <v>85997</v>
      </c>
      <c r="G120559" s="3" t="s">
        <v>13</v>
      </c>
      <c r="H120559" s="3" t="s">
        <v>37</v>
      </c>
    </row>
    <row r="120560" spans="1:8" x14ac:dyDescent="0.3">
      <c r="A120560" s="3">
        <v>120558</v>
      </c>
      <c r="B120560" s="3" t="s">
        <v>85434</v>
      </c>
      <c r="C120560" s="3" t="s">
        <v>94902</v>
      </c>
      <c r="D120560" t="s">
        <v>94903</v>
      </c>
      <c r="E120560" s="6">
        <v>38336</v>
      </c>
      <c r="F120560" s="3" t="s">
        <v>85493</v>
      </c>
      <c r="G120560" s="3" t="s">
        <v>13</v>
      </c>
      <c r="H120560" s="3" t="s">
        <v>37</v>
      </c>
    </row>
    <row r="120561" spans="1:8" x14ac:dyDescent="0.3">
      <c r="A120561" s="3">
        <v>120559</v>
      </c>
      <c r="B120561" s="3" t="s">
        <v>85434</v>
      </c>
      <c r="C120561" s="3" t="s">
        <v>97909</v>
      </c>
      <c r="D120561" t="s">
        <v>97910</v>
      </c>
      <c r="E120561" s="6">
        <v>38336</v>
      </c>
      <c r="F120561" s="3" t="s">
        <v>85502</v>
      </c>
      <c r="G120561" s="3" t="s">
        <v>13</v>
      </c>
      <c r="H120561" s="3" t="s">
        <v>54</v>
      </c>
    </row>
    <row r="120562" spans="1:8" x14ac:dyDescent="0.3">
      <c r="A120562" s="3">
        <v>120560</v>
      </c>
      <c r="B120562" s="3" t="s">
        <v>38244</v>
      </c>
      <c r="C120562" s="3" t="s">
        <v>50090</v>
      </c>
      <c r="D120562" t="s">
        <v>50280</v>
      </c>
      <c r="E120562" s="6">
        <v>38336</v>
      </c>
      <c r="F120562" s="3" t="s">
        <v>39298</v>
      </c>
      <c r="G120562" s="3" t="s">
        <v>13</v>
      </c>
      <c r="H120562" s="3" t="s">
        <v>37</v>
      </c>
    </row>
    <row r="120563" spans="1:8" x14ac:dyDescent="0.3">
      <c r="A120563" s="3">
        <v>120561</v>
      </c>
      <c r="B120563" s="3" t="s">
        <v>76804</v>
      </c>
      <c r="C120563" s="3" t="s">
        <v>80292</v>
      </c>
      <c r="D120563" t="s">
        <v>80293</v>
      </c>
      <c r="E120563" s="6">
        <v>38336</v>
      </c>
      <c r="F120563" s="3" t="s">
        <v>76807</v>
      </c>
      <c r="G120563" s="3" t="s">
        <v>13</v>
      </c>
      <c r="H120563" s="3" t="s">
        <v>54</v>
      </c>
    </row>
    <row r="120564" spans="1:8" x14ac:dyDescent="0.3">
      <c r="A120564" s="3">
        <v>120562</v>
      </c>
      <c r="B120564" s="3" t="s">
        <v>160636</v>
      </c>
      <c r="C120564" s="3" t="s">
        <v>163343</v>
      </c>
      <c r="D120564" t="s">
        <v>163344</v>
      </c>
      <c r="E120564" s="6">
        <v>38336</v>
      </c>
      <c r="F120564" s="3" t="s">
        <v>160893</v>
      </c>
      <c r="G120564" s="3" t="s">
        <v>13</v>
      </c>
      <c r="H120564" s="3" t="s">
        <v>1400</v>
      </c>
    </row>
    <row r="120565" spans="1:8" x14ac:dyDescent="0.3">
      <c r="A120565" s="3">
        <v>120563</v>
      </c>
      <c r="B120565" s="3" t="s">
        <v>6901</v>
      </c>
      <c r="C120565" s="3" t="s">
        <v>12507</v>
      </c>
      <c r="D120565" t="s">
        <v>12508</v>
      </c>
      <c r="E120565" s="6">
        <v>38336</v>
      </c>
      <c r="F120565" s="3" t="s">
        <v>7003</v>
      </c>
      <c r="G120565" s="3" t="s">
        <v>13</v>
      </c>
      <c r="H120565" s="3" t="s">
        <v>54</v>
      </c>
    </row>
    <row r="120566" spans="1:8" x14ac:dyDescent="0.3">
      <c r="A120566" s="3">
        <v>120564</v>
      </c>
      <c r="B120566" s="3" t="s">
        <v>54805</v>
      </c>
      <c r="C120566" s="3" t="s">
        <v>67058</v>
      </c>
      <c r="D120566" t="s">
        <v>67059</v>
      </c>
      <c r="E120566" s="6">
        <v>38336</v>
      </c>
      <c r="F120566" s="3" t="s">
        <v>57389</v>
      </c>
      <c r="G120566" s="3" t="s">
        <v>13</v>
      </c>
      <c r="H120566" s="3" t="s">
        <v>37</v>
      </c>
    </row>
    <row r="120567" spans="1:8" x14ac:dyDescent="0.3">
      <c r="A120567" s="3">
        <v>120565</v>
      </c>
      <c r="B120567" s="3" t="s">
        <v>54805</v>
      </c>
      <c r="C120567" s="3" t="s">
        <v>70194</v>
      </c>
      <c r="D120567" t="s">
        <v>70195</v>
      </c>
      <c r="E120567" s="6">
        <v>38336</v>
      </c>
      <c r="F120567" s="3" t="s">
        <v>64196</v>
      </c>
      <c r="G120567" s="3" t="s">
        <v>13</v>
      </c>
      <c r="H120567" s="3" t="s">
        <v>37</v>
      </c>
    </row>
    <row r="120568" spans="1:8" x14ac:dyDescent="0.3">
      <c r="A120568" s="3">
        <v>120566</v>
      </c>
      <c r="B120568" s="3" t="s">
        <v>85434</v>
      </c>
      <c r="C120568" s="3" t="s">
        <v>91775</v>
      </c>
      <c r="D120568" t="s">
        <v>91952</v>
      </c>
      <c r="E120568" s="6">
        <v>38336</v>
      </c>
      <c r="F120568" s="3" t="s">
        <v>85510</v>
      </c>
      <c r="G120568" s="3" t="s">
        <v>13</v>
      </c>
      <c r="H120568" s="3" t="s">
        <v>37</v>
      </c>
    </row>
    <row r="120569" spans="1:8" x14ac:dyDescent="0.3">
      <c r="A120569" s="3">
        <v>120567</v>
      </c>
      <c r="B120569" s="3" t="s">
        <v>6901</v>
      </c>
      <c r="C120569" s="3" t="s">
        <v>670</v>
      </c>
      <c r="D120569" t="s">
        <v>7299</v>
      </c>
      <c r="E120569" s="6">
        <v>38336</v>
      </c>
      <c r="F120569" s="3" t="s">
        <v>6921</v>
      </c>
      <c r="G120569" s="3" t="s">
        <v>13</v>
      </c>
      <c r="H120569" s="3" t="s">
        <v>6905</v>
      </c>
    </row>
    <row r="120570" spans="1:8" x14ac:dyDescent="0.3">
      <c r="A120570" s="3">
        <v>120568</v>
      </c>
      <c r="B120570" s="3" t="s">
        <v>6901</v>
      </c>
      <c r="C120570" s="3" t="s">
        <v>12725</v>
      </c>
      <c r="D120570" t="s">
        <v>12726</v>
      </c>
      <c r="E120570" s="6">
        <v>38336</v>
      </c>
      <c r="F120570" s="3" t="s">
        <v>7003</v>
      </c>
      <c r="G120570" s="3" t="s">
        <v>13</v>
      </c>
      <c r="H120570" s="3" t="s">
        <v>54</v>
      </c>
    </row>
    <row r="120571" spans="1:8" x14ac:dyDescent="0.3">
      <c r="A120571" s="3">
        <v>120569</v>
      </c>
      <c r="B120571" s="3" t="s">
        <v>6901</v>
      </c>
      <c r="C120571" s="3" t="s">
        <v>12585</v>
      </c>
      <c r="D120571" t="s">
        <v>12724</v>
      </c>
      <c r="E120571" s="6">
        <v>38336</v>
      </c>
      <c r="F120571" s="3" t="s">
        <v>7003</v>
      </c>
      <c r="G120571" s="3" t="s">
        <v>13</v>
      </c>
      <c r="H120571" s="3" t="s">
        <v>54</v>
      </c>
    </row>
    <row r="120572" spans="1:8" x14ac:dyDescent="0.3">
      <c r="A120572" s="3">
        <v>120570</v>
      </c>
      <c r="B120572" s="3" t="s">
        <v>76804</v>
      </c>
      <c r="C120572" s="3" t="s">
        <v>79912</v>
      </c>
      <c r="D120572" t="s">
        <v>79913</v>
      </c>
      <c r="E120572" s="6">
        <v>38336</v>
      </c>
      <c r="F120572" s="3" t="s">
        <v>76808</v>
      </c>
      <c r="G120572" s="3" t="s">
        <v>13</v>
      </c>
      <c r="H120572" s="3" t="s">
        <v>54</v>
      </c>
    </row>
    <row r="120573" spans="1:8" x14ac:dyDescent="0.3">
      <c r="A120573" s="3">
        <v>120571</v>
      </c>
      <c r="B120573" s="3" t="s">
        <v>76804</v>
      </c>
      <c r="C120573" s="3" t="s">
        <v>38487</v>
      </c>
      <c r="D120573" t="s">
        <v>80974</v>
      </c>
      <c r="E120573" s="6">
        <v>38336</v>
      </c>
      <c r="F120573" s="3" t="s">
        <v>76808</v>
      </c>
      <c r="G120573" s="3" t="s">
        <v>13</v>
      </c>
      <c r="H120573" s="3" t="s">
        <v>54</v>
      </c>
    </row>
    <row r="120574" spans="1:8" x14ac:dyDescent="0.3">
      <c r="A120574" s="3">
        <v>120572</v>
      </c>
      <c r="B120574" s="3" t="s">
        <v>9</v>
      </c>
      <c r="C120574" s="3" t="s">
        <v>145736</v>
      </c>
      <c r="D120574" t="s">
        <v>145737</v>
      </c>
      <c r="E120574" s="6">
        <v>38336</v>
      </c>
      <c r="F120574" s="3" t="s">
        <v>140193</v>
      </c>
      <c r="G120574" s="3" t="s">
        <v>13</v>
      </c>
      <c r="H120574" s="3" t="s">
        <v>37</v>
      </c>
    </row>
    <row r="120575" spans="1:8" x14ac:dyDescent="0.3">
      <c r="A120575" s="3">
        <v>120573</v>
      </c>
      <c r="B120575" s="3" t="s">
        <v>9</v>
      </c>
      <c r="C120575" s="3" t="s">
        <v>42125</v>
      </c>
      <c r="D120575" t="s">
        <v>147284</v>
      </c>
      <c r="E120575" s="6">
        <v>38336</v>
      </c>
      <c r="F120575" s="3" t="s">
        <v>106483</v>
      </c>
      <c r="G120575" s="3" t="s">
        <v>13</v>
      </c>
      <c r="H120575" s="3" t="s">
        <v>37</v>
      </c>
    </row>
    <row r="120576" spans="1:8" x14ac:dyDescent="0.3">
      <c r="A120576" s="3">
        <v>120574</v>
      </c>
      <c r="B120576" s="3" t="s">
        <v>9</v>
      </c>
      <c r="C120576" s="3" t="s">
        <v>113222</v>
      </c>
      <c r="D120576" t="s">
        <v>157121</v>
      </c>
      <c r="E120576" s="6">
        <v>38336</v>
      </c>
      <c r="F120576" s="3" t="s">
        <v>106483</v>
      </c>
      <c r="G120576" s="3" t="s">
        <v>13</v>
      </c>
      <c r="H120576" s="3" t="s">
        <v>54</v>
      </c>
    </row>
    <row r="120577" spans="1:8" x14ac:dyDescent="0.3">
      <c r="A120577" s="3">
        <v>120575</v>
      </c>
      <c r="B120577" s="3" t="s">
        <v>9</v>
      </c>
      <c r="C120577" s="3" t="s">
        <v>113309</v>
      </c>
      <c r="D120577" t="s">
        <v>158580</v>
      </c>
      <c r="E120577" s="6">
        <v>38336</v>
      </c>
      <c r="F120577" s="3" t="s">
        <v>142325</v>
      </c>
      <c r="G120577" s="3" t="s">
        <v>13</v>
      </c>
      <c r="H120577" s="3" t="s">
        <v>54</v>
      </c>
    </row>
    <row r="120578" spans="1:8" x14ac:dyDescent="0.3">
      <c r="A120578" s="3">
        <v>120576</v>
      </c>
      <c r="B120578" s="3" t="s">
        <v>9</v>
      </c>
      <c r="C120578" s="3" t="s">
        <v>113309</v>
      </c>
      <c r="D120578" t="s">
        <v>158581</v>
      </c>
      <c r="E120578" s="6">
        <v>38336</v>
      </c>
      <c r="F120578" s="3" t="s">
        <v>142325</v>
      </c>
      <c r="G120578" s="3" t="s">
        <v>13</v>
      </c>
      <c r="H120578" s="3" t="s">
        <v>54</v>
      </c>
    </row>
    <row r="120579" spans="1:8" x14ac:dyDescent="0.3">
      <c r="A120579" s="3">
        <v>120577</v>
      </c>
      <c r="B120579" s="3" t="s">
        <v>9</v>
      </c>
      <c r="C120579" s="3" t="s">
        <v>147230</v>
      </c>
      <c r="D120579" t="s">
        <v>147231</v>
      </c>
      <c r="E120579" s="6">
        <v>38336</v>
      </c>
      <c r="F120579" s="3" t="s">
        <v>106483</v>
      </c>
      <c r="G120579" s="3" t="s">
        <v>13</v>
      </c>
      <c r="H120579" s="3" t="s">
        <v>37</v>
      </c>
    </row>
    <row r="120580" spans="1:8" x14ac:dyDescent="0.3">
      <c r="A120580" s="3">
        <v>120578</v>
      </c>
      <c r="B120580" s="3" t="s">
        <v>9</v>
      </c>
      <c r="C120580" s="3" t="s">
        <v>42125</v>
      </c>
      <c r="D120580" t="s">
        <v>147283</v>
      </c>
      <c r="E120580" s="6">
        <v>38336</v>
      </c>
      <c r="F120580" s="3" t="s">
        <v>106483</v>
      </c>
      <c r="G120580" s="3" t="s">
        <v>13</v>
      </c>
      <c r="H120580" s="3" t="s">
        <v>37</v>
      </c>
    </row>
    <row r="120581" spans="1:8" x14ac:dyDescent="0.3">
      <c r="A120581" s="3">
        <v>120579</v>
      </c>
      <c r="B120581" s="3" t="s">
        <v>9</v>
      </c>
      <c r="C120581" s="3" t="s">
        <v>23447</v>
      </c>
      <c r="D120581" t="s">
        <v>151729</v>
      </c>
      <c r="E120581" s="6">
        <v>38336</v>
      </c>
      <c r="F120581" s="3" t="s">
        <v>27</v>
      </c>
      <c r="G120581" s="3" t="s">
        <v>13</v>
      </c>
      <c r="H120581" s="3" t="s">
        <v>11</v>
      </c>
    </row>
    <row r="120582" spans="1:8" x14ac:dyDescent="0.3">
      <c r="A120582" s="3">
        <v>120580</v>
      </c>
      <c r="B120582" s="3" t="s">
        <v>9</v>
      </c>
      <c r="C120582" s="3" t="s">
        <v>23447</v>
      </c>
      <c r="D120582" t="s">
        <v>151730</v>
      </c>
      <c r="E120582" s="6">
        <v>38336</v>
      </c>
      <c r="F120582" s="3" t="s">
        <v>27</v>
      </c>
      <c r="G120582" s="3" t="s">
        <v>13</v>
      </c>
      <c r="H120582" s="3" t="s">
        <v>11</v>
      </c>
    </row>
    <row r="120583" spans="1:8" x14ac:dyDescent="0.3">
      <c r="A120583" s="3">
        <v>120581</v>
      </c>
      <c r="B120583" s="3" t="s">
        <v>9</v>
      </c>
      <c r="C120583" s="3" t="s">
        <v>151731</v>
      </c>
      <c r="D120583" t="s">
        <v>151732</v>
      </c>
      <c r="E120583" s="6">
        <v>38336</v>
      </c>
      <c r="F120583" s="3" t="s">
        <v>27</v>
      </c>
      <c r="G120583" s="3" t="s">
        <v>13</v>
      </c>
      <c r="H120583" s="3" t="s">
        <v>11</v>
      </c>
    </row>
    <row r="120584" spans="1:8" x14ac:dyDescent="0.3">
      <c r="A120584" s="3">
        <v>120582</v>
      </c>
      <c r="B120584" s="3" t="s">
        <v>9</v>
      </c>
      <c r="C120584" s="3" t="s">
        <v>151731</v>
      </c>
      <c r="D120584" t="s">
        <v>151733</v>
      </c>
      <c r="E120584" s="6">
        <v>38336</v>
      </c>
      <c r="F120584" s="3" t="s">
        <v>27</v>
      </c>
      <c r="G120584" s="3" t="s">
        <v>13</v>
      </c>
      <c r="H120584" s="3" t="s">
        <v>11</v>
      </c>
    </row>
    <row r="120585" spans="1:8" x14ac:dyDescent="0.3">
      <c r="A120585" s="3">
        <v>120583</v>
      </c>
      <c r="B120585" s="3" t="s">
        <v>9</v>
      </c>
      <c r="C120585" s="3" t="s">
        <v>158392</v>
      </c>
      <c r="D120585" t="s">
        <v>158393</v>
      </c>
      <c r="E120585" s="6">
        <v>38336</v>
      </c>
      <c r="F120585" s="3" t="s">
        <v>139816</v>
      </c>
      <c r="G120585" s="3" t="s">
        <v>13</v>
      </c>
      <c r="H120585" s="3" t="s">
        <v>54</v>
      </c>
    </row>
    <row r="120586" spans="1:8" x14ac:dyDescent="0.3">
      <c r="A120586" s="3">
        <v>120584</v>
      </c>
      <c r="B120586" s="3" t="s">
        <v>6901</v>
      </c>
      <c r="C120586" s="3" t="s">
        <v>12722</v>
      </c>
      <c r="D120586" t="s">
        <v>12723</v>
      </c>
      <c r="E120586" s="6">
        <v>38336</v>
      </c>
      <c r="F120586" s="3" t="s">
        <v>7003</v>
      </c>
      <c r="G120586" s="3" t="s">
        <v>13</v>
      </c>
      <c r="H120586" s="3" t="s">
        <v>54</v>
      </c>
    </row>
    <row r="120587" spans="1:8" x14ac:dyDescent="0.3">
      <c r="A120587" s="3">
        <v>120585</v>
      </c>
      <c r="B120587" s="3" t="s">
        <v>76804</v>
      </c>
      <c r="C120587" s="3" t="s">
        <v>80645</v>
      </c>
      <c r="D120587" t="s">
        <v>80646</v>
      </c>
      <c r="E120587" s="6">
        <v>38336</v>
      </c>
      <c r="F120587" s="3" t="s">
        <v>77076</v>
      </c>
      <c r="G120587" s="3" t="s">
        <v>13</v>
      </c>
      <c r="H120587" s="3" t="s">
        <v>54</v>
      </c>
    </row>
    <row r="120588" spans="1:8" x14ac:dyDescent="0.3">
      <c r="A120588" s="3">
        <v>120586</v>
      </c>
      <c r="B120588" s="3" t="s">
        <v>9</v>
      </c>
      <c r="C120588" s="3" t="s">
        <v>38834</v>
      </c>
      <c r="D120588" t="s">
        <v>140668</v>
      </c>
      <c r="E120588" s="6">
        <v>38336</v>
      </c>
      <c r="F120588" s="3" t="s">
        <v>30</v>
      </c>
      <c r="G120588" s="3" t="s">
        <v>13</v>
      </c>
      <c r="H120588" s="3" t="s">
        <v>1400</v>
      </c>
    </row>
    <row r="120589" spans="1:8" x14ac:dyDescent="0.3">
      <c r="A120589" s="3">
        <v>120587</v>
      </c>
      <c r="B120589" s="3" t="s">
        <v>9</v>
      </c>
      <c r="C120589" s="3" t="s">
        <v>141152</v>
      </c>
      <c r="D120589" t="s">
        <v>141153</v>
      </c>
      <c r="E120589" s="6">
        <v>38336</v>
      </c>
      <c r="F120589" s="3" t="s">
        <v>140775</v>
      </c>
      <c r="G120589" s="3" t="s">
        <v>13</v>
      </c>
      <c r="H120589" s="3" t="s">
        <v>1400</v>
      </c>
    </row>
    <row r="120590" spans="1:8" x14ac:dyDescent="0.3">
      <c r="A120590" s="3">
        <v>120588</v>
      </c>
      <c r="B120590" s="3" t="s">
        <v>9</v>
      </c>
      <c r="C120590" s="3" t="s">
        <v>141873</v>
      </c>
      <c r="D120590" t="s">
        <v>141874</v>
      </c>
      <c r="E120590" s="6">
        <v>38336</v>
      </c>
      <c r="F120590" s="3" t="s">
        <v>140691</v>
      </c>
      <c r="G120590" s="3" t="s">
        <v>13</v>
      </c>
      <c r="H120590" s="3" t="s">
        <v>1400</v>
      </c>
    </row>
    <row r="120591" spans="1:8" x14ac:dyDescent="0.3">
      <c r="A120591" s="3">
        <v>120589</v>
      </c>
      <c r="B120591" s="3" t="s">
        <v>9</v>
      </c>
      <c r="C120591" s="3" t="s">
        <v>147245</v>
      </c>
      <c r="D120591" t="s">
        <v>147246</v>
      </c>
      <c r="E120591" s="6">
        <v>38336</v>
      </c>
      <c r="F120591" s="3" t="s">
        <v>106483</v>
      </c>
      <c r="G120591" s="3" t="s">
        <v>13</v>
      </c>
      <c r="H120591" s="3" t="s">
        <v>37</v>
      </c>
    </row>
    <row r="120592" spans="1:8" x14ac:dyDescent="0.3">
      <c r="A120592" s="3">
        <v>120590</v>
      </c>
      <c r="B120592" s="3" t="s">
        <v>9</v>
      </c>
      <c r="C120592" s="3" t="s">
        <v>148684</v>
      </c>
      <c r="D120592" t="s">
        <v>148685</v>
      </c>
      <c r="E120592" s="6">
        <v>38336</v>
      </c>
      <c r="F120592" s="3" t="s">
        <v>106483</v>
      </c>
      <c r="G120592" s="3" t="s">
        <v>13</v>
      </c>
      <c r="H120592" s="3" t="s">
        <v>37</v>
      </c>
    </row>
    <row r="120593" spans="1:8" x14ac:dyDescent="0.3">
      <c r="A120593" s="3">
        <v>120591</v>
      </c>
      <c r="B120593" s="3" t="s">
        <v>168663</v>
      </c>
      <c r="C120593" s="3" t="s">
        <v>76409</v>
      </c>
      <c r="D120593" t="s">
        <v>169594</v>
      </c>
      <c r="E120593" s="6">
        <v>38336</v>
      </c>
      <c r="F120593" s="3" t="s">
        <v>61798</v>
      </c>
      <c r="G120593" s="3" t="s">
        <v>13</v>
      </c>
      <c r="H120593" s="3" t="s">
        <v>1400</v>
      </c>
    </row>
    <row r="120594" spans="1:8" x14ac:dyDescent="0.3">
      <c r="A120594" s="3">
        <v>120592</v>
      </c>
      <c r="B120594" s="3" t="s">
        <v>6901</v>
      </c>
      <c r="C120594" s="3" t="s">
        <v>12720</v>
      </c>
      <c r="D120594" t="s">
        <v>12721</v>
      </c>
      <c r="E120594" s="6">
        <v>38336</v>
      </c>
      <c r="F120594" s="3" t="s">
        <v>7003</v>
      </c>
      <c r="G120594" s="3" t="s">
        <v>13</v>
      </c>
      <c r="H120594" s="3" t="s">
        <v>54</v>
      </c>
    </row>
    <row r="120595" spans="1:8" x14ac:dyDescent="0.3">
      <c r="A120595" s="3">
        <v>120593</v>
      </c>
      <c r="B120595" s="3" t="s">
        <v>9</v>
      </c>
      <c r="C120595" s="3" t="s">
        <v>142368</v>
      </c>
      <c r="D120595" t="s">
        <v>142369</v>
      </c>
      <c r="E120595" s="6">
        <v>38336</v>
      </c>
      <c r="F120595" s="3" t="s">
        <v>27</v>
      </c>
      <c r="G120595" s="3" t="s">
        <v>13</v>
      </c>
      <c r="H120595" s="3" t="s">
        <v>1400</v>
      </c>
    </row>
    <row r="120596" spans="1:8" x14ac:dyDescent="0.3">
      <c r="A120596" s="3">
        <v>120594</v>
      </c>
      <c r="B120596" s="3" t="s">
        <v>9</v>
      </c>
      <c r="C120596" s="3" t="s">
        <v>151695</v>
      </c>
      <c r="D120596" t="s">
        <v>151696</v>
      </c>
      <c r="E120596" s="6">
        <v>38336</v>
      </c>
      <c r="F120596" s="3" t="s">
        <v>27</v>
      </c>
      <c r="G120596" s="3" t="s">
        <v>13</v>
      </c>
      <c r="H120596" s="3" t="s">
        <v>11</v>
      </c>
    </row>
    <row r="120597" spans="1:8" x14ac:dyDescent="0.3">
      <c r="A120597" s="3">
        <v>120595</v>
      </c>
      <c r="B120597" s="3" t="s">
        <v>9</v>
      </c>
      <c r="C120597" s="3" t="s">
        <v>20</v>
      </c>
      <c r="D120597" t="s">
        <v>151728</v>
      </c>
      <c r="E120597" s="6">
        <v>38336</v>
      </c>
      <c r="F120597" s="3" t="s">
        <v>27</v>
      </c>
      <c r="G120597" s="3" t="s">
        <v>13</v>
      </c>
      <c r="H120597" s="3" t="s">
        <v>11</v>
      </c>
    </row>
    <row r="120598" spans="1:8" x14ac:dyDescent="0.3">
      <c r="A120598" s="3">
        <v>120596</v>
      </c>
      <c r="B120598" s="3" t="s">
        <v>9</v>
      </c>
      <c r="C120598" s="3" t="s">
        <v>158173</v>
      </c>
      <c r="D120598" t="s">
        <v>158687</v>
      </c>
      <c r="E120598" s="6">
        <v>38336</v>
      </c>
      <c r="F120598" s="3" t="s">
        <v>142325</v>
      </c>
      <c r="G120598" s="3" t="s">
        <v>13</v>
      </c>
      <c r="H120598" s="3" t="s">
        <v>1388</v>
      </c>
    </row>
    <row r="120599" spans="1:8" x14ac:dyDescent="0.3">
      <c r="A120599" s="3">
        <v>120597</v>
      </c>
      <c r="B120599" s="3" t="s">
        <v>6901</v>
      </c>
      <c r="C120599" s="3" t="s">
        <v>12718</v>
      </c>
      <c r="D120599" t="s">
        <v>12719</v>
      </c>
      <c r="E120599" s="6">
        <v>38336</v>
      </c>
      <c r="F120599" s="3" t="s">
        <v>7003</v>
      </c>
      <c r="G120599" s="3" t="s">
        <v>13</v>
      </c>
      <c r="H120599" s="3" t="s">
        <v>54</v>
      </c>
    </row>
    <row r="120600" spans="1:8" x14ac:dyDescent="0.3">
      <c r="A120600" s="3">
        <v>120598</v>
      </c>
      <c r="B120600" s="3" t="s">
        <v>76804</v>
      </c>
      <c r="C120600" s="3" t="s">
        <v>79524</v>
      </c>
      <c r="D120600" t="s">
        <v>79525</v>
      </c>
      <c r="E120600" s="6">
        <v>38336</v>
      </c>
      <c r="F120600" s="3" t="s">
        <v>76816</v>
      </c>
      <c r="G120600" s="3" t="s">
        <v>13</v>
      </c>
      <c r="H120600" s="3" t="s">
        <v>11</v>
      </c>
    </row>
    <row r="120601" spans="1:8" x14ac:dyDescent="0.3">
      <c r="A120601" s="3">
        <v>120599</v>
      </c>
      <c r="B120601" s="3" t="s">
        <v>9</v>
      </c>
      <c r="C120601" s="3" t="s">
        <v>148746</v>
      </c>
      <c r="D120601" t="s">
        <v>148747</v>
      </c>
      <c r="E120601" s="6">
        <v>38336</v>
      </c>
      <c r="F120601" s="3" t="s">
        <v>26179</v>
      </c>
      <c r="G120601" s="3" t="s">
        <v>13</v>
      </c>
      <c r="H120601" s="3" t="s">
        <v>37</v>
      </c>
    </row>
    <row r="120602" spans="1:8" x14ac:dyDescent="0.3">
      <c r="A120602" s="3">
        <v>120600</v>
      </c>
      <c r="B120602" s="3" t="s">
        <v>6901</v>
      </c>
      <c r="C120602" s="3" t="s">
        <v>12914</v>
      </c>
      <c r="D120602" t="s">
        <v>12915</v>
      </c>
      <c r="E120602" s="6">
        <v>38336</v>
      </c>
      <c r="F120602" s="3" t="s">
        <v>7003</v>
      </c>
      <c r="G120602" s="3" t="s">
        <v>13</v>
      </c>
      <c r="H120602" s="3" t="s">
        <v>54</v>
      </c>
    </row>
    <row r="120603" spans="1:8" x14ac:dyDescent="0.3">
      <c r="A120603" s="3">
        <v>120601</v>
      </c>
      <c r="B120603" s="3" t="s">
        <v>6901</v>
      </c>
      <c r="C120603" s="3" t="s">
        <v>12678</v>
      </c>
      <c r="D120603" t="s">
        <v>12916</v>
      </c>
      <c r="E120603" s="6">
        <v>38336</v>
      </c>
      <c r="F120603" s="3" t="s">
        <v>7003</v>
      </c>
      <c r="G120603" s="3" t="s">
        <v>13</v>
      </c>
      <c r="H120603" s="3" t="s">
        <v>54</v>
      </c>
    </row>
    <row r="120604" spans="1:8" x14ac:dyDescent="0.3">
      <c r="A120604" s="3">
        <v>120602</v>
      </c>
      <c r="B120604" s="3" t="s">
        <v>6901</v>
      </c>
      <c r="C120604" s="3" t="s">
        <v>12917</v>
      </c>
      <c r="D120604" t="s">
        <v>12918</v>
      </c>
      <c r="E120604" s="6">
        <v>38336</v>
      </c>
      <c r="F120604" s="3" t="s">
        <v>7003</v>
      </c>
      <c r="G120604" s="3" t="s">
        <v>13</v>
      </c>
      <c r="H120604" s="3" t="s">
        <v>54</v>
      </c>
    </row>
    <row r="120605" spans="1:8" x14ac:dyDescent="0.3">
      <c r="A120605" s="3">
        <v>120603</v>
      </c>
      <c r="B120605" s="3" t="s">
        <v>76804</v>
      </c>
      <c r="C120605" s="3" t="s">
        <v>79638</v>
      </c>
      <c r="D120605" t="s">
        <v>79641</v>
      </c>
      <c r="E120605" s="6">
        <v>38336</v>
      </c>
      <c r="F120605" s="3" t="s">
        <v>76837</v>
      </c>
      <c r="G120605" s="3" t="s">
        <v>13</v>
      </c>
      <c r="H120605" s="3" t="s">
        <v>11</v>
      </c>
    </row>
    <row r="120606" spans="1:8" x14ac:dyDescent="0.3">
      <c r="A120606" s="3">
        <v>120604</v>
      </c>
      <c r="B120606" s="3" t="s">
        <v>104399</v>
      </c>
      <c r="C120606" s="3" t="s">
        <v>670</v>
      </c>
      <c r="D120606" t="s">
        <v>111776</v>
      </c>
      <c r="E120606" s="6">
        <v>38336</v>
      </c>
      <c r="F120606" s="3" t="s">
        <v>107174</v>
      </c>
      <c r="G120606" s="3" t="s">
        <v>13</v>
      </c>
      <c r="H120606" s="3" t="s">
        <v>54</v>
      </c>
    </row>
    <row r="120607" spans="1:8" x14ac:dyDescent="0.3">
      <c r="A120607" s="3">
        <v>120605</v>
      </c>
      <c r="B120607" s="3" t="s">
        <v>1397</v>
      </c>
      <c r="C120607" s="3" t="s">
        <v>670</v>
      </c>
      <c r="D120607" t="s">
        <v>4202</v>
      </c>
      <c r="E120607" s="6">
        <v>38336</v>
      </c>
      <c r="F120607" s="3" t="s">
        <v>4013</v>
      </c>
      <c r="G120607" s="3" t="s">
        <v>13</v>
      </c>
      <c r="H120607" s="3" t="s">
        <v>1400</v>
      </c>
    </row>
    <row r="120608" spans="1:8" x14ac:dyDescent="0.3">
      <c r="A120608" s="3">
        <v>120606</v>
      </c>
      <c r="B120608" s="3" t="s">
        <v>6901</v>
      </c>
      <c r="C120608" s="3" t="s">
        <v>8497</v>
      </c>
      <c r="D120608" t="s">
        <v>8498</v>
      </c>
      <c r="E120608" s="6">
        <v>38336</v>
      </c>
      <c r="F120608" s="3" t="s">
        <v>7003</v>
      </c>
      <c r="G120608" s="3" t="s">
        <v>13</v>
      </c>
      <c r="H120608" s="3" t="s">
        <v>1400</v>
      </c>
    </row>
    <row r="120609" spans="1:8" x14ac:dyDescent="0.3">
      <c r="A120609" s="3">
        <v>120607</v>
      </c>
      <c r="B120609" s="3" t="s">
        <v>104399</v>
      </c>
      <c r="C120609" s="3" t="s">
        <v>105591</v>
      </c>
      <c r="D120609" t="s">
        <v>105592</v>
      </c>
      <c r="E120609" s="6">
        <v>38336</v>
      </c>
      <c r="F120609" s="3" t="s">
        <v>104785</v>
      </c>
      <c r="G120609" s="3" t="s">
        <v>13</v>
      </c>
      <c r="H120609" s="3" t="s">
        <v>1400</v>
      </c>
    </row>
    <row r="120610" spans="1:8" x14ac:dyDescent="0.3">
      <c r="A120610" s="3">
        <v>120608</v>
      </c>
      <c r="B120610" s="3" t="s">
        <v>9</v>
      </c>
      <c r="C120610" s="3" t="s">
        <v>158013</v>
      </c>
      <c r="D120610" t="s">
        <v>158014</v>
      </c>
      <c r="E120610" s="6">
        <v>38336</v>
      </c>
      <c r="F120610" s="3" t="s">
        <v>146049</v>
      </c>
      <c r="G120610" s="3" t="s">
        <v>13</v>
      </c>
      <c r="H120610" s="3" t="s">
        <v>54</v>
      </c>
    </row>
    <row r="120611" spans="1:8" x14ac:dyDescent="0.3">
      <c r="A120611" s="3">
        <v>120609</v>
      </c>
      <c r="B120611" s="3" t="s">
        <v>9</v>
      </c>
      <c r="C120611" s="3" t="s">
        <v>158184</v>
      </c>
      <c r="D120611" t="s">
        <v>158185</v>
      </c>
      <c r="E120611" s="6">
        <v>38336</v>
      </c>
      <c r="F120611" s="3" t="s">
        <v>139816</v>
      </c>
      <c r="G120611" s="3" t="s">
        <v>13</v>
      </c>
      <c r="H120611" s="3" t="s">
        <v>54</v>
      </c>
    </row>
    <row r="120612" spans="1:8" x14ac:dyDescent="0.3">
      <c r="A120612" s="3">
        <v>120610</v>
      </c>
      <c r="B120612" s="3" t="s">
        <v>158712</v>
      </c>
      <c r="C120612" s="3" t="s">
        <v>670</v>
      </c>
      <c r="D120612" t="s">
        <v>159625</v>
      </c>
      <c r="E120612" s="6">
        <v>38336</v>
      </c>
      <c r="F120612" s="3" t="s">
        <v>159430</v>
      </c>
      <c r="G120612" s="3" t="s">
        <v>13</v>
      </c>
      <c r="H120612" s="3" t="s">
        <v>37</v>
      </c>
    </row>
    <row r="120613" spans="1:8" x14ac:dyDescent="0.3">
      <c r="A120613" s="3">
        <v>120611</v>
      </c>
      <c r="B120613" s="3" t="s">
        <v>26273</v>
      </c>
      <c r="C120613" s="3" t="s">
        <v>29173</v>
      </c>
      <c r="D120613" t="s">
        <v>29174</v>
      </c>
      <c r="E120613" s="6">
        <v>38336</v>
      </c>
      <c r="F120613" s="3" t="s">
        <v>27338</v>
      </c>
      <c r="G120613" s="3" t="s">
        <v>13</v>
      </c>
      <c r="H120613" s="3" t="s">
        <v>37</v>
      </c>
    </row>
    <row r="120614" spans="1:8" x14ac:dyDescent="0.3">
      <c r="A120614" s="3">
        <v>120612</v>
      </c>
      <c r="B120614" s="3" t="s">
        <v>26273</v>
      </c>
      <c r="C120614" s="3" t="s">
        <v>28408</v>
      </c>
      <c r="D120614" t="s">
        <v>29175</v>
      </c>
      <c r="E120614" s="6">
        <v>38336</v>
      </c>
      <c r="F120614" s="3" t="s">
        <v>27338</v>
      </c>
      <c r="G120614" s="3" t="s">
        <v>13</v>
      </c>
      <c r="H120614" s="3" t="s">
        <v>37</v>
      </c>
    </row>
    <row r="120615" spans="1:8" x14ac:dyDescent="0.3">
      <c r="A120615" s="3">
        <v>120613</v>
      </c>
      <c r="B120615" s="3" t="s">
        <v>38244</v>
      </c>
      <c r="C120615" s="3" t="s">
        <v>670</v>
      </c>
      <c r="D120615" t="s">
        <v>46472</v>
      </c>
      <c r="E120615" s="6">
        <v>38336</v>
      </c>
      <c r="F120615" s="3" t="s">
        <v>46334</v>
      </c>
      <c r="G120615" s="3" t="s">
        <v>13</v>
      </c>
      <c r="H120615" s="3" t="s">
        <v>1400</v>
      </c>
    </row>
    <row r="120616" spans="1:8" x14ac:dyDescent="0.3">
      <c r="A120616" s="3">
        <v>120614</v>
      </c>
      <c r="B120616" s="3" t="s">
        <v>9</v>
      </c>
      <c r="C120616" s="3" t="s">
        <v>158182</v>
      </c>
      <c r="D120616" t="s">
        <v>158183</v>
      </c>
      <c r="E120616" s="6">
        <v>38336</v>
      </c>
      <c r="F120616" s="3" t="s">
        <v>139816</v>
      </c>
      <c r="G120616" s="3" t="s">
        <v>13</v>
      </c>
      <c r="H120616" s="3" t="s">
        <v>54</v>
      </c>
    </row>
    <row r="120617" spans="1:8" x14ac:dyDescent="0.3">
      <c r="A120617" s="3">
        <v>120615</v>
      </c>
      <c r="B120617" s="3" t="s">
        <v>9</v>
      </c>
      <c r="C120617" s="3" t="s">
        <v>670</v>
      </c>
      <c r="D120617" t="s">
        <v>149784</v>
      </c>
      <c r="E120617" s="6">
        <v>38336</v>
      </c>
      <c r="F120617" s="3" t="s">
        <v>139819</v>
      </c>
      <c r="G120617" s="3" t="s">
        <v>13</v>
      </c>
      <c r="H120617" s="3" t="s">
        <v>37</v>
      </c>
    </row>
    <row r="120618" spans="1:8" x14ac:dyDescent="0.3">
      <c r="A120618" s="3">
        <v>120616</v>
      </c>
      <c r="B120618" s="3" t="s">
        <v>119341</v>
      </c>
      <c r="C120618" s="3" t="s">
        <v>670</v>
      </c>
      <c r="D120618" t="s">
        <v>121814</v>
      </c>
      <c r="E120618" s="6">
        <v>38336</v>
      </c>
      <c r="F120618" s="3" t="s">
        <v>121115</v>
      </c>
      <c r="G120618" s="3" t="s">
        <v>13</v>
      </c>
      <c r="H120618" s="3" t="s">
        <v>1400</v>
      </c>
    </row>
    <row r="120619" spans="1:8" x14ac:dyDescent="0.3">
      <c r="A120619" s="3">
        <v>120617</v>
      </c>
      <c r="B120619" s="3" t="s">
        <v>9</v>
      </c>
      <c r="C120619" s="3" t="s">
        <v>116048</v>
      </c>
      <c r="D120619" t="s">
        <v>142367</v>
      </c>
      <c r="E120619" s="6">
        <v>38336</v>
      </c>
      <c r="F120619" s="3" t="s">
        <v>27</v>
      </c>
      <c r="G120619" s="3" t="s">
        <v>13</v>
      </c>
      <c r="H120619" s="3" t="s">
        <v>1400</v>
      </c>
    </row>
    <row r="120620" spans="1:8" x14ac:dyDescent="0.3">
      <c r="A120620" s="3">
        <v>120618</v>
      </c>
      <c r="B120620" s="3" t="s">
        <v>1397</v>
      </c>
      <c r="C120620" s="3" t="s">
        <v>5161</v>
      </c>
      <c r="D120620" t="s">
        <v>5905</v>
      </c>
      <c r="E120620" s="6">
        <v>38336</v>
      </c>
      <c r="F120620" s="3" t="s">
        <v>1399</v>
      </c>
      <c r="G120620" s="3" t="s">
        <v>13</v>
      </c>
      <c r="H120620" s="3" t="s">
        <v>11</v>
      </c>
    </row>
    <row r="120621" spans="1:8" x14ac:dyDescent="0.3">
      <c r="A120621" s="3">
        <v>120619</v>
      </c>
      <c r="B120621" s="3" t="s">
        <v>160636</v>
      </c>
      <c r="C120621" s="3" t="s">
        <v>164332</v>
      </c>
      <c r="D120621" t="s">
        <v>164333</v>
      </c>
      <c r="E120621" s="6">
        <v>38336</v>
      </c>
      <c r="F120621" s="3" t="s">
        <v>160639</v>
      </c>
      <c r="G120621" s="3" t="s">
        <v>13</v>
      </c>
      <c r="H120621" s="3" t="s">
        <v>1400</v>
      </c>
    </row>
    <row r="120622" spans="1:8" x14ac:dyDescent="0.3">
      <c r="A120622" s="3">
        <v>120620</v>
      </c>
      <c r="B120622" s="3" t="s">
        <v>160636</v>
      </c>
      <c r="C120622" s="3" t="s">
        <v>167209</v>
      </c>
      <c r="D120622" t="s">
        <v>167210</v>
      </c>
      <c r="E120622" s="6">
        <v>38336</v>
      </c>
      <c r="F120622" s="3" t="s">
        <v>160639</v>
      </c>
      <c r="G120622" s="3" t="s">
        <v>13</v>
      </c>
      <c r="H120622" s="3" t="s">
        <v>54</v>
      </c>
    </row>
    <row r="120623" spans="1:8" x14ac:dyDescent="0.3">
      <c r="A120623" s="3">
        <v>120621</v>
      </c>
      <c r="B120623" s="3" t="s">
        <v>1397</v>
      </c>
      <c r="C120623" s="3" t="s">
        <v>1975</v>
      </c>
      <c r="D120623" t="s">
        <v>1976</v>
      </c>
      <c r="E120623" s="6">
        <v>38336</v>
      </c>
      <c r="F120623" s="3" t="s">
        <v>1751</v>
      </c>
      <c r="G120623" s="3" t="s">
        <v>13</v>
      </c>
      <c r="H120623" s="3" t="s">
        <v>1400</v>
      </c>
    </row>
    <row r="120624" spans="1:8" x14ac:dyDescent="0.3">
      <c r="A120624" s="3">
        <v>120622</v>
      </c>
      <c r="B120624" s="3" t="s">
        <v>1397</v>
      </c>
      <c r="C120624" s="3" t="s">
        <v>5245</v>
      </c>
      <c r="D120624" t="s">
        <v>5469</v>
      </c>
      <c r="E120624" s="6">
        <v>38336</v>
      </c>
      <c r="F120624" s="3" t="s">
        <v>1751</v>
      </c>
      <c r="G120624" s="3" t="s">
        <v>13</v>
      </c>
      <c r="H120624" s="3" t="s">
        <v>37</v>
      </c>
    </row>
    <row r="120625" spans="1:8" x14ac:dyDescent="0.3">
      <c r="A120625" s="3">
        <v>120623</v>
      </c>
      <c r="B120625" s="3" t="s">
        <v>9</v>
      </c>
      <c r="C120625" s="3" t="s">
        <v>144923</v>
      </c>
      <c r="D120625" t="s">
        <v>144924</v>
      </c>
      <c r="E120625" s="6">
        <v>38336</v>
      </c>
      <c r="F120625" s="3" t="s">
        <v>144906</v>
      </c>
      <c r="G120625" s="3" t="s">
        <v>13</v>
      </c>
      <c r="H120625" s="3" t="s">
        <v>1400</v>
      </c>
    </row>
    <row r="120626" spans="1:8" x14ac:dyDescent="0.3">
      <c r="A120626" s="3">
        <v>120624</v>
      </c>
      <c r="B120626" s="3" t="s">
        <v>1397</v>
      </c>
      <c r="C120626" s="3" t="s">
        <v>3430</v>
      </c>
      <c r="D120626" t="s">
        <v>3431</v>
      </c>
      <c r="E120626" s="6">
        <v>38336</v>
      </c>
      <c r="F120626" s="3" t="s">
        <v>3375</v>
      </c>
      <c r="G120626" s="3" t="s">
        <v>13</v>
      </c>
      <c r="H120626" s="3" t="s">
        <v>1400</v>
      </c>
    </row>
    <row r="120627" spans="1:8" x14ac:dyDescent="0.3">
      <c r="A120627" s="3">
        <v>120625</v>
      </c>
      <c r="B120627" s="3" t="s">
        <v>1397</v>
      </c>
      <c r="C120627" s="3" t="s">
        <v>361</v>
      </c>
      <c r="D120627" t="s">
        <v>5634</v>
      </c>
      <c r="E120627" s="6">
        <v>38336</v>
      </c>
      <c r="F120627" s="3" t="s">
        <v>1751</v>
      </c>
      <c r="G120627" s="3" t="s">
        <v>13</v>
      </c>
      <c r="H120627" s="3" t="s">
        <v>37</v>
      </c>
    </row>
    <row r="120628" spans="1:8" x14ac:dyDescent="0.3">
      <c r="A120628" s="3">
        <v>120626</v>
      </c>
      <c r="B120628" s="3" t="s">
        <v>1397</v>
      </c>
      <c r="C120628" s="3" t="s">
        <v>2333</v>
      </c>
      <c r="D120628" t="s">
        <v>2334</v>
      </c>
      <c r="E120628" s="6">
        <v>38336</v>
      </c>
      <c r="F120628" s="3" t="s">
        <v>2272</v>
      </c>
      <c r="G120628" s="3" t="s">
        <v>13</v>
      </c>
      <c r="H120628" s="3" t="s">
        <v>1400</v>
      </c>
    </row>
    <row r="120629" spans="1:8" x14ac:dyDescent="0.3">
      <c r="A120629" s="3">
        <v>120627</v>
      </c>
      <c r="B120629" s="3" t="s">
        <v>1397</v>
      </c>
      <c r="C120629" s="3" t="s">
        <v>3200</v>
      </c>
      <c r="D120629" t="s">
        <v>3201</v>
      </c>
      <c r="E120629" s="6">
        <v>38336</v>
      </c>
      <c r="F120629" s="3" t="s">
        <v>2272</v>
      </c>
      <c r="G120629" s="3" t="s">
        <v>13</v>
      </c>
      <c r="H120629" s="3" t="s">
        <v>1400</v>
      </c>
    </row>
    <row r="120630" spans="1:8" x14ac:dyDescent="0.3">
      <c r="A120630" s="3">
        <v>120628</v>
      </c>
      <c r="B120630" s="3" t="s">
        <v>1397</v>
      </c>
      <c r="C120630" s="3" t="s">
        <v>557</v>
      </c>
      <c r="D120630" t="s">
        <v>4008</v>
      </c>
      <c r="E120630" s="6">
        <v>38336</v>
      </c>
      <c r="F120630" s="3" t="s">
        <v>1405</v>
      </c>
      <c r="G120630" s="3" t="s">
        <v>13</v>
      </c>
      <c r="H120630" s="3" t="s">
        <v>1400</v>
      </c>
    </row>
    <row r="120631" spans="1:8" x14ac:dyDescent="0.3">
      <c r="A120631" s="3">
        <v>120629</v>
      </c>
      <c r="B120631" s="3" t="s">
        <v>1397</v>
      </c>
      <c r="C120631" s="3" t="s">
        <v>6770</v>
      </c>
      <c r="D120631" t="s">
        <v>6771</v>
      </c>
      <c r="E120631" s="6">
        <v>38336</v>
      </c>
      <c r="F120631" s="3" t="s">
        <v>1751</v>
      </c>
      <c r="G120631" s="3" t="s">
        <v>13</v>
      </c>
      <c r="H120631" s="3" t="s">
        <v>54</v>
      </c>
    </row>
    <row r="120632" spans="1:8" x14ac:dyDescent="0.3">
      <c r="A120632" s="3">
        <v>120630</v>
      </c>
      <c r="B120632" s="3" t="s">
        <v>104399</v>
      </c>
      <c r="C120632" s="3" t="s">
        <v>106259</v>
      </c>
      <c r="D120632" t="s">
        <v>106260</v>
      </c>
      <c r="E120632" s="6">
        <v>38336</v>
      </c>
      <c r="F120632" s="3" t="s">
        <v>104530</v>
      </c>
      <c r="G120632" s="3" t="s">
        <v>13</v>
      </c>
      <c r="H120632" s="3" t="s">
        <v>37</v>
      </c>
    </row>
    <row r="120633" spans="1:8" x14ac:dyDescent="0.3">
      <c r="A120633" s="3">
        <v>120631</v>
      </c>
      <c r="B120633" s="3" t="s">
        <v>1397</v>
      </c>
      <c r="C120633" s="3" t="s">
        <v>5152</v>
      </c>
      <c r="D120633" t="s">
        <v>5153</v>
      </c>
      <c r="E120633" s="6">
        <v>38336</v>
      </c>
      <c r="F120633" s="3" t="s">
        <v>1578</v>
      </c>
      <c r="G120633" s="3" t="s">
        <v>13</v>
      </c>
      <c r="H120633" s="3" t="s">
        <v>37</v>
      </c>
    </row>
    <row r="120634" spans="1:8" x14ac:dyDescent="0.3">
      <c r="A120634" s="3">
        <v>120632</v>
      </c>
      <c r="B120634" s="3" t="s">
        <v>1397</v>
      </c>
      <c r="C120634" s="3" t="s">
        <v>1865</v>
      </c>
      <c r="D120634" t="s">
        <v>1866</v>
      </c>
      <c r="E120634" s="6">
        <v>38336</v>
      </c>
      <c r="F120634" s="3" t="s">
        <v>1405</v>
      </c>
      <c r="G120634" s="3" t="s">
        <v>13</v>
      </c>
      <c r="H120634" s="3" t="s">
        <v>1400</v>
      </c>
    </row>
    <row r="120635" spans="1:8" x14ac:dyDescent="0.3">
      <c r="A120635" s="3">
        <v>120633</v>
      </c>
      <c r="B120635" s="3" t="s">
        <v>1397</v>
      </c>
      <c r="C120635" s="3" t="s">
        <v>1867</v>
      </c>
      <c r="D120635" t="s">
        <v>1868</v>
      </c>
      <c r="E120635" s="6">
        <v>38336</v>
      </c>
      <c r="F120635" s="3" t="s">
        <v>1405</v>
      </c>
      <c r="G120635" s="3" t="s">
        <v>13</v>
      </c>
      <c r="H120635" s="3" t="s">
        <v>1400</v>
      </c>
    </row>
    <row r="120636" spans="1:8" x14ac:dyDescent="0.3">
      <c r="A120636" s="3">
        <v>120634</v>
      </c>
      <c r="B120636" s="3" t="s">
        <v>1397</v>
      </c>
      <c r="C120636" s="3" t="s">
        <v>1869</v>
      </c>
      <c r="D120636" t="s">
        <v>1870</v>
      </c>
      <c r="E120636" s="6">
        <v>38336</v>
      </c>
      <c r="F120636" s="3" t="s">
        <v>1405</v>
      </c>
      <c r="G120636" s="3" t="s">
        <v>13</v>
      </c>
      <c r="H120636" s="3" t="s">
        <v>1400</v>
      </c>
    </row>
    <row r="120637" spans="1:8" x14ac:dyDescent="0.3">
      <c r="A120637" s="3">
        <v>120635</v>
      </c>
      <c r="B120637" s="3" t="s">
        <v>1397</v>
      </c>
      <c r="C120637" s="3" t="s">
        <v>261</v>
      </c>
      <c r="D120637" t="s">
        <v>2271</v>
      </c>
      <c r="E120637" s="6">
        <v>38336</v>
      </c>
      <c r="F120637" s="3" t="s">
        <v>2272</v>
      </c>
      <c r="G120637" s="3" t="s">
        <v>13</v>
      </c>
      <c r="H120637" s="3" t="s">
        <v>1400</v>
      </c>
    </row>
    <row r="120638" spans="1:8" x14ac:dyDescent="0.3">
      <c r="A120638" s="3">
        <v>120636</v>
      </c>
      <c r="B120638" s="3" t="s">
        <v>1397</v>
      </c>
      <c r="C120638" s="3" t="s">
        <v>670</v>
      </c>
      <c r="D120638" t="s">
        <v>3429</v>
      </c>
      <c r="E120638" s="6">
        <v>38336</v>
      </c>
      <c r="F120638" s="3" t="s">
        <v>3377</v>
      </c>
      <c r="G120638" s="3" t="s">
        <v>13</v>
      </c>
      <c r="H120638" s="3" t="s">
        <v>1400</v>
      </c>
    </row>
    <row r="120639" spans="1:8" x14ac:dyDescent="0.3">
      <c r="A120639" s="3">
        <v>120637</v>
      </c>
      <c r="B120639" s="3" t="s">
        <v>1397</v>
      </c>
      <c r="C120639" s="3" t="s">
        <v>670</v>
      </c>
      <c r="D120639" t="s">
        <v>3907</v>
      </c>
      <c r="E120639" s="6">
        <v>38336</v>
      </c>
      <c r="F120639" s="3" t="s">
        <v>1399</v>
      </c>
      <c r="G120639" s="3" t="s">
        <v>13</v>
      </c>
      <c r="H120639" s="3" t="s">
        <v>1400</v>
      </c>
    </row>
    <row r="120640" spans="1:8" x14ac:dyDescent="0.3">
      <c r="A120640" s="3">
        <v>120638</v>
      </c>
      <c r="B120640" s="3" t="s">
        <v>1397</v>
      </c>
      <c r="C120640" s="3" t="s">
        <v>670</v>
      </c>
      <c r="D120640" t="s">
        <v>4007</v>
      </c>
      <c r="E120640" s="6">
        <v>38336</v>
      </c>
      <c r="F120640" s="3" t="s">
        <v>2272</v>
      </c>
      <c r="G120640" s="3" t="s">
        <v>13</v>
      </c>
      <c r="H120640" s="3" t="s">
        <v>1400</v>
      </c>
    </row>
    <row r="120641" spans="1:8" x14ac:dyDescent="0.3">
      <c r="A120641" s="3">
        <v>120639</v>
      </c>
      <c r="B120641" s="3" t="s">
        <v>104399</v>
      </c>
      <c r="C120641" s="3" t="s">
        <v>107227</v>
      </c>
      <c r="D120641" t="s">
        <v>107335</v>
      </c>
      <c r="E120641" s="6">
        <v>38336</v>
      </c>
      <c r="F120641" s="3" t="s">
        <v>106323</v>
      </c>
      <c r="G120641" s="3" t="s">
        <v>13</v>
      </c>
      <c r="H120641" s="3" t="s">
        <v>37</v>
      </c>
    </row>
    <row r="120642" spans="1:8" x14ac:dyDescent="0.3">
      <c r="A120642" s="3">
        <v>120640</v>
      </c>
      <c r="B120642" s="3" t="s">
        <v>104399</v>
      </c>
      <c r="C120642" s="3" t="s">
        <v>70864</v>
      </c>
      <c r="D120642" t="s">
        <v>110738</v>
      </c>
      <c r="E120642" s="6">
        <v>38336</v>
      </c>
      <c r="F120642" s="3" t="s">
        <v>106224</v>
      </c>
      <c r="G120642" s="3" t="s">
        <v>13</v>
      </c>
      <c r="H120642" s="3" t="s">
        <v>54</v>
      </c>
    </row>
    <row r="120643" spans="1:8" x14ac:dyDescent="0.3">
      <c r="A120643" s="3">
        <v>120641</v>
      </c>
      <c r="B120643" s="3" t="s">
        <v>134249</v>
      </c>
      <c r="C120643" s="3" t="s">
        <v>60085</v>
      </c>
      <c r="D120643" t="s">
        <v>134670</v>
      </c>
      <c r="E120643" s="6">
        <v>38336</v>
      </c>
      <c r="F120643" s="3" t="s">
        <v>134412</v>
      </c>
      <c r="G120643" s="3" t="s">
        <v>13</v>
      </c>
      <c r="H120643" s="3" t="s">
        <v>1400</v>
      </c>
    </row>
    <row r="120644" spans="1:8" x14ac:dyDescent="0.3">
      <c r="A120644" s="3">
        <v>120642</v>
      </c>
      <c r="B120644" s="3" t="s">
        <v>134249</v>
      </c>
      <c r="C120644" s="3" t="s">
        <v>134654</v>
      </c>
      <c r="D120644" t="s">
        <v>134655</v>
      </c>
      <c r="E120644" s="6">
        <v>38336</v>
      </c>
      <c r="F120644" s="3" t="s">
        <v>134412</v>
      </c>
      <c r="G120644" s="3" t="s">
        <v>13</v>
      </c>
      <c r="H120644" s="3" t="s">
        <v>1400</v>
      </c>
    </row>
    <row r="120645" spans="1:8" x14ac:dyDescent="0.3">
      <c r="A120645" s="3">
        <v>120643</v>
      </c>
      <c r="B120645" s="3" t="s">
        <v>134249</v>
      </c>
      <c r="C120645" s="3" t="s">
        <v>137867</v>
      </c>
      <c r="D120645" t="s">
        <v>137868</v>
      </c>
      <c r="E120645" s="6">
        <v>38336</v>
      </c>
      <c r="F120645" s="3" t="s">
        <v>134412</v>
      </c>
      <c r="G120645" s="3" t="s">
        <v>13</v>
      </c>
      <c r="H120645" s="3" t="s">
        <v>37</v>
      </c>
    </row>
    <row r="120646" spans="1:8" x14ac:dyDescent="0.3">
      <c r="A120646" s="3">
        <v>120644</v>
      </c>
      <c r="B120646" s="3" t="s">
        <v>134249</v>
      </c>
      <c r="C120646" s="3" t="s">
        <v>111012</v>
      </c>
      <c r="D120646" t="s">
        <v>137262</v>
      </c>
      <c r="E120646" s="6">
        <v>38336</v>
      </c>
      <c r="F120646" s="3" t="s">
        <v>135020</v>
      </c>
      <c r="G120646" s="3" t="s">
        <v>13</v>
      </c>
      <c r="H120646" s="3" t="s">
        <v>1400</v>
      </c>
    </row>
    <row r="120647" spans="1:8" x14ac:dyDescent="0.3">
      <c r="A120647" s="3">
        <v>120645</v>
      </c>
      <c r="B120647" s="3" t="s">
        <v>134249</v>
      </c>
      <c r="C120647" s="3" t="s">
        <v>137529</v>
      </c>
      <c r="D120647" t="s">
        <v>137722</v>
      </c>
      <c r="E120647" s="6">
        <v>38336</v>
      </c>
      <c r="F120647" s="3" t="s">
        <v>135020</v>
      </c>
      <c r="G120647" s="3" t="s">
        <v>13</v>
      </c>
      <c r="H120647" s="3" t="s">
        <v>37</v>
      </c>
    </row>
    <row r="120648" spans="1:8" x14ac:dyDescent="0.3">
      <c r="A120648" s="3">
        <v>120646</v>
      </c>
      <c r="B120648" s="3" t="s">
        <v>134249</v>
      </c>
      <c r="C120648" s="3" t="s">
        <v>137865</v>
      </c>
      <c r="D120648" t="s">
        <v>137866</v>
      </c>
      <c r="E120648" s="6">
        <v>38336</v>
      </c>
      <c r="F120648" s="3" t="s">
        <v>134412</v>
      </c>
      <c r="G120648" s="3" t="s">
        <v>13</v>
      </c>
      <c r="H120648" s="3" t="s">
        <v>37</v>
      </c>
    </row>
    <row r="120649" spans="1:8" x14ac:dyDescent="0.3">
      <c r="A120649" s="3">
        <v>120647</v>
      </c>
      <c r="B120649" s="3" t="s">
        <v>6901</v>
      </c>
      <c r="C120649" s="3" t="s">
        <v>15745</v>
      </c>
      <c r="D120649" t="s">
        <v>15751</v>
      </c>
      <c r="E120649" s="6">
        <v>38336</v>
      </c>
      <c r="F120649" s="3" t="s">
        <v>7003</v>
      </c>
      <c r="G120649" s="3" t="s">
        <v>13</v>
      </c>
      <c r="H120649" s="3" t="s">
        <v>54</v>
      </c>
    </row>
    <row r="120650" spans="1:8" x14ac:dyDescent="0.3">
      <c r="A120650" s="3">
        <v>120648</v>
      </c>
      <c r="B120650" s="3" t="s">
        <v>6901</v>
      </c>
      <c r="C120650" s="3" t="s">
        <v>12318</v>
      </c>
      <c r="D120650" t="s">
        <v>12913</v>
      </c>
      <c r="E120650" s="6">
        <v>38336</v>
      </c>
      <c r="F120650" s="3" t="s">
        <v>7003</v>
      </c>
      <c r="G120650" s="3" t="s">
        <v>13</v>
      </c>
      <c r="H120650" s="3" t="s">
        <v>54</v>
      </c>
    </row>
    <row r="120651" spans="1:8" x14ac:dyDescent="0.3">
      <c r="A120651" s="3">
        <v>120649</v>
      </c>
      <c r="B120651" s="3" t="s">
        <v>6901</v>
      </c>
      <c r="C120651" s="3" t="s">
        <v>12908</v>
      </c>
      <c r="D120651" t="s">
        <v>12909</v>
      </c>
      <c r="E120651" s="6">
        <v>38336</v>
      </c>
      <c r="F120651" s="3" t="s">
        <v>7003</v>
      </c>
      <c r="G120651" s="3" t="s">
        <v>13</v>
      </c>
      <c r="H120651" s="3" t="s">
        <v>54</v>
      </c>
    </row>
    <row r="120652" spans="1:8" x14ac:dyDescent="0.3">
      <c r="A120652" s="3">
        <v>120650</v>
      </c>
      <c r="B120652" s="3" t="s">
        <v>6901</v>
      </c>
      <c r="C120652" s="3" t="s">
        <v>12908</v>
      </c>
      <c r="D120652" t="s">
        <v>12910</v>
      </c>
      <c r="E120652" s="6">
        <v>38336</v>
      </c>
      <c r="F120652" s="3" t="s">
        <v>7003</v>
      </c>
      <c r="G120652" s="3" t="s">
        <v>13</v>
      </c>
      <c r="H120652" s="3" t="s">
        <v>54</v>
      </c>
    </row>
    <row r="120653" spans="1:8" x14ac:dyDescent="0.3">
      <c r="A120653" s="3">
        <v>120651</v>
      </c>
      <c r="B120653" s="3" t="s">
        <v>6901</v>
      </c>
      <c r="C120653" s="3" t="s">
        <v>12911</v>
      </c>
      <c r="D120653" t="s">
        <v>12912</v>
      </c>
      <c r="E120653" s="6">
        <v>38336</v>
      </c>
      <c r="F120653" s="3" t="s">
        <v>7003</v>
      </c>
      <c r="G120653" s="3" t="s">
        <v>13</v>
      </c>
      <c r="H120653" s="3" t="s">
        <v>54</v>
      </c>
    </row>
    <row r="120654" spans="1:8" x14ac:dyDescent="0.3">
      <c r="A120654" s="3">
        <v>120652</v>
      </c>
      <c r="B120654" s="3" t="s">
        <v>6901</v>
      </c>
      <c r="C120654" s="3" t="s">
        <v>12904</v>
      </c>
      <c r="D120654" t="s">
        <v>12905</v>
      </c>
      <c r="E120654" s="6">
        <v>38336</v>
      </c>
      <c r="F120654" s="3" t="s">
        <v>7003</v>
      </c>
      <c r="G120654" s="3" t="s">
        <v>13</v>
      </c>
      <c r="H120654" s="3" t="s">
        <v>54</v>
      </c>
    </row>
    <row r="120655" spans="1:8" x14ac:dyDescent="0.3">
      <c r="A120655" s="3">
        <v>120653</v>
      </c>
      <c r="B120655" s="3" t="s">
        <v>6901</v>
      </c>
      <c r="C120655" s="3" t="s">
        <v>12906</v>
      </c>
      <c r="D120655" t="s">
        <v>12907</v>
      </c>
      <c r="E120655" s="6">
        <v>38336</v>
      </c>
      <c r="F120655" s="3" t="s">
        <v>7003</v>
      </c>
      <c r="G120655" s="3" t="s">
        <v>13</v>
      </c>
      <c r="H120655" s="3" t="s">
        <v>54</v>
      </c>
    </row>
    <row r="120656" spans="1:8" x14ac:dyDescent="0.3">
      <c r="A120656" s="3">
        <v>120654</v>
      </c>
      <c r="B120656" s="3" t="s">
        <v>6901</v>
      </c>
      <c r="C120656" s="3" t="s">
        <v>12606</v>
      </c>
      <c r="D120656" t="s">
        <v>12902</v>
      </c>
      <c r="E120656" s="6">
        <v>38336</v>
      </c>
      <c r="F120656" s="3" t="s">
        <v>7003</v>
      </c>
      <c r="G120656" s="3" t="s">
        <v>13</v>
      </c>
      <c r="H120656" s="3" t="s">
        <v>54</v>
      </c>
    </row>
    <row r="120657" spans="1:8" x14ac:dyDescent="0.3">
      <c r="A120657" s="3">
        <v>120655</v>
      </c>
      <c r="B120657" s="3" t="s">
        <v>6901</v>
      </c>
      <c r="C120657" s="3" t="s">
        <v>12563</v>
      </c>
      <c r="D120657" t="s">
        <v>12903</v>
      </c>
      <c r="E120657" s="6">
        <v>38336</v>
      </c>
      <c r="F120657" s="3" t="s">
        <v>7003</v>
      </c>
      <c r="G120657" s="3" t="s">
        <v>13</v>
      </c>
      <c r="H120657" s="3" t="s">
        <v>54</v>
      </c>
    </row>
    <row r="120658" spans="1:8" x14ac:dyDescent="0.3">
      <c r="A120658" s="3">
        <v>120656</v>
      </c>
      <c r="B120658" s="3" t="s">
        <v>6901</v>
      </c>
      <c r="C120658" s="3" t="s">
        <v>12900</v>
      </c>
      <c r="D120658" t="s">
        <v>12901</v>
      </c>
      <c r="E120658" s="6">
        <v>38336</v>
      </c>
      <c r="F120658" s="3" t="s">
        <v>7003</v>
      </c>
      <c r="G120658" s="3" t="s">
        <v>13</v>
      </c>
      <c r="H120658" s="3" t="s">
        <v>54</v>
      </c>
    </row>
    <row r="120659" spans="1:8" x14ac:dyDescent="0.3">
      <c r="A120659" s="3">
        <v>120657</v>
      </c>
      <c r="B120659" s="3" t="s">
        <v>6901</v>
      </c>
      <c r="C120659" s="3" t="s">
        <v>8495</v>
      </c>
      <c r="D120659" t="s">
        <v>8496</v>
      </c>
      <c r="E120659" s="6">
        <v>38336</v>
      </c>
      <c r="F120659" s="3" t="s">
        <v>7003</v>
      </c>
      <c r="G120659" s="3" t="s">
        <v>13</v>
      </c>
      <c r="H120659" s="3" t="s">
        <v>1400</v>
      </c>
    </row>
    <row r="120660" spans="1:8" x14ac:dyDescent="0.3">
      <c r="A120660" s="3">
        <v>120658</v>
      </c>
      <c r="B120660" s="3" t="s">
        <v>33</v>
      </c>
      <c r="C120660" s="3" t="s">
        <v>1177</v>
      </c>
      <c r="D120660" t="s">
        <v>1178</v>
      </c>
      <c r="E120660" s="6">
        <v>38336</v>
      </c>
      <c r="F120660" s="3" t="s">
        <v>36</v>
      </c>
      <c r="G120660" s="3" t="s">
        <v>13</v>
      </c>
      <c r="H120660" s="3" t="s">
        <v>54</v>
      </c>
    </row>
    <row r="120661" spans="1:8" x14ac:dyDescent="0.3">
      <c r="A120661" s="3">
        <v>120659</v>
      </c>
      <c r="B120661" s="3" t="s">
        <v>33</v>
      </c>
      <c r="C120661" s="3" t="s">
        <v>1177</v>
      </c>
      <c r="D120661" t="s">
        <v>1179</v>
      </c>
      <c r="E120661" s="6">
        <v>38336</v>
      </c>
      <c r="F120661" s="3" t="s">
        <v>36</v>
      </c>
      <c r="G120661" s="3" t="s">
        <v>13</v>
      </c>
      <c r="H120661" s="3" t="s">
        <v>54</v>
      </c>
    </row>
    <row r="120662" spans="1:8" x14ac:dyDescent="0.3">
      <c r="A120662" s="3">
        <v>120660</v>
      </c>
      <c r="B120662" s="3" t="s">
        <v>33</v>
      </c>
      <c r="C120662" s="3" t="s">
        <v>1180</v>
      </c>
      <c r="D120662" t="s">
        <v>1181</v>
      </c>
      <c r="E120662" s="6">
        <v>38336</v>
      </c>
      <c r="F120662" s="3" t="s">
        <v>89</v>
      </c>
      <c r="G120662" s="3" t="s">
        <v>13</v>
      </c>
      <c r="H120662" s="3" t="s">
        <v>54</v>
      </c>
    </row>
    <row r="120663" spans="1:8" x14ac:dyDescent="0.3">
      <c r="A120663" s="3">
        <v>120661</v>
      </c>
      <c r="B120663" s="3" t="s">
        <v>1397</v>
      </c>
      <c r="C120663" s="3" t="s">
        <v>5632</v>
      </c>
      <c r="D120663" t="s">
        <v>5633</v>
      </c>
      <c r="E120663" s="6">
        <v>38337</v>
      </c>
      <c r="F120663" s="3" t="s">
        <v>1751</v>
      </c>
      <c r="G120663" s="3" t="s">
        <v>13</v>
      </c>
      <c r="H120663" s="3" t="s">
        <v>37</v>
      </c>
    </row>
    <row r="120664" spans="1:8" x14ac:dyDescent="0.3">
      <c r="A120664" s="3">
        <v>120662</v>
      </c>
      <c r="B120664" s="3" t="s">
        <v>160636</v>
      </c>
      <c r="C120664" s="3" t="s">
        <v>167149</v>
      </c>
      <c r="D120664" t="s">
        <v>167150</v>
      </c>
      <c r="E120664" s="6">
        <v>38337</v>
      </c>
      <c r="F120664" s="3" t="s">
        <v>161049</v>
      </c>
      <c r="G120664" s="3" t="s">
        <v>13</v>
      </c>
      <c r="H120664" s="3" t="s">
        <v>54</v>
      </c>
    </row>
    <row r="120665" spans="1:8" x14ac:dyDescent="0.3">
      <c r="A120665" s="3">
        <v>120663</v>
      </c>
      <c r="B120665" s="3" t="s">
        <v>9</v>
      </c>
      <c r="C120665" s="3" t="s">
        <v>156394</v>
      </c>
      <c r="D120665" t="s">
        <v>156395</v>
      </c>
      <c r="E120665" s="6">
        <v>38337</v>
      </c>
      <c r="F120665" s="3" t="s">
        <v>139843</v>
      </c>
      <c r="G120665" s="3" t="s">
        <v>13</v>
      </c>
      <c r="H120665" s="3" t="s">
        <v>54</v>
      </c>
    </row>
    <row r="120666" spans="1:8" x14ac:dyDescent="0.3">
      <c r="A120666" s="3">
        <v>120664</v>
      </c>
      <c r="B120666" s="3" t="s">
        <v>160636</v>
      </c>
      <c r="C120666" s="3" t="s">
        <v>167068</v>
      </c>
      <c r="D120666" t="s">
        <v>167069</v>
      </c>
      <c r="E120666" s="6">
        <v>38337</v>
      </c>
      <c r="F120666" s="3" t="s">
        <v>161049</v>
      </c>
      <c r="G120666" s="3" t="s">
        <v>13</v>
      </c>
      <c r="H120666" s="3" t="s">
        <v>54</v>
      </c>
    </row>
    <row r="120667" spans="1:8" x14ac:dyDescent="0.3">
      <c r="A120667" s="3">
        <v>120665</v>
      </c>
      <c r="B120667" s="3" t="s">
        <v>54805</v>
      </c>
      <c r="C120667" s="3" t="s">
        <v>65174</v>
      </c>
      <c r="D120667" t="s">
        <v>70866</v>
      </c>
      <c r="E120667" s="6">
        <v>38337</v>
      </c>
      <c r="F120667" s="3" t="s">
        <v>59869</v>
      </c>
      <c r="G120667" s="3" t="s">
        <v>13</v>
      </c>
      <c r="H120667" s="3" t="s">
        <v>37</v>
      </c>
    </row>
    <row r="120668" spans="1:8" x14ac:dyDescent="0.3">
      <c r="A120668" s="3">
        <v>120666</v>
      </c>
      <c r="B120668" s="3" t="s">
        <v>26273</v>
      </c>
      <c r="C120668" s="3" t="s">
        <v>30577</v>
      </c>
      <c r="D120668" t="s">
        <v>38022</v>
      </c>
      <c r="E120668" s="6">
        <v>38337</v>
      </c>
      <c r="F120668" s="3" t="s">
        <v>27070</v>
      </c>
      <c r="G120668" s="3" t="s">
        <v>13</v>
      </c>
      <c r="H120668" s="3" t="s">
        <v>54</v>
      </c>
    </row>
    <row r="120669" spans="1:8" x14ac:dyDescent="0.3">
      <c r="A120669" s="3">
        <v>120667</v>
      </c>
      <c r="B120669" s="3" t="s">
        <v>129081</v>
      </c>
      <c r="C120669" s="3" t="s">
        <v>129100</v>
      </c>
      <c r="D120669" t="s">
        <v>129229</v>
      </c>
      <c r="E120669" s="6">
        <v>38337</v>
      </c>
      <c r="F120669" s="3" t="s">
        <v>129084</v>
      </c>
      <c r="G120669" s="3" t="s">
        <v>13</v>
      </c>
      <c r="H120669" s="3" t="s">
        <v>1400</v>
      </c>
    </row>
    <row r="120670" spans="1:8" x14ac:dyDescent="0.3">
      <c r="A120670" s="3">
        <v>120668</v>
      </c>
      <c r="B120670" s="3" t="s">
        <v>176962</v>
      </c>
      <c r="C120670" s="3" t="s">
        <v>670</v>
      </c>
      <c r="D120670" t="s">
        <v>179157</v>
      </c>
      <c r="E120670" s="6">
        <v>38337</v>
      </c>
      <c r="F120670" s="3" t="s">
        <v>178126</v>
      </c>
      <c r="G120670" s="3" t="s">
        <v>13</v>
      </c>
      <c r="H120670" s="3" t="s">
        <v>1400</v>
      </c>
    </row>
    <row r="120671" spans="1:8" x14ac:dyDescent="0.3">
      <c r="A120671" s="3">
        <v>120669</v>
      </c>
      <c r="B120671" s="3" t="s">
        <v>6901</v>
      </c>
      <c r="C120671" s="3" t="s">
        <v>9578</v>
      </c>
      <c r="D120671" t="s">
        <v>9579</v>
      </c>
      <c r="E120671" s="6">
        <v>38337</v>
      </c>
      <c r="F120671" s="3" t="s">
        <v>6907</v>
      </c>
      <c r="G120671" s="3" t="s">
        <v>13</v>
      </c>
      <c r="H120671" s="3" t="s">
        <v>37</v>
      </c>
    </row>
    <row r="120672" spans="1:8" x14ac:dyDescent="0.3">
      <c r="A120672" s="3">
        <v>120670</v>
      </c>
      <c r="B120672" s="3" t="s">
        <v>6901</v>
      </c>
      <c r="C120672" s="3" t="s">
        <v>9580</v>
      </c>
      <c r="D120672" t="s">
        <v>9581</v>
      </c>
      <c r="E120672" s="6">
        <v>38337</v>
      </c>
      <c r="F120672" s="3" t="s">
        <v>6907</v>
      </c>
      <c r="G120672" s="3" t="s">
        <v>13</v>
      </c>
      <c r="H120672" s="3" t="s">
        <v>37</v>
      </c>
    </row>
    <row r="120673" spans="1:8" x14ac:dyDescent="0.3">
      <c r="A120673" s="3">
        <v>120671</v>
      </c>
      <c r="B120673" s="3" t="s">
        <v>6901</v>
      </c>
      <c r="C120673" s="3" t="s">
        <v>9432</v>
      </c>
      <c r="D120673" t="s">
        <v>9576</v>
      </c>
      <c r="E120673" s="6">
        <v>38337</v>
      </c>
      <c r="F120673" s="3" t="s">
        <v>6907</v>
      </c>
      <c r="G120673" s="3" t="s">
        <v>13</v>
      </c>
      <c r="H120673" s="3" t="s">
        <v>37</v>
      </c>
    </row>
    <row r="120674" spans="1:8" x14ac:dyDescent="0.3">
      <c r="A120674" s="3">
        <v>120672</v>
      </c>
      <c r="B120674" s="3" t="s">
        <v>6901</v>
      </c>
      <c r="C120674" s="3" t="s">
        <v>9522</v>
      </c>
      <c r="D120674" t="s">
        <v>9577</v>
      </c>
      <c r="E120674" s="6">
        <v>38337</v>
      </c>
      <c r="F120674" s="3" t="s">
        <v>6907</v>
      </c>
      <c r="G120674" s="3" t="s">
        <v>13</v>
      </c>
      <c r="H120674" s="3" t="s">
        <v>37</v>
      </c>
    </row>
    <row r="120675" spans="1:8" x14ac:dyDescent="0.3">
      <c r="A120675" s="3">
        <v>120673</v>
      </c>
      <c r="B120675" s="3" t="s">
        <v>54805</v>
      </c>
      <c r="C120675" s="3" t="s">
        <v>68258</v>
      </c>
      <c r="D120675" t="s">
        <v>68767</v>
      </c>
      <c r="E120675" s="6">
        <v>38337</v>
      </c>
      <c r="F120675" s="3" t="s">
        <v>59735</v>
      </c>
      <c r="G120675" s="3" t="s">
        <v>13</v>
      </c>
      <c r="H120675" s="3" t="s">
        <v>37</v>
      </c>
    </row>
    <row r="120676" spans="1:8" x14ac:dyDescent="0.3">
      <c r="A120676" s="3">
        <v>120674</v>
      </c>
      <c r="B120676" s="3" t="s">
        <v>160636</v>
      </c>
      <c r="C120676" s="3" t="s">
        <v>163341</v>
      </c>
      <c r="D120676" t="s">
        <v>163342</v>
      </c>
      <c r="E120676" s="6">
        <v>38337</v>
      </c>
      <c r="F120676" s="3" t="s">
        <v>160893</v>
      </c>
      <c r="G120676" s="3" t="s">
        <v>13</v>
      </c>
      <c r="H120676" s="3" t="s">
        <v>1400</v>
      </c>
    </row>
    <row r="120677" spans="1:8" x14ac:dyDescent="0.3">
      <c r="A120677" s="3">
        <v>120675</v>
      </c>
      <c r="B120677" s="3" t="s">
        <v>119341</v>
      </c>
      <c r="C120677" s="3" t="s">
        <v>670</v>
      </c>
      <c r="D120677" t="s">
        <v>121813</v>
      </c>
      <c r="E120677" s="6">
        <v>38337</v>
      </c>
      <c r="F120677" s="3" t="s">
        <v>121115</v>
      </c>
      <c r="G120677" s="3" t="s">
        <v>13</v>
      </c>
      <c r="H120677" s="3" t="s">
        <v>1400</v>
      </c>
    </row>
    <row r="120678" spans="1:8" x14ac:dyDescent="0.3">
      <c r="A120678" s="3">
        <v>120676</v>
      </c>
      <c r="B120678" s="3" t="s">
        <v>6901</v>
      </c>
      <c r="C120678" s="3" t="s">
        <v>9516</v>
      </c>
      <c r="D120678" t="s">
        <v>9573</v>
      </c>
      <c r="E120678" s="6">
        <v>38337</v>
      </c>
      <c r="F120678" s="3" t="s">
        <v>6907</v>
      </c>
      <c r="G120678" s="3" t="s">
        <v>13</v>
      </c>
      <c r="H120678" s="3" t="s">
        <v>37</v>
      </c>
    </row>
    <row r="120679" spans="1:8" x14ac:dyDescent="0.3">
      <c r="A120679" s="3">
        <v>120677</v>
      </c>
      <c r="B120679" s="3" t="s">
        <v>6901</v>
      </c>
      <c r="C120679" s="3" t="s">
        <v>9574</v>
      </c>
      <c r="D120679" t="s">
        <v>9575</v>
      </c>
      <c r="E120679" s="6">
        <v>38337</v>
      </c>
      <c r="F120679" s="3" t="s">
        <v>6907</v>
      </c>
      <c r="G120679" s="3" t="s">
        <v>13</v>
      </c>
      <c r="H120679" s="3" t="s">
        <v>37</v>
      </c>
    </row>
    <row r="120680" spans="1:8" x14ac:dyDescent="0.3">
      <c r="A120680" s="3">
        <v>120678</v>
      </c>
      <c r="B120680" s="3" t="s">
        <v>113155</v>
      </c>
      <c r="C120680" s="3" t="s">
        <v>20</v>
      </c>
      <c r="D120680" t="s">
        <v>117533</v>
      </c>
      <c r="E120680" s="6">
        <v>38337</v>
      </c>
      <c r="F120680" s="3" t="s">
        <v>113775</v>
      </c>
      <c r="G120680" s="3" t="s">
        <v>13</v>
      </c>
      <c r="H120680" s="3" t="s">
        <v>37</v>
      </c>
    </row>
    <row r="120681" spans="1:8" x14ac:dyDescent="0.3">
      <c r="A120681" s="3">
        <v>120679</v>
      </c>
      <c r="B120681" s="3" t="s">
        <v>113155</v>
      </c>
      <c r="C120681" s="3" t="s">
        <v>20</v>
      </c>
      <c r="D120681" t="s">
        <v>117534</v>
      </c>
      <c r="E120681" s="6">
        <v>38337</v>
      </c>
      <c r="F120681" s="3" t="s">
        <v>113775</v>
      </c>
      <c r="G120681" s="3" t="s">
        <v>13</v>
      </c>
      <c r="H120681" s="3" t="s">
        <v>37</v>
      </c>
    </row>
    <row r="120682" spans="1:8" x14ac:dyDescent="0.3">
      <c r="A120682" s="3">
        <v>120680</v>
      </c>
      <c r="B120682" s="3" t="s">
        <v>6901</v>
      </c>
      <c r="C120682" s="3" t="s">
        <v>9571</v>
      </c>
      <c r="D120682" t="s">
        <v>9572</v>
      </c>
      <c r="E120682" s="6">
        <v>38337</v>
      </c>
      <c r="F120682" s="3" t="s">
        <v>6907</v>
      </c>
      <c r="G120682" s="3" t="s">
        <v>13</v>
      </c>
      <c r="H120682" s="3" t="s">
        <v>37</v>
      </c>
    </row>
    <row r="120683" spans="1:8" x14ac:dyDescent="0.3">
      <c r="A120683" s="3">
        <v>120681</v>
      </c>
      <c r="B120683" s="3" t="s">
        <v>113155</v>
      </c>
      <c r="C120683" s="3" t="s">
        <v>114954</v>
      </c>
      <c r="D120683" t="s">
        <v>114956</v>
      </c>
      <c r="E120683" s="6">
        <v>38337</v>
      </c>
      <c r="F120683" s="3" t="s">
        <v>113167</v>
      </c>
      <c r="G120683" s="3" t="s">
        <v>13</v>
      </c>
      <c r="H120683" s="3" t="s">
        <v>1400</v>
      </c>
    </row>
    <row r="120684" spans="1:8" x14ac:dyDescent="0.3">
      <c r="A120684" s="3">
        <v>120682</v>
      </c>
      <c r="B120684" s="3" t="s">
        <v>113155</v>
      </c>
      <c r="C120684" s="3" t="s">
        <v>48744</v>
      </c>
      <c r="D120684" t="s">
        <v>117413</v>
      </c>
      <c r="E120684" s="6">
        <v>38337</v>
      </c>
      <c r="F120684" s="3" t="s">
        <v>113547</v>
      </c>
      <c r="G120684" s="3" t="s">
        <v>13</v>
      </c>
      <c r="H120684" s="3" t="s">
        <v>37</v>
      </c>
    </row>
    <row r="120685" spans="1:8" x14ac:dyDescent="0.3">
      <c r="A120685" s="3">
        <v>120683</v>
      </c>
      <c r="B120685" s="3" t="s">
        <v>176962</v>
      </c>
      <c r="C120685" s="3" t="s">
        <v>670</v>
      </c>
      <c r="D120685" t="s">
        <v>179156</v>
      </c>
      <c r="E120685" s="6">
        <v>38337</v>
      </c>
      <c r="F120685" s="3" t="s">
        <v>178214</v>
      </c>
      <c r="G120685" s="3" t="s">
        <v>13</v>
      </c>
      <c r="H120685" s="3" t="s">
        <v>1400</v>
      </c>
    </row>
    <row r="120686" spans="1:8" x14ac:dyDescent="0.3">
      <c r="A120686" s="3">
        <v>120684</v>
      </c>
      <c r="B120686" s="3" t="s">
        <v>176962</v>
      </c>
      <c r="C120686" s="3" t="s">
        <v>183122</v>
      </c>
      <c r="D120686" t="s">
        <v>183140</v>
      </c>
      <c r="E120686" s="6">
        <v>38337</v>
      </c>
      <c r="F120686" s="3" t="s">
        <v>178214</v>
      </c>
      <c r="G120686" s="3" t="s">
        <v>13</v>
      </c>
      <c r="H120686" s="3" t="s">
        <v>11</v>
      </c>
    </row>
    <row r="120687" spans="1:8" x14ac:dyDescent="0.3">
      <c r="A120687" s="3">
        <v>120685</v>
      </c>
      <c r="B120687" s="3" t="s">
        <v>176962</v>
      </c>
      <c r="C120687" s="3" t="s">
        <v>670</v>
      </c>
      <c r="D120687" t="s">
        <v>179154</v>
      </c>
      <c r="E120687" s="6">
        <v>38337</v>
      </c>
      <c r="F120687" s="3" t="s">
        <v>178124</v>
      </c>
      <c r="G120687" s="3" t="s">
        <v>13</v>
      </c>
      <c r="H120687" s="3" t="s">
        <v>1400</v>
      </c>
    </row>
    <row r="120688" spans="1:8" x14ac:dyDescent="0.3">
      <c r="A120688" s="3">
        <v>120686</v>
      </c>
      <c r="B120688" s="3" t="s">
        <v>176962</v>
      </c>
      <c r="C120688" s="3" t="s">
        <v>670</v>
      </c>
      <c r="D120688" t="s">
        <v>179155</v>
      </c>
      <c r="E120688" s="6">
        <v>38337</v>
      </c>
      <c r="F120688" s="3" t="s">
        <v>178128</v>
      </c>
      <c r="G120688" s="3" t="s">
        <v>13</v>
      </c>
      <c r="H120688" s="3" t="s">
        <v>1400</v>
      </c>
    </row>
    <row r="120689" spans="1:8" x14ac:dyDescent="0.3">
      <c r="A120689" s="3">
        <v>120687</v>
      </c>
      <c r="B120689" s="3" t="s">
        <v>176962</v>
      </c>
      <c r="C120689" s="3" t="s">
        <v>183125</v>
      </c>
      <c r="D120689" t="s">
        <v>183139</v>
      </c>
      <c r="E120689" s="6">
        <v>38337</v>
      </c>
      <c r="F120689" s="3" t="s">
        <v>178128</v>
      </c>
      <c r="G120689" s="3" t="s">
        <v>13</v>
      </c>
      <c r="H120689" s="3" t="s">
        <v>11</v>
      </c>
    </row>
    <row r="120690" spans="1:8" x14ac:dyDescent="0.3">
      <c r="A120690" s="3">
        <v>120688</v>
      </c>
      <c r="B120690" s="3" t="s">
        <v>54805</v>
      </c>
      <c r="C120690" s="3" t="s">
        <v>60139</v>
      </c>
      <c r="D120690" t="s">
        <v>60140</v>
      </c>
      <c r="E120690" s="6">
        <v>38337</v>
      </c>
      <c r="F120690" s="3" t="s">
        <v>59773</v>
      </c>
      <c r="G120690" s="3" t="s">
        <v>13</v>
      </c>
      <c r="H120690" s="3" t="s">
        <v>1400</v>
      </c>
    </row>
    <row r="120691" spans="1:8" x14ac:dyDescent="0.3">
      <c r="A120691" s="3">
        <v>120689</v>
      </c>
      <c r="B120691" s="3" t="s">
        <v>124574</v>
      </c>
      <c r="C120691" s="3" t="s">
        <v>126425</v>
      </c>
      <c r="D120691" t="s">
        <v>126426</v>
      </c>
      <c r="E120691" s="6">
        <v>38337</v>
      </c>
      <c r="F120691" s="3" t="s">
        <v>125362</v>
      </c>
      <c r="G120691" s="3" t="s">
        <v>13</v>
      </c>
      <c r="H120691" s="3" t="s">
        <v>37</v>
      </c>
    </row>
    <row r="120692" spans="1:8" x14ac:dyDescent="0.3">
      <c r="A120692" s="3">
        <v>120690</v>
      </c>
      <c r="B120692" s="3" t="s">
        <v>124574</v>
      </c>
      <c r="C120692" s="3" t="s">
        <v>101113</v>
      </c>
      <c r="D120692" t="s">
        <v>126649</v>
      </c>
      <c r="E120692" s="6">
        <v>38337</v>
      </c>
      <c r="F120692" s="3" t="s">
        <v>125362</v>
      </c>
      <c r="G120692" s="3" t="s">
        <v>13</v>
      </c>
      <c r="H120692" s="3" t="s">
        <v>37</v>
      </c>
    </row>
    <row r="120693" spans="1:8" x14ac:dyDescent="0.3">
      <c r="A120693" s="3">
        <v>120691</v>
      </c>
      <c r="B120693" s="3" t="s">
        <v>54805</v>
      </c>
      <c r="C120693" s="3" t="s">
        <v>73259</v>
      </c>
      <c r="D120693" t="s">
        <v>73260</v>
      </c>
      <c r="E120693" s="6">
        <v>38337</v>
      </c>
      <c r="F120693" s="3" t="s">
        <v>59773</v>
      </c>
      <c r="G120693" s="3" t="s">
        <v>13</v>
      </c>
      <c r="H120693" s="3" t="s">
        <v>37</v>
      </c>
    </row>
    <row r="120694" spans="1:8" x14ac:dyDescent="0.3">
      <c r="A120694" s="3">
        <v>120692</v>
      </c>
      <c r="B120694" s="3" t="s">
        <v>119341</v>
      </c>
      <c r="C120694" s="3" t="s">
        <v>101113</v>
      </c>
      <c r="D120694" t="s">
        <v>119934</v>
      </c>
      <c r="E120694" s="6">
        <v>38337</v>
      </c>
      <c r="F120694" s="3" t="s">
        <v>119368</v>
      </c>
      <c r="G120694" s="3" t="s">
        <v>13</v>
      </c>
      <c r="H120694" s="3" t="s">
        <v>1400</v>
      </c>
    </row>
    <row r="120695" spans="1:8" x14ac:dyDescent="0.3">
      <c r="A120695" s="3">
        <v>120693</v>
      </c>
      <c r="B120695" s="3" t="s">
        <v>119341</v>
      </c>
      <c r="C120695" s="3" t="s">
        <v>670</v>
      </c>
      <c r="D120695" t="s">
        <v>121940</v>
      </c>
      <c r="E120695" s="6">
        <v>38337</v>
      </c>
      <c r="F120695" s="3" t="s">
        <v>119792</v>
      </c>
      <c r="G120695" s="3" t="s">
        <v>13</v>
      </c>
      <c r="H120695" s="3" t="s">
        <v>1400</v>
      </c>
    </row>
    <row r="120696" spans="1:8" x14ac:dyDescent="0.3">
      <c r="A120696" s="3">
        <v>120694</v>
      </c>
      <c r="B120696" s="3" t="s">
        <v>124574</v>
      </c>
      <c r="C120696" s="3" t="s">
        <v>670</v>
      </c>
      <c r="D120696" t="s">
        <v>128396</v>
      </c>
      <c r="E120696" s="6">
        <v>38337</v>
      </c>
      <c r="F120696" s="3" t="s">
        <v>127722</v>
      </c>
      <c r="G120696" s="3" t="s">
        <v>13</v>
      </c>
      <c r="H120696" s="3" t="s">
        <v>37</v>
      </c>
    </row>
    <row r="120697" spans="1:8" x14ac:dyDescent="0.3">
      <c r="A120697" s="3">
        <v>120695</v>
      </c>
      <c r="B120697" s="3" t="s">
        <v>54805</v>
      </c>
      <c r="C120697" s="3" t="s">
        <v>69525</v>
      </c>
      <c r="D120697" t="s">
        <v>69537</v>
      </c>
      <c r="E120697" s="6">
        <v>38337</v>
      </c>
      <c r="F120697" s="3" t="s">
        <v>60073</v>
      </c>
      <c r="G120697" s="3" t="s">
        <v>13</v>
      </c>
      <c r="H120697" s="3" t="s">
        <v>37</v>
      </c>
    </row>
    <row r="120698" spans="1:8" x14ac:dyDescent="0.3">
      <c r="A120698" s="3">
        <v>120696</v>
      </c>
      <c r="B120698" s="3" t="s">
        <v>119341</v>
      </c>
      <c r="C120698" s="3" t="s">
        <v>60085</v>
      </c>
      <c r="D120698" t="s">
        <v>120073</v>
      </c>
      <c r="E120698" s="6">
        <v>38337</v>
      </c>
      <c r="F120698" s="3" t="s">
        <v>119368</v>
      </c>
      <c r="G120698" s="3" t="s">
        <v>13</v>
      </c>
      <c r="H120698" s="3" t="s">
        <v>1400</v>
      </c>
    </row>
    <row r="120699" spans="1:8" x14ac:dyDescent="0.3">
      <c r="A120699" s="3">
        <v>120697</v>
      </c>
      <c r="B120699" s="3" t="s">
        <v>119341</v>
      </c>
      <c r="C120699" s="3" t="s">
        <v>9325</v>
      </c>
      <c r="D120699" t="s">
        <v>120257</v>
      </c>
      <c r="E120699" s="6">
        <v>38337</v>
      </c>
      <c r="F120699" s="3" t="s">
        <v>119376</v>
      </c>
      <c r="G120699" s="3" t="s">
        <v>13</v>
      </c>
      <c r="H120699" s="3" t="s">
        <v>1400</v>
      </c>
    </row>
    <row r="120700" spans="1:8" x14ac:dyDescent="0.3">
      <c r="A120700" s="3">
        <v>120698</v>
      </c>
      <c r="B120700" s="3" t="s">
        <v>17224</v>
      </c>
      <c r="C120700" s="3" t="s">
        <v>18316</v>
      </c>
      <c r="D120700" t="s">
        <v>18317</v>
      </c>
      <c r="E120700" s="6">
        <v>38337</v>
      </c>
      <c r="F120700" s="3" t="s">
        <v>17246</v>
      </c>
      <c r="G120700" s="3" t="s">
        <v>13</v>
      </c>
      <c r="H120700" s="3" t="s">
        <v>1400</v>
      </c>
    </row>
    <row r="120701" spans="1:8" x14ac:dyDescent="0.3">
      <c r="A120701" s="3">
        <v>120699</v>
      </c>
      <c r="B120701" s="3" t="s">
        <v>17224</v>
      </c>
      <c r="C120701" s="3" t="s">
        <v>18318</v>
      </c>
      <c r="D120701" t="s">
        <v>18319</v>
      </c>
      <c r="E120701" s="6">
        <v>38337</v>
      </c>
      <c r="F120701" s="3" t="s">
        <v>17246</v>
      </c>
      <c r="G120701" s="3" t="s">
        <v>13</v>
      </c>
      <c r="H120701" s="3" t="s">
        <v>1400</v>
      </c>
    </row>
    <row r="120702" spans="1:8" x14ac:dyDescent="0.3">
      <c r="A120702" s="3">
        <v>120700</v>
      </c>
      <c r="B120702" s="3" t="s">
        <v>119341</v>
      </c>
      <c r="C120702" s="3" t="s">
        <v>120255</v>
      </c>
      <c r="D120702" t="s">
        <v>120256</v>
      </c>
      <c r="E120702" s="6">
        <v>38337</v>
      </c>
      <c r="F120702" s="3" t="s">
        <v>119376</v>
      </c>
      <c r="G120702" s="3" t="s">
        <v>13</v>
      </c>
      <c r="H120702" s="3" t="s">
        <v>1400</v>
      </c>
    </row>
    <row r="120703" spans="1:8" x14ac:dyDescent="0.3">
      <c r="A120703" s="3">
        <v>120701</v>
      </c>
      <c r="B120703" s="3" t="s">
        <v>119341</v>
      </c>
      <c r="C120703" s="3" t="s">
        <v>1670</v>
      </c>
      <c r="D120703" t="s">
        <v>123154</v>
      </c>
      <c r="E120703" s="6">
        <v>38337</v>
      </c>
      <c r="F120703" s="3" t="s">
        <v>119549</v>
      </c>
      <c r="G120703" s="3" t="s">
        <v>13</v>
      </c>
      <c r="H120703" s="3" t="s">
        <v>37</v>
      </c>
    </row>
    <row r="120704" spans="1:8" x14ac:dyDescent="0.3">
      <c r="A120704" s="3">
        <v>120702</v>
      </c>
      <c r="B120704" s="3" t="s">
        <v>129081</v>
      </c>
      <c r="C120704" s="3" t="s">
        <v>24730</v>
      </c>
      <c r="D120704" t="s">
        <v>133287</v>
      </c>
      <c r="E120704" s="6">
        <v>38337</v>
      </c>
      <c r="F120704" s="3" t="s">
        <v>130047</v>
      </c>
      <c r="G120704" s="3" t="s">
        <v>13</v>
      </c>
      <c r="H120704" s="3" t="s">
        <v>11</v>
      </c>
    </row>
    <row r="120705" spans="1:8" x14ac:dyDescent="0.3">
      <c r="A120705" s="3">
        <v>120703</v>
      </c>
      <c r="B120705" s="3" t="s">
        <v>104399</v>
      </c>
      <c r="C120705" s="3" t="s">
        <v>111291</v>
      </c>
      <c r="D120705" t="s">
        <v>111332</v>
      </c>
      <c r="E120705" s="6">
        <v>38337</v>
      </c>
      <c r="F120705" s="3" t="s">
        <v>107053</v>
      </c>
      <c r="G120705" s="3" t="s">
        <v>13</v>
      </c>
      <c r="H120705" s="3" t="s">
        <v>54</v>
      </c>
    </row>
    <row r="120706" spans="1:8" x14ac:dyDescent="0.3">
      <c r="A120706" s="3">
        <v>120704</v>
      </c>
      <c r="B120706" s="3" t="s">
        <v>119341</v>
      </c>
      <c r="C120706" s="3" t="s">
        <v>123816</v>
      </c>
      <c r="D120706" t="s">
        <v>123817</v>
      </c>
      <c r="E120706" s="6">
        <v>38337</v>
      </c>
      <c r="F120706" s="3" t="s">
        <v>119405</v>
      </c>
      <c r="G120706" s="3" t="s">
        <v>13</v>
      </c>
      <c r="H120706" s="3" t="s">
        <v>37</v>
      </c>
    </row>
    <row r="120707" spans="1:8" x14ac:dyDescent="0.3">
      <c r="A120707" s="3">
        <v>120705</v>
      </c>
      <c r="B120707" s="3" t="s">
        <v>176962</v>
      </c>
      <c r="C120707" s="3" t="s">
        <v>670</v>
      </c>
      <c r="D120707" t="s">
        <v>179153</v>
      </c>
      <c r="E120707" s="6">
        <v>38337</v>
      </c>
      <c r="F120707" s="3" t="s">
        <v>177116</v>
      </c>
      <c r="G120707" s="3" t="s">
        <v>13</v>
      </c>
      <c r="H120707" s="3" t="s">
        <v>1400</v>
      </c>
    </row>
    <row r="120708" spans="1:8" x14ac:dyDescent="0.3">
      <c r="A120708" s="3">
        <v>120706</v>
      </c>
      <c r="B120708" s="3" t="s">
        <v>54805</v>
      </c>
      <c r="C120708" s="3" t="s">
        <v>76576</v>
      </c>
      <c r="D120708" t="s">
        <v>76577</v>
      </c>
      <c r="E120708" s="6">
        <v>38337</v>
      </c>
      <c r="F120708" s="3" t="s">
        <v>57389</v>
      </c>
      <c r="G120708" s="3" t="s">
        <v>13</v>
      </c>
      <c r="H120708" s="3" t="s">
        <v>54</v>
      </c>
    </row>
    <row r="120709" spans="1:8" x14ac:dyDescent="0.3">
      <c r="A120709" s="3">
        <v>120707</v>
      </c>
      <c r="B120709" s="3" t="s">
        <v>134249</v>
      </c>
      <c r="C120709" s="3" t="s">
        <v>670</v>
      </c>
      <c r="D120709" t="s">
        <v>136566</v>
      </c>
      <c r="E120709" s="6">
        <v>38337</v>
      </c>
      <c r="F120709" s="3" t="s">
        <v>135934</v>
      </c>
      <c r="G120709" s="3" t="s">
        <v>13</v>
      </c>
      <c r="H120709" s="3" t="s">
        <v>1400</v>
      </c>
    </row>
    <row r="120710" spans="1:8" x14ac:dyDescent="0.3">
      <c r="A120710" s="3">
        <v>120708</v>
      </c>
      <c r="B120710" s="3" t="s">
        <v>119341</v>
      </c>
      <c r="C120710" s="3" t="s">
        <v>670</v>
      </c>
      <c r="D120710" t="s">
        <v>121939</v>
      </c>
      <c r="E120710" s="6">
        <v>38337</v>
      </c>
      <c r="F120710" s="3" t="s">
        <v>119405</v>
      </c>
      <c r="G120710" s="3" t="s">
        <v>13</v>
      </c>
      <c r="H120710" s="3" t="s">
        <v>1400</v>
      </c>
    </row>
    <row r="120711" spans="1:8" x14ac:dyDescent="0.3">
      <c r="A120711" s="3">
        <v>120709</v>
      </c>
      <c r="B120711" s="3" t="s">
        <v>119341</v>
      </c>
      <c r="C120711" s="3" t="s">
        <v>3295</v>
      </c>
      <c r="D120711" t="s">
        <v>122586</v>
      </c>
      <c r="E120711" s="6">
        <v>38337</v>
      </c>
      <c r="F120711" s="3" t="s">
        <v>119549</v>
      </c>
      <c r="G120711" s="3" t="s">
        <v>13</v>
      </c>
      <c r="H120711" s="3" t="s">
        <v>1400</v>
      </c>
    </row>
    <row r="120712" spans="1:8" x14ac:dyDescent="0.3">
      <c r="A120712" s="3">
        <v>120710</v>
      </c>
      <c r="B120712" s="3" t="s">
        <v>124574</v>
      </c>
      <c r="C120712" s="3" t="s">
        <v>9325</v>
      </c>
      <c r="D120712" t="s">
        <v>125271</v>
      </c>
      <c r="E120712" s="6">
        <v>38337</v>
      </c>
      <c r="F120712" s="3" t="s">
        <v>125171</v>
      </c>
      <c r="G120712" s="3" t="s">
        <v>13</v>
      </c>
      <c r="H120712" s="3" t="s">
        <v>1400</v>
      </c>
    </row>
    <row r="120713" spans="1:8" x14ac:dyDescent="0.3">
      <c r="A120713" s="3">
        <v>120711</v>
      </c>
      <c r="B120713" s="3" t="s">
        <v>134249</v>
      </c>
      <c r="C120713" s="3" t="s">
        <v>670</v>
      </c>
      <c r="D120713" t="s">
        <v>136563</v>
      </c>
      <c r="E120713" s="6">
        <v>38337</v>
      </c>
      <c r="F120713" s="3" t="s">
        <v>134273</v>
      </c>
      <c r="G120713" s="3" t="s">
        <v>13</v>
      </c>
      <c r="H120713" s="3" t="s">
        <v>1400</v>
      </c>
    </row>
    <row r="120714" spans="1:8" x14ac:dyDescent="0.3">
      <c r="A120714" s="3">
        <v>120712</v>
      </c>
      <c r="B120714" s="3" t="s">
        <v>134249</v>
      </c>
      <c r="C120714" s="3" t="s">
        <v>670</v>
      </c>
      <c r="D120714" t="s">
        <v>136564</v>
      </c>
      <c r="E120714" s="6">
        <v>38337</v>
      </c>
      <c r="F120714" s="3" t="s">
        <v>134769</v>
      </c>
      <c r="G120714" s="3" t="s">
        <v>13</v>
      </c>
      <c r="H120714" s="3" t="s">
        <v>1400</v>
      </c>
    </row>
    <row r="120715" spans="1:8" x14ac:dyDescent="0.3">
      <c r="A120715" s="3">
        <v>120713</v>
      </c>
      <c r="B120715" s="3" t="s">
        <v>134249</v>
      </c>
      <c r="C120715" s="3" t="s">
        <v>670</v>
      </c>
      <c r="D120715" t="s">
        <v>136565</v>
      </c>
      <c r="E120715" s="6">
        <v>38337</v>
      </c>
      <c r="F120715" s="3" t="s">
        <v>135853</v>
      </c>
      <c r="G120715" s="3" t="s">
        <v>13</v>
      </c>
      <c r="H120715" s="3" t="s">
        <v>1400</v>
      </c>
    </row>
    <row r="120716" spans="1:8" x14ac:dyDescent="0.3">
      <c r="A120716" s="3">
        <v>120714</v>
      </c>
      <c r="B120716" s="3" t="s">
        <v>176962</v>
      </c>
      <c r="C120716" s="3" t="s">
        <v>177488</v>
      </c>
      <c r="D120716" t="s">
        <v>177490</v>
      </c>
      <c r="E120716" s="6">
        <v>38337</v>
      </c>
      <c r="F120716" s="3" t="s">
        <v>177100</v>
      </c>
      <c r="G120716" s="3" t="s">
        <v>13</v>
      </c>
      <c r="H120716" s="3" t="s">
        <v>1400</v>
      </c>
    </row>
    <row r="120717" spans="1:8" x14ac:dyDescent="0.3">
      <c r="A120717" s="3">
        <v>120715</v>
      </c>
      <c r="B120717" s="3" t="s">
        <v>176962</v>
      </c>
      <c r="C120717" s="3" t="s">
        <v>5632</v>
      </c>
      <c r="D120717" t="s">
        <v>178062</v>
      </c>
      <c r="E120717" s="6">
        <v>38337</v>
      </c>
      <c r="F120717" s="3" t="s">
        <v>177116</v>
      </c>
      <c r="G120717" s="3" t="s">
        <v>13</v>
      </c>
      <c r="H120717" s="3" t="s">
        <v>1400</v>
      </c>
    </row>
    <row r="120718" spans="1:8" x14ac:dyDescent="0.3">
      <c r="A120718" s="3">
        <v>120716</v>
      </c>
      <c r="B120718" s="3" t="s">
        <v>124574</v>
      </c>
      <c r="C120718" s="3" t="s">
        <v>9325</v>
      </c>
      <c r="D120718" t="s">
        <v>125270</v>
      </c>
      <c r="E120718" s="6">
        <v>38337</v>
      </c>
      <c r="F120718" s="3" t="s">
        <v>125171</v>
      </c>
      <c r="G120718" s="3" t="s">
        <v>13</v>
      </c>
      <c r="H120718" s="3" t="s">
        <v>1400</v>
      </c>
    </row>
    <row r="120719" spans="1:8" x14ac:dyDescent="0.3">
      <c r="A120719" s="3">
        <v>120717</v>
      </c>
      <c r="B120719" s="3" t="s">
        <v>9</v>
      </c>
      <c r="C120719" s="3" t="s">
        <v>34171</v>
      </c>
      <c r="D120719" t="s">
        <v>139889</v>
      </c>
      <c r="E120719" s="6">
        <v>38337</v>
      </c>
      <c r="F120719" s="3" t="s">
        <v>28</v>
      </c>
      <c r="G120719" s="3" t="s">
        <v>13</v>
      </c>
      <c r="H120719" s="3" t="s">
        <v>6905</v>
      </c>
    </row>
    <row r="120720" spans="1:8" x14ac:dyDescent="0.3">
      <c r="A120720" s="3">
        <v>120718</v>
      </c>
      <c r="B120720" s="3" t="s">
        <v>176962</v>
      </c>
      <c r="C120720" s="3" t="s">
        <v>177453</v>
      </c>
      <c r="D120720" t="s">
        <v>177546</v>
      </c>
      <c r="E120720" s="6">
        <v>38337</v>
      </c>
      <c r="F120720" s="3" t="s">
        <v>177100</v>
      </c>
      <c r="G120720" s="3" t="s">
        <v>13</v>
      </c>
      <c r="H120720" s="3" t="s">
        <v>1400</v>
      </c>
    </row>
    <row r="120721" spans="1:8" x14ac:dyDescent="0.3">
      <c r="A120721" s="3">
        <v>120719</v>
      </c>
      <c r="B120721" s="3" t="s">
        <v>134249</v>
      </c>
      <c r="C120721" s="3" t="s">
        <v>670</v>
      </c>
      <c r="D120721" t="s">
        <v>136562</v>
      </c>
      <c r="E120721" s="6">
        <v>38337</v>
      </c>
      <c r="F120721" s="3" t="s">
        <v>104591</v>
      </c>
      <c r="G120721" s="3" t="s">
        <v>13</v>
      </c>
      <c r="H120721" s="3" t="s">
        <v>1400</v>
      </c>
    </row>
    <row r="120722" spans="1:8" x14ac:dyDescent="0.3">
      <c r="A120722" s="3">
        <v>120720</v>
      </c>
      <c r="B120722" s="3" t="s">
        <v>176962</v>
      </c>
      <c r="C120722" s="3" t="s">
        <v>177517</v>
      </c>
      <c r="D120722" t="s">
        <v>177518</v>
      </c>
      <c r="E120722" s="6">
        <v>38337</v>
      </c>
      <c r="F120722" s="3" t="s">
        <v>177100</v>
      </c>
      <c r="G120722" s="3" t="s">
        <v>13</v>
      </c>
      <c r="H120722" s="3" t="s">
        <v>1400</v>
      </c>
    </row>
    <row r="120723" spans="1:8" x14ac:dyDescent="0.3">
      <c r="A120723" s="3">
        <v>120721</v>
      </c>
      <c r="B120723" s="3" t="s">
        <v>176962</v>
      </c>
      <c r="C120723" s="3" t="s">
        <v>326</v>
      </c>
      <c r="D120723" t="s">
        <v>177648</v>
      </c>
      <c r="E120723" s="6">
        <v>38337</v>
      </c>
      <c r="F120723" s="3" t="s">
        <v>177100</v>
      </c>
      <c r="G120723" s="3" t="s">
        <v>13</v>
      </c>
      <c r="H120723" s="3" t="s">
        <v>1400</v>
      </c>
    </row>
    <row r="120724" spans="1:8" x14ac:dyDescent="0.3">
      <c r="A120724" s="3">
        <v>120722</v>
      </c>
      <c r="B120724" s="3" t="s">
        <v>176962</v>
      </c>
      <c r="C120724" s="3" t="s">
        <v>324</v>
      </c>
      <c r="D120724" t="s">
        <v>177917</v>
      </c>
      <c r="E120724" s="6">
        <v>38337</v>
      </c>
      <c r="F120724" s="3" t="s">
        <v>177417</v>
      </c>
      <c r="G120724" s="3" t="s">
        <v>13</v>
      </c>
      <c r="H120724" s="3" t="s">
        <v>1400</v>
      </c>
    </row>
    <row r="120725" spans="1:8" x14ac:dyDescent="0.3">
      <c r="A120725" s="3">
        <v>120723</v>
      </c>
      <c r="B120725" s="3" t="s">
        <v>176962</v>
      </c>
      <c r="C120725" s="3" t="s">
        <v>94684</v>
      </c>
      <c r="D120725" t="s">
        <v>181735</v>
      </c>
      <c r="E120725" s="6">
        <v>38337</v>
      </c>
      <c r="F120725" s="3" t="s">
        <v>177100</v>
      </c>
      <c r="G120725" s="3" t="s">
        <v>13</v>
      </c>
      <c r="H120725" s="3" t="s">
        <v>37</v>
      </c>
    </row>
    <row r="120726" spans="1:8" x14ac:dyDescent="0.3">
      <c r="A120726" s="3">
        <v>120724</v>
      </c>
      <c r="B120726" s="3" t="s">
        <v>176962</v>
      </c>
      <c r="C120726" s="3" t="s">
        <v>95016</v>
      </c>
      <c r="D120726" t="s">
        <v>177545</v>
      </c>
      <c r="E120726" s="6">
        <v>38337</v>
      </c>
      <c r="F120726" s="3" t="s">
        <v>177100</v>
      </c>
      <c r="G120726" s="3" t="s">
        <v>13</v>
      </c>
      <c r="H120726" s="3" t="s">
        <v>1400</v>
      </c>
    </row>
    <row r="120727" spans="1:8" x14ac:dyDescent="0.3">
      <c r="A120727" s="3">
        <v>120725</v>
      </c>
      <c r="B120727" s="3" t="s">
        <v>81442</v>
      </c>
      <c r="C120727" s="3" t="s">
        <v>84311</v>
      </c>
      <c r="D120727" t="s">
        <v>84514</v>
      </c>
      <c r="E120727" s="6">
        <v>38337</v>
      </c>
      <c r="F120727" s="3" t="s">
        <v>81445</v>
      </c>
      <c r="G120727" s="3" t="s">
        <v>13</v>
      </c>
      <c r="H120727" s="3" t="s">
        <v>11</v>
      </c>
    </row>
    <row r="120728" spans="1:8" x14ac:dyDescent="0.3">
      <c r="A120728" s="3">
        <v>120726</v>
      </c>
      <c r="B120728" s="3" t="s">
        <v>129081</v>
      </c>
      <c r="C120728" s="3" t="s">
        <v>132265</v>
      </c>
      <c r="D120728" t="s">
        <v>132266</v>
      </c>
      <c r="E120728" s="6">
        <v>38337</v>
      </c>
      <c r="F120728" s="3" t="s">
        <v>17255</v>
      </c>
      <c r="G120728" s="3" t="s">
        <v>13</v>
      </c>
      <c r="H120728" s="3" t="s">
        <v>1400</v>
      </c>
    </row>
    <row r="120729" spans="1:8" x14ac:dyDescent="0.3">
      <c r="A120729" s="3">
        <v>120727</v>
      </c>
      <c r="B120729" s="3" t="s">
        <v>176962</v>
      </c>
      <c r="C120729" s="3" t="s">
        <v>83798</v>
      </c>
      <c r="D120729" t="s">
        <v>178155</v>
      </c>
      <c r="E120729" s="6">
        <v>38337</v>
      </c>
      <c r="F120729" s="3" t="s">
        <v>178117</v>
      </c>
      <c r="G120729" s="3" t="s">
        <v>13</v>
      </c>
      <c r="H120729" s="3" t="s">
        <v>1400</v>
      </c>
    </row>
    <row r="120730" spans="1:8" x14ac:dyDescent="0.3">
      <c r="A120730" s="3">
        <v>120728</v>
      </c>
      <c r="B120730" s="3" t="s">
        <v>129081</v>
      </c>
      <c r="C120730" s="3" t="s">
        <v>670</v>
      </c>
      <c r="D120730" t="s">
        <v>130150</v>
      </c>
      <c r="E120730" s="6">
        <v>38337</v>
      </c>
      <c r="F120730" s="3" t="s">
        <v>129450</v>
      </c>
      <c r="G120730" s="3" t="s">
        <v>13</v>
      </c>
      <c r="H120730" s="3" t="s">
        <v>1400</v>
      </c>
    </row>
    <row r="120731" spans="1:8" x14ac:dyDescent="0.3">
      <c r="A120731" s="3">
        <v>120729</v>
      </c>
      <c r="B120731" s="3" t="s">
        <v>129081</v>
      </c>
      <c r="C120731" s="3" t="s">
        <v>133682</v>
      </c>
      <c r="D120731" t="s">
        <v>133683</v>
      </c>
      <c r="E120731" s="6">
        <v>38337</v>
      </c>
      <c r="F120731" s="3" t="s">
        <v>130183</v>
      </c>
      <c r="G120731" s="3" t="s">
        <v>13</v>
      </c>
      <c r="H120731" s="3" t="s">
        <v>11</v>
      </c>
    </row>
    <row r="120732" spans="1:8" x14ac:dyDescent="0.3">
      <c r="A120732" s="3">
        <v>120730</v>
      </c>
      <c r="B120732" s="3" t="s">
        <v>129081</v>
      </c>
      <c r="C120732" s="3" t="s">
        <v>96066</v>
      </c>
      <c r="D120732" t="s">
        <v>133684</v>
      </c>
      <c r="E120732" s="6">
        <v>38337</v>
      </c>
      <c r="F120732" s="3" t="s">
        <v>130183</v>
      </c>
      <c r="G120732" s="3" t="s">
        <v>13</v>
      </c>
      <c r="H120732" s="3" t="s">
        <v>11</v>
      </c>
    </row>
    <row r="120733" spans="1:8" x14ac:dyDescent="0.3">
      <c r="A120733" s="3">
        <v>120731</v>
      </c>
      <c r="B120733" s="3" t="s">
        <v>129081</v>
      </c>
      <c r="C120733" s="3" t="s">
        <v>96346</v>
      </c>
      <c r="D120733" t="s">
        <v>133685</v>
      </c>
      <c r="E120733" s="6">
        <v>38337</v>
      </c>
      <c r="F120733" s="3" t="s">
        <v>130183</v>
      </c>
      <c r="G120733" s="3" t="s">
        <v>13</v>
      </c>
      <c r="H120733" s="3" t="s">
        <v>11</v>
      </c>
    </row>
    <row r="120734" spans="1:8" x14ac:dyDescent="0.3">
      <c r="A120734" s="3">
        <v>120732</v>
      </c>
      <c r="B120734" s="3" t="s">
        <v>176962</v>
      </c>
      <c r="C120734" s="3" t="s">
        <v>95245</v>
      </c>
      <c r="D120734" t="s">
        <v>177647</v>
      </c>
      <c r="E120734" s="6">
        <v>38337</v>
      </c>
      <c r="F120734" s="3" t="s">
        <v>177100</v>
      </c>
      <c r="G120734" s="3" t="s">
        <v>13</v>
      </c>
      <c r="H120734" s="3" t="s">
        <v>1400</v>
      </c>
    </row>
    <row r="120735" spans="1:8" x14ac:dyDescent="0.3">
      <c r="A120735" s="3">
        <v>120733</v>
      </c>
      <c r="B120735" s="3" t="s">
        <v>176962</v>
      </c>
      <c r="C120735" s="3" t="s">
        <v>94900</v>
      </c>
      <c r="D120735" t="s">
        <v>181706</v>
      </c>
      <c r="E120735" s="6">
        <v>38337</v>
      </c>
      <c r="F120735" s="3" t="s">
        <v>177100</v>
      </c>
      <c r="G120735" s="3" t="s">
        <v>13</v>
      </c>
      <c r="H120735" s="3" t="s">
        <v>37</v>
      </c>
    </row>
    <row r="120736" spans="1:8" x14ac:dyDescent="0.3">
      <c r="A120736" s="3">
        <v>120734</v>
      </c>
      <c r="B120736" s="3" t="s">
        <v>176962</v>
      </c>
      <c r="C120736" s="3" t="s">
        <v>182947</v>
      </c>
      <c r="D120736" t="s">
        <v>183027</v>
      </c>
      <c r="E120736" s="6">
        <v>38337</v>
      </c>
      <c r="F120736" s="3" t="s">
        <v>178108</v>
      </c>
      <c r="G120736" s="3" t="s">
        <v>13</v>
      </c>
      <c r="H120736" s="3" t="s">
        <v>11</v>
      </c>
    </row>
    <row r="120737" spans="1:8" x14ac:dyDescent="0.3">
      <c r="A120737" s="3">
        <v>120735</v>
      </c>
      <c r="B120737" s="3" t="s">
        <v>129081</v>
      </c>
      <c r="C120737" s="3" t="s">
        <v>131398</v>
      </c>
      <c r="D120737" t="s">
        <v>131399</v>
      </c>
      <c r="E120737" s="6">
        <v>38337</v>
      </c>
      <c r="F120737" s="3" t="s">
        <v>129907</v>
      </c>
      <c r="G120737" s="3" t="s">
        <v>13</v>
      </c>
      <c r="H120737" s="3" t="s">
        <v>1400</v>
      </c>
    </row>
    <row r="120738" spans="1:8" x14ac:dyDescent="0.3">
      <c r="A120738" s="3">
        <v>120736</v>
      </c>
      <c r="B120738" s="3" t="s">
        <v>134249</v>
      </c>
      <c r="C120738" s="3" t="s">
        <v>670</v>
      </c>
      <c r="D120738" t="s">
        <v>136689</v>
      </c>
      <c r="E120738" s="6">
        <v>38337</v>
      </c>
      <c r="F120738" s="3" t="s">
        <v>134266</v>
      </c>
      <c r="G120738" s="3" t="s">
        <v>13</v>
      </c>
      <c r="H120738" s="3" t="s">
        <v>1400</v>
      </c>
    </row>
    <row r="120739" spans="1:8" x14ac:dyDescent="0.3">
      <c r="A120739" s="3">
        <v>120737</v>
      </c>
      <c r="B120739" s="3" t="s">
        <v>134249</v>
      </c>
      <c r="C120739" s="3" t="s">
        <v>137529</v>
      </c>
      <c r="D120739" t="s">
        <v>137721</v>
      </c>
      <c r="E120739" s="6">
        <v>38337</v>
      </c>
      <c r="F120739" s="3" t="s">
        <v>135020</v>
      </c>
      <c r="G120739" s="3" t="s">
        <v>13</v>
      </c>
      <c r="H120739" s="3" t="s">
        <v>37</v>
      </c>
    </row>
    <row r="120740" spans="1:8" x14ac:dyDescent="0.3">
      <c r="A120740" s="3">
        <v>120738</v>
      </c>
      <c r="B120740" s="3" t="s">
        <v>104399</v>
      </c>
      <c r="C120740" s="3" t="s">
        <v>670</v>
      </c>
      <c r="D120740" t="s">
        <v>111775</v>
      </c>
      <c r="E120740" s="6">
        <v>38337</v>
      </c>
      <c r="F120740" s="3" t="s">
        <v>104690</v>
      </c>
      <c r="G120740" s="3" t="s">
        <v>13</v>
      </c>
      <c r="H120740" s="3" t="s">
        <v>54</v>
      </c>
    </row>
    <row r="120741" spans="1:8" x14ac:dyDescent="0.3">
      <c r="A120741" s="3">
        <v>120739</v>
      </c>
      <c r="B120741" s="3" t="s">
        <v>6901</v>
      </c>
      <c r="C120741" s="3" t="s">
        <v>16299</v>
      </c>
      <c r="D120741" t="s">
        <v>16300</v>
      </c>
      <c r="E120741" s="6">
        <v>38337</v>
      </c>
      <c r="F120741" s="3" t="s">
        <v>6904</v>
      </c>
      <c r="G120741" s="3" t="s">
        <v>13</v>
      </c>
      <c r="H120741" s="3" t="s">
        <v>54</v>
      </c>
    </row>
    <row r="120742" spans="1:8" x14ac:dyDescent="0.3">
      <c r="A120742" s="3">
        <v>120740</v>
      </c>
      <c r="B120742" s="3" t="s">
        <v>134249</v>
      </c>
      <c r="C120742" s="3" t="s">
        <v>670</v>
      </c>
      <c r="D120742" t="s">
        <v>136688</v>
      </c>
      <c r="E120742" s="6">
        <v>38337</v>
      </c>
      <c r="F120742" s="3" t="s">
        <v>134299</v>
      </c>
      <c r="G120742" s="3" t="s">
        <v>13</v>
      </c>
      <c r="H120742" s="3" t="s">
        <v>1400</v>
      </c>
    </row>
    <row r="120743" spans="1:8" x14ac:dyDescent="0.3">
      <c r="A120743" s="3">
        <v>120741</v>
      </c>
      <c r="B120743" s="3" t="s">
        <v>134249</v>
      </c>
      <c r="C120743" s="3" t="s">
        <v>136919</v>
      </c>
      <c r="D120743" t="s">
        <v>136920</v>
      </c>
      <c r="E120743" s="6">
        <v>38337</v>
      </c>
      <c r="F120743" s="3" t="s">
        <v>134506</v>
      </c>
      <c r="G120743" s="3" t="s">
        <v>13</v>
      </c>
      <c r="H120743" s="3" t="s">
        <v>1400</v>
      </c>
    </row>
    <row r="120744" spans="1:8" x14ac:dyDescent="0.3">
      <c r="A120744" s="3">
        <v>120742</v>
      </c>
      <c r="B120744" s="3" t="s">
        <v>134249</v>
      </c>
      <c r="C120744" s="3" t="s">
        <v>137772</v>
      </c>
      <c r="D120744" t="s">
        <v>137773</v>
      </c>
      <c r="E120744" s="6">
        <v>38337</v>
      </c>
      <c r="F120744" s="3" t="s">
        <v>104591</v>
      </c>
      <c r="G120744" s="3" t="s">
        <v>13</v>
      </c>
      <c r="H120744" s="3" t="s">
        <v>37</v>
      </c>
    </row>
    <row r="120745" spans="1:8" x14ac:dyDescent="0.3">
      <c r="A120745" s="3">
        <v>120743</v>
      </c>
      <c r="B120745" s="3" t="s">
        <v>134249</v>
      </c>
      <c r="C120745" s="3" t="s">
        <v>1670</v>
      </c>
      <c r="D120745" t="s">
        <v>139096</v>
      </c>
      <c r="E120745" s="6">
        <v>38337</v>
      </c>
      <c r="F120745" s="3" t="s">
        <v>134273</v>
      </c>
      <c r="G120745" s="3" t="s">
        <v>13</v>
      </c>
      <c r="H120745" s="3" t="s">
        <v>54</v>
      </c>
    </row>
    <row r="120746" spans="1:8" x14ac:dyDescent="0.3">
      <c r="A120746" s="3">
        <v>120744</v>
      </c>
      <c r="B120746" s="3" t="s">
        <v>6901</v>
      </c>
      <c r="C120746" s="3" t="s">
        <v>11027</v>
      </c>
      <c r="D120746" t="s">
        <v>11050</v>
      </c>
      <c r="E120746" s="6">
        <v>38337</v>
      </c>
      <c r="F120746" s="3" t="s">
        <v>6909</v>
      </c>
      <c r="G120746" s="3" t="s">
        <v>13</v>
      </c>
      <c r="H120746" s="3" t="s">
        <v>37</v>
      </c>
    </row>
    <row r="120747" spans="1:8" x14ac:dyDescent="0.3">
      <c r="A120747" s="3">
        <v>120745</v>
      </c>
      <c r="B120747" s="3" t="s">
        <v>6901</v>
      </c>
      <c r="C120747" s="3" t="s">
        <v>11177</v>
      </c>
      <c r="D120747" t="s">
        <v>11178</v>
      </c>
      <c r="E120747" s="6">
        <v>38337</v>
      </c>
      <c r="F120747" s="3" t="s">
        <v>6909</v>
      </c>
      <c r="G120747" s="3" t="s">
        <v>13</v>
      </c>
      <c r="H120747" s="3" t="s">
        <v>37</v>
      </c>
    </row>
    <row r="120748" spans="1:8" x14ac:dyDescent="0.3">
      <c r="A120748" s="3">
        <v>120746</v>
      </c>
      <c r="B120748" s="3" t="s">
        <v>6901</v>
      </c>
      <c r="C120748" s="3" t="s">
        <v>8945</v>
      </c>
      <c r="D120748" t="s">
        <v>8946</v>
      </c>
      <c r="E120748" s="6">
        <v>38337</v>
      </c>
      <c r="F120748" s="3" t="s">
        <v>7204</v>
      </c>
      <c r="G120748" s="3" t="s">
        <v>13</v>
      </c>
      <c r="H120748" s="3" t="s">
        <v>37</v>
      </c>
    </row>
    <row r="120749" spans="1:8" x14ac:dyDescent="0.3">
      <c r="A120749" s="3">
        <v>120747</v>
      </c>
      <c r="B120749" s="3" t="s">
        <v>6901</v>
      </c>
      <c r="C120749" s="3" t="s">
        <v>8945</v>
      </c>
      <c r="D120749" t="s">
        <v>8947</v>
      </c>
      <c r="E120749" s="6">
        <v>38337</v>
      </c>
      <c r="F120749" s="3" t="s">
        <v>7204</v>
      </c>
      <c r="G120749" s="3" t="s">
        <v>13</v>
      </c>
      <c r="H120749" s="3" t="s">
        <v>37</v>
      </c>
    </row>
    <row r="120750" spans="1:8" x14ac:dyDescent="0.3">
      <c r="A120750" s="3">
        <v>120748</v>
      </c>
      <c r="B120750" s="3" t="s">
        <v>6901</v>
      </c>
      <c r="C120750" s="3" t="s">
        <v>11047</v>
      </c>
      <c r="D120750" t="s">
        <v>11048</v>
      </c>
      <c r="E120750" s="6">
        <v>38337</v>
      </c>
      <c r="F120750" s="3" t="s">
        <v>6909</v>
      </c>
      <c r="G120750" s="3" t="s">
        <v>13</v>
      </c>
      <c r="H120750" s="3" t="s">
        <v>37</v>
      </c>
    </row>
    <row r="120751" spans="1:8" x14ac:dyDescent="0.3">
      <c r="A120751" s="3">
        <v>120749</v>
      </c>
      <c r="B120751" s="3" t="s">
        <v>6901</v>
      </c>
      <c r="C120751" s="3" t="s">
        <v>1122</v>
      </c>
      <c r="D120751" t="s">
        <v>11049</v>
      </c>
      <c r="E120751" s="6">
        <v>38337</v>
      </c>
      <c r="F120751" s="3" t="s">
        <v>6909</v>
      </c>
      <c r="G120751" s="3" t="s">
        <v>13</v>
      </c>
      <c r="H120751" s="3" t="s">
        <v>37</v>
      </c>
    </row>
    <row r="120752" spans="1:8" x14ac:dyDescent="0.3">
      <c r="A120752" s="3">
        <v>120750</v>
      </c>
      <c r="B120752" s="3" t="s">
        <v>6901</v>
      </c>
      <c r="C120752" s="3" t="s">
        <v>15210</v>
      </c>
      <c r="D120752" t="s">
        <v>15211</v>
      </c>
      <c r="E120752" s="6">
        <v>38337</v>
      </c>
      <c r="F120752" s="3" t="s">
        <v>7235</v>
      </c>
      <c r="G120752" s="3" t="s">
        <v>13</v>
      </c>
      <c r="H120752" s="3" t="s">
        <v>54</v>
      </c>
    </row>
    <row r="120753" spans="1:8" x14ac:dyDescent="0.3">
      <c r="A120753" s="3">
        <v>120751</v>
      </c>
      <c r="B120753" s="3" t="s">
        <v>6901</v>
      </c>
      <c r="C120753" s="3" t="s">
        <v>15749</v>
      </c>
      <c r="D120753" t="s">
        <v>15750</v>
      </c>
      <c r="E120753" s="6">
        <v>38337</v>
      </c>
      <c r="F120753" s="3" t="s">
        <v>7003</v>
      </c>
      <c r="G120753" s="3" t="s">
        <v>13</v>
      </c>
      <c r="H120753" s="3" t="s">
        <v>54</v>
      </c>
    </row>
    <row r="120754" spans="1:8" x14ac:dyDescent="0.3">
      <c r="A120754" s="3">
        <v>120752</v>
      </c>
      <c r="B120754" s="3" t="s">
        <v>6901</v>
      </c>
      <c r="C120754" s="3" t="s">
        <v>16811</v>
      </c>
      <c r="D120754" t="s">
        <v>16812</v>
      </c>
      <c r="E120754" s="6">
        <v>38337</v>
      </c>
      <c r="F120754" s="3" t="s">
        <v>7010</v>
      </c>
      <c r="G120754" s="3" t="s">
        <v>13</v>
      </c>
      <c r="H120754" s="3" t="s">
        <v>54</v>
      </c>
    </row>
    <row r="120755" spans="1:8" x14ac:dyDescent="0.3">
      <c r="A120755" s="3">
        <v>120753</v>
      </c>
      <c r="B120755" s="3" t="s">
        <v>17224</v>
      </c>
      <c r="C120755" s="3" t="s">
        <v>7741</v>
      </c>
      <c r="D120755" t="s">
        <v>24823</v>
      </c>
      <c r="E120755" s="6">
        <v>38337</v>
      </c>
      <c r="F120755" s="3" t="s">
        <v>17242</v>
      </c>
      <c r="G120755" s="3" t="s">
        <v>13</v>
      </c>
      <c r="H120755" s="3" t="s">
        <v>11</v>
      </c>
    </row>
    <row r="120756" spans="1:8" x14ac:dyDescent="0.3">
      <c r="A120756" s="3">
        <v>120754</v>
      </c>
      <c r="B120756" s="3" t="s">
        <v>6901</v>
      </c>
      <c r="C120756" s="3" t="s">
        <v>15208</v>
      </c>
      <c r="D120756" t="s">
        <v>15209</v>
      </c>
      <c r="E120756" s="6">
        <v>38337</v>
      </c>
      <c r="F120756" s="3" t="s">
        <v>7235</v>
      </c>
      <c r="G120756" s="3" t="s">
        <v>13</v>
      </c>
      <c r="H120756" s="3" t="s">
        <v>54</v>
      </c>
    </row>
    <row r="120757" spans="1:8" x14ac:dyDescent="0.3">
      <c r="A120757" s="3">
        <v>120755</v>
      </c>
      <c r="B120757" s="3" t="s">
        <v>6901</v>
      </c>
      <c r="C120757" s="3" t="s">
        <v>16809</v>
      </c>
      <c r="D120757" t="s">
        <v>16810</v>
      </c>
      <c r="E120757" s="6">
        <v>38337</v>
      </c>
      <c r="F120757" s="3" t="s">
        <v>6950</v>
      </c>
      <c r="G120757" s="3" t="s">
        <v>13</v>
      </c>
      <c r="H120757" s="3" t="s">
        <v>54</v>
      </c>
    </row>
    <row r="120758" spans="1:8" x14ac:dyDescent="0.3">
      <c r="A120758" s="3">
        <v>120756</v>
      </c>
      <c r="B120758" s="3" t="s">
        <v>134249</v>
      </c>
      <c r="C120758" s="3" t="s">
        <v>670</v>
      </c>
      <c r="D120758" t="s">
        <v>136687</v>
      </c>
      <c r="E120758" s="6">
        <v>38337</v>
      </c>
      <c r="F120758" s="3" t="s">
        <v>134506</v>
      </c>
      <c r="G120758" s="3" t="s">
        <v>13</v>
      </c>
      <c r="H120758" s="3" t="s">
        <v>1400</v>
      </c>
    </row>
    <row r="120759" spans="1:8" x14ac:dyDescent="0.3">
      <c r="A120759" s="3">
        <v>120757</v>
      </c>
      <c r="B120759" s="3" t="s">
        <v>33</v>
      </c>
      <c r="C120759" s="3" t="s">
        <v>741</v>
      </c>
      <c r="D120759" t="s">
        <v>764</v>
      </c>
      <c r="E120759" s="6">
        <v>38337</v>
      </c>
      <c r="F120759" s="3" t="s">
        <v>559</v>
      </c>
      <c r="G120759" s="3" t="s">
        <v>13</v>
      </c>
      <c r="H120759" s="3" t="s">
        <v>54</v>
      </c>
    </row>
    <row r="120760" spans="1:8" x14ac:dyDescent="0.3">
      <c r="A120760" s="3">
        <v>120758</v>
      </c>
      <c r="B120760" s="3" t="s">
        <v>54805</v>
      </c>
      <c r="C120760" s="3" t="s">
        <v>670</v>
      </c>
      <c r="D120760" t="s">
        <v>65911</v>
      </c>
      <c r="E120760" s="6">
        <v>38337</v>
      </c>
      <c r="F120760" s="3" t="s">
        <v>64196</v>
      </c>
      <c r="G120760" s="3" t="s">
        <v>13</v>
      </c>
      <c r="H120760" s="3" t="s">
        <v>1400</v>
      </c>
    </row>
    <row r="120761" spans="1:8" x14ac:dyDescent="0.3">
      <c r="A120761" s="3">
        <v>120759</v>
      </c>
      <c r="B120761" s="3" t="s">
        <v>54805</v>
      </c>
      <c r="C120761" s="3" t="s">
        <v>670</v>
      </c>
      <c r="D120761" t="s">
        <v>67262</v>
      </c>
      <c r="E120761" s="6">
        <v>38337</v>
      </c>
      <c r="F120761" s="3" t="s">
        <v>62122</v>
      </c>
      <c r="G120761" s="3" t="s">
        <v>13</v>
      </c>
      <c r="H120761" s="3" t="s">
        <v>37</v>
      </c>
    </row>
    <row r="120762" spans="1:8" x14ac:dyDescent="0.3">
      <c r="A120762" s="3">
        <v>120760</v>
      </c>
      <c r="B120762" s="3" t="s">
        <v>1397</v>
      </c>
      <c r="C120762" s="3" t="s">
        <v>4689</v>
      </c>
      <c r="D120762" t="s">
        <v>4690</v>
      </c>
      <c r="E120762" s="6">
        <v>38337</v>
      </c>
      <c r="F120762" s="3" t="s">
        <v>2083</v>
      </c>
      <c r="G120762" s="3" t="s">
        <v>13</v>
      </c>
      <c r="H120762" s="3" t="s">
        <v>37</v>
      </c>
    </row>
    <row r="120763" spans="1:8" x14ac:dyDescent="0.3">
      <c r="A120763" s="3">
        <v>120761</v>
      </c>
      <c r="B120763" s="3" t="s">
        <v>54805</v>
      </c>
      <c r="C120763" s="3" t="s">
        <v>59965</v>
      </c>
      <c r="D120763" t="s">
        <v>59966</v>
      </c>
      <c r="E120763" s="6">
        <v>38337</v>
      </c>
      <c r="F120763" s="3" t="s">
        <v>59967</v>
      </c>
      <c r="G120763" s="3" t="s">
        <v>13</v>
      </c>
      <c r="H120763" s="3" t="s">
        <v>1400</v>
      </c>
    </row>
    <row r="120764" spans="1:8" x14ac:dyDescent="0.3">
      <c r="A120764" s="3">
        <v>120762</v>
      </c>
      <c r="B120764" s="3" t="s">
        <v>54805</v>
      </c>
      <c r="C120764" s="3" t="s">
        <v>670</v>
      </c>
      <c r="D120764" t="s">
        <v>65909</v>
      </c>
      <c r="E120764" s="6">
        <v>38337</v>
      </c>
      <c r="F120764" s="3" t="s">
        <v>62208</v>
      </c>
      <c r="G120764" s="3" t="s">
        <v>13</v>
      </c>
      <c r="H120764" s="3" t="s">
        <v>1400</v>
      </c>
    </row>
    <row r="120765" spans="1:8" x14ac:dyDescent="0.3">
      <c r="A120765" s="3">
        <v>120763</v>
      </c>
      <c r="B120765" s="3" t="s">
        <v>54805</v>
      </c>
      <c r="C120765" s="3" t="s">
        <v>670</v>
      </c>
      <c r="D120765" t="s">
        <v>65910</v>
      </c>
      <c r="E120765" s="6">
        <v>38337</v>
      </c>
      <c r="F120765" s="3" t="s">
        <v>54808</v>
      </c>
      <c r="G120765" s="3" t="s">
        <v>13</v>
      </c>
      <c r="H120765" s="3" t="s">
        <v>1400</v>
      </c>
    </row>
    <row r="120766" spans="1:8" x14ac:dyDescent="0.3">
      <c r="A120766" s="3">
        <v>120764</v>
      </c>
      <c r="B120766" s="3" t="s">
        <v>54805</v>
      </c>
      <c r="C120766" s="3" t="s">
        <v>76305</v>
      </c>
      <c r="D120766" t="s">
        <v>76306</v>
      </c>
      <c r="E120766" s="6">
        <v>38337</v>
      </c>
      <c r="F120766" s="3" t="s">
        <v>59735</v>
      </c>
      <c r="G120766" s="3" t="s">
        <v>13</v>
      </c>
      <c r="H120766" s="3" t="s">
        <v>54</v>
      </c>
    </row>
    <row r="120767" spans="1:8" x14ac:dyDescent="0.3">
      <c r="A120767" s="3">
        <v>120765</v>
      </c>
      <c r="B120767" s="3" t="s">
        <v>99055</v>
      </c>
      <c r="C120767" s="3" t="s">
        <v>102504</v>
      </c>
      <c r="D120767" t="s">
        <v>102505</v>
      </c>
      <c r="E120767" s="6">
        <v>38337</v>
      </c>
      <c r="F120767" s="3" t="s">
        <v>99133</v>
      </c>
      <c r="G120767" s="3" t="s">
        <v>13</v>
      </c>
      <c r="H120767" s="3" t="s">
        <v>1400</v>
      </c>
    </row>
    <row r="120768" spans="1:8" x14ac:dyDescent="0.3">
      <c r="A120768" s="3">
        <v>120766</v>
      </c>
      <c r="B120768" s="3" t="s">
        <v>104399</v>
      </c>
      <c r="C120768" s="3" t="s">
        <v>670</v>
      </c>
      <c r="D120768" t="s">
        <v>109348</v>
      </c>
      <c r="E120768" s="6">
        <v>38337</v>
      </c>
      <c r="F120768" s="3" t="s">
        <v>104596</v>
      </c>
      <c r="G120768" s="3" t="s">
        <v>13</v>
      </c>
      <c r="H120768" s="3" t="s">
        <v>54</v>
      </c>
    </row>
    <row r="120769" spans="1:8" x14ac:dyDescent="0.3">
      <c r="A120769" s="3">
        <v>120767</v>
      </c>
      <c r="B120769" s="3" t="s">
        <v>54805</v>
      </c>
      <c r="C120769" s="3" t="s">
        <v>72553</v>
      </c>
      <c r="D120769" t="s">
        <v>72554</v>
      </c>
      <c r="E120769" s="6">
        <v>38337</v>
      </c>
      <c r="F120769" s="3" t="s">
        <v>65894</v>
      </c>
      <c r="G120769" s="3" t="s">
        <v>13</v>
      </c>
      <c r="H120769" s="3" t="s">
        <v>37</v>
      </c>
    </row>
    <row r="120770" spans="1:8" x14ac:dyDescent="0.3">
      <c r="A120770" s="3">
        <v>120768</v>
      </c>
      <c r="B120770" s="3" t="s">
        <v>54805</v>
      </c>
      <c r="C120770" s="3" t="s">
        <v>557</v>
      </c>
      <c r="D120770" t="s">
        <v>65906</v>
      </c>
      <c r="E120770" s="6">
        <v>38337</v>
      </c>
      <c r="F120770" s="3" t="s">
        <v>61776</v>
      </c>
      <c r="G120770" s="3" t="s">
        <v>13</v>
      </c>
      <c r="H120770" s="3" t="s">
        <v>1400</v>
      </c>
    </row>
    <row r="120771" spans="1:8" x14ac:dyDescent="0.3">
      <c r="A120771" s="3">
        <v>120769</v>
      </c>
      <c r="B120771" s="3" t="s">
        <v>54805</v>
      </c>
      <c r="C120771" s="3" t="s">
        <v>557</v>
      </c>
      <c r="D120771" t="s">
        <v>65907</v>
      </c>
      <c r="E120771" s="6">
        <v>38337</v>
      </c>
      <c r="F120771" s="3" t="s">
        <v>61776</v>
      </c>
      <c r="G120771" s="3" t="s">
        <v>13</v>
      </c>
      <c r="H120771" s="3" t="s">
        <v>1400</v>
      </c>
    </row>
    <row r="120772" spans="1:8" x14ac:dyDescent="0.3">
      <c r="A120772" s="3">
        <v>120770</v>
      </c>
      <c r="B120772" s="3" t="s">
        <v>54805</v>
      </c>
      <c r="C120772" s="3" t="s">
        <v>670</v>
      </c>
      <c r="D120772" t="s">
        <v>65908</v>
      </c>
      <c r="E120772" s="6">
        <v>38337</v>
      </c>
      <c r="F120772" s="3" t="s">
        <v>61776</v>
      </c>
      <c r="G120772" s="3" t="s">
        <v>13</v>
      </c>
      <c r="H120772" s="3" t="s">
        <v>1400</v>
      </c>
    </row>
    <row r="120773" spans="1:8" x14ac:dyDescent="0.3">
      <c r="A120773" s="3">
        <v>120771</v>
      </c>
      <c r="B120773" s="3" t="s">
        <v>54805</v>
      </c>
      <c r="C120773" s="3" t="s">
        <v>73160</v>
      </c>
      <c r="D120773" t="s">
        <v>73161</v>
      </c>
      <c r="E120773" s="6">
        <v>38337</v>
      </c>
      <c r="F120773" s="3" t="s">
        <v>65894</v>
      </c>
      <c r="G120773" s="3" t="s">
        <v>13</v>
      </c>
      <c r="H120773" s="3" t="s">
        <v>37</v>
      </c>
    </row>
    <row r="120774" spans="1:8" x14ac:dyDescent="0.3">
      <c r="A120774" s="3">
        <v>120772</v>
      </c>
      <c r="B120774" s="3" t="s">
        <v>54805</v>
      </c>
      <c r="C120774" s="3" t="s">
        <v>670</v>
      </c>
      <c r="D120774" t="s">
        <v>65905</v>
      </c>
      <c r="E120774" s="6">
        <v>38337</v>
      </c>
      <c r="F120774" s="3" t="s">
        <v>65588</v>
      </c>
      <c r="G120774" s="3" t="s">
        <v>13</v>
      </c>
      <c r="H120774" s="3" t="s">
        <v>1400</v>
      </c>
    </row>
    <row r="120775" spans="1:8" x14ac:dyDescent="0.3">
      <c r="A120775" s="3">
        <v>120773</v>
      </c>
      <c r="B120775" s="3" t="s">
        <v>54805</v>
      </c>
      <c r="C120775" s="3" t="s">
        <v>72433</v>
      </c>
      <c r="D120775" t="s">
        <v>72434</v>
      </c>
      <c r="E120775" s="6">
        <v>38337</v>
      </c>
      <c r="F120775" s="3" t="s">
        <v>65588</v>
      </c>
      <c r="G120775" s="3" t="s">
        <v>13</v>
      </c>
      <c r="H120775" s="3" t="s">
        <v>37</v>
      </c>
    </row>
    <row r="120776" spans="1:8" x14ac:dyDescent="0.3">
      <c r="A120776" s="3">
        <v>120774</v>
      </c>
      <c r="B120776" s="3" t="s">
        <v>129081</v>
      </c>
      <c r="C120776" s="3" t="s">
        <v>43501</v>
      </c>
      <c r="D120776" t="s">
        <v>129591</v>
      </c>
      <c r="E120776" s="6">
        <v>38337</v>
      </c>
      <c r="F120776" s="3" t="s">
        <v>129384</v>
      </c>
      <c r="G120776" s="3" t="s">
        <v>13</v>
      </c>
      <c r="H120776" s="3" t="s">
        <v>1400</v>
      </c>
    </row>
    <row r="120777" spans="1:8" x14ac:dyDescent="0.3">
      <c r="A120777" s="3">
        <v>120775</v>
      </c>
      <c r="B120777" s="3" t="s">
        <v>129081</v>
      </c>
      <c r="C120777" s="3" t="s">
        <v>129412</v>
      </c>
      <c r="D120777" t="s">
        <v>129413</v>
      </c>
      <c r="E120777" s="6">
        <v>38337</v>
      </c>
      <c r="F120777" s="3" t="s">
        <v>129368</v>
      </c>
      <c r="G120777" s="3" t="s">
        <v>13</v>
      </c>
      <c r="H120777" s="3" t="s">
        <v>1400</v>
      </c>
    </row>
    <row r="120778" spans="1:8" x14ac:dyDescent="0.3">
      <c r="A120778" s="3">
        <v>120776</v>
      </c>
      <c r="B120778" s="3" t="s">
        <v>129081</v>
      </c>
      <c r="C120778" s="3" t="s">
        <v>67806</v>
      </c>
      <c r="D120778" t="s">
        <v>129590</v>
      </c>
      <c r="E120778" s="6">
        <v>38337</v>
      </c>
      <c r="F120778" s="3" t="s">
        <v>129384</v>
      </c>
      <c r="G120778" s="3" t="s">
        <v>13</v>
      </c>
      <c r="H120778" s="3" t="s">
        <v>1400</v>
      </c>
    </row>
    <row r="120779" spans="1:8" x14ac:dyDescent="0.3">
      <c r="A120779" s="3">
        <v>120777</v>
      </c>
      <c r="B120779" s="3" t="s">
        <v>129081</v>
      </c>
      <c r="C120779" s="3" t="s">
        <v>67808</v>
      </c>
      <c r="D120779" t="s">
        <v>129589</v>
      </c>
      <c r="E120779" s="6">
        <v>38337</v>
      </c>
      <c r="F120779" s="3" t="s">
        <v>129384</v>
      </c>
      <c r="G120779" s="3" t="s">
        <v>13</v>
      </c>
      <c r="H120779" s="3" t="s">
        <v>1400</v>
      </c>
    </row>
    <row r="120780" spans="1:8" x14ac:dyDescent="0.3">
      <c r="A120780" s="3">
        <v>120778</v>
      </c>
      <c r="B120780" s="3" t="s">
        <v>119341</v>
      </c>
      <c r="C120780" s="3" t="s">
        <v>670</v>
      </c>
      <c r="D120780" t="s">
        <v>121938</v>
      </c>
      <c r="E120780" s="6">
        <v>38337</v>
      </c>
      <c r="F120780" s="3" t="s">
        <v>119450</v>
      </c>
      <c r="G120780" s="3" t="s">
        <v>13</v>
      </c>
      <c r="H120780" s="3" t="s">
        <v>1400</v>
      </c>
    </row>
    <row r="120781" spans="1:8" x14ac:dyDescent="0.3">
      <c r="A120781" s="3">
        <v>120779</v>
      </c>
      <c r="B120781" s="3" t="s">
        <v>76804</v>
      </c>
      <c r="C120781" s="3" t="s">
        <v>43501</v>
      </c>
      <c r="D120781" t="s">
        <v>80291</v>
      </c>
      <c r="E120781" s="6">
        <v>38337</v>
      </c>
      <c r="F120781" s="3" t="s">
        <v>76806</v>
      </c>
      <c r="G120781" s="3" t="s">
        <v>13</v>
      </c>
      <c r="H120781" s="3" t="s">
        <v>54</v>
      </c>
    </row>
    <row r="120782" spans="1:8" x14ac:dyDescent="0.3">
      <c r="A120782" s="3">
        <v>120780</v>
      </c>
      <c r="B120782" s="3" t="s">
        <v>76804</v>
      </c>
      <c r="C120782" s="3" t="s">
        <v>38579</v>
      </c>
      <c r="D120782" t="s">
        <v>81130</v>
      </c>
      <c r="E120782" s="6">
        <v>38337</v>
      </c>
      <c r="F120782" s="3" t="s">
        <v>76808</v>
      </c>
      <c r="G120782" s="3" t="s">
        <v>13</v>
      </c>
      <c r="H120782" s="3" t="s">
        <v>54</v>
      </c>
    </row>
    <row r="120783" spans="1:8" x14ac:dyDescent="0.3">
      <c r="A120783" s="3">
        <v>120781</v>
      </c>
      <c r="B120783" s="3" t="s">
        <v>129081</v>
      </c>
      <c r="C120783" s="3" t="s">
        <v>68043</v>
      </c>
      <c r="D120783" t="s">
        <v>129588</v>
      </c>
      <c r="E120783" s="6">
        <v>38337</v>
      </c>
      <c r="F120783" s="3" t="s">
        <v>129384</v>
      </c>
      <c r="G120783" s="3" t="s">
        <v>13</v>
      </c>
      <c r="H120783" s="3" t="s">
        <v>1400</v>
      </c>
    </row>
    <row r="120784" spans="1:8" x14ac:dyDescent="0.3">
      <c r="A120784" s="3">
        <v>120782</v>
      </c>
      <c r="B120784" s="3" t="s">
        <v>76804</v>
      </c>
      <c r="C120784" s="3" t="s">
        <v>670</v>
      </c>
      <c r="D120784" t="s">
        <v>77437</v>
      </c>
      <c r="E120784" s="6">
        <v>38337</v>
      </c>
      <c r="F120784" s="3" t="s">
        <v>76807</v>
      </c>
      <c r="G120784" s="3" t="s">
        <v>13</v>
      </c>
      <c r="H120784" s="3" t="s">
        <v>1400</v>
      </c>
    </row>
    <row r="120785" spans="1:8" x14ac:dyDescent="0.3">
      <c r="A120785" s="3">
        <v>120783</v>
      </c>
      <c r="B120785" s="3" t="s">
        <v>76804</v>
      </c>
      <c r="C120785" s="3" t="s">
        <v>670</v>
      </c>
      <c r="D120785" t="s">
        <v>77576</v>
      </c>
      <c r="E120785" s="6">
        <v>38337</v>
      </c>
      <c r="F120785" s="3" t="s">
        <v>76816</v>
      </c>
      <c r="G120785" s="3" t="s">
        <v>13</v>
      </c>
      <c r="H120785" s="3" t="s">
        <v>1400</v>
      </c>
    </row>
    <row r="120786" spans="1:8" x14ac:dyDescent="0.3">
      <c r="A120786" s="3">
        <v>120784</v>
      </c>
      <c r="B120786" s="3" t="s">
        <v>76804</v>
      </c>
      <c r="C120786" s="3" t="s">
        <v>670</v>
      </c>
      <c r="D120786" t="s">
        <v>77577</v>
      </c>
      <c r="E120786" s="6">
        <v>38337</v>
      </c>
      <c r="F120786" s="3" t="s">
        <v>76816</v>
      </c>
      <c r="G120786" s="3" t="s">
        <v>13</v>
      </c>
      <c r="H120786" s="3" t="s">
        <v>1400</v>
      </c>
    </row>
    <row r="120787" spans="1:8" x14ac:dyDescent="0.3">
      <c r="A120787" s="3">
        <v>120785</v>
      </c>
      <c r="B120787" s="3" t="s">
        <v>129081</v>
      </c>
      <c r="C120787" s="3" t="s">
        <v>67198</v>
      </c>
      <c r="D120787" t="s">
        <v>129587</v>
      </c>
      <c r="E120787" s="6">
        <v>38337</v>
      </c>
      <c r="F120787" s="3" t="s">
        <v>129384</v>
      </c>
      <c r="G120787" s="3" t="s">
        <v>13</v>
      </c>
      <c r="H120787" s="3" t="s">
        <v>1400</v>
      </c>
    </row>
    <row r="120788" spans="1:8" x14ac:dyDescent="0.3">
      <c r="A120788" s="3">
        <v>120786</v>
      </c>
      <c r="B120788" s="3" t="s">
        <v>176962</v>
      </c>
      <c r="C120788" s="3" t="s">
        <v>176967</v>
      </c>
      <c r="D120788" t="s">
        <v>181124</v>
      </c>
      <c r="E120788" s="6">
        <v>38337</v>
      </c>
      <c r="F120788" s="3" t="s">
        <v>15</v>
      </c>
      <c r="G120788" s="3" t="s">
        <v>13</v>
      </c>
      <c r="H120788" s="3" t="s">
        <v>37</v>
      </c>
    </row>
    <row r="120789" spans="1:8" x14ac:dyDescent="0.3">
      <c r="A120789" s="3">
        <v>120787</v>
      </c>
      <c r="B120789" s="3" t="s">
        <v>176962</v>
      </c>
      <c r="C120789" s="3" t="s">
        <v>175030</v>
      </c>
      <c r="D120789" t="s">
        <v>181123</v>
      </c>
      <c r="E120789" s="6">
        <v>38337</v>
      </c>
      <c r="F120789" s="3" t="s">
        <v>15</v>
      </c>
      <c r="G120789" s="3" t="s">
        <v>13</v>
      </c>
      <c r="H120789" s="3" t="s">
        <v>37</v>
      </c>
    </row>
    <row r="120790" spans="1:8" x14ac:dyDescent="0.3">
      <c r="A120790" s="3">
        <v>120788</v>
      </c>
      <c r="B120790" s="3" t="s">
        <v>176962</v>
      </c>
      <c r="C120790" s="3" t="s">
        <v>76047</v>
      </c>
      <c r="D120790" t="s">
        <v>181986</v>
      </c>
      <c r="E120790" s="6">
        <v>38337</v>
      </c>
      <c r="F120790" s="3" t="s">
        <v>177070</v>
      </c>
      <c r="G120790" s="3" t="s">
        <v>13</v>
      </c>
      <c r="H120790" s="3" t="s">
        <v>37</v>
      </c>
    </row>
    <row r="120791" spans="1:8" x14ac:dyDescent="0.3">
      <c r="A120791" s="3">
        <v>120789</v>
      </c>
      <c r="B120791" s="3" t="s">
        <v>176962</v>
      </c>
      <c r="C120791" s="3" t="s">
        <v>76047</v>
      </c>
      <c r="D120791" t="s">
        <v>181987</v>
      </c>
      <c r="E120791" s="6">
        <v>38337</v>
      </c>
      <c r="F120791" s="3" t="s">
        <v>177070</v>
      </c>
      <c r="G120791" s="3" t="s">
        <v>13</v>
      </c>
      <c r="H120791" s="3" t="s">
        <v>37</v>
      </c>
    </row>
    <row r="120792" spans="1:8" x14ac:dyDescent="0.3">
      <c r="A120792" s="3">
        <v>120790</v>
      </c>
      <c r="B120792" s="3" t="s">
        <v>176962</v>
      </c>
      <c r="C120792" s="3" t="s">
        <v>76047</v>
      </c>
      <c r="D120792" t="s">
        <v>181988</v>
      </c>
      <c r="E120792" s="6">
        <v>38337</v>
      </c>
      <c r="F120792" s="3" t="s">
        <v>177070</v>
      </c>
      <c r="G120792" s="3" t="s">
        <v>13</v>
      </c>
      <c r="H120792" s="3" t="s">
        <v>37</v>
      </c>
    </row>
    <row r="120793" spans="1:8" x14ac:dyDescent="0.3">
      <c r="A120793" s="3">
        <v>120791</v>
      </c>
      <c r="B120793" s="3" t="s">
        <v>176962</v>
      </c>
      <c r="C120793" s="3" t="s">
        <v>76047</v>
      </c>
      <c r="D120793" t="s">
        <v>181989</v>
      </c>
      <c r="E120793" s="6">
        <v>38337</v>
      </c>
      <c r="F120793" s="3" t="s">
        <v>177070</v>
      </c>
      <c r="G120793" s="3" t="s">
        <v>13</v>
      </c>
      <c r="H120793" s="3" t="s">
        <v>37</v>
      </c>
    </row>
    <row r="120794" spans="1:8" x14ac:dyDescent="0.3">
      <c r="A120794" s="3">
        <v>120792</v>
      </c>
      <c r="B120794" s="3" t="s">
        <v>176962</v>
      </c>
      <c r="C120794" s="3" t="s">
        <v>78611</v>
      </c>
      <c r="D120794" t="s">
        <v>181643</v>
      </c>
      <c r="E120794" s="6">
        <v>38337</v>
      </c>
      <c r="F120794" s="3" t="s">
        <v>177008</v>
      </c>
      <c r="G120794" s="3" t="s">
        <v>13</v>
      </c>
      <c r="H120794" s="3" t="s">
        <v>37</v>
      </c>
    </row>
    <row r="120795" spans="1:8" x14ac:dyDescent="0.3">
      <c r="A120795" s="3">
        <v>120793</v>
      </c>
      <c r="B120795" s="3" t="s">
        <v>176962</v>
      </c>
      <c r="C120795" s="3" t="s">
        <v>69410</v>
      </c>
      <c r="D120795" t="s">
        <v>182033</v>
      </c>
      <c r="E120795" s="6">
        <v>38337</v>
      </c>
      <c r="F120795" s="3" t="s">
        <v>177008</v>
      </c>
      <c r="G120795" s="3" t="s">
        <v>13</v>
      </c>
      <c r="H120795" s="3" t="s">
        <v>37</v>
      </c>
    </row>
    <row r="120796" spans="1:8" x14ac:dyDescent="0.3">
      <c r="A120796" s="3">
        <v>120794</v>
      </c>
      <c r="B120796" s="3" t="s">
        <v>54805</v>
      </c>
      <c r="C120796" s="3" t="s">
        <v>670</v>
      </c>
      <c r="D120796" t="s">
        <v>65903</v>
      </c>
      <c r="E120796" s="6">
        <v>38337</v>
      </c>
      <c r="F120796" s="3" t="s">
        <v>57976</v>
      </c>
      <c r="G120796" s="3" t="s">
        <v>13</v>
      </c>
      <c r="H120796" s="3" t="s">
        <v>1400</v>
      </c>
    </row>
    <row r="120797" spans="1:8" x14ac:dyDescent="0.3">
      <c r="A120797" s="3">
        <v>120795</v>
      </c>
      <c r="B120797" s="3" t="s">
        <v>54805</v>
      </c>
      <c r="C120797" s="3" t="s">
        <v>670</v>
      </c>
      <c r="D120797" t="s">
        <v>65904</v>
      </c>
      <c r="E120797" s="6">
        <v>38337</v>
      </c>
      <c r="F120797" s="3" t="s">
        <v>65588</v>
      </c>
      <c r="G120797" s="3" t="s">
        <v>13</v>
      </c>
      <c r="H120797" s="3" t="s">
        <v>1400</v>
      </c>
    </row>
    <row r="120798" spans="1:8" x14ac:dyDescent="0.3">
      <c r="A120798" s="3">
        <v>120796</v>
      </c>
      <c r="B120798" s="3" t="s">
        <v>76804</v>
      </c>
      <c r="C120798" s="3" t="s">
        <v>79099</v>
      </c>
      <c r="D120798" t="s">
        <v>79100</v>
      </c>
      <c r="E120798" s="6">
        <v>38337</v>
      </c>
      <c r="F120798" s="3" t="s">
        <v>76808</v>
      </c>
      <c r="G120798" s="3" t="s">
        <v>13</v>
      </c>
      <c r="H120798" s="3" t="s">
        <v>37</v>
      </c>
    </row>
    <row r="120799" spans="1:8" x14ac:dyDescent="0.3">
      <c r="A120799" s="3">
        <v>120797</v>
      </c>
      <c r="B120799" s="3" t="s">
        <v>81442</v>
      </c>
      <c r="C120799" s="3" t="s">
        <v>1122</v>
      </c>
      <c r="D120799" t="s">
        <v>84225</v>
      </c>
      <c r="E120799" s="6">
        <v>38337</v>
      </c>
      <c r="F120799" s="3" t="s">
        <v>81813</v>
      </c>
      <c r="G120799" s="3" t="s">
        <v>13</v>
      </c>
      <c r="H120799" s="3" t="s">
        <v>37</v>
      </c>
    </row>
    <row r="120800" spans="1:8" x14ac:dyDescent="0.3">
      <c r="A120800" s="3">
        <v>120798</v>
      </c>
      <c r="B120800" s="3" t="s">
        <v>81442</v>
      </c>
      <c r="C120800" s="3" t="s">
        <v>83147</v>
      </c>
      <c r="D120800" t="s">
        <v>83244</v>
      </c>
      <c r="E120800" s="6">
        <v>38337</v>
      </c>
      <c r="F120800" s="3" t="s">
        <v>81461</v>
      </c>
      <c r="G120800" s="3" t="s">
        <v>13</v>
      </c>
      <c r="H120800" s="3" t="s">
        <v>1400</v>
      </c>
    </row>
    <row r="120801" spans="1:8" x14ac:dyDescent="0.3">
      <c r="A120801" s="3">
        <v>120799</v>
      </c>
      <c r="B120801" s="3" t="s">
        <v>81442</v>
      </c>
      <c r="C120801" s="3" t="s">
        <v>83605</v>
      </c>
      <c r="D120801" t="s">
        <v>83606</v>
      </c>
      <c r="E120801" s="6">
        <v>38337</v>
      </c>
      <c r="F120801" s="3" t="s">
        <v>81813</v>
      </c>
      <c r="G120801" s="3" t="s">
        <v>13</v>
      </c>
      <c r="H120801" s="3" t="s">
        <v>1400</v>
      </c>
    </row>
    <row r="120802" spans="1:8" x14ac:dyDescent="0.3">
      <c r="A120802" s="3">
        <v>120800</v>
      </c>
      <c r="B120802" s="3" t="s">
        <v>81442</v>
      </c>
      <c r="C120802" s="3" t="s">
        <v>83607</v>
      </c>
      <c r="D120802" t="s">
        <v>83608</v>
      </c>
      <c r="E120802" s="6">
        <v>38337</v>
      </c>
      <c r="F120802" s="3" t="s">
        <v>81813</v>
      </c>
      <c r="G120802" s="3" t="s">
        <v>13</v>
      </c>
      <c r="H120802" s="3" t="s">
        <v>1400</v>
      </c>
    </row>
    <row r="120803" spans="1:8" x14ac:dyDescent="0.3">
      <c r="A120803" s="3">
        <v>120801</v>
      </c>
      <c r="B120803" s="3" t="s">
        <v>81442</v>
      </c>
      <c r="C120803" s="3" t="s">
        <v>84493</v>
      </c>
      <c r="D120803" t="s">
        <v>84495</v>
      </c>
      <c r="E120803" s="6">
        <v>38337</v>
      </c>
      <c r="F120803" s="3" t="s">
        <v>81445</v>
      </c>
      <c r="G120803" s="3" t="s">
        <v>13</v>
      </c>
      <c r="H120803" s="3" t="s">
        <v>11</v>
      </c>
    </row>
    <row r="120804" spans="1:8" x14ac:dyDescent="0.3">
      <c r="A120804" s="3">
        <v>120802</v>
      </c>
      <c r="B120804" s="3" t="s">
        <v>81442</v>
      </c>
      <c r="C120804" s="3" t="s">
        <v>670</v>
      </c>
      <c r="D120804" t="s">
        <v>82157</v>
      </c>
      <c r="E120804" s="6">
        <v>38337</v>
      </c>
      <c r="F120804" s="3" t="s">
        <v>81602</v>
      </c>
      <c r="G120804" s="3" t="s">
        <v>13</v>
      </c>
      <c r="H120804" s="3" t="s">
        <v>1400</v>
      </c>
    </row>
    <row r="120805" spans="1:8" x14ac:dyDescent="0.3">
      <c r="A120805" s="3">
        <v>120803</v>
      </c>
      <c r="B120805" s="3" t="s">
        <v>81442</v>
      </c>
      <c r="C120805" s="3" t="s">
        <v>26252</v>
      </c>
      <c r="D120805" t="s">
        <v>83604</v>
      </c>
      <c r="E120805" s="6">
        <v>38337</v>
      </c>
      <c r="F120805" s="3" t="s">
        <v>81813</v>
      </c>
      <c r="G120805" s="3" t="s">
        <v>13</v>
      </c>
      <c r="H120805" s="3" t="s">
        <v>1400</v>
      </c>
    </row>
    <row r="120806" spans="1:8" x14ac:dyDescent="0.3">
      <c r="A120806" s="3">
        <v>120804</v>
      </c>
      <c r="B120806" s="3" t="s">
        <v>81442</v>
      </c>
      <c r="C120806" s="3" t="s">
        <v>64264</v>
      </c>
      <c r="D120806" t="s">
        <v>85215</v>
      </c>
      <c r="E120806" s="6">
        <v>38337</v>
      </c>
      <c r="F120806" s="3" t="s">
        <v>81445</v>
      </c>
      <c r="G120806" s="3" t="s">
        <v>13</v>
      </c>
      <c r="H120806" s="3" t="s">
        <v>54</v>
      </c>
    </row>
    <row r="120807" spans="1:8" x14ac:dyDescent="0.3">
      <c r="A120807" s="3">
        <v>120805</v>
      </c>
      <c r="B120807" s="3" t="s">
        <v>85434</v>
      </c>
      <c r="C120807" s="3" t="s">
        <v>5012</v>
      </c>
      <c r="D120807" t="s">
        <v>88781</v>
      </c>
      <c r="E120807" s="6">
        <v>38337</v>
      </c>
      <c r="F120807" s="3" t="s">
        <v>85536</v>
      </c>
      <c r="G120807" s="3" t="s">
        <v>13</v>
      </c>
      <c r="H120807" s="3" t="s">
        <v>1400</v>
      </c>
    </row>
    <row r="120808" spans="1:8" x14ac:dyDescent="0.3">
      <c r="A120808" s="3">
        <v>120806</v>
      </c>
      <c r="B120808" s="3" t="s">
        <v>160636</v>
      </c>
      <c r="C120808" s="3" t="s">
        <v>5012</v>
      </c>
      <c r="D120808" t="s">
        <v>162218</v>
      </c>
      <c r="E120808" s="6">
        <v>38337</v>
      </c>
      <c r="F120808" s="3" t="s">
        <v>160656</v>
      </c>
      <c r="G120808" s="3" t="s">
        <v>13</v>
      </c>
      <c r="H120808" s="3" t="s">
        <v>1400</v>
      </c>
    </row>
    <row r="120809" spans="1:8" x14ac:dyDescent="0.3">
      <c r="A120809" s="3">
        <v>120807</v>
      </c>
      <c r="B120809" s="3" t="s">
        <v>160636</v>
      </c>
      <c r="C120809" s="3" t="s">
        <v>3295</v>
      </c>
      <c r="D120809" t="s">
        <v>162219</v>
      </c>
      <c r="E120809" s="6">
        <v>38337</v>
      </c>
      <c r="F120809" s="3" t="s">
        <v>160656</v>
      </c>
      <c r="G120809" s="3" t="s">
        <v>13</v>
      </c>
      <c r="H120809" s="3" t="s">
        <v>1400</v>
      </c>
    </row>
    <row r="120810" spans="1:8" x14ac:dyDescent="0.3">
      <c r="A120810" s="3">
        <v>120808</v>
      </c>
      <c r="B120810" s="3" t="s">
        <v>160636</v>
      </c>
      <c r="C120810" s="3" t="s">
        <v>2479</v>
      </c>
      <c r="D120810" t="s">
        <v>164684</v>
      </c>
      <c r="E120810" s="6">
        <v>38337</v>
      </c>
      <c r="F120810" s="3" t="s">
        <v>160656</v>
      </c>
      <c r="G120810" s="3" t="s">
        <v>13</v>
      </c>
      <c r="H120810" s="3" t="s">
        <v>1400</v>
      </c>
    </row>
    <row r="120811" spans="1:8" x14ac:dyDescent="0.3">
      <c r="A120811" s="3">
        <v>120809</v>
      </c>
      <c r="B120811" s="3" t="s">
        <v>176962</v>
      </c>
      <c r="C120811" s="3" t="s">
        <v>670</v>
      </c>
      <c r="D120811" t="s">
        <v>179150</v>
      </c>
      <c r="E120811" s="6">
        <v>38337</v>
      </c>
      <c r="F120811" s="3" t="s">
        <v>178121</v>
      </c>
      <c r="G120811" s="3" t="s">
        <v>13</v>
      </c>
      <c r="H120811" s="3" t="s">
        <v>1400</v>
      </c>
    </row>
    <row r="120812" spans="1:8" x14ac:dyDescent="0.3">
      <c r="A120812" s="3">
        <v>120810</v>
      </c>
      <c r="B120812" s="3" t="s">
        <v>176962</v>
      </c>
      <c r="C120812" s="3" t="s">
        <v>670</v>
      </c>
      <c r="D120812" t="s">
        <v>179151</v>
      </c>
      <c r="E120812" s="6">
        <v>38337</v>
      </c>
      <c r="F120812" s="3" t="s">
        <v>15</v>
      </c>
      <c r="G120812" s="3" t="s">
        <v>13</v>
      </c>
      <c r="H120812" s="3" t="s">
        <v>1400</v>
      </c>
    </row>
    <row r="120813" spans="1:8" x14ac:dyDescent="0.3">
      <c r="A120813" s="3">
        <v>120811</v>
      </c>
      <c r="B120813" s="3" t="s">
        <v>176962</v>
      </c>
      <c r="C120813" s="3" t="s">
        <v>670</v>
      </c>
      <c r="D120813" t="s">
        <v>179152</v>
      </c>
      <c r="E120813" s="6">
        <v>38337</v>
      </c>
      <c r="F120813" s="3" t="s">
        <v>177092</v>
      </c>
      <c r="G120813" s="3" t="s">
        <v>13</v>
      </c>
      <c r="H120813" s="3" t="s">
        <v>1400</v>
      </c>
    </row>
    <row r="120814" spans="1:8" x14ac:dyDescent="0.3">
      <c r="A120814" s="3">
        <v>120812</v>
      </c>
      <c r="B120814" s="3" t="s">
        <v>124574</v>
      </c>
      <c r="C120814" s="3" t="s">
        <v>670</v>
      </c>
      <c r="D120814" t="s">
        <v>128394</v>
      </c>
      <c r="E120814" s="6">
        <v>38337</v>
      </c>
      <c r="F120814" s="3" t="s">
        <v>125706</v>
      </c>
      <c r="G120814" s="3" t="s">
        <v>13</v>
      </c>
      <c r="H120814" s="3" t="s">
        <v>37</v>
      </c>
    </row>
    <row r="120815" spans="1:8" x14ac:dyDescent="0.3">
      <c r="A120815" s="3">
        <v>120813</v>
      </c>
      <c r="B120815" s="3" t="s">
        <v>124574</v>
      </c>
      <c r="C120815" s="3" t="s">
        <v>670</v>
      </c>
      <c r="D120815" t="s">
        <v>128395</v>
      </c>
      <c r="E120815" s="6">
        <v>38337</v>
      </c>
      <c r="F120815" s="3" t="s">
        <v>124577</v>
      </c>
      <c r="G120815" s="3" t="s">
        <v>13</v>
      </c>
      <c r="H120815" s="3" t="s">
        <v>37</v>
      </c>
    </row>
    <row r="120816" spans="1:8" x14ac:dyDescent="0.3">
      <c r="A120816" s="3">
        <v>120814</v>
      </c>
      <c r="B120816" s="3" t="s">
        <v>176962</v>
      </c>
      <c r="C120816" s="3" t="s">
        <v>670</v>
      </c>
      <c r="D120816" t="s">
        <v>179148</v>
      </c>
      <c r="E120816" s="6">
        <v>38337</v>
      </c>
      <c r="F120816" s="3" t="s">
        <v>177019</v>
      </c>
      <c r="G120816" s="3" t="s">
        <v>13</v>
      </c>
      <c r="H120816" s="3" t="s">
        <v>1400</v>
      </c>
    </row>
    <row r="120817" spans="1:8" x14ac:dyDescent="0.3">
      <c r="A120817" s="3">
        <v>120815</v>
      </c>
      <c r="B120817" s="3" t="s">
        <v>176962</v>
      </c>
      <c r="C120817" s="3" t="s">
        <v>670</v>
      </c>
      <c r="D120817" t="s">
        <v>179149</v>
      </c>
      <c r="E120817" s="6">
        <v>38337</v>
      </c>
      <c r="F120817" s="3" t="s">
        <v>177008</v>
      </c>
      <c r="G120817" s="3" t="s">
        <v>13</v>
      </c>
      <c r="H120817" s="3" t="s">
        <v>1400</v>
      </c>
    </row>
    <row r="120818" spans="1:8" x14ac:dyDescent="0.3">
      <c r="A120818" s="3">
        <v>120816</v>
      </c>
      <c r="B120818" s="3" t="s">
        <v>176962</v>
      </c>
      <c r="C120818" s="3" t="s">
        <v>670</v>
      </c>
      <c r="D120818" t="s">
        <v>180902</v>
      </c>
      <c r="E120818" s="6">
        <v>38337</v>
      </c>
      <c r="F120818" s="3" t="s">
        <v>177070</v>
      </c>
      <c r="G120818" s="3" t="s">
        <v>13</v>
      </c>
      <c r="H120818" s="3" t="s">
        <v>37</v>
      </c>
    </row>
    <row r="120819" spans="1:8" x14ac:dyDescent="0.3">
      <c r="A120819" s="3">
        <v>120817</v>
      </c>
      <c r="B120819" s="3" t="s">
        <v>104399</v>
      </c>
      <c r="C120819" s="3" t="s">
        <v>107227</v>
      </c>
      <c r="D120819" t="s">
        <v>107334</v>
      </c>
      <c r="E120819" s="6">
        <v>38337</v>
      </c>
      <c r="F120819" s="3" t="s">
        <v>106323</v>
      </c>
      <c r="G120819" s="3" t="s">
        <v>13</v>
      </c>
      <c r="H120819" s="3" t="s">
        <v>37</v>
      </c>
    </row>
    <row r="120820" spans="1:8" x14ac:dyDescent="0.3">
      <c r="A120820" s="3">
        <v>120818</v>
      </c>
      <c r="B120820" s="3" t="s">
        <v>9</v>
      </c>
      <c r="C120820" s="3" t="s">
        <v>8856</v>
      </c>
      <c r="D120820" t="s">
        <v>139840</v>
      </c>
      <c r="E120820" s="6">
        <v>38337</v>
      </c>
      <c r="F120820" s="3" t="s">
        <v>119344</v>
      </c>
      <c r="G120820" s="3" t="s">
        <v>13</v>
      </c>
      <c r="H120820" s="3" t="s">
        <v>11</v>
      </c>
    </row>
    <row r="120821" spans="1:8" x14ac:dyDescent="0.3">
      <c r="A120821" s="3">
        <v>120819</v>
      </c>
      <c r="B120821" s="3" t="s">
        <v>9</v>
      </c>
      <c r="C120821" s="3" t="s">
        <v>76439</v>
      </c>
      <c r="D120821" t="s">
        <v>152278</v>
      </c>
      <c r="E120821" s="6">
        <v>38337</v>
      </c>
      <c r="F120821" s="3" t="s">
        <v>119344</v>
      </c>
      <c r="G120821" s="3" t="s">
        <v>13</v>
      </c>
      <c r="H120821" s="3" t="s">
        <v>11</v>
      </c>
    </row>
    <row r="120822" spans="1:8" x14ac:dyDescent="0.3">
      <c r="A120822" s="3">
        <v>120820</v>
      </c>
      <c r="B120822" s="3" t="s">
        <v>9</v>
      </c>
      <c r="C120822" s="3" t="s">
        <v>157655</v>
      </c>
      <c r="D120822" t="s">
        <v>157656</v>
      </c>
      <c r="E120822" s="6">
        <v>38337</v>
      </c>
      <c r="F120822" s="3" t="s">
        <v>146049</v>
      </c>
      <c r="G120822" s="3" t="s">
        <v>13</v>
      </c>
      <c r="H120822" s="3" t="s">
        <v>54</v>
      </c>
    </row>
    <row r="120823" spans="1:8" x14ac:dyDescent="0.3">
      <c r="A120823" s="3">
        <v>120821</v>
      </c>
      <c r="B120823" s="3" t="s">
        <v>9</v>
      </c>
      <c r="C120823" s="3" t="s">
        <v>12585</v>
      </c>
      <c r="D120823" t="s">
        <v>158546</v>
      </c>
      <c r="E120823" s="6">
        <v>38337</v>
      </c>
      <c r="F120823" s="3" t="s">
        <v>142325</v>
      </c>
      <c r="G120823" s="3" t="s">
        <v>13</v>
      </c>
      <c r="H120823" s="3" t="s">
        <v>54</v>
      </c>
    </row>
    <row r="120824" spans="1:8" x14ac:dyDescent="0.3">
      <c r="A120824" s="3">
        <v>120822</v>
      </c>
      <c r="B120824" s="3" t="s">
        <v>158712</v>
      </c>
      <c r="C120824" s="3" t="s">
        <v>670</v>
      </c>
      <c r="D120824" t="s">
        <v>159624</v>
      </c>
      <c r="E120824" s="6">
        <v>38337</v>
      </c>
      <c r="F120824" s="3" t="s">
        <v>158723</v>
      </c>
      <c r="G120824" s="3" t="s">
        <v>13</v>
      </c>
      <c r="H120824" s="3" t="s">
        <v>37</v>
      </c>
    </row>
    <row r="120825" spans="1:8" x14ac:dyDescent="0.3">
      <c r="A120825" s="3">
        <v>120823</v>
      </c>
      <c r="B120825" s="3" t="s">
        <v>160636</v>
      </c>
      <c r="C120825" s="3" t="s">
        <v>163879</v>
      </c>
      <c r="D120825" t="s">
        <v>167858</v>
      </c>
      <c r="E120825" s="6">
        <v>38337</v>
      </c>
      <c r="F120825" s="3" t="s">
        <v>161026</v>
      </c>
      <c r="G120825" s="3" t="s">
        <v>13</v>
      </c>
      <c r="H120825" s="3" t="s">
        <v>54</v>
      </c>
    </row>
    <row r="120826" spans="1:8" x14ac:dyDescent="0.3">
      <c r="A120826" s="3">
        <v>120824</v>
      </c>
      <c r="B120826" s="3" t="s">
        <v>158712</v>
      </c>
      <c r="C120826" s="3" t="s">
        <v>160163</v>
      </c>
      <c r="D120826" t="s">
        <v>160164</v>
      </c>
      <c r="E120826" s="6">
        <v>38337</v>
      </c>
      <c r="F120826" s="3" t="s">
        <v>158742</v>
      </c>
      <c r="G120826" s="3" t="s">
        <v>13</v>
      </c>
      <c r="H120826" s="3" t="s">
        <v>37</v>
      </c>
    </row>
    <row r="120827" spans="1:8" x14ac:dyDescent="0.3">
      <c r="A120827" s="3">
        <v>120825</v>
      </c>
      <c r="B120827" s="3" t="s">
        <v>6901</v>
      </c>
      <c r="C120827" s="3" t="s">
        <v>15133</v>
      </c>
      <c r="D120827" t="s">
        <v>15134</v>
      </c>
      <c r="E120827" s="6">
        <v>38337</v>
      </c>
      <c r="F120827" s="3" t="s">
        <v>6913</v>
      </c>
      <c r="G120827" s="3" t="s">
        <v>13</v>
      </c>
      <c r="H120827" s="3" t="s">
        <v>54</v>
      </c>
    </row>
    <row r="120828" spans="1:8" x14ac:dyDescent="0.3">
      <c r="A120828" s="3">
        <v>120826</v>
      </c>
      <c r="B120828" s="3" t="s">
        <v>81442</v>
      </c>
      <c r="C120828" s="3" t="s">
        <v>85380</v>
      </c>
      <c r="D120828" t="s">
        <v>85381</v>
      </c>
      <c r="E120828" s="6">
        <v>38337</v>
      </c>
      <c r="F120828" s="3" t="s">
        <v>81813</v>
      </c>
      <c r="G120828" s="3" t="s">
        <v>13</v>
      </c>
      <c r="H120828" s="3" t="s">
        <v>54</v>
      </c>
    </row>
    <row r="120829" spans="1:8" x14ac:dyDescent="0.3">
      <c r="A120829" s="3">
        <v>120827</v>
      </c>
      <c r="B120829" s="3" t="s">
        <v>99055</v>
      </c>
      <c r="C120829" s="3" t="s">
        <v>101879</v>
      </c>
      <c r="D120829" t="s">
        <v>101880</v>
      </c>
      <c r="E120829" s="6">
        <v>38337</v>
      </c>
      <c r="F120829" s="3" t="s">
        <v>99126</v>
      </c>
      <c r="G120829" s="3" t="s">
        <v>13</v>
      </c>
      <c r="H120829" s="3" t="s">
        <v>1400</v>
      </c>
    </row>
    <row r="120830" spans="1:8" x14ac:dyDescent="0.3">
      <c r="A120830" s="3">
        <v>120828</v>
      </c>
      <c r="B120830" s="3" t="s">
        <v>104399</v>
      </c>
      <c r="C120830" s="3" t="s">
        <v>670</v>
      </c>
      <c r="D120830" t="s">
        <v>106603</v>
      </c>
      <c r="E120830" s="6">
        <v>38337</v>
      </c>
      <c r="F120830" s="3" t="s">
        <v>106499</v>
      </c>
      <c r="G120830" s="3" t="s">
        <v>13</v>
      </c>
      <c r="H120830" s="3" t="s">
        <v>37</v>
      </c>
    </row>
    <row r="120831" spans="1:8" x14ac:dyDescent="0.3">
      <c r="A120831" s="3">
        <v>120829</v>
      </c>
      <c r="B120831" s="3" t="s">
        <v>1397</v>
      </c>
      <c r="C120831" s="3" t="s">
        <v>3427</v>
      </c>
      <c r="D120831" t="s">
        <v>3428</v>
      </c>
      <c r="E120831" s="6">
        <v>38337</v>
      </c>
      <c r="F120831" s="3" t="s">
        <v>3375</v>
      </c>
      <c r="G120831" s="3" t="s">
        <v>13</v>
      </c>
      <c r="H120831" s="3" t="s">
        <v>1400</v>
      </c>
    </row>
    <row r="120832" spans="1:8" x14ac:dyDescent="0.3">
      <c r="A120832" s="3">
        <v>120830</v>
      </c>
      <c r="B120832" s="3" t="s">
        <v>104399</v>
      </c>
      <c r="C120832" s="3" t="s">
        <v>670</v>
      </c>
      <c r="D120832" t="s">
        <v>106601</v>
      </c>
      <c r="E120832" s="6">
        <v>38337</v>
      </c>
      <c r="F120832" s="3" t="s">
        <v>106493</v>
      </c>
      <c r="G120832" s="3" t="s">
        <v>13</v>
      </c>
      <c r="H120832" s="3" t="s">
        <v>37</v>
      </c>
    </row>
    <row r="120833" spans="1:8" x14ac:dyDescent="0.3">
      <c r="A120833" s="3">
        <v>120831</v>
      </c>
      <c r="B120833" s="3" t="s">
        <v>104399</v>
      </c>
      <c r="C120833" s="3" t="s">
        <v>670</v>
      </c>
      <c r="D120833" t="s">
        <v>106602</v>
      </c>
      <c r="E120833" s="6">
        <v>38337</v>
      </c>
      <c r="F120833" s="3" t="s">
        <v>104690</v>
      </c>
      <c r="G120833" s="3" t="s">
        <v>13</v>
      </c>
      <c r="H120833" s="3" t="s">
        <v>37</v>
      </c>
    </row>
    <row r="120834" spans="1:8" x14ac:dyDescent="0.3">
      <c r="A120834" s="3">
        <v>120832</v>
      </c>
      <c r="B120834" s="3" t="s">
        <v>104399</v>
      </c>
      <c r="C120834" s="3" t="s">
        <v>670</v>
      </c>
      <c r="D120834" t="s">
        <v>111773</v>
      </c>
      <c r="E120834" s="6">
        <v>38337</v>
      </c>
      <c r="F120834" s="3" t="s">
        <v>104583</v>
      </c>
      <c r="G120834" s="3" t="s">
        <v>13</v>
      </c>
      <c r="H120834" s="3" t="s">
        <v>54</v>
      </c>
    </row>
    <row r="120835" spans="1:8" x14ac:dyDescent="0.3">
      <c r="A120835" s="3">
        <v>120833</v>
      </c>
      <c r="B120835" s="3" t="s">
        <v>104399</v>
      </c>
      <c r="C120835" s="3" t="s">
        <v>670</v>
      </c>
      <c r="D120835" t="s">
        <v>111774</v>
      </c>
      <c r="E120835" s="6">
        <v>38337</v>
      </c>
      <c r="F120835" s="3" t="s">
        <v>107053</v>
      </c>
      <c r="G120835" s="3" t="s">
        <v>13</v>
      </c>
      <c r="H120835" s="3" t="s">
        <v>54</v>
      </c>
    </row>
    <row r="120836" spans="1:8" x14ac:dyDescent="0.3">
      <c r="A120836" s="3">
        <v>120834</v>
      </c>
      <c r="B120836" s="3" t="s">
        <v>1397</v>
      </c>
      <c r="C120836" s="3" t="s">
        <v>1386</v>
      </c>
      <c r="D120836" t="s">
        <v>5631</v>
      </c>
      <c r="E120836" s="6">
        <v>38337</v>
      </c>
      <c r="F120836" s="3" t="s">
        <v>1751</v>
      </c>
      <c r="G120836" s="3" t="s">
        <v>13</v>
      </c>
      <c r="H120836" s="3" t="s">
        <v>37</v>
      </c>
    </row>
    <row r="120837" spans="1:8" x14ac:dyDescent="0.3">
      <c r="A120837" s="3">
        <v>120835</v>
      </c>
      <c r="B120837" s="3" t="s">
        <v>1397</v>
      </c>
      <c r="C120837" s="3" t="s">
        <v>6445</v>
      </c>
      <c r="D120837" t="s">
        <v>6446</v>
      </c>
      <c r="E120837" s="6">
        <v>38337</v>
      </c>
      <c r="F120837" s="3" t="s">
        <v>1581</v>
      </c>
      <c r="G120837" s="3" t="s">
        <v>13</v>
      </c>
      <c r="H120837" s="3" t="s">
        <v>11</v>
      </c>
    </row>
    <row r="120838" spans="1:8" x14ac:dyDescent="0.3">
      <c r="A120838" s="3">
        <v>120836</v>
      </c>
      <c r="B120838" s="3" t="s">
        <v>81442</v>
      </c>
      <c r="C120838" s="3" t="s">
        <v>83954</v>
      </c>
      <c r="D120838" t="s">
        <v>83955</v>
      </c>
      <c r="E120838" s="6">
        <v>38337</v>
      </c>
      <c r="F120838" s="3" t="s">
        <v>81599</v>
      </c>
      <c r="G120838" s="3" t="s">
        <v>13</v>
      </c>
      <c r="H120838" s="3" t="s">
        <v>37</v>
      </c>
    </row>
    <row r="120839" spans="1:8" x14ac:dyDescent="0.3">
      <c r="A120839" s="3">
        <v>120837</v>
      </c>
      <c r="B120839" s="3" t="s">
        <v>104399</v>
      </c>
      <c r="C120839" s="3" t="s">
        <v>670</v>
      </c>
      <c r="D120839" t="s">
        <v>106600</v>
      </c>
      <c r="E120839" s="6">
        <v>38337</v>
      </c>
      <c r="F120839" s="3" t="s">
        <v>106579</v>
      </c>
      <c r="G120839" s="3" t="s">
        <v>13</v>
      </c>
      <c r="H120839" s="3" t="s">
        <v>37</v>
      </c>
    </row>
    <row r="120840" spans="1:8" x14ac:dyDescent="0.3">
      <c r="A120840" s="3">
        <v>120838</v>
      </c>
      <c r="B120840" s="3" t="s">
        <v>104399</v>
      </c>
      <c r="C120840" s="3" t="s">
        <v>670</v>
      </c>
      <c r="D120840" t="s">
        <v>111772</v>
      </c>
      <c r="E120840" s="6">
        <v>38337</v>
      </c>
      <c r="F120840" s="3" t="s">
        <v>104583</v>
      </c>
      <c r="G120840" s="3" t="s">
        <v>13</v>
      </c>
      <c r="H120840" s="3" t="s">
        <v>54</v>
      </c>
    </row>
    <row r="120841" spans="1:8" x14ac:dyDescent="0.3">
      <c r="A120841" s="3">
        <v>120839</v>
      </c>
      <c r="B120841" s="3" t="s">
        <v>6901</v>
      </c>
      <c r="C120841" s="3" t="s">
        <v>670</v>
      </c>
      <c r="D120841" t="s">
        <v>7297</v>
      </c>
      <c r="E120841" s="6">
        <v>38337</v>
      </c>
      <c r="F120841" s="3" t="s">
        <v>6904</v>
      </c>
      <c r="G120841" s="3" t="s">
        <v>13</v>
      </c>
      <c r="H120841" s="3" t="s">
        <v>6905</v>
      </c>
    </row>
    <row r="120842" spans="1:8" x14ac:dyDescent="0.3">
      <c r="A120842" s="3">
        <v>120840</v>
      </c>
      <c r="B120842" s="3" t="s">
        <v>6901</v>
      </c>
      <c r="C120842" s="3" t="s">
        <v>670</v>
      </c>
      <c r="D120842" t="s">
        <v>7298</v>
      </c>
      <c r="E120842" s="6">
        <v>38337</v>
      </c>
      <c r="F120842" s="3" t="s">
        <v>6921</v>
      </c>
      <c r="G120842" s="3" t="s">
        <v>13</v>
      </c>
      <c r="H120842" s="3" t="s">
        <v>6905</v>
      </c>
    </row>
    <row r="120843" spans="1:8" x14ac:dyDescent="0.3">
      <c r="A120843" s="3">
        <v>120841</v>
      </c>
      <c r="B120843" s="3" t="s">
        <v>6901</v>
      </c>
      <c r="C120843" s="3" t="s">
        <v>11043</v>
      </c>
      <c r="D120843" t="s">
        <v>11044</v>
      </c>
      <c r="E120843" s="6">
        <v>38337</v>
      </c>
      <c r="F120843" s="3" t="s">
        <v>6909</v>
      </c>
      <c r="G120843" s="3" t="s">
        <v>13</v>
      </c>
      <c r="H120843" s="3" t="s">
        <v>37</v>
      </c>
    </row>
    <row r="120844" spans="1:8" x14ac:dyDescent="0.3">
      <c r="A120844" s="3">
        <v>120842</v>
      </c>
      <c r="B120844" s="3" t="s">
        <v>6901</v>
      </c>
      <c r="C120844" s="3" t="s">
        <v>11045</v>
      </c>
      <c r="D120844" t="s">
        <v>11046</v>
      </c>
      <c r="E120844" s="6">
        <v>38337</v>
      </c>
      <c r="F120844" s="3" t="s">
        <v>6909</v>
      </c>
      <c r="G120844" s="3" t="s">
        <v>13</v>
      </c>
      <c r="H120844" s="3" t="s">
        <v>37</v>
      </c>
    </row>
    <row r="120845" spans="1:8" x14ac:dyDescent="0.3">
      <c r="A120845" s="3">
        <v>120843</v>
      </c>
      <c r="B120845" s="3" t="s">
        <v>6901</v>
      </c>
      <c r="C120845" s="3" t="s">
        <v>5632</v>
      </c>
      <c r="D120845" t="s">
        <v>12899</v>
      </c>
      <c r="E120845" s="6">
        <v>38337</v>
      </c>
      <c r="F120845" s="3" t="s">
        <v>7003</v>
      </c>
      <c r="G120845" s="3" t="s">
        <v>13</v>
      </c>
      <c r="H120845" s="3" t="s">
        <v>54</v>
      </c>
    </row>
    <row r="120846" spans="1:8" x14ac:dyDescent="0.3">
      <c r="A120846" s="3">
        <v>120844</v>
      </c>
      <c r="B120846" s="3" t="s">
        <v>81442</v>
      </c>
      <c r="C120846" s="3" t="s">
        <v>23654</v>
      </c>
      <c r="D120846" t="s">
        <v>84224</v>
      </c>
      <c r="E120846" s="6">
        <v>38337</v>
      </c>
      <c r="F120846" s="3" t="s">
        <v>81602</v>
      </c>
      <c r="G120846" s="3" t="s">
        <v>13</v>
      </c>
      <c r="H120846" s="3" t="s">
        <v>37</v>
      </c>
    </row>
    <row r="120847" spans="1:8" x14ac:dyDescent="0.3">
      <c r="A120847" s="3">
        <v>120845</v>
      </c>
      <c r="B120847" s="3" t="s">
        <v>81442</v>
      </c>
      <c r="C120847" s="3" t="s">
        <v>85182</v>
      </c>
      <c r="D120847" t="s">
        <v>85183</v>
      </c>
      <c r="E120847" s="6">
        <v>38337</v>
      </c>
      <c r="F120847" s="3" t="s">
        <v>81791</v>
      </c>
      <c r="G120847" s="3" t="s">
        <v>13</v>
      </c>
      <c r="H120847" s="3" t="s">
        <v>54</v>
      </c>
    </row>
    <row r="120848" spans="1:8" x14ac:dyDescent="0.3">
      <c r="A120848" s="3">
        <v>120846</v>
      </c>
      <c r="B120848" s="3" t="s">
        <v>6901</v>
      </c>
      <c r="C120848" s="3" t="s">
        <v>670</v>
      </c>
      <c r="D120848" t="s">
        <v>7294</v>
      </c>
      <c r="E120848" s="6">
        <v>38337</v>
      </c>
      <c r="F120848" s="3" t="s">
        <v>6919</v>
      </c>
      <c r="G120848" s="3" t="s">
        <v>13</v>
      </c>
      <c r="H120848" s="3" t="s">
        <v>6905</v>
      </c>
    </row>
    <row r="120849" spans="1:8" x14ac:dyDescent="0.3">
      <c r="A120849" s="3">
        <v>120847</v>
      </c>
      <c r="B120849" s="3" t="s">
        <v>6901</v>
      </c>
      <c r="C120849" s="3" t="s">
        <v>670</v>
      </c>
      <c r="D120849" t="s">
        <v>7295</v>
      </c>
      <c r="E120849" s="6">
        <v>38337</v>
      </c>
      <c r="F120849" s="3" t="s">
        <v>6917</v>
      </c>
      <c r="G120849" s="3" t="s">
        <v>13</v>
      </c>
      <c r="H120849" s="3" t="s">
        <v>6905</v>
      </c>
    </row>
    <row r="120850" spans="1:8" x14ac:dyDescent="0.3">
      <c r="A120850" s="3">
        <v>120848</v>
      </c>
      <c r="B120850" s="3" t="s">
        <v>6901</v>
      </c>
      <c r="C120850" s="3" t="s">
        <v>670</v>
      </c>
      <c r="D120850" t="s">
        <v>7296</v>
      </c>
      <c r="E120850" s="6">
        <v>38337</v>
      </c>
      <c r="F120850" s="3" t="s">
        <v>6913</v>
      </c>
      <c r="G120850" s="3" t="s">
        <v>13</v>
      </c>
      <c r="H120850" s="3" t="s">
        <v>6905</v>
      </c>
    </row>
    <row r="120851" spans="1:8" x14ac:dyDescent="0.3">
      <c r="A120851" s="3">
        <v>120849</v>
      </c>
      <c r="B120851" s="3" t="s">
        <v>6901</v>
      </c>
      <c r="C120851" s="3" t="s">
        <v>11041</v>
      </c>
      <c r="D120851" t="s">
        <v>11042</v>
      </c>
      <c r="E120851" s="6">
        <v>38337</v>
      </c>
      <c r="F120851" s="3" t="s">
        <v>6909</v>
      </c>
      <c r="G120851" s="3" t="s">
        <v>13</v>
      </c>
      <c r="H120851" s="3" t="s">
        <v>37</v>
      </c>
    </row>
    <row r="120852" spans="1:8" x14ac:dyDescent="0.3">
      <c r="A120852" s="3">
        <v>120850</v>
      </c>
      <c r="B120852" s="3" t="s">
        <v>85434</v>
      </c>
      <c r="C120852" s="3" t="s">
        <v>88574</v>
      </c>
      <c r="D120852" t="s">
        <v>88737</v>
      </c>
      <c r="E120852" s="6">
        <v>38337</v>
      </c>
      <c r="F120852" s="3" t="s">
        <v>85536</v>
      </c>
      <c r="G120852" s="3" t="s">
        <v>13</v>
      </c>
      <c r="H120852" s="3" t="s">
        <v>1400</v>
      </c>
    </row>
    <row r="120853" spans="1:8" x14ac:dyDescent="0.3">
      <c r="A120853" s="3">
        <v>120851</v>
      </c>
      <c r="B120853" s="3" t="s">
        <v>85434</v>
      </c>
      <c r="C120853" s="3" t="s">
        <v>88738</v>
      </c>
      <c r="D120853" t="s">
        <v>88739</v>
      </c>
      <c r="E120853" s="6">
        <v>38337</v>
      </c>
      <c r="F120853" s="3" t="s">
        <v>85536</v>
      </c>
      <c r="G120853" s="3" t="s">
        <v>13</v>
      </c>
      <c r="H120853" s="3" t="s">
        <v>1400</v>
      </c>
    </row>
    <row r="120854" spans="1:8" x14ac:dyDescent="0.3">
      <c r="A120854" s="3">
        <v>120852</v>
      </c>
      <c r="B120854" s="3" t="s">
        <v>85434</v>
      </c>
      <c r="C120854" s="3" t="s">
        <v>96168</v>
      </c>
      <c r="D120854" t="s">
        <v>96169</v>
      </c>
      <c r="E120854" s="6">
        <v>38337</v>
      </c>
      <c r="F120854" s="3" t="s">
        <v>85554</v>
      </c>
      <c r="G120854" s="3" t="s">
        <v>13</v>
      </c>
      <c r="H120854" s="3" t="s">
        <v>11</v>
      </c>
    </row>
    <row r="120855" spans="1:8" x14ac:dyDescent="0.3">
      <c r="A120855" s="3">
        <v>120853</v>
      </c>
      <c r="B120855" s="3" t="s">
        <v>17224</v>
      </c>
      <c r="C120855" s="3" t="s">
        <v>670</v>
      </c>
      <c r="D120855" t="s">
        <v>17261</v>
      </c>
      <c r="E120855" s="6">
        <v>38337</v>
      </c>
      <c r="F120855" s="3" t="s">
        <v>17237</v>
      </c>
      <c r="G120855" s="3" t="s">
        <v>13</v>
      </c>
      <c r="H120855" s="3" t="s">
        <v>1400</v>
      </c>
    </row>
    <row r="120856" spans="1:8" x14ac:dyDescent="0.3">
      <c r="A120856" s="3">
        <v>120854</v>
      </c>
      <c r="B120856" s="3" t="s">
        <v>17224</v>
      </c>
      <c r="C120856" s="3" t="s">
        <v>670</v>
      </c>
      <c r="D120856" t="s">
        <v>17262</v>
      </c>
      <c r="E120856" s="6">
        <v>38337</v>
      </c>
      <c r="F120856" s="3" t="s">
        <v>17248</v>
      </c>
      <c r="G120856" s="3" t="s">
        <v>13</v>
      </c>
      <c r="H120856" s="3" t="s">
        <v>1400</v>
      </c>
    </row>
    <row r="120857" spans="1:8" x14ac:dyDescent="0.3">
      <c r="A120857" s="3">
        <v>120855</v>
      </c>
      <c r="B120857" s="3" t="s">
        <v>17309</v>
      </c>
      <c r="C120857" s="3" t="s">
        <v>670</v>
      </c>
      <c r="D120857" t="s">
        <v>17310</v>
      </c>
      <c r="E120857" s="6">
        <v>38337</v>
      </c>
      <c r="F120857" s="3" t="s">
        <v>17235</v>
      </c>
      <c r="G120857" s="3" t="s">
        <v>13</v>
      </c>
      <c r="H120857" s="3" t="s">
        <v>1400</v>
      </c>
    </row>
    <row r="120858" spans="1:8" x14ac:dyDescent="0.3">
      <c r="A120858" s="3">
        <v>120856</v>
      </c>
      <c r="B120858" s="3" t="s">
        <v>17224</v>
      </c>
      <c r="C120858" s="3" t="s">
        <v>557</v>
      </c>
      <c r="D120858" t="s">
        <v>17348</v>
      </c>
      <c r="E120858" s="6">
        <v>38337</v>
      </c>
      <c r="F120858" s="3" t="s">
        <v>17248</v>
      </c>
      <c r="G120858" s="3" t="s">
        <v>13</v>
      </c>
      <c r="H120858" s="3" t="s">
        <v>1400</v>
      </c>
    </row>
    <row r="120859" spans="1:8" x14ac:dyDescent="0.3">
      <c r="A120859" s="3">
        <v>120857</v>
      </c>
      <c r="B120859" s="3" t="s">
        <v>17224</v>
      </c>
      <c r="C120859" s="3" t="s">
        <v>21795</v>
      </c>
      <c r="D120859" t="s">
        <v>21796</v>
      </c>
      <c r="E120859" s="6">
        <v>38337</v>
      </c>
      <c r="F120859" s="3" t="s">
        <v>17271</v>
      </c>
      <c r="G120859" s="3" t="s">
        <v>13</v>
      </c>
      <c r="H120859" s="3" t="s">
        <v>1400</v>
      </c>
    </row>
    <row r="120860" spans="1:8" x14ac:dyDescent="0.3">
      <c r="A120860" s="3">
        <v>120858</v>
      </c>
      <c r="B120860" s="3" t="s">
        <v>17224</v>
      </c>
      <c r="C120860" s="3" t="s">
        <v>24021</v>
      </c>
      <c r="D120860" t="s">
        <v>24022</v>
      </c>
      <c r="E120860" s="6">
        <v>38337</v>
      </c>
      <c r="F120860" s="3" t="s">
        <v>6898</v>
      </c>
      <c r="G120860" s="3" t="s">
        <v>13</v>
      </c>
      <c r="H120860" s="3" t="s">
        <v>37</v>
      </c>
    </row>
    <row r="120861" spans="1:8" x14ac:dyDescent="0.3">
      <c r="A120861" s="3">
        <v>120859</v>
      </c>
      <c r="B120861" s="3" t="s">
        <v>17224</v>
      </c>
      <c r="C120861" s="3" t="s">
        <v>24537</v>
      </c>
      <c r="D120861" t="s">
        <v>24538</v>
      </c>
      <c r="E120861" s="6">
        <v>38337</v>
      </c>
      <c r="F120861" s="3" t="s">
        <v>17271</v>
      </c>
      <c r="G120861" s="3" t="s">
        <v>13</v>
      </c>
      <c r="H120861" s="3" t="s">
        <v>37</v>
      </c>
    </row>
    <row r="120862" spans="1:8" x14ac:dyDescent="0.3">
      <c r="A120862" s="3">
        <v>120860</v>
      </c>
      <c r="B120862" s="3" t="s">
        <v>85434</v>
      </c>
      <c r="C120862" s="3" t="s">
        <v>670</v>
      </c>
      <c r="D120862" t="s">
        <v>86213</v>
      </c>
      <c r="E120862" s="6">
        <v>38337</v>
      </c>
      <c r="F120862" s="3" t="s">
        <v>85493</v>
      </c>
      <c r="G120862" s="3" t="s">
        <v>13</v>
      </c>
      <c r="H120862" s="3" t="s">
        <v>6905</v>
      </c>
    </row>
    <row r="120863" spans="1:8" x14ac:dyDescent="0.3">
      <c r="A120863" s="3">
        <v>120861</v>
      </c>
      <c r="B120863" s="3" t="s">
        <v>85434</v>
      </c>
      <c r="C120863" s="3" t="s">
        <v>92694</v>
      </c>
      <c r="D120863" t="s">
        <v>92695</v>
      </c>
      <c r="E120863" s="6">
        <v>38337</v>
      </c>
      <c r="F120863" s="3" t="s">
        <v>85480</v>
      </c>
      <c r="G120863" s="3" t="s">
        <v>13</v>
      </c>
      <c r="H120863" s="3" t="s">
        <v>37</v>
      </c>
    </row>
    <row r="120864" spans="1:8" x14ac:dyDescent="0.3">
      <c r="A120864" s="3">
        <v>120862</v>
      </c>
      <c r="B120864" s="3" t="s">
        <v>85434</v>
      </c>
      <c r="C120864" s="3" t="s">
        <v>94073</v>
      </c>
      <c r="D120864" t="s">
        <v>94129</v>
      </c>
      <c r="E120864" s="6">
        <v>38337</v>
      </c>
      <c r="F120864" s="3" t="s">
        <v>85554</v>
      </c>
      <c r="G120864" s="3" t="s">
        <v>13</v>
      </c>
      <c r="H120864" s="3" t="s">
        <v>37</v>
      </c>
    </row>
    <row r="120865" spans="1:8" x14ac:dyDescent="0.3">
      <c r="A120865" s="3">
        <v>120863</v>
      </c>
      <c r="B120865" s="3" t="s">
        <v>85434</v>
      </c>
      <c r="C120865" s="3" t="s">
        <v>96150</v>
      </c>
      <c r="D120865" t="s">
        <v>96151</v>
      </c>
      <c r="E120865" s="6">
        <v>38337</v>
      </c>
      <c r="F120865" s="3" t="s">
        <v>85554</v>
      </c>
      <c r="G120865" s="3" t="s">
        <v>13</v>
      </c>
      <c r="H120865" s="3" t="s">
        <v>11</v>
      </c>
    </row>
    <row r="120866" spans="1:8" x14ac:dyDescent="0.3">
      <c r="A120866" s="3">
        <v>120864</v>
      </c>
      <c r="B120866" s="3" t="s">
        <v>85434</v>
      </c>
      <c r="C120866" s="3" t="s">
        <v>96164</v>
      </c>
      <c r="D120866" t="s">
        <v>96165</v>
      </c>
      <c r="E120866" s="6">
        <v>38337</v>
      </c>
      <c r="F120866" s="3" t="s">
        <v>85554</v>
      </c>
      <c r="G120866" s="3" t="s">
        <v>13</v>
      </c>
      <c r="H120866" s="3" t="s">
        <v>11</v>
      </c>
    </row>
    <row r="120867" spans="1:8" x14ac:dyDescent="0.3">
      <c r="A120867" s="3">
        <v>120865</v>
      </c>
      <c r="B120867" s="3" t="s">
        <v>85434</v>
      </c>
      <c r="C120867" s="3" t="s">
        <v>96166</v>
      </c>
      <c r="D120867" t="s">
        <v>96167</v>
      </c>
      <c r="E120867" s="6">
        <v>38337</v>
      </c>
      <c r="F120867" s="3" t="s">
        <v>85554</v>
      </c>
      <c r="G120867" s="3" t="s">
        <v>13</v>
      </c>
      <c r="H120867" s="3" t="s">
        <v>11</v>
      </c>
    </row>
    <row r="120868" spans="1:8" x14ac:dyDescent="0.3">
      <c r="A120868" s="3">
        <v>120866</v>
      </c>
      <c r="B120868" s="3" t="s">
        <v>85434</v>
      </c>
      <c r="C120868" s="3" t="s">
        <v>96348</v>
      </c>
      <c r="D120868" t="s">
        <v>96349</v>
      </c>
      <c r="E120868" s="6">
        <v>38337</v>
      </c>
      <c r="F120868" s="3" t="s">
        <v>85554</v>
      </c>
      <c r="G120868" s="3" t="s">
        <v>13</v>
      </c>
      <c r="H120868" s="3" t="s">
        <v>11</v>
      </c>
    </row>
    <row r="120869" spans="1:8" x14ac:dyDescent="0.3">
      <c r="A120869" s="3">
        <v>120867</v>
      </c>
      <c r="B120869" s="3" t="s">
        <v>17224</v>
      </c>
      <c r="C120869" s="3" t="s">
        <v>670</v>
      </c>
      <c r="D120869" t="s">
        <v>17260</v>
      </c>
      <c r="E120869" s="6">
        <v>38337</v>
      </c>
      <c r="F120869" s="3" t="s">
        <v>17248</v>
      </c>
      <c r="G120869" s="3" t="s">
        <v>13</v>
      </c>
      <c r="H120869" s="3" t="s">
        <v>1400</v>
      </c>
    </row>
    <row r="120870" spans="1:8" x14ac:dyDescent="0.3">
      <c r="A120870" s="3">
        <v>120868</v>
      </c>
      <c r="B120870" s="3" t="s">
        <v>17224</v>
      </c>
      <c r="C120870" s="3" t="s">
        <v>23654</v>
      </c>
      <c r="D120870" t="s">
        <v>23812</v>
      </c>
      <c r="E120870" s="6">
        <v>38337</v>
      </c>
      <c r="F120870" s="3" t="s">
        <v>6898</v>
      </c>
      <c r="G120870" s="3" t="s">
        <v>13</v>
      </c>
      <c r="H120870" s="3" t="s">
        <v>37</v>
      </c>
    </row>
    <row r="120871" spans="1:8" x14ac:dyDescent="0.3">
      <c r="A120871" s="3">
        <v>120869</v>
      </c>
      <c r="B120871" s="3" t="s">
        <v>17224</v>
      </c>
      <c r="C120871" s="3" t="s">
        <v>23813</v>
      </c>
      <c r="D120871" t="s">
        <v>23814</v>
      </c>
      <c r="E120871" s="6">
        <v>38337</v>
      </c>
      <c r="F120871" s="3" t="s">
        <v>17226</v>
      </c>
      <c r="G120871" s="3" t="s">
        <v>13</v>
      </c>
      <c r="H120871" s="3" t="s">
        <v>37</v>
      </c>
    </row>
    <row r="120872" spans="1:8" x14ac:dyDescent="0.3">
      <c r="A120872" s="3">
        <v>120870</v>
      </c>
      <c r="B120872" s="3" t="s">
        <v>17224</v>
      </c>
      <c r="C120872" s="3" t="s">
        <v>23815</v>
      </c>
      <c r="D120872" t="s">
        <v>23816</v>
      </c>
      <c r="E120872" s="6">
        <v>38337</v>
      </c>
      <c r="F120872" s="3" t="s">
        <v>17226</v>
      </c>
      <c r="G120872" s="3" t="s">
        <v>13</v>
      </c>
      <c r="H120872" s="3" t="s">
        <v>37</v>
      </c>
    </row>
    <row r="120873" spans="1:8" x14ac:dyDescent="0.3">
      <c r="A120873" s="3">
        <v>120871</v>
      </c>
      <c r="B120873" s="3" t="s">
        <v>85434</v>
      </c>
      <c r="C120873" s="3" t="s">
        <v>670</v>
      </c>
      <c r="D120873" t="s">
        <v>86212</v>
      </c>
      <c r="E120873" s="6">
        <v>38337</v>
      </c>
      <c r="F120873" s="3" t="s">
        <v>85529</v>
      </c>
      <c r="G120873" s="3" t="s">
        <v>13</v>
      </c>
      <c r="H120873" s="3" t="s">
        <v>6905</v>
      </c>
    </row>
    <row r="120874" spans="1:8" x14ac:dyDescent="0.3">
      <c r="A120874" s="3">
        <v>120872</v>
      </c>
      <c r="B120874" s="3" t="s">
        <v>85434</v>
      </c>
      <c r="C120874" s="3" t="s">
        <v>88315</v>
      </c>
      <c r="D120874" t="s">
        <v>88417</v>
      </c>
      <c r="E120874" s="6">
        <v>38337</v>
      </c>
      <c r="F120874" s="3" t="s">
        <v>85491</v>
      </c>
      <c r="G120874" s="3" t="s">
        <v>13</v>
      </c>
      <c r="H120874" s="3" t="s">
        <v>1400</v>
      </c>
    </row>
    <row r="120875" spans="1:8" x14ac:dyDescent="0.3">
      <c r="A120875" s="3">
        <v>120873</v>
      </c>
      <c r="B120875" s="3" t="s">
        <v>85434</v>
      </c>
      <c r="C120875" s="3" t="s">
        <v>38487</v>
      </c>
      <c r="D120875" t="s">
        <v>92933</v>
      </c>
      <c r="E120875" s="6">
        <v>38337</v>
      </c>
      <c r="F120875" s="3" t="s">
        <v>85480</v>
      </c>
      <c r="G120875" s="3" t="s">
        <v>13</v>
      </c>
      <c r="H120875" s="3" t="s">
        <v>37</v>
      </c>
    </row>
    <row r="120876" spans="1:8" x14ac:dyDescent="0.3">
      <c r="A120876" s="3">
        <v>120874</v>
      </c>
      <c r="B120876" s="3" t="s">
        <v>85434</v>
      </c>
      <c r="C120876" s="3" t="s">
        <v>93720</v>
      </c>
      <c r="D120876" t="s">
        <v>93723</v>
      </c>
      <c r="E120876" s="6">
        <v>38337</v>
      </c>
      <c r="F120876" s="3" t="s">
        <v>85536</v>
      </c>
      <c r="G120876" s="3" t="s">
        <v>13</v>
      </c>
      <c r="H120876" s="3" t="s">
        <v>37</v>
      </c>
    </row>
    <row r="120877" spans="1:8" x14ac:dyDescent="0.3">
      <c r="A120877" s="3">
        <v>120875</v>
      </c>
      <c r="B120877" s="3" t="s">
        <v>85434</v>
      </c>
      <c r="C120877" s="3" t="s">
        <v>93567</v>
      </c>
      <c r="D120877" t="s">
        <v>93724</v>
      </c>
      <c r="E120877" s="6">
        <v>38337</v>
      </c>
      <c r="F120877" s="3" t="s">
        <v>85536</v>
      </c>
      <c r="G120877" s="3" t="s">
        <v>13</v>
      </c>
      <c r="H120877" s="3" t="s">
        <v>37</v>
      </c>
    </row>
    <row r="120878" spans="1:8" x14ac:dyDescent="0.3">
      <c r="A120878" s="3">
        <v>120876</v>
      </c>
      <c r="B120878" s="3" t="s">
        <v>85434</v>
      </c>
      <c r="C120878" s="3" t="s">
        <v>93363</v>
      </c>
      <c r="D120878" t="s">
        <v>93725</v>
      </c>
      <c r="E120878" s="6">
        <v>38337</v>
      </c>
      <c r="F120878" s="3" t="s">
        <v>85536</v>
      </c>
      <c r="G120878" s="3" t="s">
        <v>13</v>
      </c>
      <c r="H120878" s="3" t="s">
        <v>37</v>
      </c>
    </row>
    <row r="120879" spans="1:8" x14ac:dyDescent="0.3">
      <c r="A120879" s="3">
        <v>120877</v>
      </c>
      <c r="B120879" s="3" t="s">
        <v>85434</v>
      </c>
      <c r="C120879" s="3" t="s">
        <v>93894</v>
      </c>
      <c r="D120879" t="s">
        <v>93895</v>
      </c>
      <c r="E120879" s="6">
        <v>38337</v>
      </c>
      <c r="F120879" s="3" t="s">
        <v>85491</v>
      </c>
      <c r="G120879" s="3" t="s">
        <v>13</v>
      </c>
      <c r="H120879" s="3" t="s">
        <v>37</v>
      </c>
    </row>
    <row r="120880" spans="1:8" x14ac:dyDescent="0.3">
      <c r="A120880" s="3">
        <v>120878</v>
      </c>
      <c r="B120880" s="3" t="s">
        <v>85434</v>
      </c>
      <c r="C120880" s="3" t="s">
        <v>87943</v>
      </c>
      <c r="D120880" t="s">
        <v>93948</v>
      </c>
      <c r="E120880" s="6">
        <v>38337</v>
      </c>
      <c r="F120880" s="3" t="s">
        <v>85491</v>
      </c>
      <c r="G120880" s="3" t="s">
        <v>13</v>
      </c>
      <c r="H120880" s="3" t="s">
        <v>37</v>
      </c>
    </row>
    <row r="120881" spans="1:8" x14ac:dyDescent="0.3">
      <c r="A120881" s="3">
        <v>120879</v>
      </c>
      <c r="B120881" s="3" t="s">
        <v>85434</v>
      </c>
      <c r="C120881" s="3" t="s">
        <v>93949</v>
      </c>
      <c r="D120881" t="s">
        <v>93950</v>
      </c>
      <c r="E120881" s="6">
        <v>38337</v>
      </c>
      <c r="F120881" s="3" t="s">
        <v>85491</v>
      </c>
      <c r="G120881" s="3" t="s">
        <v>13</v>
      </c>
      <c r="H120881" s="3" t="s">
        <v>37</v>
      </c>
    </row>
    <row r="120882" spans="1:8" x14ac:dyDescent="0.3">
      <c r="A120882" s="3">
        <v>120880</v>
      </c>
      <c r="B120882" s="3" t="s">
        <v>85434</v>
      </c>
      <c r="C120882" s="3" t="s">
        <v>94352</v>
      </c>
      <c r="D120882" t="s">
        <v>94353</v>
      </c>
      <c r="E120882" s="6">
        <v>38337</v>
      </c>
      <c r="F120882" s="3" t="s">
        <v>85554</v>
      </c>
      <c r="G120882" s="3" t="s">
        <v>13</v>
      </c>
      <c r="H120882" s="3" t="s">
        <v>37</v>
      </c>
    </row>
    <row r="120883" spans="1:8" x14ac:dyDescent="0.3">
      <c r="A120883" s="3">
        <v>120881</v>
      </c>
      <c r="B120883" s="3" t="s">
        <v>85434</v>
      </c>
      <c r="C120883" s="3" t="s">
        <v>95407</v>
      </c>
      <c r="D120883" t="s">
        <v>95520</v>
      </c>
      <c r="E120883" s="6">
        <v>38337</v>
      </c>
      <c r="F120883" s="3" t="s">
        <v>85497</v>
      </c>
      <c r="G120883" s="3" t="s">
        <v>13</v>
      </c>
      <c r="H120883" s="3" t="s">
        <v>37</v>
      </c>
    </row>
    <row r="120884" spans="1:8" x14ac:dyDescent="0.3">
      <c r="A120884" s="3">
        <v>120882</v>
      </c>
      <c r="B120884" s="3" t="s">
        <v>168663</v>
      </c>
      <c r="C120884" s="3" t="s">
        <v>172622</v>
      </c>
      <c r="D120884" t="s">
        <v>172623</v>
      </c>
      <c r="E120884" s="6">
        <v>38337</v>
      </c>
      <c r="F120884" s="3" t="s">
        <v>169043</v>
      </c>
      <c r="G120884" s="3" t="s">
        <v>13</v>
      </c>
      <c r="H120884" s="3" t="s">
        <v>37</v>
      </c>
    </row>
    <row r="120885" spans="1:8" x14ac:dyDescent="0.3">
      <c r="A120885" s="3">
        <v>120883</v>
      </c>
      <c r="B120885" s="3" t="s">
        <v>168663</v>
      </c>
      <c r="C120885" s="3" t="s">
        <v>50276</v>
      </c>
      <c r="D120885" t="s">
        <v>173890</v>
      </c>
      <c r="E120885" s="6">
        <v>38337</v>
      </c>
      <c r="F120885" s="3" t="s">
        <v>169583</v>
      </c>
      <c r="G120885" s="3" t="s">
        <v>13</v>
      </c>
      <c r="H120885" s="3" t="s">
        <v>6505</v>
      </c>
    </row>
    <row r="120886" spans="1:8" x14ac:dyDescent="0.3">
      <c r="A120886" s="3">
        <v>120884</v>
      </c>
      <c r="B120886" s="3" t="s">
        <v>168663</v>
      </c>
      <c r="C120886" s="3" t="s">
        <v>12882</v>
      </c>
      <c r="D120886" t="s">
        <v>176946</v>
      </c>
      <c r="E120886" s="6">
        <v>38337</v>
      </c>
      <c r="F120886" s="3" t="s">
        <v>168667</v>
      </c>
      <c r="G120886" s="3" t="s">
        <v>13</v>
      </c>
      <c r="H120886" s="3" t="s">
        <v>1388</v>
      </c>
    </row>
    <row r="120887" spans="1:8" x14ac:dyDescent="0.3">
      <c r="A120887" s="3">
        <v>120885</v>
      </c>
      <c r="B120887" s="3" t="s">
        <v>85434</v>
      </c>
      <c r="C120887" s="3" t="s">
        <v>90371</v>
      </c>
      <c r="D120887" t="s">
        <v>90372</v>
      </c>
      <c r="E120887" s="6">
        <v>38337</v>
      </c>
      <c r="F120887" s="3" t="s">
        <v>85502</v>
      </c>
      <c r="G120887" s="3" t="s">
        <v>13</v>
      </c>
      <c r="H120887" s="3" t="s">
        <v>1400</v>
      </c>
    </row>
    <row r="120888" spans="1:8" x14ac:dyDescent="0.3">
      <c r="A120888" s="3">
        <v>120886</v>
      </c>
      <c r="B120888" s="3" t="s">
        <v>85434</v>
      </c>
      <c r="C120888" s="3" t="s">
        <v>86489</v>
      </c>
      <c r="D120888" t="s">
        <v>97759</v>
      </c>
      <c r="E120888" s="6">
        <v>38337</v>
      </c>
      <c r="F120888" s="3" t="s">
        <v>85502</v>
      </c>
      <c r="G120888" s="3" t="s">
        <v>13</v>
      </c>
      <c r="H120888" s="3" t="s">
        <v>54</v>
      </c>
    </row>
    <row r="120889" spans="1:8" x14ac:dyDescent="0.3">
      <c r="A120889" s="3">
        <v>120887</v>
      </c>
      <c r="B120889" s="3" t="s">
        <v>168663</v>
      </c>
      <c r="C120889" s="3" t="s">
        <v>14</v>
      </c>
      <c r="D120889" t="s">
        <v>172621</v>
      </c>
      <c r="E120889" s="6">
        <v>38337</v>
      </c>
      <c r="F120889" s="3" t="s">
        <v>169043</v>
      </c>
      <c r="G120889" s="3" t="s">
        <v>13</v>
      </c>
      <c r="H120889" s="3" t="s">
        <v>37</v>
      </c>
    </row>
    <row r="120890" spans="1:8" x14ac:dyDescent="0.3">
      <c r="A120890" s="3">
        <v>120888</v>
      </c>
      <c r="B120890" s="3" t="s">
        <v>168663</v>
      </c>
      <c r="C120890" s="3" t="s">
        <v>173638</v>
      </c>
      <c r="D120890" t="s">
        <v>173639</v>
      </c>
      <c r="E120890" s="6">
        <v>38337</v>
      </c>
      <c r="F120890" s="3" t="s">
        <v>168667</v>
      </c>
      <c r="G120890" s="3" t="s">
        <v>13</v>
      </c>
      <c r="H120890" s="3" t="s">
        <v>6505</v>
      </c>
    </row>
    <row r="120891" spans="1:8" x14ac:dyDescent="0.3">
      <c r="A120891" s="3">
        <v>120889</v>
      </c>
      <c r="B120891" s="3" t="s">
        <v>168663</v>
      </c>
      <c r="C120891" s="3" t="s">
        <v>31530</v>
      </c>
      <c r="D120891" t="s">
        <v>175301</v>
      </c>
      <c r="E120891" s="6">
        <v>38337</v>
      </c>
      <c r="F120891" s="3" t="s">
        <v>168669</v>
      </c>
      <c r="G120891" s="3" t="s">
        <v>13</v>
      </c>
      <c r="H120891" s="3" t="s">
        <v>54</v>
      </c>
    </row>
    <row r="120892" spans="1:8" x14ac:dyDescent="0.3">
      <c r="A120892" s="3">
        <v>120890</v>
      </c>
      <c r="B120892" s="3" t="s">
        <v>38244</v>
      </c>
      <c r="C120892" s="3" t="s">
        <v>44670</v>
      </c>
      <c r="D120892" t="s">
        <v>44671</v>
      </c>
      <c r="E120892" s="6">
        <v>38337</v>
      </c>
      <c r="F120892" s="3" t="s">
        <v>38836</v>
      </c>
      <c r="G120892" s="3" t="s">
        <v>13</v>
      </c>
      <c r="H120892" s="3" t="s">
        <v>1400</v>
      </c>
    </row>
    <row r="120893" spans="1:8" x14ac:dyDescent="0.3">
      <c r="A120893" s="3">
        <v>120891</v>
      </c>
      <c r="B120893" s="3" t="s">
        <v>38244</v>
      </c>
      <c r="C120893" s="3" t="s">
        <v>44672</v>
      </c>
      <c r="D120893" t="s">
        <v>44673</v>
      </c>
      <c r="E120893" s="6">
        <v>38337</v>
      </c>
      <c r="F120893" s="3" t="s">
        <v>38836</v>
      </c>
      <c r="G120893" s="3" t="s">
        <v>13</v>
      </c>
      <c r="H120893" s="3" t="s">
        <v>1400</v>
      </c>
    </row>
    <row r="120894" spans="1:8" x14ac:dyDescent="0.3">
      <c r="A120894" s="3">
        <v>120892</v>
      </c>
      <c r="B120894" s="3" t="s">
        <v>38244</v>
      </c>
      <c r="C120894" s="3" t="s">
        <v>44012</v>
      </c>
      <c r="D120894" t="s">
        <v>44674</v>
      </c>
      <c r="E120894" s="6">
        <v>38337</v>
      </c>
      <c r="F120894" s="3" t="s">
        <v>38836</v>
      </c>
      <c r="G120894" s="3" t="s">
        <v>13</v>
      </c>
      <c r="H120894" s="3" t="s">
        <v>1400</v>
      </c>
    </row>
    <row r="120895" spans="1:8" x14ac:dyDescent="0.3">
      <c r="A120895" s="3">
        <v>120893</v>
      </c>
      <c r="B120895" s="3" t="s">
        <v>38244</v>
      </c>
      <c r="C120895" s="3" t="s">
        <v>44675</v>
      </c>
      <c r="D120895" t="s">
        <v>44676</v>
      </c>
      <c r="E120895" s="6">
        <v>38337</v>
      </c>
      <c r="F120895" s="3" t="s">
        <v>38836</v>
      </c>
      <c r="G120895" s="3" t="s">
        <v>13</v>
      </c>
      <c r="H120895" s="3" t="s">
        <v>1400</v>
      </c>
    </row>
    <row r="120896" spans="1:8" x14ac:dyDescent="0.3">
      <c r="A120896" s="3">
        <v>120894</v>
      </c>
      <c r="B120896" s="3" t="s">
        <v>38244</v>
      </c>
      <c r="C120896" s="3" t="s">
        <v>44074</v>
      </c>
      <c r="D120896" t="s">
        <v>44677</v>
      </c>
      <c r="E120896" s="6">
        <v>38337</v>
      </c>
      <c r="F120896" s="3" t="s">
        <v>38836</v>
      </c>
      <c r="G120896" s="3" t="s">
        <v>13</v>
      </c>
      <c r="H120896" s="3" t="s">
        <v>1400</v>
      </c>
    </row>
    <row r="120897" spans="1:8" x14ac:dyDescent="0.3">
      <c r="A120897" s="3">
        <v>120895</v>
      </c>
      <c r="B120897" s="3" t="s">
        <v>38244</v>
      </c>
      <c r="C120897" s="3" t="s">
        <v>44678</v>
      </c>
      <c r="D120897" t="s">
        <v>44679</v>
      </c>
      <c r="E120897" s="6">
        <v>38337</v>
      </c>
      <c r="F120897" s="3" t="s">
        <v>38836</v>
      </c>
      <c r="G120897" s="3" t="s">
        <v>13</v>
      </c>
      <c r="H120897" s="3" t="s">
        <v>1400</v>
      </c>
    </row>
    <row r="120898" spans="1:8" x14ac:dyDescent="0.3">
      <c r="A120898" s="3">
        <v>120896</v>
      </c>
      <c r="B120898" s="3" t="s">
        <v>38244</v>
      </c>
      <c r="C120898" s="3" t="s">
        <v>54387</v>
      </c>
      <c r="D120898" t="s">
        <v>54388</v>
      </c>
      <c r="E120898" s="6">
        <v>38337</v>
      </c>
      <c r="F120898" s="3" t="s">
        <v>47312</v>
      </c>
      <c r="G120898" s="3" t="s">
        <v>13</v>
      </c>
      <c r="H120898" s="3" t="s">
        <v>54</v>
      </c>
    </row>
    <row r="120899" spans="1:8" x14ac:dyDescent="0.3">
      <c r="A120899" s="3">
        <v>120897</v>
      </c>
      <c r="B120899" s="3" t="s">
        <v>168663</v>
      </c>
      <c r="C120899" s="3" t="s">
        <v>28254</v>
      </c>
      <c r="D120899" t="s">
        <v>169134</v>
      </c>
      <c r="E120899" s="6">
        <v>38337</v>
      </c>
      <c r="F120899" s="3" t="s">
        <v>168957</v>
      </c>
      <c r="G120899" s="3" t="s">
        <v>13</v>
      </c>
      <c r="H120899" s="3" t="s">
        <v>6905</v>
      </c>
    </row>
    <row r="120900" spans="1:8" x14ac:dyDescent="0.3">
      <c r="A120900" s="3">
        <v>120898</v>
      </c>
      <c r="B120900" s="3" t="s">
        <v>168663</v>
      </c>
      <c r="C120900" s="3" t="s">
        <v>31530</v>
      </c>
      <c r="D120900" t="s">
        <v>175300</v>
      </c>
      <c r="E120900" s="6">
        <v>38337</v>
      </c>
      <c r="F120900" s="3" t="s">
        <v>168669</v>
      </c>
      <c r="G120900" s="3" t="s">
        <v>13</v>
      </c>
      <c r="H120900" s="3" t="s">
        <v>54</v>
      </c>
    </row>
    <row r="120901" spans="1:8" x14ac:dyDescent="0.3">
      <c r="A120901" s="3">
        <v>120899</v>
      </c>
      <c r="B120901" s="3" t="s">
        <v>38244</v>
      </c>
      <c r="C120901" s="3" t="s">
        <v>43737</v>
      </c>
      <c r="D120901" t="s">
        <v>44664</v>
      </c>
      <c r="E120901" s="6">
        <v>38337</v>
      </c>
      <c r="F120901" s="3" t="s">
        <v>38836</v>
      </c>
      <c r="G120901" s="3" t="s">
        <v>13</v>
      </c>
      <c r="H120901" s="3" t="s">
        <v>1400</v>
      </c>
    </row>
    <row r="120902" spans="1:8" x14ac:dyDescent="0.3">
      <c r="A120902" s="3">
        <v>120900</v>
      </c>
      <c r="B120902" s="3" t="s">
        <v>38244</v>
      </c>
      <c r="C120902" s="3" t="s">
        <v>44665</v>
      </c>
      <c r="D120902" t="s">
        <v>44666</v>
      </c>
      <c r="E120902" s="6">
        <v>38337</v>
      </c>
      <c r="F120902" s="3" t="s">
        <v>38836</v>
      </c>
      <c r="G120902" s="3" t="s">
        <v>13</v>
      </c>
      <c r="H120902" s="3" t="s">
        <v>1400</v>
      </c>
    </row>
    <row r="120903" spans="1:8" x14ac:dyDescent="0.3">
      <c r="A120903" s="3">
        <v>120901</v>
      </c>
      <c r="B120903" s="3" t="s">
        <v>38244</v>
      </c>
      <c r="C120903" s="3" t="s">
        <v>43848</v>
      </c>
      <c r="D120903" t="s">
        <v>44667</v>
      </c>
      <c r="E120903" s="6">
        <v>38337</v>
      </c>
      <c r="F120903" s="3" t="s">
        <v>38836</v>
      </c>
      <c r="G120903" s="3" t="s">
        <v>13</v>
      </c>
      <c r="H120903" s="3" t="s">
        <v>1400</v>
      </c>
    </row>
    <row r="120904" spans="1:8" x14ac:dyDescent="0.3">
      <c r="A120904" s="3">
        <v>120902</v>
      </c>
      <c r="B120904" s="3" t="s">
        <v>38244</v>
      </c>
      <c r="C120904" s="3" t="s">
        <v>44668</v>
      </c>
      <c r="D120904" t="s">
        <v>44669</v>
      </c>
      <c r="E120904" s="6">
        <v>38337</v>
      </c>
      <c r="F120904" s="3" t="s">
        <v>38836</v>
      </c>
      <c r="G120904" s="3" t="s">
        <v>13</v>
      </c>
      <c r="H120904" s="3" t="s">
        <v>1400</v>
      </c>
    </row>
    <row r="120905" spans="1:8" x14ac:dyDescent="0.3">
      <c r="A120905" s="3">
        <v>120903</v>
      </c>
      <c r="B120905" s="3" t="s">
        <v>168663</v>
      </c>
      <c r="C120905" s="3" t="s">
        <v>168770</v>
      </c>
      <c r="D120905" t="s">
        <v>168775</v>
      </c>
      <c r="E120905" s="6">
        <v>38337</v>
      </c>
      <c r="F120905" s="3" t="s">
        <v>168669</v>
      </c>
      <c r="G120905" s="3" t="s">
        <v>13</v>
      </c>
      <c r="H120905" s="3" t="s">
        <v>54</v>
      </c>
    </row>
    <row r="120906" spans="1:8" x14ac:dyDescent="0.3">
      <c r="A120906" s="3">
        <v>120904</v>
      </c>
      <c r="B120906" s="3" t="s">
        <v>168663</v>
      </c>
      <c r="C120906" s="3" t="s">
        <v>171446</v>
      </c>
      <c r="D120906" t="s">
        <v>171447</v>
      </c>
      <c r="E120906" s="6">
        <v>38337</v>
      </c>
      <c r="F120906" s="3" t="s">
        <v>168667</v>
      </c>
      <c r="G120906" s="3" t="s">
        <v>13</v>
      </c>
      <c r="H120906" s="3" t="s">
        <v>1400</v>
      </c>
    </row>
    <row r="120907" spans="1:8" x14ac:dyDescent="0.3">
      <c r="A120907" s="3">
        <v>120905</v>
      </c>
      <c r="B120907" s="3" t="s">
        <v>168663</v>
      </c>
      <c r="C120907" s="3" t="s">
        <v>670</v>
      </c>
      <c r="D120907" t="s">
        <v>171935</v>
      </c>
      <c r="E120907" s="6">
        <v>38337</v>
      </c>
      <c r="F120907" s="3" t="s">
        <v>168669</v>
      </c>
      <c r="G120907" s="3" t="s">
        <v>13</v>
      </c>
      <c r="H120907" s="3" t="s">
        <v>1400</v>
      </c>
    </row>
    <row r="120908" spans="1:8" x14ac:dyDescent="0.3">
      <c r="A120908" s="3">
        <v>120906</v>
      </c>
      <c r="B120908" s="3" t="s">
        <v>168663</v>
      </c>
      <c r="C120908" s="3" t="s">
        <v>176226</v>
      </c>
      <c r="D120908" t="s">
        <v>176227</v>
      </c>
      <c r="E120908" s="6">
        <v>38337</v>
      </c>
      <c r="F120908" s="3" t="s">
        <v>168664</v>
      </c>
      <c r="G120908" s="3" t="s">
        <v>13</v>
      </c>
      <c r="H120908" s="3" t="s">
        <v>54</v>
      </c>
    </row>
    <row r="120909" spans="1:8" x14ac:dyDescent="0.3">
      <c r="A120909" s="3">
        <v>120907</v>
      </c>
      <c r="B120909" s="3" t="s">
        <v>168663</v>
      </c>
      <c r="C120909" s="3" t="s">
        <v>176675</v>
      </c>
      <c r="D120909" t="s">
        <v>176677</v>
      </c>
      <c r="E120909" s="6">
        <v>38337</v>
      </c>
      <c r="F120909" s="3" t="s">
        <v>168664</v>
      </c>
      <c r="G120909" s="3" t="s">
        <v>13</v>
      </c>
      <c r="H120909" s="3" t="s">
        <v>54</v>
      </c>
    </row>
    <row r="120910" spans="1:8" x14ac:dyDescent="0.3">
      <c r="A120910" s="3">
        <v>120908</v>
      </c>
      <c r="B120910" s="3" t="s">
        <v>9</v>
      </c>
      <c r="C120910" s="3" t="s">
        <v>14275</v>
      </c>
      <c r="D120910" t="s">
        <v>140255</v>
      </c>
      <c r="E120910" s="6">
        <v>38337</v>
      </c>
      <c r="F120910" s="3" t="s">
        <v>30</v>
      </c>
      <c r="G120910" s="3" t="s">
        <v>13</v>
      </c>
      <c r="H120910" s="3" t="s">
        <v>1400</v>
      </c>
    </row>
    <row r="120911" spans="1:8" x14ac:dyDescent="0.3">
      <c r="A120911" s="3">
        <v>120909</v>
      </c>
      <c r="B120911" s="3" t="s">
        <v>9</v>
      </c>
      <c r="C120911" s="3" t="s">
        <v>5632</v>
      </c>
      <c r="D120911" t="s">
        <v>140455</v>
      </c>
      <c r="E120911" s="6">
        <v>38337</v>
      </c>
      <c r="F120911" s="3" t="s">
        <v>30</v>
      </c>
      <c r="G120911" s="3" t="s">
        <v>13</v>
      </c>
      <c r="H120911" s="3" t="s">
        <v>1400</v>
      </c>
    </row>
    <row r="120912" spans="1:8" x14ac:dyDescent="0.3">
      <c r="A120912" s="3">
        <v>120910</v>
      </c>
      <c r="B120912" s="3" t="s">
        <v>9</v>
      </c>
      <c r="C120912" s="3" t="s">
        <v>38487</v>
      </c>
      <c r="D120912" t="s">
        <v>140615</v>
      </c>
      <c r="E120912" s="6">
        <v>38337</v>
      </c>
      <c r="F120912" s="3" t="s">
        <v>30</v>
      </c>
      <c r="G120912" s="3" t="s">
        <v>13</v>
      </c>
      <c r="H120912" s="3" t="s">
        <v>1400</v>
      </c>
    </row>
    <row r="120913" spans="1:8" x14ac:dyDescent="0.3">
      <c r="A120913" s="3">
        <v>120911</v>
      </c>
      <c r="B120913" s="3" t="s">
        <v>168663</v>
      </c>
      <c r="C120913" s="3" t="s">
        <v>168770</v>
      </c>
      <c r="D120913" t="s">
        <v>168774</v>
      </c>
      <c r="E120913" s="6">
        <v>38337</v>
      </c>
      <c r="F120913" s="3" t="s">
        <v>168669</v>
      </c>
      <c r="G120913" s="3" t="s">
        <v>13</v>
      </c>
      <c r="H120913" s="3" t="s">
        <v>54</v>
      </c>
    </row>
    <row r="120914" spans="1:8" x14ac:dyDescent="0.3">
      <c r="A120914" s="3">
        <v>120912</v>
      </c>
      <c r="B120914" s="3" t="s">
        <v>168663</v>
      </c>
      <c r="C120914" s="3" t="s">
        <v>175273</v>
      </c>
      <c r="D120914" t="s">
        <v>175279</v>
      </c>
      <c r="E120914" s="6">
        <v>38337</v>
      </c>
      <c r="F120914" s="3" t="s">
        <v>168664</v>
      </c>
      <c r="G120914" s="3" t="s">
        <v>13</v>
      </c>
      <c r="H120914" s="3" t="s">
        <v>54</v>
      </c>
    </row>
    <row r="120915" spans="1:8" x14ac:dyDescent="0.3">
      <c r="A120915" s="3">
        <v>120913</v>
      </c>
      <c r="B120915" s="3" t="s">
        <v>168663</v>
      </c>
      <c r="C120915" s="3" t="s">
        <v>31921</v>
      </c>
      <c r="D120915" t="s">
        <v>175280</v>
      </c>
      <c r="E120915" s="6">
        <v>38337</v>
      </c>
      <c r="F120915" s="3" t="s">
        <v>168664</v>
      </c>
      <c r="G120915" s="3" t="s">
        <v>13</v>
      </c>
      <c r="H120915" s="3" t="s">
        <v>54</v>
      </c>
    </row>
    <row r="120916" spans="1:8" x14ac:dyDescent="0.3">
      <c r="A120916" s="3">
        <v>120914</v>
      </c>
      <c r="B120916" s="3" t="s">
        <v>168663</v>
      </c>
      <c r="C120916" s="3" t="s">
        <v>20</v>
      </c>
      <c r="D120916" t="s">
        <v>175281</v>
      </c>
      <c r="E120916" s="6">
        <v>38337</v>
      </c>
      <c r="F120916" s="3" t="s">
        <v>168664</v>
      </c>
      <c r="G120916" s="3" t="s">
        <v>13</v>
      </c>
      <c r="H120916" s="3" t="s">
        <v>54</v>
      </c>
    </row>
    <row r="120917" spans="1:8" x14ac:dyDescent="0.3">
      <c r="A120917" s="3">
        <v>120915</v>
      </c>
      <c r="B120917" s="3" t="s">
        <v>168663</v>
      </c>
      <c r="C120917" s="3" t="s">
        <v>176224</v>
      </c>
      <c r="D120917" t="s">
        <v>176225</v>
      </c>
      <c r="E120917" s="6">
        <v>38337</v>
      </c>
      <c r="F120917" s="3" t="s">
        <v>168664</v>
      </c>
      <c r="G120917" s="3" t="s">
        <v>13</v>
      </c>
      <c r="H120917" s="3" t="s">
        <v>54</v>
      </c>
    </row>
    <row r="120918" spans="1:8" x14ac:dyDescent="0.3">
      <c r="A120918" s="3">
        <v>120916</v>
      </c>
      <c r="B120918" s="3" t="s">
        <v>168663</v>
      </c>
      <c r="C120918" s="3" t="s">
        <v>53515</v>
      </c>
      <c r="D120918" t="s">
        <v>171267</v>
      </c>
      <c r="E120918" s="6">
        <v>38337</v>
      </c>
      <c r="F120918" s="3" t="s">
        <v>171072</v>
      </c>
      <c r="G120918" s="3" t="s">
        <v>13</v>
      </c>
      <c r="H120918" s="3" t="s">
        <v>1400</v>
      </c>
    </row>
    <row r="120919" spans="1:8" x14ac:dyDescent="0.3">
      <c r="A120919" s="3">
        <v>120917</v>
      </c>
      <c r="B120919" s="3" t="s">
        <v>168663</v>
      </c>
      <c r="C120919" s="3" t="s">
        <v>26579</v>
      </c>
      <c r="D120919" t="s">
        <v>171524</v>
      </c>
      <c r="E120919" s="6">
        <v>38337</v>
      </c>
      <c r="F120919" s="3" t="s">
        <v>171072</v>
      </c>
      <c r="G120919" s="3" t="s">
        <v>13</v>
      </c>
      <c r="H120919" s="3" t="s">
        <v>1400</v>
      </c>
    </row>
    <row r="120920" spans="1:8" x14ac:dyDescent="0.3">
      <c r="A120920" s="3">
        <v>120918</v>
      </c>
      <c r="B120920" s="3" t="s">
        <v>168663</v>
      </c>
      <c r="C120920" s="3" t="s">
        <v>31921</v>
      </c>
      <c r="D120920" t="s">
        <v>175275</v>
      </c>
      <c r="E120920" s="6">
        <v>38337</v>
      </c>
      <c r="F120920" s="3" t="s">
        <v>168664</v>
      </c>
      <c r="G120920" s="3" t="s">
        <v>13</v>
      </c>
      <c r="H120920" s="3" t="s">
        <v>54</v>
      </c>
    </row>
    <row r="120921" spans="1:8" x14ac:dyDescent="0.3">
      <c r="A120921" s="3">
        <v>120919</v>
      </c>
      <c r="B120921" s="3" t="s">
        <v>168663</v>
      </c>
      <c r="C120921" s="3" t="s">
        <v>175276</v>
      </c>
      <c r="D120921" t="s">
        <v>175277</v>
      </c>
      <c r="E120921" s="6">
        <v>38337</v>
      </c>
      <c r="F120921" s="3" t="s">
        <v>168664</v>
      </c>
      <c r="G120921" s="3" t="s">
        <v>13</v>
      </c>
      <c r="H120921" s="3" t="s">
        <v>54</v>
      </c>
    </row>
    <row r="120922" spans="1:8" x14ac:dyDescent="0.3">
      <c r="A120922" s="3">
        <v>120920</v>
      </c>
      <c r="B120922" s="3" t="s">
        <v>168663</v>
      </c>
      <c r="C120922" s="3" t="s">
        <v>32141</v>
      </c>
      <c r="D120922" t="s">
        <v>175278</v>
      </c>
      <c r="E120922" s="6">
        <v>38337</v>
      </c>
      <c r="F120922" s="3" t="s">
        <v>168664</v>
      </c>
      <c r="G120922" s="3" t="s">
        <v>13</v>
      </c>
      <c r="H120922" s="3" t="s">
        <v>54</v>
      </c>
    </row>
    <row r="120923" spans="1:8" x14ac:dyDescent="0.3">
      <c r="A120923" s="3">
        <v>120921</v>
      </c>
      <c r="B120923" s="3" t="s">
        <v>168663</v>
      </c>
      <c r="C120923" s="3" t="s">
        <v>176222</v>
      </c>
      <c r="D120923" t="s">
        <v>176223</v>
      </c>
      <c r="E120923" s="6">
        <v>38337</v>
      </c>
      <c r="F120923" s="3" t="s">
        <v>168664</v>
      </c>
      <c r="G120923" s="3" t="s">
        <v>13</v>
      </c>
      <c r="H120923" s="3" t="s">
        <v>54</v>
      </c>
    </row>
    <row r="120924" spans="1:8" x14ac:dyDescent="0.3">
      <c r="A120924" s="3">
        <v>120922</v>
      </c>
      <c r="B120924" s="3" t="s">
        <v>168663</v>
      </c>
      <c r="C120924" s="3" t="s">
        <v>176675</v>
      </c>
      <c r="D120924" t="s">
        <v>176676</v>
      </c>
      <c r="E120924" s="6">
        <v>38337</v>
      </c>
      <c r="F120924" s="3" t="s">
        <v>168664</v>
      </c>
      <c r="G120924" s="3" t="s">
        <v>13</v>
      </c>
      <c r="H120924" s="3" t="s">
        <v>54</v>
      </c>
    </row>
    <row r="120925" spans="1:8" x14ac:dyDescent="0.3">
      <c r="A120925" s="3">
        <v>120923</v>
      </c>
      <c r="B120925" s="3" t="s">
        <v>9</v>
      </c>
      <c r="C120925" s="3" t="s">
        <v>145023</v>
      </c>
      <c r="D120925" t="s">
        <v>145104</v>
      </c>
      <c r="E120925" s="6">
        <v>38337</v>
      </c>
      <c r="F120925" s="3" t="s">
        <v>144906</v>
      </c>
      <c r="G120925" s="3" t="s">
        <v>13</v>
      </c>
      <c r="H120925" s="3" t="s">
        <v>1400</v>
      </c>
    </row>
    <row r="120926" spans="1:8" x14ac:dyDescent="0.3">
      <c r="A120926" s="3">
        <v>120924</v>
      </c>
      <c r="B120926" s="3" t="s">
        <v>168663</v>
      </c>
      <c r="C120926" s="3" t="s">
        <v>670</v>
      </c>
      <c r="D120926" t="s">
        <v>171932</v>
      </c>
      <c r="E120926" s="6">
        <v>38337</v>
      </c>
      <c r="F120926" s="3" t="s">
        <v>169043</v>
      </c>
      <c r="G120926" s="3" t="s">
        <v>13</v>
      </c>
      <c r="H120926" s="3" t="s">
        <v>1400</v>
      </c>
    </row>
    <row r="120927" spans="1:8" x14ac:dyDescent="0.3">
      <c r="A120927" s="3">
        <v>120925</v>
      </c>
      <c r="B120927" s="3" t="s">
        <v>168663</v>
      </c>
      <c r="C120927" s="3" t="s">
        <v>670</v>
      </c>
      <c r="D120927" t="s">
        <v>171933</v>
      </c>
      <c r="E120927" s="6">
        <v>38337</v>
      </c>
      <c r="F120927" s="3" t="s">
        <v>76813</v>
      </c>
      <c r="G120927" s="3" t="s">
        <v>13</v>
      </c>
      <c r="H120927" s="3" t="s">
        <v>1400</v>
      </c>
    </row>
    <row r="120928" spans="1:8" x14ac:dyDescent="0.3">
      <c r="A120928" s="3">
        <v>120926</v>
      </c>
      <c r="B120928" s="3" t="s">
        <v>168663</v>
      </c>
      <c r="C120928" s="3" t="s">
        <v>670</v>
      </c>
      <c r="D120928" t="s">
        <v>171934</v>
      </c>
      <c r="E120928" s="6">
        <v>38337</v>
      </c>
      <c r="F120928" s="3" t="s">
        <v>168673</v>
      </c>
      <c r="G120928" s="3" t="s">
        <v>13</v>
      </c>
      <c r="H120928" s="3" t="s">
        <v>1400</v>
      </c>
    </row>
    <row r="120929" spans="1:8" x14ac:dyDescent="0.3">
      <c r="A120929" s="3">
        <v>120927</v>
      </c>
      <c r="B120929" s="3" t="s">
        <v>168663</v>
      </c>
      <c r="C120929" s="3" t="s">
        <v>175273</v>
      </c>
      <c r="D120929" t="s">
        <v>175274</v>
      </c>
      <c r="E120929" s="6">
        <v>38337</v>
      </c>
      <c r="F120929" s="3" t="s">
        <v>168664</v>
      </c>
      <c r="G120929" s="3" t="s">
        <v>13</v>
      </c>
      <c r="H120929" s="3" t="s">
        <v>54</v>
      </c>
    </row>
    <row r="120930" spans="1:8" x14ac:dyDescent="0.3">
      <c r="A120930" s="3">
        <v>120928</v>
      </c>
      <c r="B120930" s="3" t="s">
        <v>168663</v>
      </c>
      <c r="C120930" s="3" t="s">
        <v>175855</v>
      </c>
      <c r="D120930" t="s">
        <v>175857</v>
      </c>
      <c r="E120930" s="6">
        <v>38337</v>
      </c>
      <c r="F120930" s="3" t="s">
        <v>168664</v>
      </c>
      <c r="G120930" s="3" t="s">
        <v>13</v>
      </c>
      <c r="H120930" s="3" t="s">
        <v>54</v>
      </c>
    </row>
    <row r="120931" spans="1:8" x14ac:dyDescent="0.3">
      <c r="A120931" s="3">
        <v>120929</v>
      </c>
      <c r="B120931" s="3" t="s">
        <v>168663</v>
      </c>
      <c r="C120931" s="3" t="s">
        <v>176360</v>
      </c>
      <c r="D120931" t="s">
        <v>176361</v>
      </c>
      <c r="E120931" s="6">
        <v>38337</v>
      </c>
      <c r="F120931" s="3" t="s">
        <v>168664</v>
      </c>
      <c r="G120931" s="3" t="s">
        <v>13</v>
      </c>
      <c r="H120931" s="3" t="s">
        <v>54</v>
      </c>
    </row>
    <row r="120932" spans="1:8" x14ac:dyDescent="0.3">
      <c r="A120932" s="3">
        <v>120930</v>
      </c>
      <c r="B120932" s="3" t="s">
        <v>168663</v>
      </c>
      <c r="C120932" s="3" t="s">
        <v>168961</v>
      </c>
      <c r="D120932" t="s">
        <v>169132</v>
      </c>
      <c r="E120932" s="6">
        <v>38337</v>
      </c>
      <c r="F120932" s="3" t="s">
        <v>168957</v>
      </c>
      <c r="G120932" s="3" t="s">
        <v>13</v>
      </c>
      <c r="H120932" s="3" t="s">
        <v>6905</v>
      </c>
    </row>
    <row r="120933" spans="1:8" x14ac:dyDescent="0.3">
      <c r="A120933" s="3">
        <v>120931</v>
      </c>
      <c r="B120933" s="3" t="s">
        <v>168663</v>
      </c>
      <c r="C120933" s="3" t="s">
        <v>20</v>
      </c>
      <c r="D120933" t="s">
        <v>169133</v>
      </c>
      <c r="E120933" s="6">
        <v>38337</v>
      </c>
      <c r="F120933" s="3" t="s">
        <v>168957</v>
      </c>
      <c r="G120933" s="3" t="s">
        <v>13</v>
      </c>
      <c r="H120933" s="3" t="s">
        <v>6905</v>
      </c>
    </row>
    <row r="120934" spans="1:8" x14ac:dyDescent="0.3">
      <c r="A120934" s="3">
        <v>120932</v>
      </c>
      <c r="B120934" s="3" t="s">
        <v>168663</v>
      </c>
      <c r="C120934" s="3" t="s">
        <v>169428</v>
      </c>
      <c r="D120934" t="s">
        <v>169429</v>
      </c>
      <c r="E120934" s="6">
        <v>38337</v>
      </c>
      <c r="F120934" s="3" t="s">
        <v>168664</v>
      </c>
      <c r="G120934" s="3" t="s">
        <v>13</v>
      </c>
      <c r="H120934" s="3" t="s">
        <v>6905</v>
      </c>
    </row>
    <row r="120935" spans="1:8" x14ac:dyDescent="0.3">
      <c r="A120935" s="3">
        <v>120933</v>
      </c>
      <c r="B120935" s="3" t="s">
        <v>168663</v>
      </c>
      <c r="C120935" s="3" t="s">
        <v>2479</v>
      </c>
      <c r="D120935" t="s">
        <v>170808</v>
      </c>
      <c r="E120935" s="6">
        <v>38337</v>
      </c>
      <c r="F120935" s="3" t="s">
        <v>59791</v>
      </c>
      <c r="G120935" s="3" t="s">
        <v>13</v>
      </c>
      <c r="H120935" s="3" t="s">
        <v>1400</v>
      </c>
    </row>
    <row r="120936" spans="1:8" x14ac:dyDescent="0.3">
      <c r="A120936" s="3">
        <v>120934</v>
      </c>
      <c r="B120936" s="3" t="s">
        <v>168663</v>
      </c>
      <c r="C120936" s="3" t="s">
        <v>3295</v>
      </c>
      <c r="D120936" t="s">
        <v>172011</v>
      </c>
      <c r="E120936" s="6">
        <v>38337</v>
      </c>
      <c r="F120936" s="3" t="s">
        <v>59791</v>
      </c>
      <c r="G120936" s="3" t="s">
        <v>13</v>
      </c>
      <c r="H120936" s="3" t="s">
        <v>1400</v>
      </c>
    </row>
    <row r="120937" spans="1:8" x14ac:dyDescent="0.3">
      <c r="A120937" s="3">
        <v>120935</v>
      </c>
      <c r="B120937" s="3" t="s">
        <v>168663</v>
      </c>
      <c r="C120937" s="3" t="s">
        <v>175853</v>
      </c>
      <c r="D120937" t="s">
        <v>175854</v>
      </c>
      <c r="E120937" s="6">
        <v>38337</v>
      </c>
      <c r="F120937" s="3" t="s">
        <v>168664</v>
      </c>
      <c r="G120937" s="3" t="s">
        <v>13</v>
      </c>
      <c r="H120937" s="3" t="s">
        <v>54</v>
      </c>
    </row>
    <row r="120938" spans="1:8" x14ac:dyDescent="0.3">
      <c r="A120938" s="3">
        <v>120936</v>
      </c>
      <c r="B120938" s="3" t="s">
        <v>168663</v>
      </c>
      <c r="C120938" s="3" t="s">
        <v>175855</v>
      </c>
      <c r="D120938" t="s">
        <v>175856</v>
      </c>
      <c r="E120938" s="6">
        <v>38337</v>
      </c>
      <c r="F120938" s="3" t="s">
        <v>168664</v>
      </c>
      <c r="G120938" s="3" t="s">
        <v>13</v>
      </c>
      <c r="H120938" s="3" t="s">
        <v>54</v>
      </c>
    </row>
    <row r="120939" spans="1:8" x14ac:dyDescent="0.3">
      <c r="A120939" s="3">
        <v>120937</v>
      </c>
      <c r="B120939" s="3" t="s">
        <v>168663</v>
      </c>
      <c r="C120939" s="3" t="s">
        <v>176211</v>
      </c>
      <c r="D120939" t="s">
        <v>176221</v>
      </c>
      <c r="E120939" s="6">
        <v>38337</v>
      </c>
      <c r="F120939" s="3" t="s">
        <v>168664</v>
      </c>
      <c r="G120939" s="3" t="s">
        <v>13</v>
      </c>
      <c r="H120939" s="3" t="s">
        <v>54</v>
      </c>
    </row>
    <row r="120940" spans="1:8" x14ac:dyDescent="0.3">
      <c r="A120940" s="3">
        <v>120938</v>
      </c>
      <c r="B120940" s="3" t="s">
        <v>38244</v>
      </c>
      <c r="C120940" s="3" t="s">
        <v>44656</v>
      </c>
      <c r="D120940" t="s">
        <v>44657</v>
      </c>
      <c r="E120940" s="6">
        <v>38337</v>
      </c>
      <c r="F120940" s="3" t="s">
        <v>38836</v>
      </c>
      <c r="G120940" s="3" t="s">
        <v>13</v>
      </c>
      <c r="H120940" s="3" t="s">
        <v>1400</v>
      </c>
    </row>
    <row r="120941" spans="1:8" x14ac:dyDescent="0.3">
      <c r="A120941" s="3">
        <v>120939</v>
      </c>
      <c r="B120941" s="3" t="s">
        <v>38244</v>
      </c>
      <c r="C120941" s="3" t="s">
        <v>44658</v>
      </c>
      <c r="D120941" t="s">
        <v>44659</v>
      </c>
      <c r="E120941" s="6">
        <v>38337</v>
      </c>
      <c r="F120941" s="3" t="s">
        <v>38836</v>
      </c>
      <c r="G120941" s="3" t="s">
        <v>13</v>
      </c>
      <c r="H120941" s="3" t="s">
        <v>1400</v>
      </c>
    </row>
    <row r="120942" spans="1:8" x14ac:dyDescent="0.3">
      <c r="A120942" s="3">
        <v>120940</v>
      </c>
      <c r="B120942" s="3" t="s">
        <v>38244</v>
      </c>
      <c r="C120942" s="3" t="s">
        <v>44660</v>
      </c>
      <c r="D120942" t="s">
        <v>44661</v>
      </c>
      <c r="E120942" s="6">
        <v>38337</v>
      </c>
      <c r="F120942" s="3" t="s">
        <v>38836</v>
      </c>
      <c r="G120942" s="3" t="s">
        <v>13</v>
      </c>
      <c r="H120942" s="3" t="s">
        <v>1400</v>
      </c>
    </row>
    <row r="120943" spans="1:8" x14ac:dyDescent="0.3">
      <c r="A120943" s="3">
        <v>120941</v>
      </c>
      <c r="B120943" s="3" t="s">
        <v>38244</v>
      </c>
      <c r="C120943" s="3" t="s">
        <v>44660</v>
      </c>
      <c r="D120943" t="s">
        <v>44662</v>
      </c>
      <c r="E120943" s="6">
        <v>38337</v>
      </c>
      <c r="F120943" s="3" t="s">
        <v>38836</v>
      </c>
      <c r="G120943" s="3" t="s">
        <v>13</v>
      </c>
      <c r="H120943" s="3" t="s">
        <v>1400</v>
      </c>
    </row>
    <row r="120944" spans="1:8" x14ac:dyDescent="0.3">
      <c r="A120944" s="3">
        <v>120942</v>
      </c>
      <c r="B120944" s="3" t="s">
        <v>38244</v>
      </c>
      <c r="C120944" s="3" t="s">
        <v>43947</v>
      </c>
      <c r="D120944" t="s">
        <v>44663</v>
      </c>
      <c r="E120944" s="6">
        <v>38337</v>
      </c>
      <c r="F120944" s="3" t="s">
        <v>38836</v>
      </c>
      <c r="G120944" s="3" t="s">
        <v>13</v>
      </c>
      <c r="H120944" s="3" t="s">
        <v>1400</v>
      </c>
    </row>
    <row r="120945" spans="1:8" x14ac:dyDescent="0.3">
      <c r="A120945" s="3">
        <v>120943</v>
      </c>
      <c r="B120945" s="3" t="s">
        <v>9</v>
      </c>
      <c r="C120945" s="3" t="s">
        <v>38487</v>
      </c>
      <c r="D120945" t="s">
        <v>140614</v>
      </c>
      <c r="E120945" s="6">
        <v>38337</v>
      </c>
      <c r="F120945" s="3" t="s">
        <v>30</v>
      </c>
      <c r="G120945" s="3" t="s">
        <v>13</v>
      </c>
      <c r="H120945" s="3" t="s">
        <v>1400</v>
      </c>
    </row>
    <row r="120946" spans="1:8" x14ac:dyDescent="0.3">
      <c r="A120946" s="3">
        <v>120944</v>
      </c>
      <c r="B120946" s="3" t="s">
        <v>9</v>
      </c>
      <c r="C120946" s="3" t="s">
        <v>5012</v>
      </c>
      <c r="D120946" t="s">
        <v>150644</v>
      </c>
      <c r="E120946" s="6">
        <v>38337</v>
      </c>
      <c r="F120946" s="3" t="s">
        <v>30</v>
      </c>
      <c r="G120946" s="3" t="s">
        <v>13</v>
      </c>
      <c r="H120946" s="3" t="s">
        <v>37</v>
      </c>
    </row>
    <row r="120947" spans="1:8" x14ac:dyDescent="0.3">
      <c r="A120947" s="3">
        <v>120945</v>
      </c>
      <c r="B120947" s="3" t="s">
        <v>9</v>
      </c>
      <c r="C120947" s="3" t="s">
        <v>145400</v>
      </c>
      <c r="D120947" t="s">
        <v>145409</v>
      </c>
      <c r="E120947" s="6">
        <v>38337</v>
      </c>
      <c r="F120947" s="3" t="s">
        <v>144906</v>
      </c>
      <c r="G120947" s="3" t="s">
        <v>13</v>
      </c>
      <c r="H120947" s="3" t="s">
        <v>37</v>
      </c>
    </row>
    <row r="120948" spans="1:8" x14ac:dyDescent="0.3">
      <c r="A120948" s="3">
        <v>120946</v>
      </c>
      <c r="B120948" s="3" t="s">
        <v>168663</v>
      </c>
      <c r="C120948" s="3" t="s">
        <v>174175</v>
      </c>
      <c r="D120948" t="s">
        <v>174292</v>
      </c>
      <c r="E120948" s="6">
        <v>38337</v>
      </c>
      <c r="F120948" s="3" t="s">
        <v>168664</v>
      </c>
      <c r="G120948" s="3" t="s">
        <v>13</v>
      </c>
      <c r="H120948" s="3" t="s">
        <v>54</v>
      </c>
    </row>
    <row r="120949" spans="1:8" x14ac:dyDescent="0.3">
      <c r="A120949" s="3">
        <v>120947</v>
      </c>
      <c r="B120949" s="3" t="s">
        <v>168663</v>
      </c>
      <c r="C120949" s="3" t="s">
        <v>174175</v>
      </c>
      <c r="D120949" t="s">
        <v>174293</v>
      </c>
      <c r="E120949" s="6">
        <v>38337</v>
      </c>
      <c r="F120949" s="3" t="s">
        <v>168664</v>
      </c>
      <c r="G120949" s="3" t="s">
        <v>13</v>
      </c>
      <c r="H120949" s="3" t="s">
        <v>54</v>
      </c>
    </row>
    <row r="120950" spans="1:8" x14ac:dyDescent="0.3">
      <c r="A120950" s="3">
        <v>120948</v>
      </c>
      <c r="B120950" s="3" t="s">
        <v>168663</v>
      </c>
      <c r="C120950" s="3" t="s">
        <v>175166</v>
      </c>
      <c r="D120950" t="s">
        <v>175167</v>
      </c>
      <c r="E120950" s="6">
        <v>38337</v>
      </c>
      <c r="F120950" s="3" t="s">
        <v>168664</v>
      </c>
      <c r="G120950" s="3" t="s">
        <v>13</v>
      </c>
      <c r="H120950" s="3" t="s">
        <v>54</v>
      </c>
    </row>
    <row r="120951" spans="1:8" x14ac:dyDescent="0.3">
      <c r="A120951" s="3">
        <v>120949</v>
      </c>
      <c r="B120951" s="3" t="s">
        <v>168663</v>
      </c>
      <c r="C120951" s="3" t="s">
        <v>169052</v>
      </c>
      <c r="D120951" t="s">
        <v>169427</v>
      </c>
      <c r="E120951" s="6">
        <v>38337</v>
      </c>
      <c r="F120951" s="3" t="s">
        <v>168664</v>
      </c>
      <c r="G120951" s="3" t="s">
        <v>13</v>
      </c>
      <c r="H120951" s="3" t="s">
        <v>6905</v>
      </c>
    </row>
    <row r="120952" spans="1:8" x14ac:dyDescent="0.3">
      <c r="A120952" s="3">
        <v>120950</v>
      </c>
      <c r="B120952" s="3" t="s">
        <v>176962</v>
      </c>
      <c r="C120952" s="3" t="s">
        <v>670</v>
      </c>
      <c r="D120952" t="s">
        <v>179147</v>
      </c>
      <c r="E120952" s="6">
        <v>38337</v>
      </c>
      <c r="F120952" s="3" t="s">
        <v>176999</v>
      </c>
      <c r="G120952" s="3" t="s">
        <v>13</v>
      </c>
      <c r="H120952" s="3" t="s">
        <v>1400</v>
      </c>
    </row>
    <row r="120953" spans="1:8" x14ac:dyDescent="0.3">
      <c r="A120953" s="3">
        <v>120951</v>
      </c>
      <c r="B120953" s="3" t="s">
        <v>176962</v>
      </c>
      <c r="C120953" s="3" t="s">
        <v>670</v>
      </c>
      <c r="D120953" t="s">
        <v>179145</v>
      </c>
      <c r="E120953" s="6">
        <v>38337</v>
      </c>
      <c r="F120953" s="3" t="s">
        <v>178119</v>
      </c>
      <c r="G120953" s="3" t="s">
        <v>13</v>
      </c>
      <c r="H120953" s="3" t="s">
        <v>1400</v>
      </c>
    </row>
    <row r="120954" spans="1:8" x14ac:dyDescent="0.3">
      <c r="A120954" s="3">
        <v>120952</v>
      </c>
      <c r="B120954" s="3" t="s">
        <v>176962</v>
      </c>
      <c r="C120954" s="3" t="s">
        <v>670</v>
      </c>
      <c r="D120954" t="s">
        <v>179146</v>
      </c>
      <c r="E120954" s="6">
        <v>38337</v>
      </c>
      <c r="F120954" s="3" t="s">
        <v>177100</v>
      </c>
      <c r="G120954" s="3" t="s">
        <v>13</v>
      </c>
      <c r="H120954" s="3" t="s">
        <v>1400</v>
      </c>
    </row>
    <row r="120955" spans="1:8" x14ac:dyDescent="0.3">
      <c r="A120955" s="3">
        <v>120953</v>
      </c>
      <c r="B120955" s="3" t="s">
        <v>176962</v>
      </c>
      <c r="C120955" s="3" t="s">
        <v>98261</v>
      </c>
      <c r="D120955" t="s">
        <v>181674</v>
      </c>
      <c r="E120955" s="6">
        <v>38337</v>
      </c>
      <c r="F120955" s="3" t="s">
        <v>177092</v>
      </c>
      <c r="G120955" s="3" t="s">
        <v>13</v>
      </c>
      <c r="H120955" s="3" t="s">
        <v>37</v>
      </c>
    </row>
    <row r="120956" spans="1:8" x14ac:dyDescent="0.3">
      <c r="A120956" s="3">
        <v>120954</v>
      </c>
      <c r="B120956" s="3" t="s">
        <v>168663</v>
      </c>
      <c r="C120956" s="3" t="s">
        <v>14275</v>
      </c>
      <c r="D120956" t="s">
        <v>169580</v>
      </c>
      <c r="E120956" s="6">
        <v>38337</v>
      </c>
      <c r="F120956" s="3" t="s">
        <v>61798</v>
      </c>
      <c r="G120956" s="3" t="s">
        <v>13</v>
      </c>
      <c r="H120956" s="3" t="s">
        <v>1400</v>
      </c>
    </row>
    <row r="120957" spans="1:8" x14ac:dyDescent="0.3">
      <c r="A120957" s="3">
        <v>120955</v>
      </c>
      <c r="B120957" s="3" t="s">
        <v>168663</v>
      </c>
      <c r="C120957" s="3" t="s">
        <v>670</v>
      </c>
      <c r="D120957" t="s">
        <v>171931</v>
      </c>
      <c r="E120957" s="6">
        <v>38337</v>
      </c>
      <c r="F120957" s="3" t="s">
        <v>168673</v>
      </c>
      <c r="G120957" s="3" t="s">
        <v>13</v>
      </c>
      <c r="H120957" s="3" t="s">
        <v>1400</v>
      </c>
    </row>
    <row r="120958" spans="1:8" x14ac:dyDescent="0.3">
      <c r="A120958" s="3">
        <v>120956</v>
      </c>
      <c r="B120958" s="3" t="s">
        <v>168663</v>
      </c>
      <c r="C120958" s="3" t="s">
        <v>73259</v>
      </c>
      <c r="D120958" t="s">
        <v>169579</v>
      </c>
      <c r="E120958" s="6">
        <v>38337</v>
      </c>
      <c r="F120958" s="3" t="s">
        <v>61798</v>
      </c>
      <c r="G120958" s="3" t="s">
        <v>13</v>
      </c>
      <c r="H120958" s="3" t="s">
        <v>1400</v>
      </c>
    </row>
    <row r="120959" spans="1:8" x14ac:dyDescent="0.3">
      <c r="A120959" s="3">
        <v>120957</v>
      </c>
      <c r="B120959" s="3" t="s">
        <v>168663</v>
      </c>
      <c r="C120959" s="3" t="s">
        <v>670</v>
      </c>
      <c r="D120959" t="s">
        <v>171930</v>
      </c>
      <c r="E120959" s="6">
        <v>38337</v>
      </c>
      <c r="F120959" s="3" t="s">
        <v>170845</v>
      </c>
      <c r="G120959" s="3" t="s">
        <v>13</v>
      </c>
      <c r="H120959" s="3" t="s">
        <v>1400</v>
      </c>
    </row>
    <row r="120960" spans="1:8" x14ac:dyDescent="0.3">
      <c r="A120960" s="3">
        <v>120958</v>
      </c>
      <c r="B120960" s="3" t="s">
        <v>168663</v>
      </c>
      <c r="C120960" s="3" t="s">
        <v>119716</v>
      </c>
      <c r="D120960" t="s">
        <v>173611</v>
      </c>
      <c r="E120960" s="6">
        <v>38337</v>
      </c>
      <c r="F120960" s="3" t="s">
        <v>168671</v>
      </c>
      <c r="G120960" s="3" t="s">
        <v>13</v>
      </c>
      <c r="H120960" s="3" t="s">
        <v>11</v>
      </c>
    </row>
    <row r="120961" spans="1:8" x14ac:dyDescent="0.3">
      <c r="A120961" s="3">
        <v>120959</v>
      </c>
      <c r="B120961" s="3" t="s">
        <v>168663</v>
      </c>
      <c r="C120961" s="3" t="s">
        <v>670</v>
      </c>
      <c r="D120961" t="s">
        <v>171929</v>
      </c>
      <c r="E120961" s="6">
        <v>38337</v>
      </c>
      <c r="F120961" s="3" t="s">
        <v>59791</v>
      </c>
      <c r="G120961" s="3" t="s">
        <v>13</v>
      </c>
      <c r="H120961" s="3" t="s">
        <v>1400</v>
      </c>
    </row>
    <row r="120962" spans="1:8" x14ac:dyDescent="0.3">
      <c r="A120962" s="3">
        <v>120960</v>
      </c>
      <c r="B120962" s="3" t="s">
        <v>168663</v>
      </c>
      <c r="C120962" s="3" t="s">
        <v>173144</v>
      </c>
      <c r="D120962" t="s">
        <v>173145</v>
      </c>
      <c r="E120962" s="6">
        <v>38337</v>
      </c>
      <c r="F120962" s="3" t="s">
        <v>59791</v>
      </c>
      <c r="G120962" s="3" t="s">
        <v>13</v>
      </c>
      <c r="H120962" s="3" t="s">
        <v>37</v>
      </c>
    </row>
    <row r="120963" spans="1:8" x14ac:dyDescent="0.3">
      <c r="A120963" s="3">
        <v>120961</v>
      </c>
      <c r="B120963" s="3" t="s">
        <v>168663</v>
      </c>
      <c r="C120963" s="3" t="s">
        <v>123186</v>
      </c>
      <c r="D120963" t="s">
        <v>174689</v>
      </c>
      <c r="E120963" s="6">
        <v>38337</v>
      </c>
      <c r="F120963" s="3" t="s">
        <v>168671</v>
      </c>
      <c r="G120963" s="3" t="s">
        <v>13</v>
      </c>
      <c r="H120963" s="3" t="s">
        <v>54</v>
      </c>
    </row>
    <row r="120964" spans="1:8" x14ac:dyDescent="0.3">
      <c r="A120964" s="3">
        <v>120962</v>
      </c>
      <c r="B120964" s="3" t="s">
        <v>168663</v>
      </c>
      <c r="C120964" s="3" t="s">
        <v>16409</v>
      </c>
      <c r="D120964" t="s">
        <v>174324</v>
      </c>
      <c r="E120964" s="6">
        <v>38337</v>
      </c>
      <c r="F120964" s="3" t="s">
        <v>168669</v>
      </c>
      <c r="G120964" s="3" t="s">
        <v>13</v>
      </c>
      <c r="H120964" s="3" t="s">
        <v>54</v>
      </c>
    </row>
    <row r="120965" spans="1:8" x14ac:dyDescent="0.3">
      <c r="A120965" s="3">
        <v>120963</v>
      </c>
      <c r="B120965" s="3" t="s">
        <v>168663</v>
      </c>
      <c r="C120965" s="3" t="s">
        <v>16409</v>
      </c>
      <c r="D120965" t="s">
        <v>174325</v>
      </c>
      <c r="E120965" s="6">
        <v>38337</v>
      </c>
      <c r="F120965" s="3" t="s">
        <v>168669</v>
      </c>
      <c r="G120965" s="3" t="s">
        <v>13</v>
      </c>
      <c r="H120965" s="3" t="s">
        <v>54</v>
      </c>
    </row>
    <row r="120966" spans="1:8" x14ac:dyDescent="0.3">
      <c r="A120966" s="3">
        <v>120964</v>
      </c>
      <c r="B120966" s="3" t="s">
        <v>104399</v>
      </c>
      <c r="C120966" s="3" t="s">
        <v>111012</v>
      </c>
      <c r="D120966" t="s">
        <v>111013</v>
      </c>
      <c r="E120966" s="6">
        <v>38337</v>
      </c>
      <c r="F120966" s="3" t="s">
        <v>106224</v>
      </c>
      <c r="G120966" s="3" t="s">
        <v>13</v>
      </c>
      <c r="H120966" s="3" t="s">
        <v>54</v>
      </c>
    </row>
    <row r="120967" spans="1:8" x14ac:dyDescent="0.3">
      <c r="A120967" s="3">
        <v>120965</v>
      </c>
      <c r="B120967" s="3" t="s">
        <v>81442</v>
      </c>
      <c r="C120967" s="3" t="s">
        <v>23654</v>
      </c>
      <c r="D120967" t="s">
        <v>84223</v>
      </c>
      <c r="E120967" s="6">
        <v>38337</v>
      </c>
      <c r="F120967" s="3" t="s">
        <v>81602</v>
      </c>
      <c r="G120967" s="3" t="s">
        <v>13</v>
      </c>
      <c r="H120967" s="3" t="s">
        <v>37</v>
      </c>
    </row>
    <row r="120968" spans="1:8" x14ac:dyDescent="0.3">
      <c r="A120968" s="3">
        <v>120966</v>
      </c>
      <c r="B120968" s="3" t="s">
        <v>54805</v>
      </c>
      <c r="C120968" s="3" t="s">
        <v>65187</v>
      </c>
      <c r="D120968" t="s">
        <v>65188</v>
      </c>
      <c r="E120968" s="6">
        <v>38337</v>
      </c>
      <c r="F120968" s="3" t="s">
        <v>59869</v>
      </c>
      <c r="G120968" s="3" t="s">
        <v>13</v>
      </c>
      <c r="H120968" s="3" t="s">
        <v>1400</v>
      </c>
    </row>
    <row r="120969" spans="1:8" x14ac:dyDescent="0.3">
      <c r="A120969" s="3">
        <v>120967</v>
      </c>
      <c r="B120969" s="3" t="s">
        <v>76804</v>
      </c>
      <c r="C120969" s="3" t="s">
        <v>79522</v>
      </c>
      <c r="D120969" t="s">
        <v>79523</v>
      </c>
      <c r="E120969" s="6">
        <v>38337</v>
      </c>
      <c r="F120969" s="3" t="s">
        <v>76816</v>
      </c>
      <c r="G120969" s="3" t="s">
        <v>13</v>
      </c>
      <c r="H120969" s="3" t="s">
        <v>11</v>
      </c>
    </row>
    <row r="120970" spans="1:8" x14ac:dyDescent="0.3">
      <c r="A120970" s="3">
        <v>120968</v>
      </c>
      <c r="B120970" s="3" t="s">
        <v>76804</v>
      </c>
      <c r="C120970" s="3" t="s">
        <v>79520</v>
      </c>
      <c r="D120970" t="s">
        <v>79521</v>
      </c>
      <c r="E120970" s="6">
        <v>38337</v>
      </c>
      <c r="F120970" s="3" t="s">
        <v>76816</v>
      </c>
      <c r="G120970" s="3" t="s">
        <v>13</v>
      </c>
      <c r="H120970" s="3" t="s">
        <v>11</v>
      </c>
    </row>
    <row r="120971" spans="1:8" x14ac:dyDescent="0.3">
      <c r="A120971" s="3">
        <v>120969</v>
      </c>
      <c r="B120971" s="3" t="s">
        <v>54805</v>
      </c>
      <c r="C120971" s="3" t="s">
        <v>60221</v>
      </c>
      <c r="D120971" t="s">
        <v>60315</v>
      </c>
      <c r="E120971" s="6">
        <v>38337</v>
      </c>
      <c r="F120971" s="3" t="s">
        <v>54808</v>
      </c>
      <c r="G120971" s="3" t="s">
        <v>13</v>
      </c>
      <c r="H120971" s="3" t="s">
        <v>1400</v>
      </c>
    </row>
    <row r="120972" spans="1:8" x14ac:dyDescent="0.3">
      <c r="A120972" s="3">
        <v>120970</v>
      </c>
      <c r="B120972" s="3" t="s">
        <v>104399</v>
      </c>
      <c r="C120972" s="3" t="s">
        <v>670</v>
      </c>
      <c r="D120972" t="s">
        <v>106599</v>
      </c>
      <c r="E120972" s="6">
        <v>38337</v>
      </c>
      <c r="F120972" s="3" t="s">
        <v>106497</v>
      </c>
      <c r="G120972" s="3" t="s">
        <v>13</v>
      </c>
      <c r="H120972" s="3" t="s">
        <v>37</v>
      </c>
    </row>
    <row r="120973" spans="1:8" x14ac:dyDescent="0.3">
      <c r="A120973" s="3">
        <v>120971</v>
      </c>
      <c r="B120973" s="3" t="s">
        <v>54805</v>
      </c>
      <c r="C120973" s="3" t="s">
        <v>55901</v>
      </c>
      <c r="D120973" t="s">
        <v>55902</v>
      </c>
      <c r="E120973" s="6">
        <v>38337</v>
      </c>
      <c r="F120973" s="3" t="s">
        <v>54808</v>
      </c>
      <c r="G120973" s="3" t="s">
        <v>13</v>
      </c>
      <c r="H120973" s="3" t="s">
        <v>6905</v>
      </c>
    </row>
    <row r="120974" spans="1:8" x14ac:dyDescent="0.3">
      <c r="A120974" s="3">
        <v>120972</v>
      </c>
      <c r="B120974" s="3" t="s">
        <v>54805</v>
      </c>
      <c r="C120974" s="3" t="s">
        <v>61361</v>
      </c>
      <c r="D120974" t="s">
        <v>61362</v>
      </c>
      <c r="E120974" s="6">
        <v>38337</v>
      </c>
      <c r="F120974" s="3" t="s">
        <v>54808</v>
      </c>
      <c r="G120974" s="3" t="s">
        <v>13</v>
      </c>
      <c r="H120974" s="3" t="s">
        <v>1400</v>
      </c>
    </row>
    <row r="120975" spans="1:8" x14ac:dyDescent="0.3">
      <c r="A120975" s="3">
        <v>120973</v>
      </c>
      <c r="B120975" s="3" t="s">
        <v>104399</v>
      </c>
      <c r="C120975" s="3" t="s">
        <v>670</v>
      </c>
      <c r="D120975" t="s">
        <v>106597</v>
      </c>
      <c r="E120975" s="6">
        <v>38337</v>
      </c>
      <c r="F120975" s="3" t="s">
        <v>106598</v>
      </c>
      <c r="G120975" s="3" t="s">
        <v>13</v>
      </c>
      <c r="H120975" s="3" t="s">
        <v>37</v>
      </c>
    </row>
    <row r="120976" spans="1:8" x14ac:dyDescent="0.3">
      <c r="A120976" s="3">
        <v>120974</v>
      </c>
      <c r="B120976" s="3" t="s">
        <v>129081</v>
      </c>
      <c r="C120976" s="3" t="s">
        <v>670</v>
      </c>
      <c r="D120976" t="s">
        <v>130148</v>
      </c>
      <c r="E120976" s="6">
        <v>38337</v>
      </c>
      <c r="F120976" s="3" t="s">
        <v>129907</v>
      </c>
      <c r="G120976" s="3" t="s">
        <v>13</v>
      </c>
      <c r="H120976" s="3" t="s">
        <v>1400</v>
      </c>
    </row>
    <row r="120977" spans="1:8" x14ac:dyDescent="0.3">
      <c r="A120977" s="3">
        <v>120975</v>
      </c>
      <c r="B120977" s="3" t="s">
        <v>129081</v>
      </c>
      <c r="C120977" s="3" t="s">
        <v>670</v>
      </c>
      <c r="D120977" t="s">
        <v>130149</v>
      </c>
      <c r="E120977" s="6">
        <v>38337</v>
      </c>
      <c r="F120977" s="3" t="s">
        <v>129372</v>
      </c>
      <c r="G120977" s="3" t="s">
        <v>13</v>
      </c>
      <c r="H120977" s="3" t="s">
        <v>1400</v>
      </c>
    </row>
    <row r="120978" spans="1:8" x14ac:dyDescent="0.3">
      <c r="A120978" s="3">
        <v>120976</v>
      </c>
      <c r="B120978" s="3" t="s">
        <v>6901</v>
      </c>
      <c r="C120978" s="3" t="s">
        <v>14275</v>
      </c>
      <c r="D120978" t="s">
        <v>14441</v>
      </c>
      <c r="E120978" s="6">
        <v>38337</v>
      </c>
      <c r="F120978" s="3" t="s">
        <v>6913</v>
      </c>
      <c r="G120978" s="3" t="s">
        <v>13</v>
      </c>
      <c r="H120978" s="3" t="s">
        <v>54</v>
      </c>
    </row>
    <row r="120979" spans="1:8" x14ac:dyDescent="0.3">
      <c r="A120979" s="3">
        <v>120977</v>
      </c>
      <c r="B120979" s="3" t="s">
        <v>6901</v>
      </c>
      <c r="C120979" s="3" t="s">
        <v>14623</v>
      </c>
      <c r="D120979" t="s">
        <v>14624</v>
      </c>
      <c r="E120979" s="6">
        <v>38337</v>
      </c>
      <c r="F120979" s="3" t="s">
        <v>6913</v>
      </c>
      <c r="G120979" s="3" t="s">
        <v>13</v>
      </c>
      <c r="H120979" s="3" t="s">
        <v>54</v>
      </c>
    </row>
    <row r="120980" spans="1:8" x14ac:dyDescent="0.3">
      <c r="A120980" s="3">
        <v>120978</v>
      </c>
      <c r="B120980" s="3" t="s">
        <v>6901</v>
      </c>
      <c r="C120980" s="3" t="s">
        <v>14345</v>
      </c>
      <c r="D120980" t="s">
        <v>14625</v>
      </c>
      <c r="E120980" s="6">
        <v>38337</v>
      </c>
      <c r="F120980" s="3" t="s">
        <v>6913</v>
      </c>
      <c r="G120980" s="3" t="s">
        <v>13</v>
      </c>
      <c r="H120980" s="3" t="s">
        <v>54</v>
      </c>
    </row>
    <row r="120981" spans="1:8" x14ac:dyDescent="0.3">
      <c r="A120981" s="3">
        <v>120979</v>
      </c>
      <c r="B120981" s="3" t="s">
        <v>54805</v>
      </c>
      <c r="C120981" s="3" t="s">
        <v>55899</v>
      </c>
      <c r="D120981" t="s">
        <v>55900</v>
      </c>
      <c r="E120981" s="6">
        <v>38337</v>
      </c>
      <c r="F120981" s="3" t="s">
        <v>54808</v>
      </c>
      <c r="G120981" s="3" t="s">
        <v>13</v>
      </c>
      <c r="H120981" s="3" t="s">
        <v>6905</v>
      </c>
    </row>
    <row r="120982" spans="1:8" x14ac:dyDescent="0.3">
      <c r="A120982" s="3">
        <v>120980</v>
      </c>
      <c r="B120982" s="3" t="s">
        <v>129081</v>
      </c>
      <c r="C120982" s="3" t="s">
        <v>670</v>
      </c>
      <c r="D120982" t="s">
        <v>130144</v>
      </c>
      <c r="E120982" s="6">
        <v>38337</v>
      </c>
      <c r="F120982" s="3" t="s">
        <v>129084</v>
      </c>
      <c r="G120982" s="3" t="s">
        <v>13</v>
      </c>
      <c r="H120982" s="3" t="s">
        <v>1400</v>
      </c>
    </row>
    <row r="120983" spans="1:8" x14ac:dyDescent="0.3">
      <c r="A120983" s="3">
        <v>120981</v>
      </c>
      <c r="B120983" s="3" t="s">
        <v>129081</v>
      </c>
      <c r="C120983" s="3" t="s">
        <v>670</v>
      </c>
      <c r="D120983" t="s">
        <v>130145</v>
      </c>
      <c r="E120983" s="6">
        <v>38337</v>
      </c>
      <c r="F120983" s="3" t="s">
        <v>129737</v>
      </c>
      <c r="G120983" s="3" t="s">
        <v>13</v>
      </c>
      <c r="H120983" s="3" t="s">
        <v>1400</v>
      </c>
    </row>
    <row r="120984" spans="1:8" x14ac:dyDescent="0.3">
      <c r="A120984" s="3">
        <v>120982</v>
      </c>
      <c r="B120984" s="3" t="s">
        <v>129081</v>
      </c>
      <c r="C120984" s="3" t="s">
        <v>670</v>
      </c>
      <c r="D120984" t="s">
        <v>130146</v>
      </c>
      <c r="E120984" s="6">
        <v>38337</v>
      </c>
      <c r="F120984" s="3" t="s">
        <v>129275</v>
      </c>
      <c r="G120984" s="3" t="s">
        <v>13</v>
      </c>
      <c r="H120984" s="3" t="s">
        <v>1400</v>
      </c>
    </row>
    <row r="120985" spans="1:8" x14ac:dyDescent="0.3">
      <c r="A120985" s="3">
        <v>120983</v>
      </c>
      <c r="B120985" s="3" t="s">
        <v>129081</v>
      </c>
      <c r="C120985" s="3" t="s">
        <v>670</v>
      </c>
      <c r="D120985" t="s">
        <v>130147</v>
      </c>
      <c r="E120985" s="6">
        <v>38337</v>
      </c>
      <c r="F120985" s="3" t="s">
        <v>129368</v>
      </c>
      <c r="G120985" s="3" t="s">
        <v>13</v>
      </c>
      <c r="H120985" s="3" t="s">
        <v>1400</v>
      </c>
    </row>
    <row r="120986" spans="1:8" x14ac:dyDescent="0.3">
      <c r="A120986" s="3">
        <v>120984</v>
      </c>
      <c r="B120986" s="3" t="s">
        <v>54805</v>
      </c>
      <c r="C120986" s="3" t="s">
        <v>55895</v>
      </c>
      <c r="D120986" t="s">
        <v>55896</v>
      </c>
      <c r="E120986" s="6">
        <v>38337</v>
      </c>
      <c r="F120986" s="3" t="s">
        <v>54808</v>
      </c>
      <c r="G120986" s="3" t="s">
        <v>13</v>
      </c>
      <c r="H120986" s="3" t="s">
        <v>6905</v>
      </c>
    </row>
    <row r="120987" spans="1:8" x14ac:dyDescent="0.3">
      <c r="A120987" s="3">
        <v>120985</v>
      </c>
      <c r="B120987" s="3" t="s">
        <v>54805</v>
      </c>
      <c r="C120987" s="3" t="s">
        <v>55897</v>
      </c>
      <c r="D120987" t="s">
        <v>55898</v>
      </c>
      <c r="E120987" s="6">
        <v>38337</v>
      </c>
      <c r="F120987" s="3" t="s">
        <v>54808</v>
      </c>
      <c r="G120987" s="3" t="s">
        <v>13</v>
      </c>
      <c r="H120987" s="3" t="s">
        <v>6905</v>
      </c>
    </row>
    <row r="120988" spans="1:8" x14ac:dyDescent="0.3">
      <c r="A120988" s="3">
        <v>120986</v>
      </c>
      <c r="B120988" s="3" t="s">
        <v>54805</v>
      </c>
      <c r="C120988" s="3" t="s">
        <v>60313</v>
      </c>
      <c r="D120988" t="s">
        <v>60314</v>
      </c>
      <c r="E120988" s="6">
        <v>38337</v>
      </c>
      <c r="F120988" s="3" t="s">
        <v>54808</v>
      </c>
      <c r="G120988" s="3" t="s">
        <v>13</v>
      </c>
      <c r="H120988" s="3" t="s">
        <v>1400</v>
      </c>
    </row>
    <row r="120989" spans="1:8" x14ac:dyDescent="0.3">
      <c r="A120989" s="3">
        <v>120987</v>
      </c>
      <c r="B120989" s="3" t="s">
        <v>54805</v>
      </c>
      <c r="C120989" s="3" t="s">
        <v>57255</v>
      </c>
      <c r="D120989" t="s">
        <v>61360</v>
      </c>
      <c r="E120989" s="6">
        <v>38337</v>
      </c>
      <c r="F120989" s="3" t="s">
        <v>54808</v>
      </c>
      <c r="G120989" s="3" t="s">
        <v>13</v>
      </c>
      <c r="H120989" s="3" t="s">
        <v>1400</v>
      </c>
    </row>
    <row r="120990" spans="1:8" x14ac:dyDescent="0.3">
      <c r="A120990" s="3">
        <v>120988</v>
      </c>
      <c r="B120990" s="3" t="s">
        <v>26273</v>
      </c>
      <c r="C120990" s="3" t="s">
        <v>30366</v>
      </c>
      <c r="D120990" t="s">
        <v>30369</v>
      </c>
      <c r="E120990" s="6">
        <v>38337</v>
      </c>
      <c r="F120990" s="3" t="s">
        <v>26410</v>
      </c>
      <c r="G120990" s="3" t="s">
        <v>13</v>
      </c>
      <c r="H120990" s="3" t="s">
        <v>37</v>
      </c>
    </row>
    <row r="120991" spans="1:8" x14ac:dyDescent="0.3">
      <c r="A120991" s="3">
        <v>120989</v>
      </c>
      <c r="B120991" s="3" t="s">
        <v>26273</v>
      </c>
      <c r="C120991" s="3" t="s">
        <v>27850</v>
      </c>
      <c r="D120991" t="s">
        <v>32670</v>
      </c>
      <c r="E120991" s="6">
        <v>38337</v>
      </c>
      <c r="F120991" s="3" t="s">
        <v>26275</v>
      </c>
      <c r="G120991" s="3" t="s">
        <v>13</v>
      </c>
      <c r="H120991" s="3" t="s">
        <v>37</v>
      </c>
    </row>
    <row r="120992" spans="1:8" x14ac:dyDescent="0.3">
      <c r="A120992" s="3">
        <v>120990</v>
      </c>
      <c r="B120992" s="3" t="s">
        <v>26273</v>
      </c>
      <c r="C120992" s="3" t="s">
        <v>670</v>
      </c>
      <c r="D120992" t="s">
        <v>32923</v>
      </c>
      <c r="E120992" s="6">
        <v>38337</v>
      </c>
      <c r="F120992" s="3" t="s">
        <v>30872</v>
      </c>
      <c r="G120992" s="3" t="s">
        <v>13</v>
      </c>
      <c r="H120992" s="3" t="s">
        <v>37</v>
      </c>
    </row>
    <row r="120993" spans="1:8" x14ac:dyDescent="0.3">
      <c r="A120993" s="3">
        <v>120991</v>
      </c>
      <c r="B120993" s="3" t="s">
        <v>26273</v>
      </c>
      <c r="C120993" s="3" t="s">
        <v>670</v>
      </c>
      <c r="D120993" t="s">
        <v>33579</v>
      </c>
      <c r="E120993" s="6">
        <v>38337</v>
      </c>
      <c r="F120993" s="3" t="s">
        <v>30011</v>
      </c>
      <c r="G120993" s="3" t="s">
        <v>13</v>
      </c>
      <c r="H120993" s="3" t="s">
        <v>37</v>
      </c>
    </row>
    <row r="120994" spans="1:8" x14ac:dyDescent="0.3">
      <c r="A120994" s="3">
        <v>120992</v>
      </c>
      <c r="B120994" s="3" t="s">
        <v>54805</v>
      </c>
      <c r="C120994" s="3" t="s">
        <v>61358</v>
      </c>
      <c r="D120994" t="s">
        <v>61359</v>
      </c>
      <c r="E120994" s="6">
        <v>38337</v>
      </c>
      <c r="F120994" s="3" t="s">
        <v>54808</v>
      </c>
      <c r="G120994" s="3" t="s">
        <v>13</v>
      </c>
      <c r="H120994" s="3" t="s">
        <v>1400</v>
      </c>
    </row>
    <row r="120995" spans="1:8" x14ac:dyDescent="0.3">
      <c r="A120995" s="3">
        <v>120993</v>
      </c>
      <c r="B120995" s="3" t="s">
        <v>26273</v>
      </c>
      <c r="C120995" s="3" t="s">
        <v>670</v>
      </c>
      <c r="D120995" t="s">
        <v>33578</v>
      </c>
      <c r="E120995" s="6">
        <v>38337</v>
      </c>
      <c r="F120995" s="3" t="s">
        <v>30011</v>
      </c>
      <c r="G120995" s="3" t="s">
        <v>13</v>
      </c>
      <c r="H120995" s="3" t="s">
        <v>37</v>
      </c>
    </row>
    <row r="120996" spans="1:8" x14ac:dyDescent="0.3">
      <c r="A120996" s="3">
        <v>120994</v>
      </c>
      <c r="B120996" s="3" t="s">
        <v>26273</v>
      </c>
      <c r="C120996" s="3" t="s">
        <v>37609</v>
      </c>
      <c r="D120996" t="s">
        <v>37610</v>
      </c>
      <c r="E120996" s="6">
        <v>38337</v>
      </c>
      <c r="F120996" s="3" t="s">
        <v>26485</v>
      </c>
      <c r="G120996" s="3" t="s">
        <v>13</v>
      </c>
      <c r="H120996" s="3" t="s">
        <v>11</v>
      </c>
    </row>
    <row r="120997" spans="1:8" x14ac:dyDescent="0.3">
      <c r="A120997" s="3">
        <v>120995</v>
      </c>
      <c r="B120997" s="3" t="s">
        <v>54805</v>
      </c>
      <c r="C120997" s="3" t="s">
        <v>55255</v>
      </c>
      <c r="D120997" t="s">
        <v>55894</v>
      </c>
      <c r="E120997" s="6">
        <v>38337</v>
      </c>
      <c r="F120997" s="3" t="s">
        <v>54808</v>
      </c>
      <c r="G120997" s="3" t="s">
        <v>13</v>
      </c>
      <c r="H120997" s="3" t="s">
        <v>6905</v>
      </c>
    </row>
    <row r="120998" spans="1:8" x14ac:dyDescent="0.3">
      <c r="A120998" s="3">
        <v>120996</v>
      </c>
      <c r="B120998" s="3" t="s">
        <v>54805</v>
      </c>
      <c r="C120998" s="3" t="s">
        <v>65329</v>
      </c>
      <c r="D120998" t="s">
        <v>65330</v>
      </c>
      <c r="E120998" s="6">
        <v>38337</v>
      </c>
      <c r="F120998" s="3" t="s">
        <v>10</v>
      </c>
      <c r="G120998" s="3" t="s">
        <v>13</v>
      </c>
      <c r="H120998" s="3" t="s">
        <v>1400</v>
      </c>
    </row>
    <row r="120999" spans="1:8" x14ac:dyDescent="0.3">
      <c r="A120999" s="3">
        <v>120997</v>
      </c>
      <c r="B120999" s="3" t="s">
        <v>54805</v>
      </c>
      <c r="C120999" s="3" t="s">
        <v>70797</v>
      </c>
      <c r="D120999" t="s">
        <v>70808</v>
      </c>
      <c r="E120999" s="6">
        <v>38337</v>
      </c>
      <c r="F120999" s="3" t="s">
        <v>54898</v>
      </c>
      <c r="G120999" s="3" t="s">
        <v>13</v>
      </c>
      <c r="H120999" s="3" t="s">
        <v>37</v>
      </c>
    </row>
    <row r="121000" spans="1:8" x14ac:dyDescent="0.3">
      <c r="A121000" s="3">
        <v>120998</v>
      </c>
      <c r="B121000" s="3" t="s">
        <v>54805</v>
      </c>
      <c r="C121000" s="3" t="s">
        <v>70864</v>
      </c>
      <c r="D121000" t="s">
        <v>70865</v>
      </c>
      <c r="E121000" s="6">
        <v>38337</v>
      </c>
      <c r="F121000" s="3" t="s">
        <v>59869</v>
      </c>
      <c r="G121000" s="3" t="s">
        <v>13</v>
      </c>
      <c r="H121000" s="3" t="s">
        <v>37</v>
      </c>
    </row>
    <row r="121001" spans="1:8" x14ac:dyDescent="0.3">
      <c r="A121001" s="3">
        <v>120999</v>
      </c>
      <c r="B121001" s="3" t="s">
        <v>85434</v>
      </c>
      <c r="C121001" s="3" t="s">
        <v>95657</v>
      </c>
      <c r="D121001" t="s">
        <v>95734</v>
      </c>
      <c r="E121001" s="6">
        <v>38337</v>
      </c>
      <c r="F121001" s="3" t="s">
        <v>85510</v>
      </c>
      <c r="G121001" s="3" t="s">
        <v>13</v>
      </c>
      <c r="H121001" s="3" t="s">
        <v>11</v>
      </c>
    </row>
    <row r="121002" spans="1:8" x14ac:dyDescent="0.3">
      <c r="A121002" s="3">
        <v>121000</v>
      </c>
      <c r="B121002" s="3" t="s">
        <v>129081</v>
      </c>
      <c r="C121002" s="3" t="s">
        <v>69410</v>
      </c>
      <c r="D121002" t="s">
        <v>129559</v>
      </c>
      <c r="E121002" s="6">
        <v>38337</v>
      </c>
      <c r="F121002" s="3" t="s">
        <v>129384</v>
      </c>
      <c r="G121002" s="3" t="s">
        <v>13</v>
      </c>
      <c r="H121002" s="3" t="s">
        <v>1400</v>
      </c>
    </row>
    <row r="121003" spans="1:8" x14ac:dyDescent="0.3">
      <c r="A121003" s="3">
        <v>121001</v>
      </c>
      <c r="B121003" s="3" t="s">
        <v>129081</v>
      </c>
      <c r="C121003" s="3" t="s">
        <v>670</v>
      </c>
      <c r="D121003" t="s">
        <v>130142</v>
      </c>
      <c r="E121003" s="6">
        <v>38337</v>
      </c>
      <c r="F121003" s="3" t="s">
        <v>130047</v>
      </c>
      <c r="G121003" s="3" t="s">
        <v>13</v>
      </c>
      <c r="H121003" s="3" t="s">
        <v>1400</v>
      </c>
    </row>
    <row r="121004" spans="1:8" x14ac:dyDescent="0.3">
      <c r="A121004" s="3">
        <v>121002</v>
      </c>
      <c r="B121004" s="3" t="s">
        <v>129081</v>
      </c>
      <c r="C121004" s="3" t="s">
        <v>670</v>
      </c>
      <c r="D121004" t="s">
        <v>130143</v>
      </c>
      <c r="E121004" s="6">
        <v>38337</v>
      </c>
      <c r="F121004" s="3" t="s">
        <v>129368</v>
      </c>
      <c r="G121004" s="3" t="s">
        <v>13</v>
      </c>
      <c r="H121004" s="3" t="s">
        <v>1400</v>
      </c>
    </row>
    <row r="121005" spans="1:8" x14ac:dyDescent="0.3">
      <c r="A121005" s="3">
        <v>121003</v>
      </c>
      <c r="B121005" s="3" t="s">
        <v>129081</v>
      </c>
      <c r="C121005" s="3" t="s">
        <v>131202</v>
      </c>
      <c r="D121005" t="s">
        <v>131203</v>
      </c>
      <c r="E121005" s="6">
        <v>38337</v>
      </c>
      <c r="F121005" s="3" t="s">
        <v>129907</v>
      </c>
      <c r="G121005" s="3" t="s">
        <v>13</v>
      </c>
      <c r="H121005" s="3" t="s">
        <v>1400</v>
      </c>
    </row>
    <row r="121006" spans="1:8" x14ac:dyDescent="0.3">
      <c r="A121006" s="3">
        <v>121004</v>
      </c>
      <c r="B121006" s="3" t="s">
        <v>54805</v>
      </c>
      <c r="C121006" s="3" t="s">
        <v>2333</v>
      </c>
      <c r="D121006" t="s">
        <v>70863</v>
      </c>
      <c r="E121006" s="6">
        <v>38337</v>
      </c>
      <c r="F121006" s="3" t="s">
        <v>59869</v>
      </c>
      <c r="G121006" s="3" t="s">
        <v>13</v>
      </c>
      <c r="H121006" s="3" t="s">
        <v>37</v>
      </c>
    </row>
    <row r="121007" spans="1:8" x14ac:dyDescent="0.3">
      <c r="A121007" s="3">
        <v>121005</v>
      </c>
      <c r="B121007" s="3" t="s">
        <v>54805</v>
      </c>
      <c r="C121007" s="3" t="s">
        <v>76482</v>
      </c>
      <c r="D121007" t="s">
        <v>76483</v>
      </c>
      <c r="E121007" s="6">
        <v>38337</v>
      </c>
      <c r="F121007" s="3" t="s">
        <v>57976</v>
      </c>
      <c r="G121007" s="3" t="s">
        <v>13</v>
      </c>
      <c r="H121007" s="3" t="s">
        <v>54</v>
      </c>
    </row>
    <row r="121008" spans="1:8" x14ac:dyDescent="0.3">
      <c r="A121008" s="3">
        <v>121006</v>
      </c>
      <c r="B121008" s="3" t="s">
        <v>85434</v>
      </c>
      <c r="C121008" s="3" t="s">
        <v>91003</v>
      </c>
      <c r="D121008" t="s">
        <v>91139</v>
      </c>
      <c r="E121008" s="6">
        <v>38337</v>
      </c>
      <c r="F121008" s="3" t="s">
        <v>85619</v>
      </c>
      <c r="G121008" s="3" t="s">
        <v>13</v>
      </c>
      <c r="H121008" s="3" t="s">
        <v>37</v>
      </c>
    </row>
    <row r="121009" spans="1:8" x14ac:dyDescent="0.3">
      <c r="A121009" s="3">
        <v>121007</v>
      </c>
      <c r="B121009" s="3" t="s">
        <v>26273</v>
      </c>
      <c r="C121009" s="3" t="s">
        <v>5632</v>
      </c>
      <c r="D121009" t="s">
        <v>26575</v>
      </c>
      <c r="E121009" s="6">
        <v>38337</v>
      </c>
      <c r="F121009" s="3" t="s">
        <v>26275</v>
      </c>
      <c r="G121009" s="3" t="s">
        <v>13</v>
      </c>
      <c r="H121009" s="3" t="s">
        <v>6905</v>
      </c>
    </row>
    <row r="121010" spans="1:8" x14ac:dyDescent="0.3">
      <c r="A121010" s="3">
        <v>121008</v>
      </c>
      <c r="B121010" s="3" t="s">
        <v>26273</v>
      </c>
      <c r="C121010" s="3" t="s">
        <v>670</v>
      </c>
      <c r="D121010" t="s">
        <v>27153</v>
      </c>
      <c r="E121010" s="6">
        <v>38337</v>
      </c>
      <c r="F121010" s="3" t="s">
        <v>26485</v>
      </c>
      <c r="G121010" s="3" t="s">
        <v>13</v>
      </c>
      <c r="H121010" s="3" t="s">
        <v>6905</v>
      </c>
    </row>
    <row r="121011" spans="1:8" x14ac:dyDescent="0.3">
      <c r="A121011" s="3">
        <v>121009</v>
      </c>
      <c r="B121011" s="3" t="s">
        <v>26273</v>
      </c>
      <c r="C121011" s="3" t="s">
        <v>557</v>
      </c>
      <c r="D121011" t="s">
        <v>27241</v>
      </c>
      <c r="E121011" s="6">
        <v>38337</v>
      </c>
      <c r="F121011" s="3" t="s">
        <v>26485</v>
      </c>
      <c r="G121011" s="3" t="s">
        <v>13</v>
      </c>
      <c r="H121011" s="3" t="s">
        <v>6905</v>
      </c>
    </row>
    <row r="121012" spans="1:8" x14ac:dyDescent="0.3">
      <c r="A121012" s="3">
        <v>121010</v>
      </c>
      <c r="B121012" s="3" t="s">
        <v>26273</v>
      </c>
      <c r="C121012" s="3" t="s">
        <v>37607</v>
      </c>
      <c r="D121012" t="s">
        <v>37608</v>
      </c>
      <c r="E121012" s="6">
        <v>38337</v>
      </c>
      <c r="F121012" s="3" t="s">
        <v>26485</v>
      </c>
      <c r="G121012" s="3" t="s">
        <v>13</v>
      </c>
      <c r="H121012" s="3" t="s">
        <v>11</v>
      </c>
    </row>
    <row r="121013" spans="1:8" x14ac:dyDescent="0.3">
      <c r="A121013" s="3">
        <v>121011</v>
      </c>
      <c r="B121013" s="3" t="s">
        <v>54805</v>
      </c>
      <c r="C121013" s="3" t="s">
        <v>55186</v>
      </c>
      <c r="D121013" t="s">
        <v>55893</v>
      </c>
      <c r="E121013" s="6">
        <v>38337</v>
      </c>
      <c r="F121013" s="3" t="s">
        <v>54808</v>
      </c>
      <c r="G121013" s="3" t="s">
        <v>13</v>
      </c>
      <c r="H121013" s="3" t="s">
        <v>6905</v>
      </c>
    </row>
    <row r="121014" spans="1:8" x14ac:dyDescent="0.3">
      <c r="A121014" s="3">
        <v>121012</v>
      </c>
      <c r="B121014" s="3" t="s">
        <v>85434</v>
      </c>
      <c r="C121014" s="3" t="s">
        <v>87943</v>
      </c>
      <c r="D121014" t="s">
        <v>93947</v>
      </c>
      <c r="E121014" s="6">
        <v>38337</v>
      </c>
      <c r="F121014" s="3" t="s">
        <v>85491</v>
      </c>
      <c r="G121014" s="3" t="s">
        <v>13</v>
      </c>
      <c r="H121014" s="3" t="s">
        <v>37</v>
      </c>
    </row>
    <row r="121015" spans="1:8" x14ac:dyDescent="0.3">
      <c r="A121015" s="3">
        <v>121013</v>
      </c>
      <c r="B121015" s="3" t="s">
        <v>26273</v>
      </c>
      <c r="C121015" s="3" t="s">
        <v>670</v>
      </c>
      <c r="D121015" t="s">
        <v>33041</v>
      </c>
      <c r="E121015" s="6">
        <v>38337</v>
      </c>
      <c r="F121015" s="3" t="s">
        <v>26892</v>
      </c>
      <c r="G121015" s="3" t="s">
        <v>13</v>
      </c>
      <c r="H121015" s="3" t="s">
        <v>37</v>
      </c>
    </row>
    <row r="121016" spans="1:8" x14ac:dyDescent="0.3">
      <c r="A121016" s="3">
        <v>121014</v>
      </c>
      <c r="B121016" s="3" t="s">
        <v>54805</v>
      </c>
      <c r="C121016" s="3" t="s">
        <v>61356</v>
      </c>
      <c r="D121016" t="s">
        <v>61357</v>
      </c>
      <c r="E121016" s="6">
        <v>38337</v>
      </c>
      <c r="F121016" s="3" t="s">
        <v>54808</v>
      </c>
      <c r="G121016" s="3" t="s">
        <v>13</v>
      </c>
      <c r="H121016" s="3" t="s">
        <v>1400</v>
      </c>
    </row>
    <row r="121017" spans="1:8" x14ac:dyDescent="0.3">
      <c r="A121017" s="3">
        <v>121015</v>
      </c>
      <c r="B121017" s="3" t="s">
        <v>124574</v>
      </c>
      <c r="C121017" s="3" t="s">
        <v>3295</v>
      </c>
      <c r="D121017" t="s">
        <v>125914</v>
      </c>
      <c r="E121017" s="6">
        <v>38337</v>
      </c>
      <c r="F121017" s="3" t="s">
        <v>124778</v>
      </c>
      <c r="G121017" s="3" t="s">
        <v>13</v>
      </c>
      <c r="H121017" s="3" t="s">
        <v>1400</v>
      </c>
    </row>
    <row r="121018" spans="1:8" x14ac:dyDescent="0.3">
      <c r="A121018" s="3">
        <v>121016</v>
      </c>
      <c r="B121018" s="3" t="s">
        <v>124574</v>
      </c>
      <c r="C121018" s="3" t="s">
        <v>1877</v>
      </c>
      <c r="D121018" t="s">
        <v>126869</v>
      </c>
      <c r="E121018" s="6">
        <v>38337</v>
      </c>
      <c r="F121018" s="3" t="s">
        <v>124778</v>
      </c>
      <c r="G121018" s="3" t="s">
        <v>13</v>
      </c>
      <c r="H121018" s="3" t="s">
        <v>37</v>
      </c>
    </row>
    <row r="121019" spans="1:8" x14ac:dyDescent="0.3">
      <c r="A121019" s="3">
        <v>121017</v>
      </c>
      <c r="B121019" s="3" t="s">
        <v>6901</v>
      </c>
      <c r="C121019" s="3" t="s">
        <v>11012</v>
      </c>
      <c r="D121019" t="s">
        <v>11040</v>
      </c>
      <c r="E121019" s="6">
        <v>38337</v>
      </c>
      <c r="F121019" s="3" t="s">
        <v>6909</v>
      </c>
      <c r="G121019" s="3" t="s">
        <v>13</v>
      </c>
      <c r="H121019" s="3" t="s">
        <v>37</v>
      </c>
    </row>
    <row r="121020" spans="1:8" x14ac:dyDescent="0.3">
      <c r="A121020" s="3">
        <v>121018</v>
      </c>
      <c r="B121020" s="3" t="s">
        <v>54805</v>
      </c>
      <c r="C121020" s="3" t="s">
        <v>60487</v>
      </c>
      <c r="D121020" t="s">
        <v>60488</v>
      </c>
      <c r="E121020" s="6">
        <v>38337</v>
      </c>
      <c r="F121020" s="3" t="s">
        <v>54808</v>
      </c>
      <c r="G121020" s="3" t="s">
        <v>13</v>
      </c>
      <c r="H121020" s="3" t="s">
        <v>1400</v>
      </c>
    </row>
    <row r="121021" spans="1:8" x14ac:dyDescent="0.3">
      <c r="A121021" s="3">
        <v>121019</v>
      </c>
      <c r="B121021" s="3" t="s">
        <v>54805</v>
      </c>
      <c r="C121021" s="3" t="s">
        <v>60221</v>
      </c>
      <c r="D121021" t="s">
        <v>60312</v>
      </c>
      <c r="E121021" s="6">
        <v>38337</v>
      </c>
      <c r="F121021" s="3" t="s">
        <v>54808</v>
      </c>
      <c r="G121021" s="3" t="s">
        <v>13</v>
      </c>
      <c r="H121021" s="3" t="s">
        <v>1400</v>
      </c>
    </row>
    <row r="121022" spans="1:8" x14ac:dyDescent="0.3">
      <c r="A121022" s="3">
        <v>121020</v>
      </c>
      <c r="B121022" s="3" t="s">
        <v>54805</v>
      </c>
      <c r="C121022" s="3" t="s">
        <v>54868</v>
      </c>
      <c r="D121022" t="s">
        <v>55889</v>
      </c>
      <c r="E121022" s="6">
        <v>38337</v>
      </c>
      <c r="F121022" s="3" t="s">
        <v>54808</v>
      </c>
      <c r="G121022" s="3" t="s">
        <v>13</v>
      </c>
      <c r="H121022" s="3" t="s">
        <v>6905</v>
      </c>
    </row>
    <row r="121023" spans="1:8" x14ac:dyDescent="0.3">
      <c r="A121023" s="3">
        <v>121021</v>
      </c>
      <c r="B121023" s="3" t="s">
        <v>54805</v>
      </c>
      <c r="C121023" s="3" t="s">
        <v>54930</v>
      </c>
      <c r="D121023" t="s">
        <v>55890</v>
      </c>
      <c r="E121023" s="6">
        <v>38337</v>
      </c>
      <c r="F121023" s="3" t="s">
        <v>54808</v>
      </c>
      <c r="G121023" s="3" t="s">
        <v>13</v>
      </c>
      <c r="H121023" s="3" t="s">
        <v>6905</v>
      </c>
    </row>
    <row r="121024" spans="1:8" x14ac:dyDescent="0.3">
      <c r="A121024" s="3">
        <v>121022</v>
      </c>
      <c r="B121024" s="3" t="s">
        <v>54805</v>
      </c>
      <c r="C121024" s="3" t="s">
        <v>55891</v>
      </c>
      <c r="D121024" t="s">
        <v>55892</v>
      </c>
      <c r="E121024" s="6">
        <v>38337</v>
      </c>
      <c r="F121024" s="3" t="s">
        <v>54808</v>
      </c>
      <c r="G121024" s="3" t="s">
        <v>13</v>
      </c>
      <c r="H121024" s="3" t="s">
        <v>6905</v>
      </c>
    </row>
    <row r="121025" spans="1:8" x14ac:dyDescent="0.3">
      <c r="A121025" s="3">
        <v>121023</v>
      </c>
      <c r="B121025" s="3" t="s">
        <v>54805</v>
      </c>
      <c r="C121025" s="3" t="s">
        <v>54930</v>
      </c>
      <c r="D121025" t="s">
        <v>55888</v>
      </c>
      <c r="E121025" s="6">
        <v>38337</v>
      </c>
      <c r="F121025" s="3" t="s">
        <v>54808</v>
      </c>
      <c r="G121025" s="3" t="s">
        <v>13</v>
      </c>
      <c r="H121025" s="3" t="s">
        <v>6905</v>
      </c>
    </row>
    <row r="121026" spans="1:8" x14ac:dyDescent="0.3">
      <c r="A121026" s="3">
        <v>121024</v>
      </c>
      <c r="B121026" s="3" t="s">
        <v>104399</v>
      </c>
      <c r="C121026" s="3" t="s">
        <v>108862</v>
      </c>
      <c r="D121026" t="s">
        <v>108863</v>
      </c>
      <c r="E121026" s="6">
        <v>38337</v>
      </c>
      <c r="F121026" s="3" t="s">
        <v>104471</v>
      </c>
      <c r="G121026" s="3" t="s">
        <v>13</v>
      </c>
      <c r="H121026" s="3" t="s">
        <v>37</v>
      </c>
    </row>
    <row r="121027" spans="1:8" x14ac:dyDescent="0.3">
      <c r="A121027" s="3">
        <v>121025</v>
      </c>
      <c r="B121027" s="3" t="s">
        <v>54805</v>
      </c>
      <c r="C121027" s="3" t="s">
        <v>54824</v>
      </c>
      <c r="D121027" t="s">
        <v>55886</v>
      </c>
      <c r="E121027" s="6">
        <v>38337</v>
      </c>
      <c r="F121027" s="3" t="s">
        <v>54808</v>
      </c>
      <c r="G121027" s="3" t="s">
        <v>13</v>
      </c>
      <c r="H121027" s="3" t="s">
        <v>6905</v>
      </c>
    </row>
    <row r="121028" spans="1:8" x14ac:dyDescent="0.3">
      <c r="A121028" s="3">
        <v>121026</v>
      </c>
      <c r="B121028" s="3" t="s">
        <v>54805</v>
      </c>
      <c r="C121028" s="3" t="s">
        <v>54928</v>
      </c>
      <c r="D121028" t="s">
        <v>55887</v>
      </c>
      <c r="E121028" s="6">
        <v>38337</v>
      </c>
      <c r="F121028" s="3" t="s">
        <v>54808</v>
      </c>
      <c r="G121028" s="3" t="s">
        <v>13</v>
      </c>
      <c r="H121028" s="3" t="s">
        <v>6905</v>
      </c>
    </row>
    <row r="121029" spans="1:8" x14ac:dyDescent="0.3">
      <c r="A121029" s="3">
        <v>121027</v>
      </c>
      <c r="B121029" s="3" t="s">
        <v>54805</v>
      </c>
      <c r="C121029" s="3" t="s">
        <v>55412</v>
      </c>
      <c r="D121029" t="s">
        <v>55882</v>
      </c>
      <c r="E121029" s="6">
        <v>38337</v>
      </c>
      <c r="F121029" s="3" t="s">
        <v>54808</v>
      </c>
      <c r="G121029" s="3" t="s">
        <v>13</v>
      </c>
      <c r="H121029" s="3" t="s">
        <v>6905</v>
      </c>
    </row>
    <row r="121030" spans="1:8" x14ac:dyDescent="0.3">
      <c r="A121030" s="3">
        <v>121028</v>
      </c>
      <c r="B121030" s="3" t="s">
        <v>54805</v>
      </c>
      <c r="C121030" s="3" t="s">
        <v>55208</v>
      </c>
      <c r="D121030" t="s">
        <v>55883</v>
      </c>
      <c r="E121030" s="6">
        <v>38337</v>
      </c>
      <c r="F121030" s="3" t="s">
        <v>54808</v>
      </c>
      <c r="G121030" s="3" t="s">
        <v>13</v>
      </c>
      <c r="H121030" s="3" t="s">
        <v>6905</v>
      </c>
    </row>
    <row r="121031" spans="1:8" x14ac:dyDescent="0.3">
      <c r="A121031" s="3">
        <v>121029</v>
      </c>
      <c r="B121031" s="3" t="s">
        <v>54805</v>
      </c>
      <c r="C121031" s="3" t="s">
        <v>55884</v>
      </c>
      <c r="D121031" t="s">
        <v>55885</v>
      </c>
      <c r="E121031" s="6">
        <v>38337</v>
      </c>
      <c r="F121031" s="3" t="s">
        <v>54808</v>
      </c>
      <c r="G121031" s="3" t="s">
        <v>13</v>
      </c>
      <c r="H121031" s="3" t="s">
        <v>6905</v>
      </c>
    </row>
    <row r="121032" spans="1:8" x14ac:dyDescent="0.3">
      <c r="A121032" s="3">
        <v>121030</v>
      </c>
      <c r="B121032" s="3" t="s">
        <v>54805</v>
      </c>
      <c r="C121032" s="3" t="s">
        <v>55879</v>
      </c>
      <c r="D121032" t="s">
        <v>55880</v>
      </c>
      <c r="E121032" s="6">
        <v>38337</v>
      </c>
      <c r="F121032" s="3" t="s">
        <v>54808</v>
      </c>
      <c r="G121032" s="3" t="s">
        <v>13</v>
      </c>
      <c r="H121032" s="3" t="s">
        <v>6905</v>
      </c>
    </row>
    <row r="121033" spans="1:8" x14ac:dyDescent="0.3">
      <c r="A121033" s="3">
        <v>121031</v>
      </c>
      <c r="B121033" s="3" t="s">
        <v>54805</v>
      </c>
      <c r="C121033" s="3" t="s">
        <v>54993</v>
      </c>
      <c r="D121033" t="s">
        <v>55881</v>
      </c>
      <c r="E121033" s="6">
        <v>38337</v>
      </c>
      <c r="F121033" s="3" t="s">
        <v>54808</v>
      </c>
      <c r="G121033" s="3" t="s">
        <v>13</v>
      </c>
      <c r="H121033" s="3" t="s">
        <v>6905</v>
      </c>
    </row>
    <row r="121034" spans="1:8" x14ac:dyDescent="0.3">
      <c r="A121034" s="3">
        <v>121032</v>
      </c>
      <c r="B121034" s="3" t="s">
        <v>81442</v>
      </c>
      <c r="C121034" s="3" t="s">
        <v>85064</v>
      </c>
      <c r="D121034" t="s">
        <v>85065</v>
      </c>
      <c r="E121034" s="6">
        <v>38337</v>
      </c>
      <c r="F121034" s="3" t="s">
        <v>81629</v>
      </c>
      <c r="G121034" s="3" t="s">
        <v>13</v>
      </c>
      <c r="H121034" s="3" t="s">
        <v>54</v>
      </c>
    </row>
    <row r="121035" spans="1:8" x14ac:dyDescent="0.3">
      <c r="A121035" s="3">
        <v>121033</v>
      </c>
      <c r="B121035" s="3" t="s">
        <v>99055</v>
      </c>
      <c r="C121035" s="3" t="s">
        <v>670</v>
      </c>
      <c r="D121035" t="s">
        <v>99289</v>
      </c>
      <c r="E121035" s="6">
        <v>38337</v>
      </c>
      <c r="F121035" s="3" t="s">
        <v>99133</v>
      </c>
      <c r="G121035" s="3" t="s">
        <v>13</v>
      </c>
      <c r="H121035" s="3" t="s">
        <v>6905</v>
      </c>
    </row>
    <row r="121036" spans="1:8" x14ac:dyDescent="0.3">
      <c r="A121036" s="3">
        <v>121034</v>
      </c>
      <c r="B121036" s="3" t="s">
        <v>99055</v>
      </c>
      <c r="C121036" s="3" t="s">
        <v>670</v>
      </c>
      <c r="D121036" t="s">
        <v>99290</v>
      </c>
      <c r="E121036" s="6">
        <v>38337</v>
      </c>
      <c r="F121036" s="3" t="s">
        <v>99084</v>
      </c>
      <c r="G121036" s="3" t="s">
        <v>13</v>
      </c>
      <c r="H121036" s="3" t="s">
        <v>6905</v>
      </c>
    </row>
    <row r="121037" spans="1:8" x14ac:dyDescent="0.3">
      <c r="A121037" s="3">
        <v>121035</v>
      </c>
      <c r="B121037" s="3" t="s">
        <v>99055</v>
      </c>
      <c r="C121037" s="3" t="s">
        <v>670</v>
      </c>
      <c r="D121037" t="s">
        <v>99291</v>
      </c>
      <c r="E121037" s="6">
        <v>38337</v>
      </c>
      <c r="F121037" s="3" t="s">
        <v>99115</v>
      </c>
      <c r="G121037" s="3" t="s">
        <v>13</v>
      </c>
      <c r="H121037" s="3" t="s">
        <v>6905</v>
      </c>
    </row>
    <row r="121038" spans="1:8" x14ac:dyDescent="0.3">
      <c r="A121038" s="3">
        <v>121036</v>
      </c>
      <c r="B121038" s="3" t="s">
        <v>99055</v>
      </c>
      <c r="C121038" s="3" t="s">
        <v>670</v>
      </c>
      <c r="D121038" t="s">
        <v>99292</v>
      </c>
      <c r="E121038" s="6">
        <v>38337</v>
      </c>
      <c r="F121038" s="3" t="s">
        <v>99145</v>
      </c>
      <c r="G121038" s="3" t="s">
        <v>13</v>
      </c>
      <c r="H121038" s="3" t="s">
        <v>6905</v>
      </c>
    </row>
    <row r="121039" spans="1:8" x14ac:dyDescent="0.3">
      <c r="A121039" s="3">
        <v>121037</v>
      </c>
      <c r="B121039" s="3" t="s">
        <v>99055</v>
      </c>
      <c r="C121039" s="3" t="s">
        <v>670</v>
      </c>
      <c r="D121039" t="s">
        <v>99293</v>
      </c>
      <c r="E121039" s="6">
        <v>38337</v>
      </c>
      <c r="F121039" s="3" t="s">
        <v>99122</v>
      </c>
      <c r="G121039" s="3" t="s">
        <v>13</v>
      </c>
      <c r="H121039" s="3" t="s">
        <v>6905</v>
      </c>
    </row>
    <row r="121040" spans="1:8" x14ac:dyDescent="0.3">
      <c r="A121040" s="3">
        <v>121038</v>
      </c>
      <c r="B121040" s="3" t="s">
        <v>99055</v>
      </c>
      <c r="C121040" s="3" t="s">
        <v>2701</v>
      </c>
      <c r="D121040" t="s">
        <v>101490</v>
      </c>
      <c r="E121040" s="6">
        <v>38337</v>
      </c>
      <c r="F121040" s="3" t="s">
        <v>99115</v>
      </c>
      <c r="G121040" s="3" t="s">
        <v>13</v>
      </c>
      <c r="H121040" s="3" t="s">
        <v>1400</v>
      </c>
    </row>
    <row r="121041" spans="1:8" x14ac:dyDescent="0.3">
      <c r="A121041" s="3">
        <v>121039</v>
      </c>
      <c r="B121041" s="3" t="s">
        <v>26273</v>
      </c>
      <c r="C121041" s="3" t="s">
        <v>37183</v>
      </c>
      <c r="D121041" t="s">
        <v>37197</v>
      </c>
      <c r="E121041" s="6">
        <v>38337</v>
      </c>
      <c r="F121041" s="3" t="s">
        <v>26475</v>
      </c>
      <c r="G121041" s="3" t="s">
        <v>13</v>
      </c>
      <c r="H121041" s="3" t="s">
        <v>11</v>
      </c>
    </row>
    <row r="121042" spans="1:8" x14ac:dyDescent="0.3">
      <c r="A121042" s="3">
        <v>121040</v>
      </c>
      <c r="B121042" s="3" t="s">
        <v>81442</v>
      </c>
      <c r="C121042" s="3" t="s">
        <v>84712</v>
      </c>
      <c r="D121042" t="s">
        <v>84886</v>
      </c>
      <c r="E121042" s="6">
        <v>38337</v>
      </c>
      <c r="F121042" s="3" t="s">
        <v>81629</v>
      </c>
      <c r="G121042" s="3" t="s">
        <v>13</v>
      </c>
      <c r="H121042" s="3" t="s">
        <v>54</v>
      </c>
    </row>
    <row r="121043" spans="1:8" x14ac:dyDescent="0.3">
      <c r="A121043" s="3">
        <v>121041</v>
      </c>
      <c r="B121043" s="3" t="s">
        <v>26273</v>
      </c>
      <c r="C121043" s="3" t="s">
        <v>27850</v>
      </c>
      <c r="D121043" t="s">
        <v>27862</v>
      </c>
      <c r="E121043" s="6">
        <v>38337</v>
      </c>
      <c r="F121043" s="3" t="s">
        <v>27501</v>
      </c>
      <c r="G121043" s="3" t="s">
        <v>13</v>
      </c>
      <c r="H121043" s="3" t="s">
        <v>1400</v>
      </c>
    </row>
    <row r="121044" spans="1:8" x14ac:dyDescent="0.3">
      <c r="A121044" s="3">
        <v>121042</v>
      </c>
      <c r="B121044" s="3" t="s">
        <v>26273</v>
      </c>
      <c r="C121044" s="3" t="s">
        <v>37564</v>
      </c>
      <c r="D121044" t="s">
        <v>37565</v>
      </c>
      <c r="E121044" s="6">
        <v>38337</v>
      </c>
      <c r="F121044" s="3" t="s">
        <v>26485</v>
      </c>
      <c r="G121044" s="3" t="s">
        <v>13</v>
      </c>
      <c r="H121044" s="3" t="s">
        <v>11</v>
      </c>
    </row>
    <row r="121045" spans="1:8" x14ac:dyDescent="0.3">
      <c r="A121045" s="3">
        <v>121043</v>
      </c>
      <c r="B121045" s="3" t="s">
        <v>26273</v>
      </c>
      <c r="C121045" s="3" t="s">
        <v>31625</v>
      </c>
      <c r="D121045" t="s">
        <v>31626</v>
      </c>
      <c r="E121045" s="6">
        <v>38337</v>
      </c>
      <c r="F121045" s="3" t="s">
        <v>26287</v>
      </c>
      <c r="G121045" s="3" t="s">
        <v>13</v>
      </c>
      <c r="H121045" s="3" t="s">
        <v>37</v>
      </c>
    </row>
    <row r="121046" spans="1:8" x14ac:dyDescent="0.3">
      <c r="A121046" s="3">
        <v>121044</v>
      </c>
      <c r="B121046" s="3" t="s">
        <v>113155</v>
      </c>
      <c r="C121046" s="3" t="s">
        <v>670</v>
      </c>
      <c r="D121046" t="s">
        <v>114452</v>
      </c>
      <c r="E121046" s="6">
        <v>38337</v>
      </c>
      <c r="F121046" s="3" t="s">
        <v>113537</v>
      </c>
      <c r="G121046" s="3" t="s">
        <v>13</v>
      </c>
      <c r="H121046" s="3" t="s">
        <v>1400</v>
      </c>
    </row>
    <row r="121047" spans="1:8" x14ac:dyDescent="0.3">
      <c r="A121047" s="3">
        <v>121045</v>
      </c>
      <c r="B121047" s="3" t="s">
        <v>113155</v>
      </c>
      <c r="C121047" s="3" t="s">
        <v>116127</v>
      </c>
      <c r="D121047" t="s">
        <v>118654</v>
      </c>
      <c r="E121047" s="6">
        <v>38337</v>
      </c>
      <c r="F121047" s="3" t="s">
        <v>113537</v>
      </c>
      <c r="G121047" s="3" t="s">
        <v>13</v>
      </c>
      <c r="H121047" s="3" t="s">
        <v>11</v>
      </c>
    </row>
    <row r="121048" spans="1:8" x14ac:dyDescent="0.3">
      <c r="A121048" s="3">
        <v>121046</v>
      </c>
      <c r="B121048" s="3" t="s">
        <v>113155</v>
      </c>
      <c r="C121048" s="3" t="s">
        <v>118626</v>
      </c>
      <c r="D121048" t="s">
        <v>118655</v>
      </c>
      <c r="E121048" s="6">
        <v>38337</v>
      </c>
      <c r="F121048" s="3" t="s">
        <v>113537</v>
      </c>
      <c r="G121048" s="3" t="s">
        <v>13</v>
      </c>
      <c r="H121048" s="3" t="s">
        <v>11</v>
      </c>
    </row>
    <row r="121049" spans="1:8" x14ac:dyDescent="0.3">
      <c r="A121049" s="3">
        <v>121047</v>
      </c>
      <c r="B121049" s="3" t="s">
        <v>113155</v>
      </c>
      <c r="C121049" s="3" t="s">
        <v>118656</v>
      </c>
      <c r="D121049" t="s">
        <v>118657</v>
      </c>
      <c r="E121049" s="6">
        <v>38337</v>
      </c>
      <c r="F121049" s="3" t="s">
        <v>113537</v>
      </c>
      <c r="G121049" s="3" t="s">
        <v>13</v>
      </c>
      <c r="H121049" s="3" t="s">
        <v>11</v>
      </c>
    </row>
    <row r="121050" spans="1:8" x14ac:dyDescent="0.3">
      <c r="A121050" s="3">
        <v>121048</v>
      </c>
      <c r="B121050" s="3" t="s">
        <v>113155</v>
      </c>
      <c r="C121050" s="3" t="s">
        <v>118658</v>
      </c>
      <c r="D121050" t="s">
        <v>118659</v>
      </c>
      <c r="E121050" s="6">
        <v>38337</v>
      </c>
      <c r="F121050" s="3" t="s">
        <v>113537</v>
      </c>
      <c r="G121050" s="3" t="s">
        <v>13</v>
      </c>
      <c r="H121050" s="3" t="s">
        <v>11</v>
      </c>
    </row>
    <row r="121051" spans="1:8" x14ac:dyDescent="0.3">
      <c r="A121051" s="3">
        <v>121049</v>
      </c>
      <c r="B121051" s="3" t="s">
        <v>26273</v>
      </c>
      <c r="C121051" s="3" t="s">
        <v>31623</v>
      </c>
      <c r="D121051" t="s">
        <v>31624</v>
      </c>
      <c r="E121051" s="6">
        <v>38337</v>
      </c>
      <c r="F121051" s="3" t="s">
        <v>26287</v>
      </c>
      <c r="G121051" s="3" t="s">
        <v>13</v>
      </c>
      <c r="H121051" s="3" t="s">
        <v>37</v>
      </c>
    </row>
    <row r="121052" spans="1:8" x14ac:dyDescent="0.3">
      <c r="A121052" s="3">
        <v>121050</v>
      </c>
      <c r="B121052" s="3" t="s">
        <v>26273</v>
      </c>
      <c r="C121052" s="3" t="s">
        <v>33634</v>
      </c>
      <c r="D121052" t="s">
        <v>33759</v>
      </c>
      <c r="E121052" s="6">
        <v>38337</v>
      </c>
      <c r="F121052" s="3" t="s">
        <v>26475</v>
      </c>
      <c r="G121052" s="3" t="s">
        <v>13</v>
      </c>
      <c r="H121052" s="3" t="s">
        <v>37</v>
      </c>
    </row>
    <row r="121053" spans="1:8" x14ac:dyDescent="0.3">
      <c r="A121053" s="3">
        <v>121051</v>
      </c>
      <c r="B121053" s="3" t="s">
        <v>26273</v>
      </c>
      <c r="C121053" s="3" t="s">
        <v>670</v>
      </c>
      <c r="D121053" t="s">
        <v>33462</v>
      </c>
      <c r="E121053" s="6">
        <v>38337</v>
      </c>
      <c r="F121053" s="3" t="s">
        <v>27501</v>
      </c>
      <c r="G121053" s="3" t="s">
        <v>13</v>
      </c>
      <c r="H121053" s="3" t="s">
        <v>37</v>
      </c>
    </row>
    <row r="121054" spans="1:8" x14ac:dyDescent="0.3">
      <c r="A121054" s="3">
        <v>121052</v>
      </c>
      <c r="B121054" s="3" t="s">
        <v>26273</v>
      </c>
      <c r="C121054" s="3" t="s">
        <v>37562</v>
      </c>
      <c r="D121054" t="s">
        <v>37563</v>
      </c>
      <c r="E121054" s="6">
        <v>38337</v>
      </c>
      <c r="F121054" s="3" t="s">
        <v>26485</v>
      </c>
      <c r="G121054" s="3" t="s">
        <v>13</v>
      </c>
      <c r="H121054" s="3" t="s">
        <v>11</v>
      </c>
    </row>
    <row r="121055" spans="1:8" x14ac:dyDescent="0.3">
      <c r="A121055" s="3">
        <v>121053</v>
      </c>
      <c r="B121055" s="3" t="s">
        <v>176962</v>
      </c>
      <c r="C121055" s="3" t="s">
        <v>670</v>
      </c>
      <c r="D121055" t="s">
        <v>179144</v>
      </c>
      <c r="E121055" s="6">
        <v>38337</v>
      </c>
      <c r="F121055" s="3" t="s">
        <v>178108</v>
      </c>
      <c r="G121055" s="3" t="s">
        <v>13</v>
      </c>
      <c r="H121055" s="3" t="s">
        <v>1400</v>
      </c>
    </row>
    <row r="121056" spans="1:8" x14ac:dyDescent="0.3">
      <c r="A121056" s="3">
        <v>121054</v>
      </c>
      <c r="B121056" s="3" t="s">
        <v>26273</v>
      </c>
      <c r="C121056" s="3" t="s">
        <v>16625</v>
      </c>
      <c r="D121056" t="s">
        <v>36593</v>
      </c>
      <c r="E121056" s="6">
        <v>38337</v>
      </c>
      <c r="F121056" s="3" t="s">
        <v>33262</v>
      </c>
      <c r="G121056" s="3" t="s">
        <v>13</v>
      </c>
      <c r="H121056" s="3" t="s">
        <v>37</v>
      </c>
    </row>
    <row r="121057" spans="1:8" x14ac:dyDescent="0.3">
      <c r="A121057" s="3">
        <v>121055</v>
      </c>
      <c r="B121057" s="3" t="s">
        <v>99055</v>
      </c>
      <c r="C121057" s="3" t="s">
        <v>670</v>
      </c>
      <c r="D121057" t="s">
        <v>99287</v>
      </c>
      <c r="E121057" s="6">
        <v>38337</v>
      </c>
      <c r="F121057" s="3" t="s">
        <v>99133</v>
      </c>
      <c r="G121057" s="3" t="s">
        <v>13</v>
      </c>
      <c r="H121057" s="3" t="s">
        <v>6905</v>
      </c>
    </row>
    <row r="121058" spans="1:8" x14ac:dyDescent="0.3">
      <c r="A121058" s="3">
        <v>121056</v>
      </c>
      <c r="B121058" s="3" t="s">
        <v>99055</v>
      </c>
      <c r="C121058" s="3" t="s">
        <v>670</v>
      </c>
      <c r="D121058" t="s">
        <v>99288</v>
      </c>
      <c r="E121058" s="6">
        <v>38337</v>
      </c>
      <c r="F121058" s="3" t="s">
        <v>99115</v>
      </c>
      <c r="G121058" s="3" t="s">
        <v>13</v>
      </c>
      <c r="H121058" s="3" t="s">
        <v>6905</v>
      </c>
    </row>
    <row r="121059" spans="1:8" x14ac:dyDescent="0.3">
      <c r="A121059" s="3">
        <v>121057</v>
      </c>
      <c r="B121059" s="3" t="s">
        <v>9</v>
      </c>
      <c r="C121059" s="3" t="s">
        <v>157653</v>
      </c>
      <c r="D121059" t="s">
        <v>157654</v>
      </c>
      <c r="E121059" s="6">
        <v>38337</v>
      </c>
      <c r="F121059" s="3" t="s">
        <v>27</v>
      </c>
      <c r="G121059" s="3" t="s">
        <v>13</v>
      </c>
      <c r="H121059" s="3" t="s">
        <v>54</v>
      </c>
    </row>
    <row r="121060" spans="1:8" x14ac:dyDescent="0.3">
      <c r="A121060" s="3">
        <v>121058</v>
      </c>
      <c r="B121060" s="3" t="s">
        <v>9</v>
      </c>
      <c r="C121060" s="3" t="s">
        <v>146621</v>
      </c>
      <c r="D121060" t="s">
        <v>146622</v>
      </c>
      <c r="E121060" s="6">
        <v>38337</v>
      </c>
      <c r="F121060" s="3" t="s">
        <v>27</v>
      </c>
      <c r="G121060" s="3" t="s">
        <v>13</v>
      </c>
      <c r="H121060" s="3" t="s">
        <v>37</v>
      </c>
    </row>
    <row r="121061" spans="1:8" x14ac:dyDescent="0.3">
      <c r="A121061" s="3">
        <v>121059</v>
      </c>
      <c r="B121061" s="3" t="s">
        <v>9</v>
      </c>
      <c r="C121061" s="3" t="s">
        <v>5362</v>
      </c>
      <c r="D121061" t="s">
        <v>148745</v>
      </c>
      <c r="E121061" s="6">
        <v>38337</v>
      </c>
      <c r="F121061" s="3" t="s">
        <v>26179</v>
      </c>
      <c r="G121061" s="3" t="s">
        <v>13</v>
      </c>
      <c r="H121061" s="3" t="s">
        <v>37</v>
      </c>
    </row>
    <row r="121062" spans="1:8" x14ac:dyDescent="0.3">
      <c r="A121062" s="3">
        <v>121060</v>
      </c>
      <c r="B121062" s="3" t="s">
        <v>134249</v>
      </c>
      <c r="C121062" s="3" t="s">
        <v>134995</v>
      </c>
      <c r="D121062" t="s">
        <v>134996</v>
      </c>
      <c r="E121062" s="6">
        <v>38337</v>
      </c>
      <c r="F121062" s="3" t="s">
        <v>134253</v>
      </c>
      <c r="G121062" s="3" t="s">
        <v>13</v>
      </c>
      <c r="H121062" s="3" t="s">
        <v>1400</v>
      </c>
    </row>
    <row r="121063" spans="1:8" x14ac:dyDescent="0.3">
      <c r="A121063" s="3">
        <v>121061</v>
      </c>
      <c r="B121063" s="3" t="s">
        <v>134249</v>
      </c>
      <c r="C121063" s="3" t="s">
        <v>97491</v>
      </c>
      <c r="D121063" t="s">
        <v>135400</v>
      </c>
      <c r="E121063" s="6">
        <v>38337</v>
      </c>
      <c r="F121063" s="3" t="s">
        <v>134506</v>
      </c>
      <c r="G121063" s="3" t="s">
        <v>13</v>
      </c>
      <c r="H121063" s="3" t="s">
        <v>1400</v>
      </c>
    </row>
    <row r="121064" spans="1:8" x14ac:dyDescent="0.3">
      <c r="A121064" s="3">
        <v>121062</v>
      </c>
      <c r="B121064" s="3" t="s">
        <v>134249</v>
      </c>
      <c r="C121064" s="3" t="s">
        <v>137401</v>
      </c>
      <c r="D121064" t="s">
        <v>137402</v>
      </c>
      <c r="E121064" s="6">
        <v>38337</v>
      </c>
      <c r="F121064" s="3" t="s">
        <v>134253</v>
      </c>
      <c r="G121064" s="3" t="s">
        <v>13</v>
      </c>
      <c r="H121064" s="3" t="s">
        <v>1400</v>
      </c>
    </row>
    <row r="121065" spans="1:8" x14ac:dyDescent="0.3">
      <c r="A121065" s="3">
        <v>121063</v>
      </c>
      <c r="B121065" s="3" t="s">
        <v>9</v>
      </c>
      <c r="C121065" s="3" t="s">
        <v>150590</v>
      </c>
      <c r="D121065" t="s">
        <v>150591</v>
      </c>
      <c r="E121065" s="6">
        <v>38337</v>
      </c>
      <c r="F121065" s="3" t="s">
        <v>139819</v>
      </c>
      <c r="G121065" s="3" t="s">
        <v>13</v>
      </c>
      <c r="H121065" s="3" t="s">
        <v>37</v>
      </c>
    </row>
    <row r="121066" spans="1:8" x14ac:dyDescent="0.3">
      <c r="A121066" s="3">
        <v>121064</v>
      </c>
      <c r="B121066" s="3" t="s">
        <v>134249</v>
      </c>
      <c r="C121066" s="3" t="s">
        <v>94955</v>
      </c>
      <c r="D121066" t="s">
        <v>135193</v>
      </c>
      <c r="E121066" s="6">
        <v>38337</v>
      </c>
      <c r="F121066" s="3" t="s">
        <v>134506</v>
      </c>
      <c r="G121066" s="3" t="s">
        <v>13</v>
      </c>
      <c r="H121066" s="3" t="s">
        <v>1400</v>
      </c>
    </row>
    <row r="121067" spans="1:8" x14ac:dyDescent="0.3">
      <c r="A121067" s="3">
        <v>121065</v>
      </c>
      <c r="B121067" s="3" t="s">
        <v>9</v>
      </c>
      <c r="C121067" s="3" t="s">
        <v>146619</v>
      </c>
      <c r="D121067" t="s">
        <v>146620</v>
      </c>
      <c r="E121067" s="6">
        <v>38337</v>
      </c>
      <c r="F121067" s="3" t="s">
        <v>27</v>
      </c>
      <c r="G121067" s="3" t="s">
        <v>13</v>
      </c>
      <c r="H121067" s="3" t="s">
        <v>37</v>
      </c>
    </row>
    <row r="121068" spans="1:8" x14ac:dyDescent="0.3">
      <c r="A121068" s="3">
        <v>121066</v>
      </c>
      <c r="B121068" s="3" t="s">
        <v>9</v>
      </c>
      <c r="C121068" s="3" t="s">
        <v>148743</v>
      </c>
      <c r="D121068" t="s">
        <v>148744</v>
      </c>
      <c r="E121068" s="6">
        <v>38337</v>
      </c>
      <c r="F121068" s="3" t="s">
        <v>26179</v>
      </c>
      <c r="G121068" s="3" t="s">
        <v>13</v>
      </c>
      <c r="H121068" s="3" t="s">
        <v>37</v>
      </c>
    </row>
    <row r="121069" spans="1:8" x14ac:dyDescent="0.3">
      <c r="A121069" s="3">
        <v>121067</v>
      </c>
      <c r="B121069" s="3" t="s">
        <v>9</v>
      </c>
      <c r="C121069" s="3" t="s">
        <v>5360</v>
      </c>
      <c r="D121069" t="s">
        <v>149405</v>
      </c>
      <c r="E121069" s="6">
        <v>38337</v>
      </c>
      <c r="F121069" s="3" t="s">
        <v>149385</v>
      </c>
      <c r="G121069" s="3" t="s">
        <v>13</v>
      </c>
      <c r="H121069" s="3" t="s">
        <v>37</v>
      </c>
    </row>
    <row r="121070" spans="1:8" x14ac:dyDescent="0.3">
      <c r="A121070" s="3">
        <v>121068</v>
      </c>
      <c r="B121070" s="3" t="s">
        <v>9</v>
      </c>
      <c r="C121070" s="3" t="s">
        <v>670</v>
      </c>
      <c r="D121070" t="s">
        <v>149783</v>
      </c>
      <c r="E121070" s="6">
        <v>38337</v>
      </c>
      <c r="F121070" s="3" t="s">
        <v>139819</v>
      </c>
      <c r="G121070" s="3" t="s">
        <v>13</v>
      </c>
      <c r="H121070" s="3" t="s">
        <v>37</v>
      </c>
    </row>
    <row r="121071" spans="1:8" x14ac:dyDescent="0.3">
      <c r="A121071" s="3">
        <v>121069</v>
      </c>
      <c r="B121071" s="3" t="s">
        <v>9</v>
      </c>
      <c r="C121071" s="3" t="s">
        <v>151398</v>
      </c>
      <c r="D121071" t="s">
        <v>151469</v>
      </c>
      <c r="E121071" s="6">
        <v>38337</v>
      </c>
      <c r="F121071" s="3" t="s">
        <v>139765</v>
      </c>
      <c r="G121071" s="3" t="s">
        <v>13</v>
      </c>
      <c r="H121071" s="3" t="s">
        <v>11</v>
      </c>
    </row>
    <row r="121072" spans="1:8" x14ac:dyDescent="0.3">
      <c r="A121072" s="3">
        <v>121070</v>
      </c>
      <c r="B121072" s="3" t="s">
        <v>134249</v>
      </c>
      <c r="C121072" s="3" t="s">
        <v>117528</v>
      </c>
      <c r="D121072" t="s">
        <v>138204</v>
      </c>
      <c r="E121072" s="6">
        <v>38337</v>
      </c>
      <c r="F121072" s="3" t="s">
        <v>134769</v>
      </c>
      <c r="G121072" s="3" t="s">
        <v>395</v>
      </c>
      <c r="H121072" s="3" t="s">
        <v>11</v>
      </c>
    </row>
    <row r="121073" spans="1:8" x14ac:dyDescent="0.3">
      <c r="A121073" s="3">
        <v>121071</v>
      </c>
      <c r="B121073" s="3" t="s">
        <v>9</v>
      </c>
      <c r="C121073" s="3" t="s">
        <v>139780</v>
      </c>
      <c r="D121073" t="s">
        <v>139795</v>
      </c>
      <c r="E121073" s="6">
        <v>38337</v>
      </c>
      <c r="F121073" s="3" t="s">
        <v>26179</v>
      </c>
      <c r="G121073" s="3" t="s">
        <v>13</v>
      </c>
      <c r="H121073" s="3" t="s">
        <v>1400</v>
      </c>
    </row>
    <row r="121074" spans="1:8" x14ac:dyDescent="0.3">
      <c r="A121074" s="3">
        <v>121072</v>
      </c>
      <c r="B121074" s="3" t="s">
        <v>9</v>
      </c>
      <c r="C121074" s="3" t="s">
        <v>149403</v>
      </c>
      <c r="D121074" t="s">
        <v>149404</v>
      </c>
      <c r="E121074" s="6">
        <v>38337</v>
      </c>
      <c r="F121074" s="3" t="s">
        <v>149385</v>
      </c>
      <c r="G121074" s="3" t="s">
        <v>13</v>
      </c>
      <c r="H121074" s="3" t="s">
        <v>37</v>
      </c>
    </row>
    <row r="121075" spans="1:8" x14ac:dyDescent="0.3">
      <c r="A121075" s="3">
        <v>121073</v>
      </c>
      <c r="B121075" s="3" t="s">
        <v>9</v>
      </c>
      <c r="C121075" s="3" t="s">
        <v>670</v>
      </c>
      <c r="D121075" t="s">
        <v>149778</v>
      </c>
      <c r="E121075" s="6">
        <v>38337</v>
      </c>
      <c r="F121075" s="3" t="s">
        <v>139845</v>
      </c>
      <c r="G121075" s="3" t="s">
        <v>13</v>
      </c>
      <c r="H121075" s="3" t="s">
        <v>37</v>
      </c>
    </row>
    <row r="121076" spans="1:8" x14ac:dyDescent="0.3">
      <c r="A121076" s="3">
        <v>121074</v>
      </c>
      <c r="B121076" s="3" t="s">
        <v>9</v>
      </c>
      <c r="C121076" s="3" t="s">
        <v>670</v>
      </c>
      <c r="D121076" t="s">
        <v>149779</v>
      </c>
      <c r="E121076" s="6">
        <v>38337</v>
      </c>
      <c r="F121076" s="3" t="s">
        <v>139765</v>
      </c>
      <c r="G121076" s="3" t="s">
        <v>13</v>
      </c>
      <c r="H121076" s="3" t="s">
        <v>37</v>
      </c>
    </row>
    <row r="121077" spans="1:8" x14ac:dyDescent="0.3">
      <c r="A121077" s="3">
        <v>121075</v>
      </c>
      <c r="B121077" s="3" t="s">
        <v>9</v>
      </c>
      <c r="C121077" s="3" t="s">
        <v>670</v>
      </c>
      <c r="D121077" t="s">
        <v>149780</v>
      </c>
      <c r="E121077" s="6">
        <v>38337</v>
      </c>
      <c r="F121077" s="3" t="s">
        <v>106483</v>
      </c>
      <c r="G121077" s="3" t="s">
        <v>13</v>
      </c>
      <c r="H121077" s="3" t="s">
        <v>37</v>
      </c>
    </row>
    <row r="121078" spans="1:8" x14ac:dyDescent="0.3">
      <c r="A121078" s="3">
        <v>121076</v>
      </c>
      <c r="B121078" s="3" t="s">
        <v>9</v>
      </c>
      <c r="C121078" s="3" t="s">
        <v>670</v>
      </c>
      <c r="D121078" t="s">
        <v>149781</v>
      </c>
      <c r="E121078" s="6">
        <v>38337</v>
      </c>
      <c r="F121078" s="3" t="s">
        <v>24</v>
      </c>
      <c r="G121078" s="3" t="s">
        <v>13</v>
      </c>
      <c r="H121078" s="3" t="s">
        <v>37</v>
      </c>
    </row>
    <row r="121079" spans="1:8" x14ac:dyDescent="0.3">
      <c r="A121079" s="3">
        <v>121077</v>
      </c>
      <c r="B121079" s="3" t="s">
        <v>9</v>
      </c>
      <c r="C121079" s="3" t="s">
        <v>670</v>
      </c>
      <c r="D121079" t="s">
        <v>149782</v>
      </c>
      <c r="E121079" s="6">
        <v>38337</v>
      </c>
      <c r="F121079" s="3" t="s">
        <v>149647</v>
      </c>
      <c r="G121079" s="3" t="s">
        <v>13</v>
      </c>
      <c r="H121079" s="3" t="s">
        <v>37</v>
      </c>
    </row>
    <row r="121080" spans="1:8" x14ac:dyDescent="0.3">
      <c r="A121080" s="3">
        <v>121078</v>
      </c>
      <c r="B121080" s="3" t="s">
        <v>9</v>
      </c>
      <c r="C121080" s="3" t="s">
        <v>557</v>
      </c>
      <c r="D121080" t="s">
        <v>150529</v>
      </c>
      <c r="E121080" s="6">
        <v>38337</v>
      </c>
      <c r="F121080" s="3" t="s">
        <v>139819</v>
      </c>
      <c r="G121080" s="3" t="s">
        <v>13</v>
      </c>
      <c r="H121080" s="3" t="s">
        <v>37</v>
      </c>
    </row>
    <row r="121081" spans="1:8" x14ac:dyDescent="0.3">
      <c r="A121081" s="3">
        <v>121079</v>
      </c>
      <c r="B121081" s="3" t="s">
        <v>9</v>
      </c>
      <c r="C121081" s="3" t="s">
        <v>557</v>
      </c>
      <c r="D121081" t="s">
        <v>150530</v>
      </c>
      <c r="E121081" s="6">
        <v>38337</v>
      </c>
      <c r="F121081" s="3" t="s">
        <v>139819</v>
      </c>
      <c r="G121081" s="3" t="s">
        <v>13</v>
      </c>
      <c r="H121081" s="3" t="s">
        <v>37</v>
      </c>
    </row>
    <row r="121082" spans="1:8" x14ac:dyDescent="0.3">
      <c r="A121082" s="3">
        <v>121080</v>
      </c>
      <c r="B121082" s="3" t="s">
        <v>9</v>
      </c>
      <c r="C121082" s="3" t="s">
        <v>670</v>
      </c>
      <c r="D121082" t="s">
        <v>151923</v>
      </c>
      <c r="E121082" s="6">
        <v>38337</v>
      </c>
      <c r="F121082" s="3" t="s">
        <v>151744</v>
      </c>
      <c r="G121082" s="3" t="s">
        <v>13</v>
      </c>
      <c r="H121082" s="3" t="s">
        <v>11</v>
      </c>
    </row>
    <row r="121083" spans="1:8" x14ac:dyDescent="0.3">
      <c r="A121083" s="3">
        <v>121081</v>
      </c>
      <c r="B121083" s="3" t="s">
        <v>113155</v>
      </c>
      <c r="C121083" s="3" t="s">
        <v>116123</v>
      </c>
      <c r="D121083" t="s">
        <v>116124</v>
      </c>
      <c r="E121083" s="6">
        <v>38337</v>
      </c>
      <c r="F121083" s="3" t="s">
        <v>113586</v>
      </c>
      <c r="G121083" s="3" t="s">
        <v>395</v>
      </c>
      <c r="H121083" s="3" t="s">
        <v>1400</v>
      </c>
    </row>
    <row r="121084" spans="1:8" x14ac:dyDescent="0.3">
      <c r="A121084" s="3">
        <v>121082</v>
      </c>
      <c r="B121084" s="3" t="s">
        <v>54805</v>
      </c>
      <c r="C121084" s="3" t="s">
        <v>68576</v>
      </c>
      <c r="D121084" t="s">
        <v>68766</v>
      </c>
      <c r="E121084" s="6">
        <v>38337</v>
      </c>
      <c r="F121084" s="3" t="s">
        <v>59735</v>
      </c>
      <c r="G121084" s="3" t="s">
        <v>13</v>
      </c>
      <c r="H121084" s="3" t="s">
        <v>37</v>
      </c>
    </row>
    <row r="121085" spans="1:8" x14ac:dyDescent="0.3">
      <c r="A121085" s="3">
        <v>121083</v>
      </c>
      <c r="B121085" s="3" t="s">
        <v>54805</v>
      </c>
      <c r="C121085" s="3" t="s">
        <v>72518</v>
      </c>
      <c r="D121085" t="s">
        <v>72519</v>
      </c>
      <c r="E121085" s="6">
        <v>38337</v>
      </c>
      <c r="F121085" s="3" t="s">
        <v>65499</v>
      </c>
      <c r="G121085" s="3" t="s">
        <v>13</v>
      </c>
      <c r="H121085" s="3" t="s">
        <v>37</v>
      </c>
    </row>
    <row r="121086" spans="1:8" x14ac:dyDescent="0.3">
      <c r="A121086" s="3">
        <v>121084</v>
      </c>
      <c r="B121086" s="3" t="s">
        <v>124574</v>
      </c>
      <c r="C121086" s="3" t="s">
        <v>670</v>
      </c>
      <c r="D121086" t="s">
        <v>128393</v>
      </c>
      <c r="E121086" s="6">
        <v>38337</v>
      </c>
      <c r="F121086" s="3" t="s">
        <v>124609</v>
      </c>
      <c r="G121086" s="3" t="s">
        <v>13</v>
      </c>
      <c r="H121086" s="3" t="s">
        <v>37</v>
      </c>
    </row>
    <row r="121087" spans="1:8" x14ac:dyDescent="0.3">
      <c r="A121087" s="3">
        <v>121085</v>
      </c>
      <c r="B121087" s="3" t="s">
        <v>54805</v>
      </c>
      <c r="C121087" s="3" t="s">
        <v>72034</v>
      </c>
      <c r="D121087" t="s">
        <v>72035</v>
      </c>
      <c r="E121087" s="6">
        <v>38337</v>
      </c>
      <c r="F121087" s="3" t="s">
        <v>62208</v>
      </c>
      <c r="G121087" s="3" t="s">
        <v>13</v>
      </c>
      <c r="H121087" s="3" t="s">
        <v>37</v>
      </c>
    </row>
    <row r="121088" spans="1:8" x14ac:dyDescent="0.3">
      <c r="A121088" s="3">
        <v>121086</v>
      </c>
      <c r="B121088" s="3" t="s">
        <v>54805</v>
      </c>
      <c r="C121088" s="3" t="s">
        <v>68645</v>
      </c>
      <c r="D121088" t="s">
        <v>68765</v>
      </c>
      <c r="E121088" s="6">
        <v>38337</v>
      </c>
      <c r="F121088" s="3" t="s">
        <v>59735</v>
      </c>
      <c r="G121088" s="3" t="s">
        <v>13</v>
      </c>
      <c r="H121088" s="3" t="s">
        <v>37</v>
      </c>
    </row>
    <row r="121089" spans="1:8" x14ac:dyDescent="0.3">
      <c r="A121089" s="3">
        <v>121087</v>
      </c>
      <c r="B121089" s="3" t="s">
        <v>54805</v>
      </c>
      <c r="C121089" s="3" t="s">
        <v>69056</v>
      </c>
      <c r="D121089" t="s">
        <v>69057</v>
      </c>
      <c r="E121089" s="6">
        <v>38337</v>
      </c>
      <c r="F121089" s="3" t="s">
        <v>59735</v>
      </c>
      <c r="G121089" s="3" t="s">
        <v>13</v>
      </c>
      <c r="H121089" s="3" t="s">
        <v>37</v>
      </c>
    </row>
    <row r="121090" spans="1:8" x14ac:dyDescent="0.3">
      <c r="A121090" s="3">
        <v>121088</v>
      </c>
      <c r="B121090" s="3" t="s">
        <v>104399</v>
      </c>
      <c r="C121090" s="3" t="s">
        <v>670</v>
      </c>
      <c r="D121090" t="s">
        <v>111771</v>
      </c>
      <c r="E121090" s="6">
        <v>38337</v>
      </c>
      <c r="F121090" s="3" t="s">
        <v>106501</v>
      </c>
      <c r="G121090" s="3" t="s">
        <v>13</v>
      </c>
      <c r="H121090" s="3" t="s">
        <v>54</v>
      </c>
    </row>
    <row r="121091" spans="1:8" x14ac:dyDescent="0.3">
      <c r="A121091" s="3">
        <v>121089</v>
      </c>
      <c r="B121091" s="3" t="s">
        <v>54805</v>
      </c>
      <c r="C121091" s="3" t="s">
        <v>68493</v>
      </c>
      <c r="D121091" t="s">
        <v>68764</v>
      </c>
      <c r="E121091" s="6">
        <v>38337</v>
      </c>
      <c r="F121091" s="3" t="s">
        <v>59735</v>
      </c>
      <c r="G121091" s="3" t="s">
        <v>13</v>
      </c>
      <c r="H121091" s="3" t="s">
        <v>37</v>
      </c>
    </row>
    <row r="121092" spans="1:8" x14ac:dyDescent="0.3">
      <c r="A121092" s="3">
        <v>121090</v>
      </c>
      <c r="B121092" s="3" t="s">
        <v>104399</v>
      </c>
      <c r="C121092" s="3" t="s">
        <v>670</v>
      </c>
      <c r="D121092" t="s">
        <v>106596</v>
      </c>
      <c r="E121092" s="6">
        <v>38337</v>
      </c>
      <c r="F121092" s="3" t="s">
        <v>106495</v>
      </c>
      <c r="G121092" s="3" t="s">
        <v>13</v>
      </c>
      <c r="H121092" s="3" t="s">
        <v>37</v>
      </c>
    </row>
    <row r="121093" spans="1:8" x14ac:dyDescent="0.3">
      <c r="A121093" s="3">
        <v>121091</v>
      </c>
      <c r="B121093" s="3" t="s">
        <v>54805</v>
      </c>
      <c r="C121093" s="3" t="s">
        <v>65174</v>
      </c>
      <c r="D121093" t="s">
        <v>70862</v>
      </c>
      <c r="E121093" s="6">
        <v>38337</v>
      </c>
      <c r="F121093" s="3" t="s">
        <v>59869</v>
      </c>
      <c r="G121093" s="3" t="s">
        <v>13</v>
      </c>
      <c r="H121093" s="3" t="s">
        <v>37</v>
      </c>
    </row>
    <row r="121094" spans="1:8" x14ac:dyDescent="0.3">
      <c r="A121094" s="3">
        <v>121092</v>
      </c>
      <c r="B121094" s="3" t="s">
        <v>54805</v>
      </c>
      <c r="C121094" s="3" t="s">
        <v>76332</v>
      </c>
      <c r="D121094" t="s">
        <v>76333</v>
      </c>
      <c r="E121094" s="6">
        <v>38337</v>
      </c>
      <c r="F121094" s="3" t="s">
        <v>57976</v>
      </c>
      <c r="G121094" s="3" t="s">
        <v>13</v>
      </c>
      <c r="H121094" s="3" t="s">
        <v>54</v>
      </c>
    </row>
    <row r="121095" spans="1:8" x14ac:dyDescent="0.3">
      <c r="A121095" s="3">
        <v>121093</v>
      </c>
      <c r="B121095" s="3" t="s">
        <v>54805</v>
      </c>
      <c r="C121095" s="3" t="s">
        <v>31087</v>
      </c>
      <c r="D121095" t="s">
        <v>76481</v>
      </c>
      <c r="E121095" s="6">
        <v>38337</v>
      </c>
      <c r="F121095" s="3" t="s">
        <v>57976</v>
      </c>
      <c r="G121095" s="3" t="s">
        <v>13</v>
      </c>
      <c r="H121095" s="3" t="s">
        <v>54</v>
      </c>
    </row>
    <row r="121096" spans="1:8" x14ac:dyDescent="0.3">
      <c r="A121096" s="3">
        <v>121094</v>
      </c>
      <c r="B121096" s="3" t="s">
        <v>134249</v>
      </c>
      <c r="C121096" s="3" t="s">
        <v>670</v>
      </c>
      <c r="D121096" t="s">
        <v>136686</v>
      </c>
      <c r="E121096" s="6">
        <v>38337</v>
      </c>
      <c r="F121096" s="3" t="s">
        <v>135932</v>
      </c>
      <c r="G121096" s="3" t="s">
        <v>13</v>
      </c>
      <c r="H121096" s="3" t="s">
        <v>1400</v>
      </c>
    </row>
    <row r="121097" spans="1:8" x14ac:dyDescent="0.3">
      <c r="A121097" s="3">
        <v>121095</v>
      </c>
      <c r="B121097" s="3" t="s">
        <v>9</v>
      </c>
      <c r="C121097" s="3" t="s">
        <v>158259</v>
      </c>
      <c r="D121097" t="s">
        <v>158349</v>
      </c>
      <c r="E121097" s="6">
        <v>38337</v>
      </c>
      <c r="F121097" s="3" t="s">
        <v>142325</v>
      </c>
      <c r="G121097" s="3" t="s">
        <v>13</v>
      </c>
      <c r="H121097" s="3" t="s">
        <v>54</v>
      </c>
    </row>
    <row r="121098" spans="1:8" x14ac:dyDescent="0.3">
      <c r="A121098" s="3">
        <v>121096</v>
      </c>
      <c r="B121098" s="3" t="s">
        <v>1397</v>
      </c>
      <c r="C121098" s="3" t="s">
        <v>670</v>
      </c>
      <c r="D121098" t="s">
        <v>3906</v>
      </c>
      <c r="E121098" s="6">
        <v>38337</v>
      </c>
      <c r="F121098" s="3" t="s">
        <v>1578</v>
      </c>
      <c r="G121098" s="3" t="s">
        <v>13</v>
      </c>
      <c r="H121098" s="3" t="s">
        <v>1400</v>
      </c>
    </row>
    <row r="121099" spans="1:8" x14ac:dyDescent="0.3">
      <c r="A121099" s="3">
        <v>121097</v>
      </c>
      <c r="B121099" s="3" t="s">
        <v>1397</v>
      </c>
      <c r="C121099" s="3" t="s">
        <v>1861</v>
      </c>
      <c r="D121099" t="s">
        <v>1862</v>
      </c>
      <c r="E121099" s="6">
        <v>38337</v>
      </c>
      <c r="F121099" s="3" t="s">
        <v>1637</v>
      </c>
      <c r="G121099" s="3" t="s">
        <v>13</v>
      </c>
      <c r="H121099" s="3" t="s">
        <v>1400</v>
      </c>
    </row>
    <row r="121100" spans="1:8" x14ac:dyDescent="0.3">
      <c r="A121100" s="3">
        <v>121098</v>
      </c>
      <c r="B121100" s="3" t="s">
        <v>1397</v>
      </c>
      <c r="C121100" s="3" t="s">
        <v>670</v>
      </c>
      <c r="D121100" t="s">
        <v>4006</v>
      </c>
      <c r="E121100" s="6">
        <v>38337</v>
      </c>
      <c r="F121100" s="3" t="s">
        <v>2272</v>
      </c>
      <c r="G121100" s="3" t="s">
        <v>13</v>
      </c>
      <c r="H121100" s="3" t="s">
        <v>1400</v>
      </c>
    </row>
    <row r="121101" spans="1:8" x14ac:dyDescent="0.3">
      <c r="A121101" s="3">
        <v>121099</v>
      </c>
      <c r="B121101" s="3" t="s">
        <v>1397</v>
      </c>
      <c r="C121101" s="3" t="s">
        <v>4881</v>
      </c>
      <c r="D121101" t="s">
        <v>4882</v>
      </c>
      <c r="E121101" s="6">
        <v>38337</v>
      </c>
      <c r="F121101" s="3" t="s">
        <v>2083</v>
      </c>
      <c r="G121101" s="3" t="s">
        <v>13</v>
      </c>
      <c r="H121101" s="3" t="s">
        <v>37</v>
      </c>
    </row>
    <row r="121102" spans="1:8" x14ac:dyDescent="0.3">
      <c r="A121102" s="3">
        <v>121100</v>
      </c>
      <c r="B121102" s="3" t="s">
        <v>160636</v>
      </c>
      <c r="C121102" s="3" t="s">
        <v>670</v>
      </c>
      <c r="D121102" t="s">
        <v>161062</v>
      </c>
      <c r="E121102" s="6">
        <v>38337</v>
      </c>
      <c r="F121102" s="3" t="s">
        <v>160860</v>
      </c>
      <c r="G121102" s="3" t="s">
        <v>13</v>
      </c>
      <c r="H121102" s="3" t="s">
        <v>6905</v>
      </c>
    </row>
    <row r="121103" spans="1:8" x14ac:dyDescent="0.3">
      <c r="A121103" s="3">
        <v>121101</v>
      </c>
      <c r="B121103" s="3" t="s">
        <v>160636</v>
      </c>
      <c r="C121103" s="3" t="s">
        <v>670</v>
      </c>
      <c r="D121103" t="s">
        <v>161058</v>
      </c>
      <c r="E121103" s="6">
        <v>38337</v>
      </c>
      <c r="F121103" s="3" t="s">
        <v>160681</v>
      </c>
      <c r="G121103" s="3" t="s">
        <v>13</v>
      </c>
      <c r="H121103" s="3" t="s">
        <v>6905</v>
      </c>
    </row>
    <row r="121104" spans="1:8" x14ac:dyDescent="0.3">
      <c r="A121104" s="3">
        <v>121102</v>
      </c>
      <c r="B121104" s="3" t="s">
        <v>160636</v>
      </c>
      <c r="C121104" s="3" t="s">
        <v>670</v>
      </c>
      <c r="D121104" t="s">
        <v>161059</v>
      </c>
      <c r="E121104" s="6">
        <v>38337</v>
      </c>
      <c r="F121104" s="3" t="s">
        <v>160647</v>
      </c>
      <c r="G121104" s="3" t="s">
        <v>13</v>
      </c>
      <c r="H121104" s="3" t="s">
        <v>6905</v>
      </c>
    </row>
    <row r="121105" spans="1:8" x14ac:dyDescent="0.3">
      <c r="A121105" s="3">
        <v>121103</v>
      </c>
      <c r="B121105" s="3" t="s">
        <v>160636</v>
      </c>
      <c r="C121105" s="3" t="s">
        <v>670</v>
      </c>
      <c r="D121105" t="s">
        <v>161060</v>
      </c>
      <c r="E121105" s="6">
        <v>38337</v>
      </c>
      <c r="F121105" s="3" t="s">
        <v>160875</v>
      </c>
      <c r="G121105" s="3" t="s">
        <v>13</v>
      </c>
      <c r="H121105" s="3" t="s">
        <v>6905</v>
      </c>
    </row>
    <row r="121106" spans="1:8" x14ac:dyDescent="0.3">
      <c r="A121106" s="3">
        <v>121104</v>
      </c>
      <c r="B121106" s="3" t="s">
        <v>160636</v>
      </c>
      <c r="C121106" s="3" t="s">
        <v>670</v>
      </c>
      <c r="D121106" t="s">
        <v>161061</v>
      </c>
      <c r="E121106" s="6">
        <v>38337</v>
      </c>
      <c r="F121106" s="3" t="s">
        <v>160875</v>
      </c>
      <c r="G121106" s="3" t="s">
        <v>13</v>
      </c>
      <c r="H121106" s="3" t="s">
        <v>6905</v>
      </c>
    </row>
    <row r="121107" spans="1:8" x14ac:dyDescent="0.3">
      <c r="A121107" s="3">
        <v>121105</v>
      </c>
      <c r="B121107" s="3" t="s">
        <v>160636</v>
      </c>
      <c r="C121107" s="3" t="s">
        <v>670</v>
      </c>
      <c r="D121107" t="s">
        <v>161057</v>
      </c>
      <c r="E121107" s="6">
        <v>38337</v>
      </c>
      <c r="F121107" s="3" t="s">
        <v>160642</v>
      </c>
      <c r="G121107" s="3" t="s">
        <v>13</v>
      </c>
      <c r="H121107" s="3" t="s">
        <v>6905</v>
      </c>
    </row>
    <row r="121108" spans="1:8" x14ac:dyDescent="0.3">
      <c r="A121108" s="3">
        <v>121106</v>
      </c>
      <c r="B121108" s="3" t="s">
        <v>38244</v>
      </c>
      <c r="C121108" s="3" t="s">
        <v>52163</v>
      </c>
      <c r="D121108" t="s">
        <v>52164</v>
      </c>
      <c r="E121108" s="6">
        <v>38337</v>
      </c>
      <c r="F121108" s="3" t="s">
        <v>42233</v>
      </c>
      <c r="G121108" s="3" t="s">
        <v>13</v>
      </c>
      <c r="H121108" s="3" t="s">
        <v>37</v>
      </c>
    </row>
    <row r="121109" spans="1:8" x14ac:dyDescent="0.3">
      <c r="A121109" s="3">
        <v>121107</v>
      </c>
      <c r="B121109" s="3" t="s">
        <v>38244</v>
      </c>
      <c r="C121109" s="3" t="s">
        <v>52175</v>
      </c>
      <c r="D121109" t="s">
        <v>52176</v>
      </c>
      <c r="E121109" s="6">
        <v>38337</v>
      </c>
      <c r="F121109" s="3" t="s">
        <v>42233</v>
      </c>
      <c r="G121109" s="3" t="s">
        <v>13</v>
      </c>
      <c r="H121109" s="3" t="s">
        <v>11</v>
      </c>
    </row>
    <row r="121110" spans="1:8" x14ac:dyDescent="0.3">
      <c r="A121110" s="3">
        <v>121108</v>
      </c>
      <c r="B121110" s="3" t="s">
        <v>54805</v>
      </c>
      <c r="C121110" s="3" t="s">
        <v>63663</v>
      </c>
      <c r="D121110" t="s">
        <v>63664</v>
      </c>
      <c r="E121110" s="6">
        <v>38337</v>
      </c>
      <c r="F121110" s="3" t="s">
        <v>57976</v>
      </c>
      <c r="G121110" s="3" t="s">
        <v>13</v>
      </c>
      <c r="H121110" s="3" t="s">
        <v>1400</v>
      </c>
    </row>
    <row r="121111" spans="1:8" x14ac:dyDescent="0.3">
      <c r="A121111" s="3">
        <v>121109</v>
      </c>
      <c r="B121111" s="3" t="s">
        <v>54805</v>
      </c>
      <c r="C121111" s="3" t="s">
        <v>670</v>
      </c>
      <c r="D121111" t="s">
        <v>65902</v>
      </c>
      <c r="E121111" s="6">
        <v>38337</v>
      </c>
      <c r="F121111" s="3" t="s">
        <v>59735</v>
      </c>
      <c r="G121111" s="3" t="s">
        <v>13</v>
      </c>
      <c r="H121111" s="3" t="s">
        <v>1400</v>
      </c>
    </row>
    <row r="121112" spans="1:8" x14ac:dyDescent="0.3">
      <c r="A121112" s="3">
        <v>121110</v>
      </c>
      <c r="B121112" s="3" t="s">
        <v>54805</v>
      </c>
      <c r="C121112" s="3" t="s">
        <v>70358</v>
      </c>
      <c r="D121112" t="s">
        <v>70359</v>
      </c>
      <c r="E121112" s="6">
        <v>38337</v>
      </c>
      <c r="F121112" s="3" t="s">
        <v>60073</v>
      </c>
      <c r="G121112" s="3" t="s">
        <v>13</v>
      </c>
      <c r="H121112" s="3" t="s">
        <v>37</v>
      </c>
    </row>
    <row r="121113" spans="1:8" x14ac:dyDescent="0.3">
      <c r="A121113" s="3">
        <v>121111</v>
      </c>
      <c r="B121113" s="3" t="s">
        <v>54805</v>
      </c>
      <c r="C121113" s="3" t="s">
        <v>70360</v>
      </c>
      <c r="D121113" t="s">
        <v>70361</v>
      </c>
      <c r="E121113" s="6">
        <v>38337</v>
      </c>
      <c r="F121113" s="3" t="s">
        <v>60073</v>
      </c>
      <c r="G121113" s="3" t="s">
        <v>13</v>
      </c>
      <c r="H121113" s="3" t="s">
        <v>37</v>
      </c>
    </row>
    <row r="121114" spans="1:8" x14ac:dyDescent="0.3">
      <c r="A121114" s="3">
        <v>121112</v>
      </c>
      <c r="B121114" s="3" t="s">
        <v>17224</v>
      </c>
      <c r="C121114" s="3" t="s">
        <v>20979</v>
      </c>
      <c r="D121114" t="s">
        <v>20980</v>
      </c>
      <c r="E121114" s="6">
        <v>38337</v>
      </c>
      <c r="F121114" s="3" t="s">
        <v>6898</v>
      </c>
      <c r="G121114" s="3" t="s">
        <v>13</v>
      </c>
      <c r="H121114" s="3" t="s">
        <v>1400</v>
      </c>
    </row>
    <row r="121115" spans="1:8" x14ac:dyDescent="0.3">
      <c r="A121115" s="3">
        <v>121113</v>
      </c>
      <c r="B121115" s="3" t="s">
        <v>54805</v>
      </c>
      <c r="C121115" s="3" t="s">
        <v>69410</v>
      </c>
      <c r="D121115" t="s">
        <v>69536</v>
      </c>
      <c r="E121115" s="6">
        <v>38337</v>
      </c>
      <c r="F121115" s="3" t="s">
        <v>60073</v>
      </c>
      <c r="G121115" s="3" t="s">
        <v>13</v>
      </c>
      <c r="H121115" s="3" t="s">
        <v>37</v>
      </c>
    </row>
    <row r="121116" spans="1:8" x14ac:dyDescent="0.3">
      <c r="A121116" s="3">
        <v>121114</v>
      </c>
      <c r="B121116" s="3" t="s">
        <v>113155</v>
      </c>
      <c r="C121116" s="3" t="s">
        <v>119217</v>
      </c>
      <c r="D121116" t="s">
        <v>119315</v>
      </c>
      <c r="E121116" s="6">
        <v>38337</v>
      </c>
      <c r="F121116" s="3" t="s">
        <v>113160</v>
      </c>
      <c r="G121116" s="3" t="s">
        <v>13</v>
      </c>
      <c r="H121116" s="3" t="s">
        <v>1388</v>
      </c>
    </row>
    <row r="121117" spans="1:8" x14ac:dyDescent="0.3">
      <c r="A121117" s="3">
        <v>121115</v>
      </c>
      <c r="B121117" s="3" t="s">
        <v>85434</v>
      </c>
      <c r="C121117" s="3" t="s">
        <v>95995</v>
      </c>
      <c r="D121117" t="s">
        <v>95996</v>
      </c>
      <c r="E121117" s="6">
        <v>38337</v>
      </c>
      <c r="F121117" s="3" t="s">
        <v>85437</v>
      </c>
      <c r="G121117" s="3" t="s">
        <v>13</v>
      </c>
      <c r="H121117" s="3" t="s">
        <v>11</v>
      </c>
    </row>
    <row r="121118" spans="1:8" x14ac:dyDescent="0.3">
      <c r="A121118" s="3">
        <v>121116</v>
      </c>
      <c r="B121118" s="3" t="s">
        <v>168663</v>
      </c>
      <c r="C121118" s="3" t="s">
        <v>85272</v>
      </c>
      <c r="D121118" t="s">
        <v>170807</v>
      </c>
      <c r="E121118" s="6">
        <v>38337</v>
      </c>
      <c r="F121118" s="3" t="s">
        <v>169475</v>
      </c>
      <c r="G121118" s="3" t="s">
        <v>13</v>
      </c>
      <c r="H121118" s="3" t="s">
        <v>1400</v>
      </c>
    </row>
    <row r="121119" spans="1:8" x14ac:dyDescent="0.3">
      <c r="A121119" s="3">
        <v>121117</v>
      </c>
      <c r="B121119" s="3" t="s">
        <v>168663</v>
      </c>
      <c r="C121119" s="3" t="s">
        <v>261</v>
      </c>
      <c r="D121119" t="s">
        <v>173253</v>
      </c>
      <c r="E121119" s="6">
        <v>38337</v>
      </c>
      <c r="F121119" s="3" t="s">
        <v>59791</v>
      </c>
      <c r="G121119" s="3" t="s">
        <v>13</v>
      </c>
      <c r="H121119" s="3" t="s">
        <v>37</v>
      </c>
    </row>
    <row r="121120" spans="1:8" x14ac:dyDescent="0.3">
      <c r="A121120" s="3">
        <v>121118</v>
      </c>
      <c r="B121120" s="3" t="s">
        <v>54805</v>
      </c>
      <c r="C121120" s="3" t="s">
        <v>62359</v>
      </c>
      <c r="D121120" t="s">
        <v>62360</v>
      </c>
      <c r="E121120" s="6">
        <v>38337</v>
      </c>
      <c r="F121120" s="3" t="s">
        <v>57976</v>
      </c>
      <c r="G121120" s="3" t="s">
        <v>13</v>
      </c>
      <c r="H121120" s="3" t="s">
        <v>1400</v>
      </c>
    </row>
    <row r="121121" spans="1:8" x14ac:dyDescent="0.3">
      <c r="A121121" s="3">
        <v>121119</v>
      </c>
      <c r="B121121" s="3" t="s">
        <v>54805</v>
      </c>
      <c r="C121121" s="3" t="s">
        <v>71906</v>
      </c>
      <c r="D121121" t="s">
        <v>71907</v>
      </c>
      <c r="E121121" s="6">
        <v>38337</v>
      </c>
      <c r="F121121" s="3" t="s">
        <v>57976</v>
      </c>
      <c r="G121121" s="3" t="s">
        <v>13</v>
      </c>
      <c r="H121121" s="3" t="s">
        <v>37</v>
      </c>
    </row>
    <row r="121122" spans="1:8" x14ac:dyDescent="0.3">
      <c r="A121122" s="3">
        <v>121120</v>
      </c>
      <c r="B121122" s="3" t="s">
        <v>54805</v>
      </c>
      <c r="C121122" s="3" t="s">
        <v>71763</v>
      </c>
      <c r="D121122" t="s">
        <v>71908</v>
      </c>
      <c r="E121122" s="6">
        <v>38337</v>
      </c>
      <c r="F121122" s="3" t="s">
        <v>57976</v>
      </c>
      <c r="G121122" s="3" t="s">
        <v>13</v>
      </c>
      <c r="H121122" s="3" t="s">
        <v>37</v>
      </c>
    </row>
    <row r="121123" spans="1:8" x14ac:dyDescent="0.3">
      <c r="A121123" s="3">
        <v>121121</v>
      </c>
      <c r="B121123" s="3" t="s">
        <v>54805</v>
      </c>
      <c r="C121123" s="3" t="s">
        <v>71903</v>
      </c>
      <c r="D121123" t="s">
        <v>71904</v>
      </c>
      <c r="E121123" s="6">
        <v>38337</v>
      </c>
      <c r="F121123" s="3" t="s">
        <v>57976</v>
      </c>
      <c r="G121123" s="3" t="s">
        <v>13</v>
      </c>
      <c r="H121123" s="3" t="s">
        <v>37</v>
      </c>
    </row>
    <row r="121124" spans="1:8" x14ac:dyDescent="0.3">
      <c r="A121124" s="3">
        <v>121122</v>
      </c>
      <c r="B121124" s="3" t="s">
        <v>54805</v>
      </c>
      <c r="C121124" s="3" t="s">
        <v>71645</v>
      </c>
      <c r="D121124" t="s">
        <v>71905</v>
      </c>
      <c r="E121124" s="6">
        <v>38337</v>
      </c>
      <c r="F121124" s="3" t="s">
        <v>57976</v>
      </c>
      <c r="G121124" s="3" t="s">
        <v>13</v>
      </c>
      <c r="H121124" s="3" t="s">
        <v>37</v>
      </c>
    </row>
    <row r="121125" spans="1:8" x14ac:dyDescent="0.3">
      <c r="A121125" s="3">
        <v>121123</v>
      </c>
      <c r="B121125" s="3" t="s">
        <v>85434</v>
      </c>
      <c r="C121125" s="3" t="s">
        <v>95993</v>
      </c>
      <c r="D121125" t="s">
        <v>95994</v>
      </c>
      <c r="E121125" s="6">
        <v>38337</v>
      </c>
      <c r="F121125" s="3" t="s">
        <v>85437</v>
      </c>
      <c r="G121125" s="3" t="s">
        <v>13</v>
      </c>
      <c r="H121125" s="3" t="s">
        <v>11</v>
      </c>
    </row>
    <row r="121126" spans="1:8" x14ac:dyDescent="0.3">
      <c r="A121126" s="3">
        <v>121124</v>
      </c>
      <c r="B121126" s="3" t="s">
        <v>160636</v>
      </c>
      <c r="C121126" s="3" t="s">
        <v>166636</v>
      </c>
      <c r="D121126" t="s">
        <v>166637</v>
      </c>
      <c r="E121126" s="6">
        <v>38337</v>
      </c>
      <c r="F121126" s="3" t="s">
        <v>160880</v>
      </c>
      <c r="G121126" s="3" t="s">
        <v>13</v>
      </c>
      <c r="H121126" s="3" t="s">
        <v>37</v>
      </c>
    </row>
    <row r="121127" spans="1:8" x14ac:dyDescent="0.3">
      <c r="A121127" s="3">
        <v>121125</v>
      </c>
      <c r="B121127" s="3" t="s">
        <v>160636</v>
      </c>
      <c r="C121127" s="3" t="s">
        <v>166490</v>
      </c>
      <c r="D121127" t="s">
        <v>166491</v>
      </c>
      <c r="E121127" s="6">
        <v>38337</v>
      </c>
      <c r="F121127" s="3" t="s">
        <v>160642</v>
      </c>
      <c r="G121127" s="3" t="s">
        <v>13</v>
      </c>
      <c r="H121127" s="3" t="s">
        <v>37</v>
      </c>
    </row>
    <row r="121128" spans="1:8" x14ac:dyDescent="0.3">
      <c r="A121128" s="3">
        <v>121126</v>
      </c>
      <c r="B121128" s="3" t="s">
        <v>160636</v>
      </c>
      <c r="C121128" s="3" t="s">
        <v>166492</v>
      </c>
      <c r="D121128" t="s">
        <v>166493</v>
      </c>
      <c r="E121128" s="6">
        <v>38337</v>
      </c>
      <c r="F121128" s="3" t="s">
        <v>160642</v>
      </c>
      <c r="G121128" s="3" t="s">
        <v>13</v>
      </c>
      <c r="H121128" s="3" t="s">
        <v>37</v>
      </c>
    </row>
    <row r="121129" spans="1:8" x14ac:dyDescent="0.3">
      <c r="A121129" s="3">
        <v>121127</v>
      </c>
      <c r="B121129" s="3" t="s">
        <v>160636</v>
      </c>
      <c r="C121129" s="3" t="s">
        <v>20</v>
      </c>
      <c r="D121129" t="s">
        <v>166494</v>
      </c>
      <c r="E121129" s="6">
        <v>38337</v>
      </c>
      <c r="F121129" s="3" t="s">
        <v>160642</v>
      </c>
      <c r="G121129" s="3" t="s">
        <v>13</v>
      </c>
      <c r="H121129" s="3" t="s">
        <v>37</v>
      </c>
    </row>
    <row r="121130" spans="1:8" x14ac:dyDescent="0.3">
      <c r="A121130" s="3">
        <v>121128</v>
      </c>
      <c r="B121130" s="3" t="s">
        <v>160636</v>
      </c>
      <c r="C121130" s="3" t="s">
        <v>20</v>
      </c>
      <c r="D121130" t="s">
        <v>166495</v>
      </c>
      <c r="E121130" s="6">
        <v>38337</v>
      </c>
      <c r="F121130" s="3" t="s">
        <v>160642</v>
      </c>
      <c r="G121130" s="3" t="s">
        <v>13</v>
      </c>
      <c r="H121130" s="3" t="s">
        <v>37</v>
      </c>
    </row>
    <row r="121131" spans="1:8" x14ac:dyDescent="0.3">
      <c r="A121131" s="3">
        <v>121129</v>
      </c>
      <c r="B121131" s="3" t="s">
        <v>160636</v>
      </c>
      <c r="C121131" s="3" t="s">
        <v>20</v>
      </c>
      <c r="D121131" t="s">
        <v>167158</v>
      </c>
      <c r="E121131" s="6">
        <v>38337</v>
      </c>
      <c r="F121131" s="3" t="s">
        <v>161001</v>
      </c>
      <c r="G121131" s="3" t="s">
        <v>13</v>
      </c>
      <c r="H121131" s="3" t="s">
        <v>54</v>
      </c>
    </row>
    <row r="121132" spans="1:8" x14ac:dyDescent="0.3">
      <c r="A121132" s="3">
        <v>121130</v>
      </c>
      <c r="B121132" s="3" t="s">
        <v>160636</v>
      </c>
      <c r="C121132" s="3" t="s">
        <v>20</v>
      </c>
      <c r="D121132" t="s">
        <v>167159</v>
      </c>
      <c r="E121132" s="6">
        <v>38337</v>
      </c>
      <c r="F121132" s="3" t="s">
        <v>161001</v>
      </c>
      <c r="G121132" s="3" t="s">
        <v>13</v>
      </c>
      <c r="H121132" s="3" t="s">
        <v>54</v>
      </c>
    </row>
    <row r="121133" spans="1:8" x14ac:dyDescent="0.3">
      <c r="A121133" s="3">
        <v>121131</v>
      </c>
      <c r="B121133" s="3" t="s">
        <v>160636</v>
      </c>
      <c r="C121133" s="3" t="s">
        <v>168603</v>
      </c>
      <c r="D121133" t="s">
        <v>168604</v>
      </c>
      <c r="E121133" s="6">
        <v>38337</v>
      </c>
      <c r="F121133" s="3" t="s">
        <v>160642</v>
      </c>
      <c r="G121133" s="3" t="s">
        <v>13</v>
      </c>
      <c r="H121133" s="3" t="s">
        <v>54</v>
      </c>
    </row>
    <row r="121134" spans="1:8" x14ac:dyDescent="0.3">
      <c r="A121134" s="3">
        <v>121132</v>
      </c>
      <c r="B121134" s="3" t="s">
        <v>168663</v>
      </c>
      <c r="C121134" s="3" t="s">
        <v>123257</v>
      </c>
      <c r="D121134" t="s">
        <v>175039</v>
      </c>
      <c r="E121134" s="6">
        <v>38337</v>
      </c>
      <c r="F121134" s="3" t="s">
        <v>168670</v>
      </c>
      <c r="G121134" s="3" t="s">
        <v>13</v>
      </c>
      <c r="H121134" s="3" t="s">
        <v>54</v>
      </c>
    </row>
    <row r="121135" spans="1:8" x14ac:dyDescent="0.3">
      <c r="A121135" s="3">
        <v>121133</v>
      </c>
      <c r="B121135" s="3" t="s">
        <v>81442</v>
      </c>
      <c r="C121135" s="3" t="s">
        <v>81459</v>
      </c>
      <c r="D121135" t="s">
        <v>81557</v>
      </c>
      <c r="E121135" s="6">
        <v>38337</v>
      </c>
      <c r="F121135" s="3" t="s">
        <v>81461</v>
      </c>
      <c r="G121135" s="3" t="s">
        <v>13</v>
      </c>
      <c r="H121135" s="3" t="s">
        <v>6905</v>
      </c>
    </row>
    <row r="121136" spans="1:8" x14ac:dyDescent="0.3">
      <c r="A121136" s="3">
        <v>121134</v>
      </c>
      <c r="B121136" s="3" t="s">
        <v>160636</v>
      </c>
      <c r="C121136" s="3" t="s">
        <v>20</v>
      </c>
      <c r="D121136" t="s">
        <v>167153</v>
      </c>
      <c r="E121136" s="6">
        <v>38337</v>
      </c>
      <c r="F121136" s="3" t="s">
        <v>161001</v>
      </c>
      <c r="G121136" s="3" t="s">
        <v>13</v>
      </c>
      <c r="H121136" s="3" t="s">
        <v>54</v>
      </c>
    </row>
    <row r="121137" spans="1:8" x14ac:dyDescent="0.3">
      <c r="A121137" s="3">
        <v>121135</v>
      </c>
      <c r="B121137" s="3" t="s">
        <v>160636</v>
      </c>
      <c r="C121137" s="3" t="s">
        <v>20</v>
      </c>
      <c r="D121137" t="s">
        <v>167154</v>
      </c>
      <c r="E121137" s="6">
        <v>38337</v>
      </c>
      <c r="F121137" s="3" t="s">
        <v>161001</v>
      </c>
      <c r="G121137" s="3" t="s">
        <v>13</v>
      </c>
      <c r="H121137" s="3" t="s">
        <v>54</v>
      </c>
    </row>
    <row r="121138" spans="1:8" x14ac:dyDescent="0.3">
      <c r="A121138" s="3">
        <v>121136</v>
      </c>
      <c r="B121138" s="3" t="s">
        <v>160636</v>
      </c>
      <c r="C121138" s="3" t="s">
        <v>20</v>
      </c>
      <c r="D121138" t="s">
        <v>167155</v>
      </c>
      <c r="E121138" s="6">
        <v>38337</v>
      </c>
      <c r="F121138" s="3" t="s">
        <v>161001</v>
      </c>
      <c r="G121138" s="3" t="s">
        <v>13</v>
      </c>
      <c r="H121138" s="3" t="s">
        <v>54</v>
      </c>
    </row>
    <row r="121139" spans="1:8" x14ac:dyDescent="0.3">
      <c r="A121139" s="3">
        <v>121137</v>
      </c>
      <c r="B121139" s="3" t="s">
        <v>160636</v>
      </c>
      <c r="C121139" s="3" t="s">
        <v>20</v>
      </c>
      <c r="D121139" t="s">
        <v>167156</v>
      </c>
      <c r="E121139" s="6">
        <v>38337</v>
      </c>
      <c r="F121139" s="3" t="s">
        <v>161001</v>
      </c>
      <c r="G121139" s="3" t="s">
        <v>13</v>
      </c>
      <c r="H121139" s="3" t="s">
        <v>54</v>
      </c>
    </row>
    <row r="121140" spans="1:8" x14ac:dyDescent="0.3">
      <c r="A121140" s="3">
        <v>121138</v>
      </c>
      <c r="B121140" s="3" t="s">
        <v>160636</v>
      </c>
      <c r="C121140" s="3" t="s">
        <v>20</v>
      </c>
      <c r="D121140" t="s">
        <v>167157</v>
      </c>
      <c r="E121140" s="6">
        <v>38337</v>
      </c>
      <c r="F121140" s="3" t="s">
        <v>161001</v>
      </c>
      <c r="G121140" s="3" t="s">
        <v>13</v>
      </c>
      <c r="H121140" s="3" t="s">
        <v>54</v>
      </c>
    </row>
    <row r="121141" spans="1:8" x14ac:dyDescent="0.3">
      <c r="A121141" s="3">
        <v>121139</v>
      </c>
      <c r="B121141" s="3" t="s">
        <v>168663</v>
      </c>
      <c r="C121141" s="3" t="s">
        <v>123257</v>
      </c>
      <c r="D121141" t="s">
        <v>175037</v>
      </c>
      <c r="E121141" s="6">
        <v>38337</v>
      </c>
      <c r="F121141" s="3" t="s">
        <v>168670</v>
      </c>
      <c r="G121141" s="3" t="s">
        <v>13</v>
      </c>
      <c r="H121141" s="3" t="s">
        <v>54</v>
      </c>
    </row>
    <row r="121142" spans="1:8" x14ac:dyDescent="0.3">
      <c r="A121142" s="3">
        <v>121140</v>
      </c>
      <c r="B121142" s="3" t="s">
        <v>168663</v>
      </c>
      <c r="C121142" s="3" t="s">
        <v>175030</v>
      </c>
      <c r="D121142" t="s">
        <v>175038</v>
      </c>
      <c r="E121142" s="6">
        <v>38337</v>
      </c>
      <c r="F121142" s="3" t="s">
        <v>168670</v>
      </c>
      <c r="G121142" s="3" t="s">
        <v>13</v>
      </c>
      <c r="H121142" s="3" t="s">
        <v>54</v>
      </c>
    </row>
    <row r="121143" spans="1:8" x14ac:dyDescent="0.3">
      <c r="A121143" s="3">
        <v>121141</v>
      </c>
      <c r="B121143" s="3" t="s">
        <v>160636</v>
      </c>
      <c r="C121143" s="3" t="s">
        <v>166567</v>
      </c>
      <c r="D121143" t="s">
        <v>166568</v>
      </c>
      <c r="E121143" s="6">
        <v>38337</v>
      </c>
      <c r="F121143" s="3" t="s">
        <v>160642</v>
      </c>
      <c r="G121143" s="3" t="s">
        <v>13</v>
      </c>
      <c r="H121143" s="3" t="s">
        <v>37</v>
      </c>
    </row>
    <row r="121144" spans="1:8" x14ac:dyDescent="0.3">
      <c r="A121144" s="3">
        <v>121142</v>
      </c>
      <c r="B121144" s="3" t="s">
        <v>160636</v>
      </c>
      <c r="C121144" s="3" t="s">
        <v>20</v>
      </c>
      <c r="D121144" t="s">
        <v>167305</v>
      </c>
      <c r="E121144" s="6">
        <v>38337</v>
      </c>
      <c r="F121144" s="3" t="s">
        <v>161001</v>
      </c>
      <c r="G121144" s="3" t="s">
        <v>13</v>
      </c>
      <c r="H121144" s="3" t="s">
        <v>54</v>
      </c>
    </row>
    <row r="121145" spans="1:8" x14ac:dyDescent="0.3">
      <c r="A121145" s="3">
        <v>121143</v>
      </c>
      <c r="B121145" s="3" t="s">
        <v>113155</v>
      </c>
      <c r="C121145" s="3" t="s">
        <v>31530</v>
      </c>
      <c r="D121145" t="s">
        <v>114509</v>
      </c>
      <c r="E121145" s="6">
        <v>38337</v>
      </c>
      <c r="F121145" s="3" t="s">
        <v>113204</v>
      </c>
      <c r="G121145" s="3" t="s">
        <v>13</v>
      </c>
      <c r="H121145" s="3" t="s">
        <v>1400</v>
      </c>
    </row>
    <row r="121146" spans="1:8" x14ac:dyDescent="0.3">
      <c r="A121146" s="3">
        <v>121144</v>
      </c>
      <c r="B121146" s="3" t="s">
        <v>113155</v>
      </c>
      <c r="C121146" s="3" t="s">
        <v>12882</v>
      </c>
      <c r="D121146" t="s">
        <v>116101</v>
      </c>
      <c r="E121146" s="6">
        <v>38337</v>
      </c>
      <c r="F121146" s="3" t="s">
        <v>113204</v>
      </c>
      <c r="G121146" s="3" t="s">
        <v>13</v>
      </c>
      <c r="H121146" s="3" t="s">
        <v>1400</v>
      </c>
    </row>
    <row r="121147" spans="1:8" x14ac:dyDescent="0.3">
      <c r="A121147" s="3">
        <v>121145</v>
      </c>
      <c r="B121147" s="3" t="s">
        <v>113155</v>
      </c>
      <c r="C121147" s="3" t="s">
        <v>20</v>
      </c>
      <c r="D121147" t="s">
        <v>118776</v>
      </c>
      <c r="E121147" s="6">
        <v>38337</v>
      </c>
      <c r="F121147" s="3" t="s">
        <v>113775</v>
      </c>
      <c r="G121147" s="3" t="s">
        <v>13</v>
      </c>
      <c r="H121147" s="3" t="s">
        <v>11</v>
      </c>
    </row>
    <row r="121148" spans="1:8" x14ac:dyDescent="0.3">
      <c r="A121148" s="3">
        <v>121146</v>
      </c>
      <c r="B121148" s="3" t="s">
        <v>113155</v>
      </c>
      <c r="C121148" s="3" t="s">
        <v>20</v>
      </c>
      <c r="D121148" t="s">
        <v>118777</v>
      </c>
      <c r="E121148" s="6">
        <v>38337</v>
      </c>
      <c r="F121148" s="3" t="s">
        <v>113775</v>
      </c>
      <c r="G121148" s="3" t="s">
        <v>13</v>
      </c>
      <c r="H121148" s="3" t="s">
        <v>11</v>
      </c>
    </row>
    <row r="121149" spans="1:8" x14ac:dyDescent="0.3">
      <c r="A121149" s="3">
        <v>121147</v>
      </c>
      <c r="B121149" s="3" t="s">
        <v>168663</v>
      </c>
      <c r="C121149" s="3" t="s">
        <v>30467</v>
      </c>
      <c r="D121149" t="s">
        <v>174737</v>
      </c>
      <c r="E121149" s="6">
        <v>38337</v>
      </c>
      <c r="F121149" s="3" t="s">
        <v>169678</v>
      </c>
      <c r="G121149" s="3" t="s">
        <v>13</v>
      </c>
      <c r="H121149" s="3" t="s">
        <v>54</v>
      </c>
    </row>
    <row r="121150" spans="1:8" x14ac:dyDescent="0.3">
      <c r="A121150" s="3">
        <v>121148</v>
      </c>
      <c r="B121150" s="3" t="s">
        <v>113155</v>
      </c>
      <c r="C121150" s="3" t="s">
        <v>16409</v>
      </c>
      <c r="D121150" t="s">
        <v>114508</v>
      </c>
      <c r="E121150" s="6">
        <v>38337</v>
      </c>
      <c r="F121150" s="3" t="s">
        <v>113204</v>
      </c>
      <c r="G121150" s="3" t="s">
        <v>13</v>
      </c>
      <c r="H121150" s="3" t="s">
        <v>1400</v>
      </c>
    </row>
    <row r="121151" spans="1:8" x14ac:dyDescent="0.3">
      <c r="A121151" s="3">
        <v>121149</v>
      </c>
      <c r="B121151" s="3" t="s">
        <v>113155</v>
      </c>
      <c r="C121151" s="3" t="s">
        <v>116048</v>
      </c>
      <c r="D121151" t="s">
        <v>116049</v>
      </c>
      <c r="E121151" s="6">
        <v>38337</v>
      </c>
      <c r="F121151" s="3" t="s">
        <v>113204</v>
      </c>
      <c r="G121151" s="3" t="s">
        <v>13</v>
      </c>
      <c r="H121151" s="3" t="s">
        <v>1400</v>
      </c>
    </row>
    <row r="121152" spans="1:8" x14ac:dyDescent="0.3">
      <c r="A121152" s="3">
        <v>121150</v>
      </c>
      <c r="B121152" s="3" t="s">
        <v>113155</v>
      </c>
      <c r="C121152" s="3" t="s">
        <v>20</v>
      </c>
      <c r="D121152" t="s">
        <v>117532</v>
      </c>
      <c r="E121152" s="6">
        <v>38337</v>
      </c>
      <c r="F121152" s="3" t="s">
        <v>113775</v>
      </c>
      <c r="G121152" s="3" t="s">
        <v>13</v>
      </c>
      <c r="H121152" s="3" t="s">
        <v>37</v>
      </c>
    </row>
    <row r="121153" spans="1:8" x14ac:dyDescent="0.3">
      <c r="A121153" s="3">
        <v>121151</v>
      </c>
      <c r="B121153" s="3" t="s">
        <v>160636</v>
      </c>
      <c r="C121153" s="3" t="s">
        <v>165693</v>
      </c>
      <c r="D121153" t="s">
        <v>165694</v>
      </c>
      <c r="E121153" s="6">
        <v>38337</v>
      </c>
      <c r="F121153" s="3" t="s">
        <v>160873</v>
      </c>
      <c r="G121153" s="3" t="s">
        <v>13</v>
      </c>
      <c r="H121153" s="3" t="s">
        <v>37</v>
      </c>
    </row>
    <row r="121154" spans="1:8" x14ac:dyDescent="0.3">
      <c r="A121154" s="3">
        <v>121152</v>
      </c>
      <c r="B121154" s="3" t="s">
        <v>160636</v>
      </c>
      <c r="C121154" s="3" t="s">
        <v>166565</v>
      </c>
      <c r="D121154" t="s">
        <v>166566</v>
      </c>
      <c r="E121154" s="6">
        <v>38337</v>
      </c>
      <c r="F121154" s="3" t="s">
        <v>160642</v>
      </c>
      <c r="G121154" s="3" t="s">
        <v>13</v>
      </c>
      <c r="H121154" s="3" t="s">
        <v>37</v>
      </c>
    </row>
    <row r="121155" spans="1:8" x14ac:dyDescent="0.3">
      <c r="A121155" s="3">
        <v>121153</v>
      </c>
      <c r="B121155" s="3" t="s">
        <v>160636</v>
      </c>
      <c r="C121155" s="3" t="s">
        <v>166784</v>
      </c>
      <c r="D121155" t="s">
        <v>166785</v>
      </c>
      <c r="E121155" s="6">
        <v>38337</v>
      </c>
      <c r="F121155" s="3" t="s">
        <v>160880</v>
      </c>
      <c r="G121155" s="3" t="s">
        <v>13</v>
      </c>
      <c r="H121155" s="3" t="s">
        <v>37</v>
      </c>
    </row>
    <row r="121156" spans="1:8" x14ac:dyDescent="0.3">
      <c r="A121156" s="3">
        <v>121154</v>
      </c>
      <c r="B121156" s="3" t="s">
        <v>160636</v>
      </c>
      <c r="C121156" s="3" t="s">
        <v>166786</v>
      </c>
      <c r="D121156" t="s">
        <v>166787</v>
      </c>
      <c r="E121156" s="6">
        <v>38337</v>
      </c>
      <c r="F121156" s="3" t="s">
        <v>160880</v>
      </c>
      <c r="G121156" s="3" t="s">
        <v>13</v>
      </c>
      <c r="H121156" s="3" t="s">
        <v>37</v>
      </c>
    </row>
    <row r="121157" spans="1:8" x14ac:dyDescent="0.3">
      <c r="A121157" s="3">
        <v>121155</v>
      </c>
      <c r="B121157" s="3" t="s">
        <v>160636</v>
      </c>
      <c r="C121157" s="3" t="s">
        <v>166768</v>
      </c>
      <c r="D121157" t="s">
        <v>166788</v>
      </c>
      <c r="E121157" s="6">
        <v>38337</v>
      </c>
      <c r="F121157" s="3" t="s">
        <v>160880</v>
      </c>
      <c r="G121157" s="3" t="s">
        <v>13</v>
      </c>
      <c r="H121157" s="3" t="s">
        <v>37</v>
      </c>
    </row>
    <row r="121158" spans="1:8" x14ac:dyDescent="0.3">
      <c r="A121158" s="3">
        <v>121156</v>
      </c>
      <c r="B121158" s="3" t="s">
        <v>38244</v>
      </c>
      <c r="C121158" s="3" t="s">
        <v>49684</v>
      </c>
      <c r="D121158" t="s">
        <v>49815</v>
      </c>
      <c r="E121158" s="6">
        <v>38337</v>
      </c>
      <c r="F121158" s="3" t="s">
        <v>38258</v>
      </c>
      <c r="G121158" s="3" t="s">
        <v>13</v>
      </c>
      <c r="H121158" s="3" t="s">
        <v>37</v>
      </c>
    </row>
    <row r="121159" spans="1:8" x14ac:dyDescent="0.3">
      <c r="A121159" s="3">
        <v>121157</v>
      </c>
      <c r="B121159" s="3" t="s">
        <v>38244</v>
      </c>
      <c r="C121159" s="3" t="s">
        <v>54322</v>
      </c>
      <c r="D121159" t="s">
        <v>54323</v>
      </c>
      <c r="E121159" s="6">
        <v>38337</v>
      </c>
      <c r="F121159" s="3" t="s">
        <v>38836</v>
      </c>
      <c r="G121159" s="3" t="s">
        <v>13</v>
      </c>
      <c r="H121159" s="3" t="s">
        <v>54</v>
      </c>
    </row>
    <row r="121160" spans="1:8" x14ac:dyDescent="0.3">
      <c r="A121160" s="3">
        <v>121158</v>
      </c>
      <c r="B121160" s="3" t="s">
        <v>160636</v>
      </c>
      <c r="C121160" s="3" t="s">
        <v>166037</v>
      </c>
      <c r="D121160" t="s">
        <v>166038</v>
      </c>
      <c r="E121160" s="6">
        <v>38337</v>
      </c>
      <c r="F121160" s="3" t="s">
        <v>160873</v>
      </c>
      <c r="G121160" s="3" t="s">
        <v>13</v>
      </c>
      <c r="H121160" s="3" t="s">
        <v>37</v>
      </c>
    </row>
    <row r="121161" spans="1:8" x14ac:dyDescent="0.3">
      <c r="A121161" s="3">
        <v>121159</v>
      </c>
      <c r="B121161" s="3" t="s">
        <v>160636</v>
      </c>
      <c r="C121161" s="3" t="s">
        <v>168611</v>
      </c>
      <c r="D121161" t="s">
        <v>168612</v>
      </c>
      <c r="E121161" s="6">
        <v>38337</v>
      </c>
      <c r="F121161" s="3" t="s">
        <v>160880</v>
      </c>
      <c r="G121161" s="3" t="s">
        <v>13</v>
      </c>
      <c r="H121161" s="3" t="s">
        <v>54</v>
      </c>
    </row>
    <row r="121162" spans="1:8" x14ac:dyDescent="0.3">
      <c r="A121162" s="3">
        <v>121160</v>
      </c>
      <c r="B121162" s="3" t="s">
        <v>38244</v>
      </c>
      <c r="C121162" s="3" t="s">
        <v>49684</v>
      </c>
      <c r="D121162" t="s">
        <v>49814</v>
      </c>
      <c r="E121162" s="6">
        <v>38337</v>
      </c>
      <c r="F121162" s="3" t="s">
        <v>38258</v>
      </c>
      <c r="G121162" s="3" t="s">
        <v>13</v>
      </c>
      <c r="H121162" s="3" t="s">
        <v>37</v>
      </c>
    </row>
    <row r="121163" spans="1:8" x14ac:dyDescent="0.3">
      <c r="A121163" s="3">
        <v>121161</v>
      </c>
      <c r="B121163" s="3" t="s">
        <v>160636</v>
      </c>
      <c r="C121163" s="3" t="s">
        <v>163155</v>
      </c>
      <c r="D121163" t="s">
        <v>163156</v>
      </c>
      <c r="E121163" s="6">
        <v>38337</v>
      </c>
      <c r="F121163" s="3" t="s">
        <v>161416</v>
      </c>
      <c r="G121163" s="3" t="s">
        <v>13</v>
      </c>
      <c r="H121163" s="3" t="s">
        <v>1400</v>
      </c>
    </row>
    <row r="121164" spans="1:8" x14ac:dyDescent="0.3">
      <c r="A121164" s="3">
        <v>121162</v>
      </c>
      <c r="B121164" s="3" t="s">
        <v>160636</v>
      </c>
      <c r="C121164" s="3" t="s">
        <v>20</v>
      </c>
      <c r="D121164" t="s">
        <v>163685</v>
      </c>
      <c r="E121164" s="6">
        <v>38337</v>
      </c>
      <c r="F121164" s="3" t="s">
        <v>160647</v>
      </c>
      <c r="G121164" s="3" t="s">
        <v>13</v>
      </c>
      <c r="H121164" s="3" t="s">
        <v>1400</v>
      </c>
    </row>
    <row r="121165" spans="1:8" x14ac:dyDescent="0.3">
      <c r="A121165" s="3">
        <v>121163</v>
      </c>
      <c r="B121165" s="3" t="s">
        <v>160636</v>
      </c>
      <c r="C121165" s="3" t="s">
        <v>20</v>
      </c>
      <c r="D121165" t="s">
        <v>163686</v>
      </c>
      <c r="E121165" s="6">
        <v>38337</v>
      </c>
      <c r="F121165" s="3" t="s">
        <v>160647</v>
      </c>
      <c r="G121165" s="3" t="s">
        <v>13</v>
      </c>
      <c r="H121165" s="3" t="s">
        <v>1400</v>
      </c>
    </row>
    <row r="121166" spans="1:8" x14ac:dyDescent="0.3">
      <c r="A121166" s="3">
        <v>121164</v>
      </c>
      <c r="B121166" s="3" t="s">
        <v>160636</v>
      </c>
      <c r="C121166" s="3" t="s">
        <v>166035</v>
      </c>
      <c r="D121166" t="s">
        <v>166036</v>
      </c>
      <c r="E121166" s="6">
        <v>38337</v>
      </c>
      <c r="F121166" s="3" t="s">
        <v>160873</v>
      </c>
      <c r="G121166" s="3" t="s">
        <v>13</v>
      </c>
      <c r="H121166" s="3" t="s">
        <v>37</v>
      </c>
    </row>
    <row r="121167" spans="1:8" x14ac:dyDescent="0.3">
      <c r="A121167" s="3">
        <v>121165</v>
      </c>
      <c r="B121167" s="3" t="s">
        <v>160636</v>
      </c>
      <c r="C121167" s="3" t="s">
        <v>163339</v>
      </c>
      <c r="D121167" t="s">
        <v>163340</v>
      </c>
      <c r="E121167" s="6">
        <v>38337</v>
      </c>
      <c r="F121167" s="3" t="s">
        <v>160893</v>
      </c>
      <c r="G121167" s="3" t="s">
        <v>13</v>
      </c>
      <c r="H121167" s="3" t="s">
        <v>1400</v>
      </c>
    </row>
    <row r="121168" spans="1:8" x14ac:dyDescent="0.3">
      <c r="A121168" s="3">
        <v>121166</v>
      </c>
      <c r="B121168" s="3" t="s">
        <v>160636</v>
      </c>
      <c r="C121168" s="3" t="s">
        <v>167066</v>
      </c>
      <c r="D121168" t="s">
        <v>167148</v>
      </c>
      <c r="E121168" s="6">
        <v>38337</v>
      </c>
      <c r="F121168" s="3" t="s">
        <v>161049</v>
      </c>
      <c r="G121168" s="3" t="s">
        <v>13</v>
      </c>
      <c r="H121168" s="3" t="s">
        <v>54</v>
      </c>
    </row>
    <row r="121169" spans="1:8" x14ac:dyDescent="0.3">
      <c r="A121169" s="3">
        <v>121167</v>
      </c>
      <c r="B121169" s="3" t="s">
        <v>1397</v>
      </c>
      <c r="C121169" s="3" t="s">
        <v>2201</v>
      </c>
      <c r="D121169" t="s">
        <v>2202</v>
      </c>
      <c r="E121169" s="6">
        <v>38337</v>
      </c>
      <c r="F121169" s="3" t="s">
        <v>1405</v>
      </c>
      <c r="G121169" s="3" t="s">
        <v>13</v>
      </c>
      <c r="H121169" s="3" t="s">
        <v>1400</v>
      </c>
    </row>
    <row r="121170" spans="1:8" x14ac:dyDescent="0.3">
      <c r="A121170" s="3">
        <v>121168</v>
      </c>
      <c r="B121170" s="3" t="s">
        <v>6901</v>
      </c>
      <c r="C121170" s="3" t="s">
        <v>12355</v>
      </c>
      <c r="D121170" t="s">
        <v>12896</v>
      </c>
      <c r="E121170" s="6">
        <v>38337</v>
      </c>
      <c r="F121170" s="3" t="s">
        <v>7003</v>
      </c>
      <c r="G121170" s="3" t="s">
        <v>13</v>
      </c>
      <c r="H121170" s="3" t="s">
        <v>54</v>
      </c>
    </row>
    <row r="121171" spans="1:8" x14ac:dyDescent="0.3">
      <c r="A121171" s="3">
        <v>121169</v>
      </c>
      <c r="B121171" s="3" t="s">
        <v>6901</v>
      </c>
      <c r="C121171" s="3" t="s">
        <v>12897</v>
      </c>
      <c r="D121171" t="s">
        <v>12898</v>
      </c>
      <c r="E121171" s="6">
        <v>38337</v>
      </c>
      <c r="F121171" s="3" t="s">
        <v>7003</v>
      </c>
      <c r="G121171" s="3" t="s">
        <v>13</v>
      </c>
      <c r="H121171" s="3" t="s">
        <v>54</v>
      </c>
    </row>
    <row r="121172" spans="1:8" x14ac:dyDescent="0.3">
      <c r="A121172" s="3">
        <v>121170</v>
      </c>
      <c r="B121172" s="3" t="s">
        <v>38244</v>
      </c>
      <c r="C121172" s="3" t="s">
        <v>48855</v>
      </c>
      <c r="D121172" t="s">
        <v>48856</v>
      </c>
      <c r="E121172" s="6">
        <v>38337</v>
      </c>
      <c r="F121172" s="3" t="s">
        <v>39298</v>
      </c>
      <c r="G121172" s="3" t="s">
        <v>13</v>
      </c>
      <c r="H121172" s="3" t="s">
        <v>37</v>
      </c>
    </row>
    <row r="121173" spans="1:8" x14ac:dyDescent="0.3">
      <c r="A121173" s="3">
        <v>121171</v>
      </c>
      <c r="B121173" s="3" t="s">
        <v>160636</v>
      </c>
      <c r="C121173" s="3" t="s">
        <v>163337</v>
      </c>
      <c r="D121173" t="s">
        <v>163338</v>
      </c>
      <c r="E121173" s="6">
        <v>38337</v>
      </c>
      <c r="F121173" s="3" t="s">
        <v>160860</v>
      </c>
      <c r="G121173" s="3" t="s">
        <v>13</v>
      </c>
      <c r="H121173" s="3" t="s">
        <v>1400</v>
      </c>
    </row>
    <row r="121174" spans="1:8" x14ac:dyDescent="0.3">
      <c r="A121174" s="3">
        <v>121172</v>
      </c>
      <c r="B121174" s="3" t="s">
        <v>160636</v>
      </c>
      <c r="C121174" s="3" t="s">
        <v>167066</v>
      </c>
      <c r="D121174" t="s">
        <v>167067</v>
      </c>
      <c r="E121174" s="6">
        <v>38337</v>
      </c>
      <c r="F121174" s="3" t="s">
        <v>161049</v>
      </c>
      <c r="G121174" s="3" t="s">
        <v>13</v>
      </c>
      <c r="H121174" s="3" t="s">
        <v>54</v>
      </c>
    </row>
    <row r="121175" spans="1:8" x14ac:dyDescent="0.3">
      <c r="A121175" s="3">
        <v>121173</v>
      </c>
      <c r="B121175" s="3" t="s">
        <v>6901</v>
      </c>
      <c r="C121175" s="3" t="s">
        <v>12893</v>
      </c>
      <c r="D121175" t="s">
        <v>12894</v>
      </c>
      <c r="E121175" s="6">
        <v>38337</v>
      </c>
      <c r="F121175" s="3" t="s">
        <v>7003</v>
      </c>
      <c r="G121175" s="3" t="s">
        <v>13</v>
      </c>
      <c r="H121175" s="3" t="s">
        <v>54</v>
      </c>
    </row>
    <row r="121176" spans="1:8" x14ac:dyDescent="0.3">
      <c r="A121176" s="3">
        <v>121174</v>
      </c>
      <c r="B121176" s="3" t="s">
        <v>6901</v>
      </c>
      <c r="C121176" s="3" t="s">
        <v>12585</v>
      </c>
      <c r="D121176" t="s">
        <v>12895</v>
      </c>
      <c r="E121176" s="6">
        <v>38337</v>
      </c>
      <c r="F121176" s="3" t="s">
        <v>7003</v>
      </c>
      <c r="G121176" s="3" t="s">
        <v>13</v>
      </c>
      <c r="H121176" s="3" t="s">
        <v>54</v>
      </c>
    </row>
    <row r="121177" spans="1:8" x14ac:dyDescent="0.3">
      <c r="A121177" s="3">
        <v>121175</v>
      </c>
      <c r="B121177" s="3" t="s">
        <v>38244</v>
      </c>
      <c r="C121177" s="3" t="s">
        <v>53499</v>
      </c>
      <c r="D121177" t="s">
        <v>53658</v>
      </c>
      <c r="E121177" s="6">
        <v>38337</v>
      </c>
      <c r="F121177" s="3" t="s">
        <v>38258</v>
      </c>
      <c r="G121177" s="3" t="s">
        <v>13</v>
      </c>
      <c r="H121177" s="3" t="s">
        <v>54</v>
      </c>
    </row>
    <row r="121178" spans="1:8" x14ac:dyDescent="0.3">
      <c r="A121178" s="3">
        <v>121176</v>
      </c>
      <c r="B121178" s="3" t="s">
        <v>38244</v>
      </c>
      <c r="C121178" s="3" t="s">
        <v>38256</v>
      </c>
      <c r="D121178" t="s">
        <v>53659</v>
      </c>
      <c r="E121178" s="6">
        <v>38337</v>
      </c>
      <c r="F121178" s="3" t="s">
        <v>38258</v>
      </c>
      <c r="G121178" s="3" t="s">
        <v>13</v>
      </c>
      <c r="H121178" s="3" t="s">
        <v>54</v>
      </c>
    </row>
    <row r="121179" spans="1:8" x14ac:dyDescent="0.3">
      <c r="A121179" s="3">
        <v>121177</v>
      </c>
      <c r="B121179" s="3" t="s">
        <v>160636</v>
      </c>
      <c r="C121179" s="3" t="s">
        <v>161706</v>
      </c>
      <c r="D121179" t="s">
        <v>161725</v>
      </c>
      <c r="E121179" s="6">
        <v>38337</v>
      </c>
      <c r="F121179" s="3" t="s">
        <v>160943</v>
      </c>
      <c r="G121179" s="3" t="s">
        <v>13</v>
      </c>
      <c r="H121179" s="3" t="s">
        <v>6905</v>
      </c>
    </row>
    <row r="121180" spans="1:8" x14ac:dyDescent="0.3">
      <c r="A121180" s="3">
        <v>121178</v>
      </c>
      <c r="B121180" s="3" t="s">
        <v>33</v>
      </c>
      <c r="C121180" s="3" t="s">
        <v>66</v>
      </c>
      <c r="D121180" t="s">
        <v>140</v>
      </c>
      <c r="E121180" s="6">
        <v>38337</v>
      </c>
      <c r="F121180" s="3" t="s">
        <v>53</v>
      </c>
      <c r="G121180" s="3" t="s">
        <v>13</v>
      </c>
      <c r="H121180" s="3" t="s">
        <v>54</v>
      </c>
    </row>
    <row r="121181" spans="1:8" x14ac:dyDescent="0.3">
      <c r="A121181" s="3">
        <v>121179</v>
      </c>
      <c r="B121181" s="3" t="s">
        <v>38244</v>
      </c>
      <c r="C121181" s="3" t="s">
        <v>32407</v>
      </c>
      <c r="D121181" t="s">
        <v>39317</v>
      </c>
      <c r="E121181" s="6">
        <v>38337</v>
      </c>
      <c r="F121181" s="3" t="s">
        <v>38245</v>
      </c>
      <c r="G121181" s="3" t="s">
        <v>13</v>
      </c>
      <c r="H121181" s="3" t="s">
        <v>1400</v>
      </c>
    </row>
    <row r="121182" spans="1:8" x14ac:dyDescent="0.3">
      <c r="A121182" s="3">
        <v>121180</v>
      </c>
      <c r="B121182" s="3" t="s">
        <v>38244</v>
      </c>
      <c r="C121182" s="3" t="s">
        <v>50958</v>
      </c>
      <c r="D121182" t="s">
        <v>50959</v>
      </c>
      <c r="E121182" s="6">
        <v>38337</v>
      </c>
      <c r="F121182" s="3" t="s">
        <v>38489</v>
      </c>
      <c r="G121182" s="3" t="s">
        <v>13</v>
      </c>
      <c r="H121182" s="3" t="s">
        <v>37</v>
      </c>
    </row>
    <row r="121183" spans="1:8" x14ac:dyDescent="0.3">
      <c r="A121183" s="3">
        <v>121181</v>
      </c>
      <c r="B121183" s="3" t="s">
        <v>160636</v>
      </c>
      <c r="C121183" s="3" t="s">
        <v>113322</v>
      </c>
      <c r="D121183" t="s">
        <v>162889</v>
      </c>
      <c r="E121183" s="6">
        <v>38337</v>
      </c>
      <c r="F121183" s="3" t="s">
        <v>161001</v>
      </c>
      <c r="G121183" s="3" t="s">
        <v>13</v>
      </c>
      <c r="H121183" s="3" t="s">
        <v>1400</v>
      </c>
    </row>
    <row r="121184" spans="1:8" x14ac:dyDescent="0.3">
      <c r="A121184" s="3">
        <v>121182</v>
      </c>
      <c r="B121184" s="3" t="s">
        <v>33</v>
      </c>
      <c r="C121184" s="3" t="s">
        <v>361</v>
      </c>
      <c r="D121184" t="s">
        <v>362</v>
      </c>
      <c r="E121184" s="6">
        <v>38337</v>
      </c>
      <c r="F121184" s="3" t="s">
        <v>89</v>
      </c>
      <c r="G121184" s="3" t="s">
        <v>13</v>
      </c>
      <c r="H121184" s="3" t="s">
        <v>54</v>
      </c>
    </row>
    <row r="121185" spans="1:8" x14ac:dyDescent="0.3">
      <c r="A121185" s="3">
        <v>121183</v>
      </c>
      <c r="B121185" s="3" t="s">
        <v>33</v>
      </c>
      <c r="C121185" s="3" t="s">
        <v>670</v>
      </c>
      <c r="D121185" t="s">
        <v>992</v>
      </c>
      <c r="E121185" s="6">
        <v>38337</v>
      </c>
      <c r="F121185" s="3" t="s">
        <v>559</v>
      </c>
      <c r="G121185" s="3" t="s">
        <v>13</v>
      </c>
      <c r="H121185" s="3" t="s">
        <v>54</v>
      </c>
    </row>
    <row r="121186" spans="1:8" x14ac:dyDescent="0.3">
      <c r="A121186" s="3">
        <v>121184</v>
      </c>
      <c r="B121186" s="3" t="s">
        <v>33</v>
      </c>
      <c r="C121186" s="3" t="s">
        <v>1173</v>
      </c>
      <c r="D121186" t="s">
        <v>1174</v>
      </c>
      <c r="E121186" s="6">
        <v>38337</v>
      </c>
      <c r="F121186" s="3" t="s">
        <v>89</v>
      </c>
      <c r="G121186" s="3" t="s">
        <v>13</v>
      </c>
      <c r="H121186" s="3" t="s">
        <v>54</v>
      </c>
    </row>
    <row r="121187" spans="1:8" x14ac:dyDescent="0.3">
      <c r="A121187" s="3">
        <v>121185</v>
      </c>
      <c r="B121187" s="3" t="s">
        <v>33</v>
      </c>
      <c r="C121187" s="3" t="s">
        <v>1175</v>
      </c>
      <c r="D121187" t="s">
        <v>1176</v>
      </c>
      <c r="E121187" s="6">
        <v>38337</v>
      </c>
      <c r="F121187" s="3" t="s">
        <v>89</v>
      </c>
      <c r="G121187" s="3" t="s">
        <v>13</v>
      </c>
      <c r="H121187" s="3" t="s">
        <v>54</v>
      </c>
    </row>
    <row r="121188" spans="1:8" x14ac:dyDescent="0.3">
      <c r="A121188" s="3">
        <v>121186</v>
      </c>
      <c r="B121188" s="3" t="s">
        <v>33</v>
      </c>
      <c r="C121188" s="3" t="s">
        <v>324</v>
      </c>
      <c r="D121188" t="s">
        <v>325</v>
      </c>
      <c r="E121188" s="6">
        <v>38337</v>
      </c>
      <c r="F121188" s="3" t="s">
        <v>89</v>
      </c>
      <c r="G121188" s="3" t="s">
        <v>13</v>
      </c>
      <c r="H121188" s="3" t="s">
        <v>54</v>
      </c>
    </row>
    <row r="121189" spans="1:8" x14ac:dyDescent="0.3">
      <c r="A121189" s="3">
        <v>121187</v>
      </c>
      <c r="B121189" s="3" t="s">
        <v>33</v>
      </c>
      <c r="C121189" s="3" t="s">
        <v>326</v>
      </c>
      <c r="D121189" t="s">
        <v>327</v>
      </c>
      <c r="E121189" s="6">
        <v>38337</v>
      </c>
      <c r="F121189" s="3" t="s">
        <v>89</v>
      </c>
      <c r="G121189" s="3" t="s">
        <v>13</v>
      </c>
      <c r="H121189" s="3" t="s">
        <v>54</v>
      </c>
    </row>
    <row r="121190" spans="1:8" x14ac:dyDescent="0.3">
      <c r="A121190" s="3">
        <v>121188</v>
      </c>
      <c r="B121190" s="3" t="s">
        <v>33</v>
      </c>
      <c r="C121190" s="3" t="s">
        <v>657</v>
      </c>
      <c r="D121190" t="s">
        <v>658</v>
      </c>
      <c r="E121190" s="6">
        <v>38337</v>
      </c>
      <c r="F121190" s="3" t="s">
        <v>89</v>
      </c>
      <c r="G121190" s="3" t="s">
        <v>13</v>
      </c>
      <c r="H121190" s="3" t="s">
        <v>54</v>
      </c>
    </row>
    <row r="121191" spans="1:8" x14ac:dyDescent="0.3">
      <c r="A121191" s="3">
        <v>121189</v>
      </c>
      <c r="B121191" s="3" t="s">
        <v>33</v>
      </c>
      <c r="C121191" s="3" t="s">
        <v>659</v>
      </c>
      <c r="D121191" t="s">
        <v>660</v>
      </c>
      <c r="E121191" s="6">
        <v>38337</v>
      </c>
      <c r="F121191" s="3" t="s">
        <v>89</v>
      </c>
      <c r="G121191" s="3" t="s">
        <v>13</v>
      </c>
      <c r="H121191" s="3" t="s">
        <v>54</v>
      </c>
    </row>
    <row r="121192" spans="1:8" x14ac:dyDescent="0.3">
      <c r="A121192" s="3">
        <v>121190</v>
      </c>
      <c r="B121192" s="3" t="s">
        <v>160636</v>
      </c>
      <c r="C121192" s="3" t="s">
        <v>20</v>
      </c>
      <c r="D121192" t="s">
        <v>167168</v>
      </c>
      <c r="E121192" s="6">
        <v>38337</v>
      </c>
      <c r="F121192" s="3" t="s">
        <v>160647</v>
      </c>
      <c r="G121192" s="3" t="s">
        <v>13</v>
      </c>
      <c r="H121192" s="3" t="s">
        <v>54</v>
      </c>
    </row>
    <row r="121193" spans="1:8" x14ac:dyDescent="0.3">
      <c r="A121193" s="3">
        <v>121191</v>
      </c>
      <c r="B121193" s="3" t="s">
        <v>160636</v>
      </c>
      <c r="C121193" s="3" t="s">
        <v>24730</v>
      </c>
      <c r="D121193" t="s">
        <v>167304</v>
      </c>
      <c r="E121193" s="6">
        <v>38337</v>
      </c>
      <c r="F121193" s="3" t="s">
        <v>161001</v>
      </c>
      <c r="G121193" s="3" t="s">
        <v>13</v>
      </c>
      <c r="H121193" s="3" t="s">
        <v>54</v>
      </c>
    </row>
    <row r="121194" spans="1:8" x14ac:dyDescent="0.3">
      <c r="A121194" s="3">
        <v>121192</v>
      </c>
      <c r="B121194" s="3" t="s">
        <v>33</v>
      </c>
      <c r="C121194" s="3" t="s">
        <v>136</v>
      </c>
      <c r="D121194" t="s">
        <v>137</v>
      </c>
      <c r="E121194" s="6">
        <v>38337</v>
      </c>
      <c r="F121194" s="3" t="s">
        <v>53</v>
      </c>
      <c r="G121194" s="3" t="s">
        <v>13</v>
      </c>
      <c r="H121194" s="3" t="s">
        <v>54</v>
      </c>
    </row>
    <row r="121195" spans="1:8" x14ac:dyDescent="0.3">
      <c r="A121195" s="3">
        <v>121193</v>
      </c>
      <c r="B121195" s="3" t="s">
        <v>33</v>
      </c>
      <c r="C121195" s="3" t="s">
        <v>138</v>
      </c>
      <c r="D121195" t="s">
        <v>139</v>
      </c>
      <c r="E121195" s="6">
        <v>38337</v>
      </c>
      <c r="F121195" s="3" t="s">
        <v>53</v>
      </c>
      <c r="G121195" s="3" t="s">
        <v>13</v>
      </c>
      <c r="H121195" s="3" t="s">
        <v>54</v>
      </c>
    </row>
    <row r="121196" spans="1:8" x14ac:dyDescent="0.3">
      <c r="A121196" s="3">
        <v>121194</v>
      </c>
      <c r="B121196" s="3" t="s">
        <v>33</v>
      </c>
      <c r="C121196" s="3" t="s">
        <v>132</v>
      </c>
      <c r="D121196" t="s">
        <v>133</v>
      </c>
      <c r="E121196" s="6">
        <v>38337</v>
      </c>
      <c r="F121196" s="3" t="s">
        <v>53</v>
      </c>
      <c r="G121196" s="3" t="s">
        <v>13</v>
      </c>
      <c r="H121196" s="3" t="s">
        <v>54</v>
      </c>
    </row>
    <row r="121197" spans="1:8" x14ac:dyDescent="0.3">
      <c r="A121197" s="3">
        <v>121195</v>
      </c>
      <c r="B121197" s="3" t="s">
        <v>33</v>
      </c>
      <c r="C121197" s="3" t="s">
        <v>134</v>
      </c>
      <c r="D121197" t="s">
        <v>135</v>
      </c>
      <c r="E121197" s="6">
        <v>38337</v>
      </c>
      <c r="F121197" s="3" t="s">
        <v>53</v>
      </c>
      <c r="G121197" s="3" t="s">
        <v>13</v>
      </c>
      <c r="H121197" s="3" t="s">
        <v>54</v>
      </c>
    </row>
    <row r="121198" spans="1:8" x14ac:dyDescent="0.3">
      <c r="A121198" s="3">
        <v>121196</v>
      </c>
      <c r="B121198" s="3" t="s">
        <v>38244</v>
      </c>
      <c r="C121198" s="3" t="s">
        <v>39315</v>
      </c>
      <c r="D121198" t="s">
        <v>39316</v>
      </c>
      <c r="E121198" s="6">
        <v>38337</v>
      </c>
      <c r="F121198" s="3" t="s">
        <v>38245</v>
      </c>
      <c r="G121198" s="3" t="s">
        <v>13</v>
      </c>
      <c r="H121198" s="3" t="s">
        <v>1400</v>
      </c>
    </row>
    <row r="121199" spans="1:8" x14ac:dyDescent="0.3">
      <c r="A121199" s="3">
        <v>121197</v>
      </c>
      <c r="B121199" s="3" t="s">
        <v>38244</v>
      </c>
      <c r="C121199" s="3" t="s">
        <v>39932</v>
      </c>
      <c r="D121199" t="s">
        <v>39933</v>
      </c>
      <c r="E121199" s="6">
        <v>38337</v>
      </c>
      <c r="F121199" s="3" t="s">
        <v>38489</v>
      </c>
      <c r="G121199" s="3" t="s">
        <v>13</v>
      </c>
      <c r="H121199" s="3" t="s">
        <v>1400</v>
      </c>
    </row>
    <row r="121200" spans="1:8" x14ac:dyDescent="0.3">
      <c r="A121200" s="3">
        <v>121198</v>
      </c>
      <c r="B121200" s="3" t="s">
        <v>38244</v>
      </c>
      <c r="C121200" s="3" t="s">
        <v>50133</v>
      </c>
      <c r="D121200" t="s">
        <v>50134</v>
      </c>
      <c r="E121200" s="6">
        <v>38337</v>
      </c>
      <c r="F121200" s="3" t="s">
        <v>39298</v>
      </c>
      <c r="G121200" s="3" t="s">
        <v>13</v>
      </c>
      <c r="H121200" s="3" t="s">
        <v>37</v>
      </c>
    </row>
    <row r="121201" spans="1:8" x14ac:dyDescent="0.3">
      <c r="A121201" s="3">
        <v>121199</v>
      </c>
      <c r="B121201" s="3" t="s">
        <v>38244</v>
      </c>
      <c r="C121201" s="3" t="s">
        <v>670</v>
      </c>
      <c r="D121201" t="s">
        <v>46471</v>
      </c>
      <c r="E121201" s="6">
        <v>38337</v>
      </c>
      <c r="F121201" s="3" t="s">
        <v>39298</v>
      </c>
      <c r="G121201" s="3" t="s">
        <v>13</v>
      </c>
      <c r="H121201" s="3" t="s">
        <v>1400</v>
      </c>
    </row>
    <row r="121202" spans="1:8" x14ac:dyDescent="0.3">
      <c r="A121202" s="3">
        <v>121200</v>
      </c>
      <c r="B121202" s="3" t="s">
        <v>38244</v>
      </c>
      <c r="C121202" s="3" t="s">
        <v>48688</v>
      </c>
      <c r="D121202" t="s">
        <v>48748</v>
      </c>
      <c r="E121202" s="6">
        <v>38337</v>
      </c>
      <c r="F121202" s="3" t="s">
        <v>38262</v>
      </c>
      <c r="G121202" s="3" t="s">
        <v>13</v>
      </c>
      <c r="H121202" s="3" t="s">
        <v>37</v>
      </c>
    </row>
    <row r="121203" spans="1:8" x14ac:dyDescent="0.3">
      <c r="A121203" s="3">
        <v>121201</v>
      </c>
      <c r="B121203" s="3" t="s">
        <v>38244</v>
      </c>
      <c r="C121203" s="3" t="s">
        <v>48690</v>
      </c>
      <c r="D121203" t="s">
        <v>48749</v>
      </c>
      <c r="E121203" s="6">
        <v>38337</v>
      </c>
      <c r="F121203" s="3" t="s">
        <v>38262</v>
      </c>
      <c r="G121203" s="3" t="s">
        <v>13</v>
      </c>
      <c r="H121203" s="3" t="s">
        <v>37</v>
      </c>
    </row>
    <row r="121204" spans="1:8" x14ac:dyDescent="0.3">
      <c r="A121204" s="3">
        <v>121202</v>
      </c>
      <c r="B121204" s="3" t="s">
        <v>160636</v>
      </c>
      <c r="C121204" s="3" t="s">
        <v>167541</v>
      </c>
      <c r="D121204" t="s">
        <v>167543</v>
      </c>
      <c r="E121204" s="6">
        <v>38337</v>
      </c>
      <c r="F121204" s="3" t="s">
        <v>161543</v>
      </c>
      <c r="G121204" s="3" t="s">
        <v>13</v>
      </c>
      <c r="H121204" s="3" t="s">
        <v>54</v>
      </c>
    </row>
    <row r="121205" spans="1:8" x14ac:dyDescent="0.3">
      <c r="A121205" s="3">
        <v>121203</v>
      </c>
      <c r="B121205" s="3" t="s">
        <v>104399</v>
      </c>
      <c r="C121205" s="3" t="s">
        <v>670</v>
      </c>
      <c r="D121205" t="s">
        <v>109381</v>
      </c>
      <c r="E121205" s="6">
        <v>38337</v>
      </c>
      <c r="F121205" s="3" t="s">
        <v>105937</v>
      </c>
      <c r="G121205" s="3" t="s">
        <v>13</v>
      </c>
      <c r="H121205" s="3" t="s">
        <v>54</v>
      </c>
    </row>
    <row r="121206" spans="1:8" x14ac:dyDescent="0.3">
      <c r="A121206" s="3">
        <v>121204</v>
      </c>
      <c r="B121206" s="3" t="s">
        <v>160636</v>
      </c>
      <c r="C121206" s="3" t="s">
        <v>24730</v>
      </c>
      <c r="D121206" t="s">
        <v>167303</v>
      </c>
      <c r="E121206" s="6">
        <v>38337</v>
      </c>
      <c r="F121206" s="3" t="s">
        <v>161001</v>
      </c>
      <c r="G121206" s="3" t="s">
        <v>13</v>
      </c>
      <c r="H121206" s="3" t="s">
        <v>54</v>
      </c>
    </row>
    <row r="121207" spans="1:8" x14ac:dyDescent="0.3">
      <c r="A121207" s="3">
        <v>121205</v>
      </c>
      <c r="B121207" s="3" t="s">
        <v>38244</v>
      </c>
      <c r="C121207" s="3" t="s">
        <v>39472</v>
      </c>
      <c r="D121207" t="s">
        <v>39612</v>
      </c>
      <c r="E121207" s="6">
        <v>38337</v>
      </c>
      <c r="F121207" s="3" t="s">
        <v>38430</v>
      </c>
      <c r="G121207" s="3" t="s">
        <v>13</v>
      </c>
      <c r="H121207" s="3" t="s">
        <v>1400</v>
      </c>
    </row>
    <row r="121208" spans="1:8" x14ac:dyDescent="0.3">
      <c r="A121208" s="3">
        <v>121206</v>
      </c>
      <c r="B121208" s="3" t="s">
        <v>38244</v>
      </c>
      <c r="C121208" s="3" t="s">
        <v>39930</v>
      </c>
      <c r="D121208" t="s">
        <v>39931</v>
      </c>
      <c r="E121208" s="6">
        <v>38337</v>
      </c>
      <c r="F121208" s="3" t="s">
        <v>38489</v>
      </c>
      <c r="G121208" s="3" t="s">
        <v>13</v>
      </c>
      <c r="H121208" s="3" t="s">
        <v>1400</v>
      </c>
    </row>
    <row r="121209" spans="1:8" x14ac:dyDescent="0.3">
      <c r="A121209" s="3">
        <v>121207</v>
      </c>
      <c r="B121209" s="3" t="s">
        <v>38244</v>
      </c>
      <c r="C121209" s="3" t="s">
        <v>20</v>
      </c>
      <c r="D121209" t="s">
        <v>48747</v>
      </c>
      <c r="E121209" s="6">
        <v>38337</v>
      </c>
      <c r="F121209" s="3" t="s">
        <v>38258</v>
      </c>
      <c r="G121209" s="3" t="s">
        <v>13</v>
      </c>
      <c r="H121209" s="3" t="s">
        <v>37</v>
      </c>
    </row>
    <row r="121210" spans="1:8" x14ac:dyDescent="0.3">
      <c r="A121210" s="3">
        <v>121208</v>
      </c>
      <c r="B121210" s="3" t="s">
        <v>38244</v>
      </c>
      <c r="C121210" s="3" t="s">
        <v>49056</v>
      </c>
      <c r="D121210" t="s">
        <v>49524</v>
      </c>
      <c r="E121210" s="6">
        <v>38337</v>
      </c>
      <c r="F121210" s="3" t="s">
        <v>38430</v>
      </c>
      <c r="G121210" s="3" t="s">
        <v>13</v>
      </c>
      <c r="H121210" s="3" t="s">
        <v>37</v>
      </c>
    </row>
    <row r="121211" spans="1:8" x14ac:dyDescent="0.3">
      <c r="A121211" s="3">
        <v>121209</v>
      </c>
      <c r="B121211" s="3" t="s">
        <v>38244</v>
      </c>
      <c r="C121211" s="3" t="s">
        <v>49525</v>
      </c>
      <c r="D121211" t="s">
        <v>49526</v>
      </c>
      <c r="E121211" s="6">
        <v>38337</v>
      </c>
      <c r="F121211" s="3" t="s">
        <v>38430</v>
      </c>
      <c r="G121211" s="3" t="s">
        <v>13</v>
      </c>
      <c r="H121211" s="3" t="s">
        <v>37</v>
      </c>
    </row>
    <row r="121212" spans="1:8" x14ac:dyDescent="0.3">
      <c r="A121212" s="3">
        <v>121210</v>
      </c>
      <c r="B121212" s="3" t="s">
        <v>38244</v>
      </c>
      <c r="C121212" s="3" t="s">
        <v>38487</v>
      </c>
      <c r="D121212" t="s">
        <v>38545</v>
      </c>
      <c r="E121212" s="6">
        <v>38337</v>
      </c>
      <c r="F121212" s="3" t="s">
        <v>38489</v>
      </c>
      <c r="G121212" s="3" t="s">
        <v>13</v>
      </c>
      <c r="H121212" s="3" t="s">
        <v>6905</v>
      </c>
    </row>
    <row r="121213" spans="1:8" x14ac:dyDescent="0.3">
      <c r="A121213" s="3">
        <v>121211</v>
      </c>
      <c r="B121213" s="3" t="s">
        <v>38244</v>
      </c>
      <c r="C121213" s="3" t="s">
        <v>19247</v>
      </c>
      <c r="D121213" t="s">
        <v>39073</v>
      </c>
      <c r="E121213" s="6">
        <v>38337</v>
      </c>
      <c r="F121213" s="3" t="s">
        <v>31174</v>
      </c>
      <c r="G121213" s="3" t="s">
        <v>13</v>
      </c>
      <c r="H121213" s="3" t="s">
        <v>1400</v>
      </c>
    </row>
    <row r="121214" spans="1:8" x14ac:dyDescent="0.3">
      <c r="A121214" s="3">
        <v>121212</v>
      </c>
      <c r="B121214" s="3" t="s">
        <v>38244</v>
      </c>
      <c r="C121214" s="3" t="s">
        <v>13069</v>
      </c>
      <c r="D121214" t="s">
        <v>50560</v>
      </c>
      <c r="E121214" s="6">
        <v>38337</v>
      </c>
      <c r="F121214" s="3" t="s">
        <v>38489</v>
      </c>
      <c r="G121214" s="3" t="s">
        <v>13</v>
      </c>
      <c r="H121214" s="3" t="s">
        <v>37</v>
      </c>
    </row>
    <row r="121215" spans="1:8" x14ac:dyDescent="0.3">
      <c r="A121215" s="3">
        <v>121213</v>
      </c>
      <c r="B121215" s="3" t="s">
        <v>38244</v>
      </c>
      <c r="C121215" s="3" t="s">
        <v>50781</v>
      </c>
      <c r="D121215" t="s">
        <v>50957</v>
      </c>
      <c r="E121215" s="6">
        <v>38337</v>
      </c>
      <c r="F121215" s="3" t="s">
        <v>38489</v>
      </c>
      <c r="G121215" s="3" t="s">
        <v>13</v>
      </c>
      <c r="H121215" s="3" t="s">
        <v>37</v>
      </c>
    </row>
    <row r="121216" spans="1:8" x14ac:dyDescent="0.3">
      <c r="A121216" s="3">
        <v>121214</v>
      </c>
      <c r="B121216" s="3" t="s">
        <v>38244</v>
      </c>
      <c r="C121216" s="3" t="s">
        <v>39610</v>
      </c>
      <c r="D121216" t="s">
        <v>39611</v>
      </c>
      <c r="E121216" s="6">
        <v>38337</v>
      </c>
      <c r="F121216" s="3" t="s">
        <v>38430</v>
      </c>
      <c r="G121216" s="3" t="s">
        <v>13</v>
      </c>
      <c r="H121216" s="3" t="s">
        <v>1400</v>
      </c>
    </row>
    <row r="121217" spans="1:8" x14ac:dyDescent="0.3">
      <c r="A121217" s="3">
        <v>121215</v>
      </c>
      <c r="B121217" s="3" t="s">
        <v>38244</v>
      </c>
      <c r="C121217" s="3" t="s">
        <v>51521</v>
      </c>
      <c r="D121217" t="s">
        <v>51809</v>
      </c>
      <c r="E121217" s="6">
        <v>38337</v>
      </c>
      <c r="F121217" s="3" t="s">
        <v>39320</v>
      </c>
      <c r="G121217" s="3" t="s">
        <v>13</v>
      </c>
      <c r="H121217" s="3" t="s">
        <v>37</v>
      </c>
    </row>
    <row r="121218" spans="1:8" x14ac:dyDescent="0.3">
      <c r="A121218" s="3">
        <v>121216</v>
      </c>
      <c r="B121218" s="3" t="s">
        <v>38244</v>
      </c>
      <c r="C121218" s="3" t="s">
        <v>51769</v>
      </c>
      <c r="D121218" t="s">
        <v>51810</v>
      </c>
      <c r="E121218" s="6">
        <v>38337</v>
      </c>
      <c r="F121218" s="3" t="s">
        <v>39320</v>
      </c>
      <c r="G121218" s="3" t="s">
        <v>13</v>
      </c>
      <c r="H121218" s="3" t="s">
        <v>37</v>
      </c>
    </row>
    <row r="121219" spans="1:8" x14ac:dyDescent="0.3">
      <c r="A121219" s="3">
        <v>121217</v>
      </c>
      <c r="B121219" s="3" t="s">
        <v>38244</v>
      </c>
      <c r="C121219" s="3" t="s">
        <v>39608</v>
      </c>
      <c r="D121219" t="s">
        <v>39609</v>
      </c>
      <c r="E121219" s="6">
        <v>38337</v>
      </c>
      <c r="F121219" s="3" t="s">
        <v>38430</v>
      </c>
      <c r="G121219" s="3" t="s">
        <v>13</v>
      </c>
      <c r="H121219" s="3" t="s">
        <v>1400</v>
      </c>
    </row>
    <row r="121220" spans="1:8" x14ac:dyDescent="0.3">
      <c r="A121220" s="3">
        <v>121218</v>
      </c>
      <c r="B121220" s="3" t="s">
        <v>38244</v>
      </c>
      <c r="C121220" s="3" t="s">
        <v>48744</v>
      </c>
      <c r="D121220" t="s">
        <v>48745</v>
      </c>
      <c r="E121220" s="6">
        <v>38337</v>
      </c>
      <c r="F121220" s="3" t="s">
        <v>18</v>
      </c>
      <c r="G121220" s="3" t="s">
        <v>13</v>
      </c>
      <c r="H121220" s="3" t="s">
        <v>37</v>
      </c>
    </row>
    <row r="121221" spans="1:8" x14ac:dyDescent="0.3">
      <c r="A121221" s="3">
        <v>121219</v>
      </c>
      <c r="B121221" s="3" t="s">
        <v>38244</v>
      </c>
      <c r="C121221" s="3" t="s">
        <v>49107</v>
      </c>
      <c r="D121221" t="s">
        <v>49369</v>
      </c>
      <c r="E121221" s="6">
        <v>38337</v>
      </c>
      <c r="F121221" s="3" t="s">
        <v>38430</v>
      </c>
      <c r="G121221" s="3" t="s">
        <v>13</v>
      </c>
      <c r="H121221" s="3" t="s">
        <v>37</v>
      </c>
    </row>
    <row r="121222" spans="1:8" x14ac:dyDescent="0.3">
      <c r="A121222" s="3">
        <v>121220</v>
      </c>
      <c r="B121222" s="3" t="s">
        <v>38244</v>
      </c>
      <c r="C121222" s="3" t="s">
        <v>49160</v>
      </c>
      <c r="D121222" t="s">
        <v>49370</v>
      </c>
      <c r="E121222" s="6">
        <v>38337</v>
      </c>
      <c r="F121222" s="3" t="s">
        <v>38430</v>
      </c>
      <c r="G121222" s="3" t="s">
        <v>13</v>
      </c>
      <c r="H121222" s="3" t="s">
        <v>37</v>
      </c>
    </row>
    <row r="121223" spans="1:8" x14ac:dyDescent="0.3">
      <c r="A121223" s="3">
        <v>121221</v>
      </c>
      <c r="B121223" s="3" t="s">
        <v>38244</v>
      </c>
      <c r="C121223" s="3" t="s">
        <v>51759</v>
      </c>
      <c r="D121223" t="s">
        <v>51808</v>
      </c>
      <c r="E121223" s="6">
        <v>38337</v>
      </c>
      <c r="F121223" s="3" t="s">
        <v>39320</v>
      </c>
      <c r="G121223" s="3" t="s">
        <v>13</v>
      </c>
      <c r="H121223" s="3" t="s">
        <v>37</v>
      </c>
    </row>
    <row r="121224" spans="1:8" x14ac:dyDescent="0.3">
      <c r="A121224" s="3">
        <v>121222</v>
      </c>
      <c r="B121224" s="3" t="s">
        <v>38244</v>
      </c>
      <c r="C121224" s="3" t="s">
        <v>53767</v>
      </c>
      <c r="D121224" t="s">
        <v>53902</v>
      </c>
      <c r="E121224" s="6">
        <v>38337</v>
      </c>
      <c r="F121224" s="3" t="s">
        <v>38258</v>
      </c>
      <c r="G121224" s="3" t="s">
        <v>13</v>
      </c>
      <c r="H121224" s="3" t="s">
        <v>54</v>
      </c>
    </row>
    <row r="121225" spans="1:8" x14ac:dyDescent="0.3">
      <c r="A121225" s="3">
        <v>121223</v>
      </c>
      <c r="B121225" s="3" t="s">
        <v>158712</v>
      </c>
      <c r="C121225" s="3" t="s">
        <v>5632</v>
      </c>
      <c r="D121225" t="s">
        <v>159240</v>
      </c>
      <c r="E121225" s="6">
        <v>38337</v>
      </c>
      <c r="F121225" s="3" t="s">
        <v>158723</v>
      </c>
      <c r="G121225" s="3" t="s">
        <v>13</v>
      </c>
      <c r="H121225" s="3" t="s">
        <v>1400</v>
      </c>
    </row>
    <row r="121226" spans="1:8" x14ac:dyDescent="0.3">
      <c r="A121226" s="3">
        <v>121224</v>
      </c>
      <c r="B121226" s="3" t="s">
        <v>158712</v>
      </c>
      <c r="C121226" s="3" t="s">
        <v>159850</v>
      </c>
      <c r="D121226" t="s">
        <v>159939</v>
      </c>
      <c r="E121226" s="6">
        <v>38337</v>
      </c>
      <c r="F121226" s="3" t="s">
        <v>33124</v>
      </c>
      <c r="G121226" s="3" t="s">
        <v>13</v>
      </c>
      <c r="H121226" s="3" t="s">
        <v>37</v>
      </c>
    </row>
    <row r="121227" spans="1:8" x14ac:dyDescent="0.3">
      <c r="A121227" s="3">
        <v>121225</v>
      </c>
      <c r="B121227" s="3" t="s">
        <v>160636</v>
      </c>
      <c r="C121227" s="3" t="s">
        <v>52414</v>
      </c>
      <c r="D121227" t="s">
        <v>168440</v>
      </c>
      <c r="E121227" s="6">
        <v>38337</v>
      </c>
      <c r="F121227" s="3" t="s">
        <v>161049</v>
      </c>
      <c r="G121227" s="3" t="s">
        <v>13</v>
      </c>
      <c r="H121227" s="3" t="s">
        <v>54</v>
      </c>
    </row>
    <row r="121228" spans="1:8" x14ac:dyDescent="0.3">
      <c r="A121228" s="3">
        <v>121226</v>
      </c>
      <c r="B121228" s="3" t="s">
        <v>26273</v>
      </c>
      <c r="C121228" s="3" t="s">
        <v>31621</v>
      </c>
      <c r="D121228" t="s">
        <v>31622</v>
      </c>
      <c r="E121228" s="6">
        <v>38337</v>
      </c>
      <c r="F121228" s="3" t="s">
        <v>30899</v>
      </c>
      <c r="G121228" s="3" t="s">
        <v>13</v>
      </c>
      <c r="H121228" s="3" t="s">
        <v>37</v>
      </c>
    </row>
    <row r="121229" spans="1:8" x14ac:dyDescent="0.3">
      <c r="A121229" s="3">
        <v>121227</v>
      </c>
      <c r="B121229" s="3" t="s">
        <v>26273</v>
      </c>
      <c r="C121229" s="3" t="s">
        <v>670</v>
      </c>
      <c r="D121229" t="s">
        <v>32922</v>
      </c>
      <c r="E121229" s="6">
        <v>38337</v>
      </c>
      <c r="F121229" s="3" t="s">
        <v>30872</v>
      </c>
      <c r="G121229" s="3" t="s">
        <v>13</v>
      </c>
      <c r="H121229" s="3" t="s">
        <v>37</v>
      </c>
    </row>
    <row r="121230" spans="1:8" x14ac:dyDescent="0.3">
      <c r="A121230" s="3">
        <v>121228</v>
      </c>
      <c r="B121230" s="3" t="s">
        <v>26273</v>
      </c>
      <c r="C121230" s="3" t="s">
        <v>35481</v>
      </c>
      <c r="D121230" t="s">
        <v>35490</v>
      </c>
      <c r="E121230" s="6">
        <v>38337</v>
      </c>
      <c r="F121230" s="3" t="s">
        <v>26308</v>
      </c>
      <c r="G121230" s="3" t="s">
        <v>13</v>
      </c>
      <c r="H121230" s="3" t="s">
        <v>37</v>
      </c>
    </row>
    <row r="121231" spans="1:8" x14ac:dyDescent="0.3">
      <c r="A121231" s="3">
        <v>121229</v>
      </c>
      <c r="B121231" s="3" t="s">
        <v>26273</v>
      </c>
      <c r="C121231" s="3" t="s">
        <v>35967</v>
      </c>
      <c r="D121231" t="s">
        <v>35968</v>
      </c>
      <c r="E121231" s="6">
        <v>38337</v>
      </c>
      <c r="F121231" s="3" t="s">
        <v>26308</v>
      </c>
      <c r="G121231" s="3" t="s">
        <v>13</v>
      </c>
      <c r="H121231" s="3" t="s">
        <v>37</v>
      </c>
    </row>
    <row r="121232" spans="1:8" x14ac:dyDescent="0.3">
      <c r="A121232" s="3">
        <v>121230</v>
      </c>
      <c r="B121232" s="3" t="s">
        <v>26273</v>
      </c>
      <c r="C121232" s="3" t="s">
        <v>2197</v>
      </c>
      <c r="D121232" t="s">
        <v>36102</v>
      </c>
      <c r="E121232" s="6">
        <v>38337</v>
      </c>
      <c r="F121232" s="3" t="s">
        <v>26308</v>
      </c>
      <c r="G121232" s="3" t="s">
        <v>13</v>
      </c>
      <c r="H121232" s="3" t="s">
        <v>37</v>
      </c>
    </row>
    <row r="121233" spans="1:8" x14ac:dyDescent="0.3">
      <c r="A121233" s="3">
        <v>121231</v>
      </c>
      <c r="B121233" s="3" t="s">
        <v>26273</v>
      </c>
      <c r="C121233" s="3" t="s">
        <v>30577</v>
      </c>
      <c r="D121233" t="s">
        <v>38021</v>
      </c>
      <c r="E121233" s="6">
        <v>38337</v>
      </c>
      <c r="F121233" s="3" t="s">
        <v>27070</v>
      </c>
      <c r="G121233" s="3" t="s">
        <v>13</v>
      </c>
      <c r="H121233" s="3" t="s">
        <v>54</v>
      </c>
    </row>
    <row r="121234" spans="1:8" x14ac:dyDescent="0.3">
      <c r="A121234" s="3">
        <v>121232</v>
      </c>
      <c r="B121234" s="3" t="s">
        <v>38244</v>
      </c>
      <c r="C121234" s="3" t="s">
        <v>47437</v>
      </c>
      <c r="D121234" t="s">
        <v>47506</v>
      </c>
      <c r="E121234" s="6">
        <v>38337</v>
      </c>
      <c r="F121234" s="3" t="s">
        <v>38245</v>
      </c>
      <c r="G121234" s="3" t="s">
        <v>13</v>
      </c>
      <c r="H121234" s="3" t="s">
        <v>37</v>
      </c>
    </row>
    <row r="121235" spans="1:8" x14ac:dyDescent="0.3">
      <c r="A121235" s="3">
        <v>121233</v>
      </c>
      <c r="B121235" s="3" t="s">
        <v>38244</v>
      </c>
      <c r="C121235" s="3" t="s">
        <v>50291</v>
      </c>
      <c r="D121235" t="s">
        <v>50380</v>
      </c>
      <c r="E121235" s="6">
        <v>38337</v>
      </c>
      <c r="F121235" s="3" t="s">
        <v>38245</v>
      </c>
      <c r="G121235" s="3" t="s">
        <v>13</v>
      </c>
      <c r="H121235" s="3" t="s">
        <v>37</v>
      </c>
    </row>
    <row r="121236" spans="1:8" x14ac:dyDescent="0.3">
      <c r="A121236" s="3">
        <v>121234</v>
      </c>
      <c r="B121236" s="3" t="s">
        <v>158712</v>
      </c>
      <c r="C121236" s="3" t="s">
        <v>5012</v>
      </c>
      <c r="D121236" t="s">
        <v>159239</v>
      </c>
      <c r="E121236" s="6">
        <v>38337</v>
      </c>
      <c r="F121236" s="3" t="s">
        <v>158723</v>
      </c>
      <c r="G121236" s="3" t="s">
        <v>13</v>
      </c>
      <c r="H121236" s="3" t="s">
        <v>1400</v>
      </c>
    </row>
    <row r="121237" spans="1:8" x14ac:dyDescent="0.3">
      <c r="A121237" s="3">
        <v>121235</v>
      </c>
      <c r="B121237" s="3" t="s">
        <v>26273</v>
      </c>
      <c r="C121237" s="3" t="s">
        <v>29168</v>
      </c>
      <c r="D121237" t="s">
        <v>29169</v>
      </c>
      <c r="E121237" s="6">
        <v>38337</v>
      </c>
      <c r="F121237" s="3" t="s">
        <v>27338</v>
      </c>
      <c r="G121237" s="3" t="s">
        <v>13</v>
      </c>
      <c r="H121237" s="3" t="s">
        <v>37</v>
      </c>
    </row>
    <row r="121238" spans="1:8" x14ac:dyDescent="0.3">
      <c r="A121238" s="3">
        <v>121236</v>
      </c>
      <c r="B121238" s="3" t="s">
        <v>26273</v>
      </c>
      <c r="C121238" s="3" t="s">
        <v>14364</v>
      </c>
      <c r="D121238" t="s">
        <v>29170</v>
      </c>
      <c r="E121238" s="6">
        <v>38337</v>
      </c>
      <c r="F121238" s="3" t="s">
        <v>27338</v>
      </c>
      <c r="G121238" s="3" t="s">
        <v>13</v>
      </c>
      <c r="H121238" s="3" t="s">
        <v>37</v>
      </c>
    </row>
    <row r="121239" spans="1:8" x14ac:dyDescent="0.3">
      <c r="A121239" s="3">
        <v>121237</v>
      </c>
      <c r="B121239" s="3" t="s">
        <v>26273</v>
      </c>
      <c r="C121239" s="3" t="s">
        <v>29171</v>
      </c>
      <c r="D121239" t="s">
        <v>29172</v>
      </c>
      <c r="E121239" s="6">
        <v>38337</v>
      </c>
      <c r="F121239" s="3" t="s">
        <v>27338</v>
      </c>
      <c r="G121239" s="3" t="s">
        <v>13</v>
      </c>
      <c r="H121239" s="3" t="s">
        <v>37</v>
      </c>
    </row>
    <row r="121240" spans="1:8" x14ac:dyDescent="0.3">
      <c r="A121240" s="3">
        <v>121238</v>
      </c>
      <c r="B121240" s="3" t="s">
        <v>26273</v>
      </c>
      <c r="C121240" s="3" t="s">
        <v>35965</v>
      </c>
      <c r="D121240" t="s">
        <v>35966</v>
      </c>
      <c r="E121240" s="6">
        <v>38337</v>
      </c>
      <c r="F121240" s="3" t="s">
        <v>26308</v>
      </c>
      <c r="G121240" s="3" t="s">
        <v>13</v>
      </c>
      <c r="H121240" s="3" t="s">
        <v>37</v>
      </c>
    </row>
    <row r="121241" spans="1:8" x14ac:dyDescent="0.3">
      <c r="A121241" s="3">
        <v>121239</v>
      </c>
      <c r="B121241" s="3" t="s">
        <v>158712</v>
      </c>
      <c r="C121241" s="3" t="s">
        <v>2479</v>
      </c>
      <c r="D121241" t="s">
        <v>159238</v>
      </c>
      <c r="E121241" s="6">
        <v>38337</v>
      </c>
      <c r="F121241" s="3" t="s">
        <v>158723</v>
      </c>
      <c r="G121241" s="3" t="s">
        <v>13</v>
      </c>
      <c r="H121241" s="3" t="s">
        <v>1400</v>
      </c>
    </row>
    <row r="121242" spans="1:8" x14ac:dyDescent="0.3">
      <c r="A121242" s="3">
        <v>121240</v>
      </c>
      <c r="B121242" s="3" t="s">
        <v>26273</v>
      </c>
      <c r="C121242" s="3" t="s">
        <v>29162</v>
      </c>
      <c r="D121242" t="s">
        <v>29163</v>
      </c>
      <c r="E121242" s="6">
        <v>38337</v>
      </c>
      <c r="F121242" s="3" t="s">
        <v>27338</v>
      </c>
      <c r="G121242" s="3" t="s">
        <v>13</v>
      </c>
      <c r="H121242" s="3" t="s">
        <v>37</v>
      </c>
    </row>
    <row r="121243" spans="1:8" x14ac:dyDescent="0.3">
      <c r="A121243" s="3">
        <v>121241</v>
      </c>
      <c r="B121243" s="3" t="s">
        <v>26273</v>
      </c>
      <c r="C121243" s="3" t="s">
        <v>29164</v>
      </c>
      <c r="D121243" t="s">
        <v>29165</v>
      </c>
      <c r="E121243" s="6">
        <v>38337</v>
      </c>
      <c r="F121243" s="3" t="s">
        <v>27338</v>
      </c>
      <c r="G121243" s="3" t="s">
        <v>13</v>
      </c>
      <c r="H121243" s="3" t="s">
        <v>37</v>
      </c>
    </row>
    <row r="121244" spans="1:8" x14ac:dyDescent="0.3">
      <c r="A121244" s="3">
        <v>121242</v>
      </c>
      <c r="B121244" s="3" t="s">
        <v>26273</v>
      </c>
      <c r="C121244" s="3" t="s">
        <v>29166</v>
      </c>
      <c r="D121244" t="s">
        <v>29167</v>
      </c>
      <c r="E121244" s="6">
        <v>38337</v>
      </c>
      <c r="F121244" s="3" t="s">
        <v>27338</v>
      </c>
      <c r="G121244" s="3" t="s">
        <v>13</v>
      </c>
      <c r="H121244" s="3" t="s">
        <v>37</v>
      </c>
    </row>
    <row r="121245" spans="1:8" x14ac:dyDescent="0.3">
      <c r="A121245" s="3">
        <v>121243</v>
      </c>
      <c r="B121245" s="3" t="s">
        <v>26273</v>
      </c>
      <c r="C121245" s="3" t="s">
        <v>30363</v>
      </c>
      <c r="D121245" t="s">
        <v>30368</v>
      </c>
      <c r="E121245" s="6">
        <v>38337</v>
      </c>
      <c r="F121245" s="3" t="s">
        <v>30365</v>
      </c>
      <c r="G121245" s="3" t="s">
        <v>13</v>
      </c>
      <c r="H121245" s="3" t="s">
        <v>37</v>
      </c>
    </row>
    <row r="121246" spans="1:8" x14ac:dyDescent="0.3">
      <c r="A121246" s="3">
        <v>121244</v>
      </c>
      <c r="B121246" s="3" t="s">
        <v>26273</v>
      </c>
      <c r="C121246" s="3" t="s">
        <v>670</v>
      </c>
      <c r="D121246" t="s">
        <v>33312</v>
      </c>
      <c r="E121246" s="6">
        <v>38337</v>
      </c>
      <c r="F121246" s="3" t="s">
        <v>26419</v>
      </c>
      <c r="G121246" s="3" t="s">
        <v>13</v>
      </c>
      <c r="H121246" s="3" t="s">
        <v>37</v>
      </c>
    </row>
    <row r="121247" spans="1:8" x14ac:dyDescent="0.3">
      <c r="A121247" s="3">
        <v>121245</v>
      </c>
      <c r="B121247" s="3" t="s">
        <v>26273</v>
      </c>
      <c r="C121247" s="3" t="s">
        <v>670</v>
      </c>
      <c r="D121247" t="s">
        <v>33313</v>
      </c>
      <c r="E121247" s="6">
        <v>38337</v>
      </c>
      <c r="F121247" s="3" t="s">
        <v>26419</v>
      </c>
      <c r="G121247" s="3" t="s">
        <v>13</v>
      </c>
      <c r="H121247" s="3" t="s">
        <v>37</v>
      </c>
    </row>
    <row r="121248" spans="1:8" x14ac:dyDescent="0.3">
      <c r="A121248" s="3">
        <v>121246</v>
      </c>
      <c r="B121248" s="3" t="s">
        <v>38244</v>
      </c>
      <c r="C121248" s="3" t="s">
        <v>53767</v>
      </c>
      <c r="D121248" t="s">
        <v>53768</v>
      </c>
      <c r="E121248" s="6">
        <v>38337</v>
      </c>
      <c r="F121248" s="3" t="s">
        <v>38258</v>
      </c>
      <c r="G121248" s="3" t="s">
        <v>13</v>
      </c>
      <c r="H121248" s="3" t="s">
        <v>54</v>
      </c>
    </row>
    <row r="121249" spans="1:8" x14ac:dyDescent="0.3">
      <c r="A121249" s="3">
        <v>121247</v>
      </c>
      <c r="B121249" s="3" t="s">
        <v>38244</v>
      </c>
      <c r="C121249" s="3" t="s">
        <v>53767</v>
      </c>
      <c r="D121249" t="s">
        <v>53769</v>
      </c>
      <c r="E121249" s="6">
        <v>38337</v>
      </c>
      <c r="F121249" s="3" t="s">
        <v>38258</v>
      </c>
      <c r="G121249" s="3" t="s">
        <v>13</v>
      </c>
      <c r="H121249" s="3" t="s">
        <v>54</v>
      </c>
    </row>
    <row r="121250" spans="1:8" x14ac:dyDescent="0.3">
      <c r="A121250" s="3">
        <v>121248</v>
      </c>
      <c r="B121250" s="3" t="s">
        <v>38244</v>
      </c>
      <c r="C121250" s="3" t="s">
        <v>53767</v>
      </c>
      <c r="D121250" t="s">
        <v>53901</v>
      </c>
      <c r="E121250" s="6">
        <v>38337</v>
      </c>
      <c r="F121250" s="3" t="s">
        <v>38258</v>
      </c>
      <c r="G121250" s="3" t="s">
        <v>13</v>
      </c>
      <c r="H121250" s="3" t="s">
        <v>54</v>
      </c>
    </row>
    <row r="121251" spans="1:8" x14ac:dyDescent="0.3">
      <c r="A121251" s="3">
        <v>121249</v>
      </c>
      <c r="B121251" s="3" t="s">
        <v>26273</v>
      </c>
      <c r="C121251" s="3" t="s">
        <v>2197</v>
      </c>
      <c r="D121251" t="s">
        <v>29161</v>
      </c>
      <c r="E121251" s="6">
        <v>38337</v>
      </c>
      <c r="F121251" s="3" t="s">
        <v>27338</v>
      </c>
      <c r="G121251" s="3" t="s">
        <v>13</v>
      </c>
      <c r="H121251" s="3" t="s">
        <v>37</v>
      </c>
    </row>
    <row r="121252" spans="1:8" x14ac:dyDescent="0.3">
      <c r="A121252" s="3">
        <v>121250</v>
      </c>
      <c r="B121252" s="3" t="s">
        <v>38244</v>
      </c>
      <c r="C121252" s="3" t="s">
        <v>670</v>
      </c>
      <c r="D121252" t="s">
        <v>46350</v>
      </c>
      <c r="E121252" s="6">
        <v>38337</v>
      </c>
      <c r="F121252" s="3" t="s">
        <v>38634</v>
      </c>
      <c r="G121252" s="3" t="s">
        <v>13</v>
      </c>
      <c r="H121252" s="3" t="s">
        <v>1400</v>
      </c>
    </row>
    <row r="121253" spans="1:8" x14ac:dyDescent="0.3">
      <c r="A121253" s="3">
        <v>121251</v>
      </c>
      <c r="B121253" s="3" t="s">
        <v>38244</v>
      </c>
      <c r="C121253" s="3" t="s">
        <v>670</v>
      </c>
      <c r="D121253" t="s">
        <v>46351</v>
      </c>
      <c r="E121253" s="6">
        <v>38337</v>
      </c>
      <c r="F121253" s="3" t="s">
        <v>38245</v>
      </c>
      <c r="G121253" s="3" t="s">
        <v>13</v>
      </c>
      <c r="H121253" s="3" t="s">
        <v>1400</v>
      </c>
    </row>
    <row r="121254" spans="1:8" x14ac:dyDescent="0.3">
      <c r="A121254" s="3">
        <v>121252</v>
      </c>
      <c r="B121254" s="3" t="s">
        <v>38244</v>
      </c>
      <c r="C121254" s="3" t="s">
        <v>670</v>
      </c>
      <c r="D121254" t="s">
        <v>46352</v>
      </c>
      <c r="E121254" s="6">
        <v>38337</v>
      </c>
      <c r="F121254" s="3" t="s">
        <v>38245</v>
      </c>
      <c r="G121254" s="3" t="s">
        <v>13</v>
      </c>
      <c r="H121254" s="3" t="s">
        <v>1400</v>
      </c>
    </row>
    <row r="121255" spans="1:8" x14ac:dyDescent="0.3">
      <c r="A121255" s="3">
        <v>121253</v>
      </c>
      <c r="B121255" s="3" t="s">
        <v>38244</v>
      </c>
      <c r="C121255" s="3" t="s">
        <v>51040</v>
      </c>
      <c r="D121255" t="s">
        <v>51041</v>
      </c>
      <c r="E121255" s="6">
        <v>38337</v>
      </c>
      <c r="F121255" s="3" t="s">
        <v>38430</v>
      </c>
      <c r="G121255" s="3" t="s">
        <v>13</v>
      </c>
      <c r="H121255" s="3" t="s">
        <v>37</v>
      </c>
    </row>
    <row r="121256" spans="1:8" x14ac:dyDescent="0.3">
      <c r="A121256" s="3">
        <v>121254</v>
      </c>
      <c r="B121256" s="3" t="s">
        <v>26273</v>
      </c>
      <c r="C121256" s="3" t="s">
        <v>231</v>
      </c>
      <c r="D121256" t="s">
        <v>28047</v>
      </c>
      <c r="E121256" s="6">
        <v>38337</v>
      </c>
      <c r="F121256" s="3" t="s">
        <v>27844</v>
      </c>
      <c r="G121256" s="3" t="s">
        <v>13</v>
      </c>
      <c r="H121256" s="3" t="s">
        <v>1400</v>
      </c>
    </row>
    <row r="121257" spans="1:8" x14ac:dyDescent="0.3">
      <c r="A121257" s="3">
        <v>121255</v>
      </c>
      <c r="B121257" s="3" t="s">
        <v>26273</v>
      </c>
      <c r="C121257" s="3" t="s">
        <v>2197</v>
      </c>
      <c r="D121257" t="s">
        <v>29160</v>
      </c>
      <c r="E121257" s="6">
        <v>38337</v>
      </c>
      <c r="F121257" s="3" t="s">
        <v>27338</v>
      </c>
      <c r="G121257" s="3" t="s">
        <v>13</v>
      </c>
      <c r="H121257" s="3" t="s">
        <v>37</v>
      </c>
    </row>
    <row r="121258" spans="1:8" x14ac:dyDescent="0.3">
      <c r="A121258" s="3">
        <v>121256</v>
      </c>
      <c r="B121258" s="3" t="s">
        <v>38244</v>
      </c>
      <c r="C121258" s="3" t="s">
        <v>41447</v>
      </c>
      <c r="D121258" t="s">
        <v>41448</v>
      </c>
      <c r="E121258" s="6">
        <v>38337</v>
      </c>
      <c r="F121258" s="3" t="s">
        <v>17</v>
      </c>
      <c r="G121258" s="3" t="s">
        <v>13</v>
      </c>
      <c r="H121258" s="3" t="s">
        <v>1400</v>
      </c>
    </row>
    <row r="121259" spans="1:8" x14ac:dyDescent="0.3">
      <c r="A121259" s="3">
        <v>121257</v>
      </c>
      <c r="B121259" s="3" t="s">
        <v>38244</v>
      </c>
      <c r="C121259" s="3" t="s">
        <v>41021</v>
      </c>
      <c r="D121259" t="s">
        <v>41449</v>
      </c>
      <c r="E121259" s="6">
        <v>38337</v>
      </c>
      <c r="F121259" s="3" t="s">
        <v>17</v>
      </c>
      <c r="G121259" s="3" t="s">
        <v>13</v>
      </c>
      <c r="H121259" s="3" t="s">
        <v>1400</v>
      </c>
    </row>
    <row r="121260" spans="1:8" x14ac:dyDescent="0.3">
      <c r="A121260" s="3">
        <v>121258</v>
      </c>
      <c r="B121260" s="3" t="s">
        <v>38244</v>
      </c>
      <c r="C121260" s="3" t="s">
        <v>41031</v>
      </c>
      <c r="D121260" t="s">
        <v>41450</v>
      </c>
      <c r="E121260" s="6">
        <v>38337</v>
      </c>
      <c r="F121260" s="3" t="s">
        <v>17</v>
      </c>
      <c r="G121260" s="3" t="s">
        <v>13</v>
      </c>
      <c r="H121260" s="3" t="s">
        <v>1400</v>
      </c>
    </row>
    <row r="121261" spans="1:8" x14ac:dyDescent="0.3">
      <c r="A121261" s="3">
        <v>121259</v>
      </c>
      <c r="B121261" s="3" t="s">
        <v>38244</v>
      </c>
      <c r="C121261" s="3" t="s">
        <v>41008</v>
      </c>
      <c r="D121261" t="s">
        <v>41451</v>
      </c>
      <c r="E121261" s="6">
        <v>38337</v>
      </c>
      <c r="F121261" s="3" t="s">
        <v>17</v>
      </c>
      <c r="G121261" s="3" t="s">
        <v>13</v>
      </c>
      <c r="H121261" s="3" t="s">
        <v>1400</v>
      </c>
    </row>
    <row r="121262" spans="1:8" x14ac:dyDescent="0.3">
      <c r="A121262" s="3">
        <v>121260</v>
      </c>
      <c r="B121262" s="3" t="s">
        <v>38244</v>
      </c>
      <c r="C121262" s="3" t="s">
        <v>41452</v>
      </c>
      <c r="D121262" t="s">
        <v>41453</v>
      </c>
      <c r="E121262" s="6">
        <v>38337</v>
      </c>
      <c r="F121262" s="3" t="s">
        <v>17</v>
      </c>
      <c r="G121262" s="3" t="s">
        <v>13</v>
      </c>
      <c r="H121262" s="3" t="s">
        <v>1400</v>
      </c>
    </row>
    <row r="121263" spans="1:8" x14ac:dyDescent="0.3">
      <c r="A121263" s="3">
        <v>121261</v>
      </c>
      <c r="B121263" s="3" t="s">
        <v>38244</v>
      </c>
      <c r="C121263" s="3" t="s">
        <v>670</v>
      </c>
      <c r="D121263" t="s">
        <v>46348</v>
      </c>
      <c r="E121263" s="6">
        <v>38337</v>
      </c>
      <c r="F121263" s="3" t="s">
        <v>39320</v>
      </c>
      <c r="G121263" s="3" t="s">
        <v>13</v>
      </c>
      <c r="H121263" s="3" t="s">
        <v>1400</v>
      </c>
    </row>
    <row r="121264" spans="1:8" x14ac:dyDescent="0.3">
      <c r="A121264" s="3">
        <v>121262</v>
      </c>
      <c r="B121264" s="3" t="s">
        <v>38244</v>
      </c>
      <c r="C121264" s="3" t="s">
        <v>670</v>
      </c>
      <c r="D121264" t="s">
        <v>46349</v>
      </c>
      <c r="E121264" s="6">
        <v>38337</v>
      </c>
      <c r="F121264" s="3" t="s">
        <v>18</v>
      </c>
      <c r="G121264" s="3" t="s">
        <v>13</v>
      </c>
      <c r="H121264" s="3" t="s">
        <v>1400</v>
      </c>
    </row>
    <row r="121265" spans="1:8" x14ac:dyDescent="0.3">
      <c r="A121265" s="3">
        <v>121263</v>
      </c>
      <c r="B121265" s="3" t="s">
        <v>38244</v>
      </c>
      <c r="C121265" s="3" t="s">
        <v>46114</v>
      </c>
      <c r="D121265" t="s">
        <v>46136</v>
      </c>
      <c r="E121265" s="6">
        <v>38337</v>
      </c>
      <c r="F121265" s="3" t="s">
        <v>38836</v>
      </c>
      <c r="G121265" s="3" t="s">
        <v>13</v>
      </c>
      <c r="H121265" s="3" t="s">
        <v>1400</v>
      </c>
    </row>
    <row r="121266" spans="1:8" x14ac:dyDescent="0.3">
      <c r="A121266" s="3">
        <v>121264</v>
      </c>
      <c r="B121266" s="3" t="s">
        <v>38244</v>
      </c>
      <c r="C121266" s="3" t="s">
        <v>670</v>
      </c>
      <c r="D121266" t="s">
        <v>46345</v>
      </c>
      <c r="E121266" s="6">
        <v>38337</v>
      </c>
      <c r="F121266" s="3" t="s">
        <v>42233</v>
      </c>
      <c r="G121266" s="3" t="s">
        <v>13</v>
      </c>
      <c r="H121266" s="3" t="s">
        <v>1400</v>
      </c>
    </row>
    <row r="121267" spans="1:8" x14ac:dyDescent="0.3">
      <c r="A121267" s="3">
        <v>121265</v>
      </c>
      <c r="B121267" s="3" t="s">
        <v>38244</v>
      </c>
      <c r="C121267" s="3" t="s">
        <v>670</v>
      </c>
      <c r="D121267" t="s">
        <v>46346</v>
      </c>
      <c r="E121267" s="6">
        <v>38337</v>
      </c>
      <c r="F121267" s="3" t="s">
        <v>46347</v>
      </c>
      <c r="G121267" s="3" t="s">
        <v>13</v>
      </c>
      <c r="H121267" s="3" t="s">
        <v>1400</v>
      </c>
    </row>
    <row r="121268" spans="1:8" x14ac:dyDescent="0.3">
      <c r="A121268" s="3">
        <v>121266</v>
      </c>
      <c r="B121268" s="3" t="s">
        <v>168663</v>
      </c>
      <c r="C121268" s="3" t="s">
        <v>79636</v>
      </c>
      <c r="D121268" t="s">
        <v>174796</v>
      </c>
      <c r="E121268" s="6">
        <v>38337</v>
      </c>
      <c r="F121268" s="3" t="s">
        <v>169678</v>
      </c>
      <c r="G121268" s="3" t="s">
        <v>13</v>
      </c>
      <c r="H121268" s="3" t="s">
        <v>54</v>
      </c>
    </row>
    <row r="121269" spans="1:8" x14ac:dyDescent="0.3">
      <c r="A121269" s="3">
        <v>121267</v>
      </c>
      <c r="B121269" s="3" t="s">
        <v>38244</v>
      </c>
      <c r="C121269" s="3" t="s">
        <v>51806</v>
      </c>
      <c r="D121269" t="s">
        <v>51807</v>
      </c>
      <c r="E121269" s="6">
        <v>38337</v>
      </c>
      <c r="F121269" s="3" t="s">
        <v>39320</v>
      </c>
      <c r="G121269" s="3" t="s">
        <v>13</v>
      </c>
      <c r="H121269" s="3" t="s">
        <v>37</v>
      </c>
    </row>
    <row r="121270" spans="1:8" x14ac:dyDescent="0.3">
      <c r="A121270" s="3">
        <v>121268</v>
      </c>
      <c r="B121270" s="3" t="s">
        <v>168663</v>
      </c>
      <c r="C121270" s="3" t="s">
        <v>20</v>
      </c>
      <c r="D121270" t="s">
        <v>169680</v>
      </c>
      <c r="E121270" s="6">
        <v>38337</v>
      </c>
      <c r="F121270" s="3" t="s">
        <v>169678</v>
      </c>
      <c r="G121270" s="3" t="s">
        <v>13</v>
      </c>
      <c r="H121270" s="3" t="s">
        <v>1400</v>
      </c>
    </row>
    <row r="121271" spans="1:8" x14ac:dyDescent="0.3">
      <c r="A121271" s="3">
        <v>121269</v>
      </c>
      <c r="B121271" s="3" t="s">
        <v>168663</v>
      </c>
      <c r="C121271" s="3" t="s">
        <v>20</v>
      </c>
      <c r="D121271" t="s">
        <v>169690</v>
      </c>
      <c r="E121271" s="6">
        <v>38337</v>
      </c>
      <c r="F121271" s="3" t="s">
        <v>169678</v>
      </c>
      <c r="G121271" s="3" t="s">
        <v>13</v>
      </c>
      <c r="H121271" s="3" t="s">
        <v>1400</v>
      </c>
    </row>
    <row r="121272" spans="1:8" x14ac:dyDescent="0.3">
      <c r="A121272" s="3">
        <v>121270</v>
      </c>
      <c r="B121272" s="3" t="s">
        <v>168663</v>
      </c>
      <c r="C121272" s="3" t="s">
        <v>30467</v>
      </c>
      <c r="D121272" t="s">
        <v>174736</v>
      </c>
      <c r="E121272" s="6">
        <v>38337</v>
      </c>
      <c r="F121272" s="3" t="s">
        <v>169678</v>
      </c>
      <c r="G121272" s="3" t="s">
        <v>13</v>
      </c>
      <c r="H121272" s="3" t="s">
        <v>54</v>
      </c>
    </row>
    <row r="121273" spans="1:8" x14ac:dyDescent="0.3">
      <c r="A121273" s="3">
        <v>121271</v>
      </c>
      <c r="B121273" s="3" t="s">
        <v>168663</v>
      </c>
      <c r="C121273" s="3" t="s">
        <v>79636</v>
      </c>
      <c r="D121273" t="s">
        <v>174795</v>
      </c>
      <c r="E121273" s="6">
        <v>38337</v>
      </c>
      <c r="F121273" s="3" t="s">
        <v>169678</v>
      </c>
      <c r="G121273" s="3" t="s">
        <v>13</v>
      </c>
      <c r="H121273" s="3" t="s">
        <v>54</v>
      </c>
    </row>
    <row r="121274" spans="1:8" x14ac:dyDescent="0.3">
      <c r="A121274" s="3">
        <v>121272</v>
      </c>
      <c r="B121274" s="3" t="s">
        <v>38244</v>
      </c>
      <c r="C121274" s="3" t="s">
        <v>51804</v>
      </c>
      <c r="D121274" t="s">
        <v>51805</v>
      </c>
      <c r="E121274" s="6">
        <v>38337</v>
      </c>
      <c r="F121274" s="3" t="s">
        <v>39320</v>
      </c>
      <c r="G121274" s="3" t="s">
        <v>13</v>
      </c>
      <c r="H121274" s="3" t="s">
        <v>37</v>
      </c>
    </row>
    <row r="121275" spans="1:8" x14ac:dyDescent="0.3">
      <c r="A121275" s="3">
        <v>121273</v>
      </c>
      <c r="B121275" s="3" t="s">
        <v>26273</v>
      </c>
      <c r="C121275" s="3" t="s">
        <v>30634</v>
      </c>
      <c r="D121275" t="s">
        <v>30635</v>
      </c>
      <c r="E121275" s="6">
        <v>38337</v>
      </c>
      <c r="F121275" s="3" t="s">
        <v>30399</v>
      </c>
      <c r="G121275" s="3" t="s">
        <v>13</v>
      </c>
      <c r="H121275" s="3" t="s">
        <v>37</v>
      </c>
    </row>
    <row r="121276" spans="1:8" x14ac:dyDescent="0.3">
      <c r="A121276" s="3">
        <v>121274</v>
      </c>
      <c r="B121276" s="3" t="s">
        <v>38244</v>
      </c>
      <c r="C121276" s="3" t="s">
        <v>42180</v>
      </c>
      <c r="D121276" t="s">
        <v>42181</v>
      </c>
      <c r="E121276" s="6">
        <v>38337</v>
      </c>
      <c r="F121276" s="3" t="s">
        <v>31174</v>
      </c>
      <c r="G121276" s="3" t="s">
        <v>13</v>
      </c>
      <c r="H121276" s="3" t="s">
        <v>1400</v>
      </c>
    </row>
    <row r="121277" spans="1:8" x14ac:dyDescent="0.3">
      <c r="A121277" s="3">
        <v>121275</v>
      </c>
      <c r="B121277" s="3" t="s">
        <v>38244</v>
      </c>
      <c r="C121277" s="3" t="s">
        <v>52213</v>
      </c>
      <c r="D121277" t="s">
        <v>52214</v>
      </c>
      <c r="E121277" s="6">
        <v>38337</v>
      </c>
      <c r="F121277" s="3" t="s">
        <v>43604</v>
      </c>
      <c r="G121277" s="3" t="s">
        <v>13</v>
      </c>
      <c r="H121277" s="3" t="s">
        <v>11</v>
      </c>
    </row>
    <row r="121278" spans="1:8" x14ac:dyDescent="0.3">
      <c r="A121278" s="3">
        <v>121276</v>
      </c>
      <c r="B121278" s="3" t="s">
        <v>168663</v>
      </c>
      <c r="C121278" s="3" t="s">
        <v>30467</v>
      </c>
      <c r="D121278" t="s">
        <v>174735</v>
      </c>
      <c r="E121278" s="6">
        <v>38337</v>
      </c>
      <c r="F121278" s="3" t="s">
        <v>169678</v>
      </c>
      <c r="G121278" s="3" t="s">
        <v>13</v>
      </c>
      <c r="H121278" s="3" t="s">
        <v>54</v>
      </c>
    </row>
    <row r="121279" spans="1:8" x14ac:dyDescent="0.3">
      <c r="A121279" s="3">
        <v>121277</v>
      </c>
      <c r="B121279" s="3" t="s">
        <v>38244</v>
      </c>
      <c r="C121279" s="3" t="s">
        <v>42618</v>
      </c>
      <c r="D121279" t="s">
        <v>42619</v>
      </c>
      <c r="E121279" s="6">
        <v>38337</v>
      </c>
      <c r="F121279" s="3" t="s">
        <v>38249</v>
      </c>
      <c r="G121279" s="3" t="s">
        <v>13</v>
      </c>
      <c r="H121279" s="3" t="s">
        <v>1400</v>
      </c>
    </row>
    <row r="121280" spans="1:8" x14ac:dyDescent="0.3">
      <c r="A121280" s="3">
        <v>121278</v>
      </c>
      <c r="B121280" s="3" t="s">
        <v>38244</v>
      </c>
      <c r="C121280" s="3" t="s">
        <v>49684</v>
      </c>
      <c r="D121280" t="s">
        <v>49813</v>
      </c>
      <c r="E121280" s="6">
        <v>38337</v>
      </c>
      <c r="F121280" s="3" t="s">
        <v>38258</v>
      </c>
      <c r="G121280" s="3" t="s">
        <v>13</v>
      </c>
      <c r="H121280" s="3" t="s">
        <v>37</v>
      </c>
    </row>
    <row r="121281" spans="1:8" x14ac:dyDescent="0.3">
      <c r="A121281" s="3">
        <v>121279</v>
      </c>
      <c r="B121281" s="3" t="s">
        <v>38244</v>
      </c>
      <c r="C121281" s="3" t="s">
        <v>49980</v>
      </c>
      <c r="D121281" t="s">
        <v>49981</v>
      </c>
      <c r="E121281" s="6">
        <v>38337</v>
      </c>
      <c r="F121281" s="3" t="s">
        <v>42111</v>
      </c>
      <c r="G121281" s="3" t="s">
        <v>13</v>
      </c>
      <c r="H121281" s="3" t="s">
        <v>37</v>
      </c>
    </row>
    <row r="121282" spans="1:8" x14ac:dyDescent="0.3">
      <c r="A121282" s="3">
        <v>121280</v>
      </c>
      <c r="B121282" s="3" t="s">
        <v>38244</v>
      </c>
      <c r="C121282" s="3" t="s">
        <v>49982</v>
      </c>
      <c r="D121282" t="s">
        <v>49983</v>
      </c>
      <c r="E121282" s="6">
        <v>38337</v>
      </c>
      <c r="F121282" s="3" t="s">
        <v>42111</v>
      </c>
      <c r="G121282" s="3" t="s">
        <v>13</v>
      </c>
      <c r="H121282" s="3" t="s">
        <v>37</v>
      </c>
    </row>
    <row r="121283" spans="1:8" x14ac:dyDescent="0.3">
      <c r="A121283" s="3">
        <v>121281</v>
      </c>
      <c r="B121283" s="3" t="s">
        <v>85434</v>
      </c>
      <c r="C121283" s="3" t="s">
        <v>93002</v>
      </c>
      <c r="D121283" t="s">
        <v>93003</v>
      </c>
      <c r="E121283" s="6">
        <v>38337</v>
      </c>
      <c r="F121283" s="3" t="s">
        <v>85554</v>
      </c>
      <c r="G121283" s="3" t="s">
        <v>13</v>
      </c>
      <c r="H121283" s="3" t="s">
        <v>37</v>
      </c>
    </row>
    <row r="121284" spans="1:8" x14ac:dyDescent="0.3">
      <c r="A121284" s="3">
        <v>121282</v>
      </c>
      <c r="B121284" s="3" t="s">
        <v>85434</v>
      </c>
      <c r="C121284" s="3" t="s">
        <v>95489</v>
      </c>
      <c r="D121284" t="s">
        <v>95492</v>
      </c>
      <c r="E121284" s="6">
        <v>38337</v>
      </c>
      <c r="F121284" s="3" t="s">
        <v>85518</v>
      </c>
      <c r="G121284" s="3" t="s">
        <v>13</v>
      </c>
      <c r="H121284" s="3" t="s">
        <v>37</v>
      </c>
    </row>
    <row r="121285" spans="1:8" x14ac:dyDescent="0.3">
      <c r="A121285" s="3">
        <v>121283</v>
      </c>
      <c r="B121285" s="3" t="s">
        <v>85434</v>
      </c>
      <c r="C121285" s="3" t="s">
        <v>97120</v>
      </c>
      <c r="D121285" t="s">
        <v>97121</v>
      </c>
      <c r="E121285" s="6">
        <v>38337</v>
      </c>
      <c r="F121285" s="3" t="s">
        <v>85518</v>
      </c>
      <c r="G121285" s="3" t="s">
        <v>13</v>
      </c>
      <c r="H121285" s="3" t="s">
        <v>54</v>
      </c>
    </row>
    <row r="121286" spans="1:8" x14ac:dyDescent="0.3">
      <c r="A121286" s="3">
        <v>121284</v>
      </c>
      <c r="B121286" s="3" t="s">
        <v>168663</v>
      </c>
      <c r="C121286" s="3" t="s">
        <v>20</v>
      </c>
      <c r="D121286" t="s">
        <v>169679</v>
      </c>
      <c r="E121286" s="6">
        <v>38337</v>
      </c>
      <c r="F121286" s="3" t="s">
        <v>169678</v>
      </c>
      <c r="G121286" s="3" t="s">
        <v>13</v>
      </c>
      <c r="H121286" s="3" t="s">
        <v>1400</v>
      </c>
    </row>
    <row r="121287" spans="1:8" x14ac:dyDescent="0.3">
      <c r="A121287" s="3">
        <v>121285</v>
      </c>
      <c r="B121287" s="3" t="s">
        <v>168663</v>
      </c>
      <c r="C121287" s="3" t="s">
        <v>79636</v>
      </c>
      <c r="D121287" t="s">
        <v>174794</v>
      </c>
      <c r="E121287" s="6">
        <v>38337</v>
      </c>
      <c r="F121287" s="3" t="s">
        <v>169678</v>
      </c>
      <c r="G121287" s="3" t="s">
        <v>13</v>
      </c>
      <c r="H121287" s="3" t="s">
        <v>54</v>
      </c>
    </row>
    <row r="121288" spans="1:8" x14ac:dyDescent="0.3">
      <c r="A121288" s="3">
        <v>121286</v>
      </c>
      <c r="B121288" s="3" t="s">
        <v>38244</v>
      </c>
      <c r="C121288" s="3" t="s">
        <v>48409</v>
      </c>
      <c r="D121288" t="s">
        <v>48743</v>
      </c>
      <c r="E121288" s="6">
        <v>38337</v>
      </c>
      <c r="F121288" s="3" t="s">
        <v>18</v>
      </c>
      <c r="G121288" s="3" t="s">
        <v>13</v>
      </c>
      <c r="H121288" s="3" t="s">
        <v>37</v>
      </c>
    </row>
    <row r="121289" spans="1:8" x14ac:dyDescent="0.3">
      <c r="A121289" s="3">
        <v>121287</v>
      </c>
      <c r="B121289" s="3" t="s">
        <v>38244</v>
      </c>
      <c r="C121289" s="3" t="s">
        <v>50278</v>
      </c>
      <c r="D121289" t="s">
        <v>50279</v>
      </c>
      <c r="E121289" s="6">
        <v>38337</v>
      </c>
      <c r="F121289" s="3" t="s">
        <v>39298</v>
      </c>
      <c r="G121289" s="3" t="s">
        <v>13</v>
      </c>
      <c r="H121289" s="3" t="s">
        <v>37</v>
      </c>
    </row>
    <row r="121290" spans="1:8" x14ac:dyDescent="0.3">
      <c r="A121290" s="3">
        <v>121288</v>
      </c>
      <c r="B121290" s="3" t="s">
        <v>81442</v>
      </c>
      <c r="C121290" s="3" t="s">
        <v>30363</v>
      </c>
      <c r="D121290" t="s">
        <v>83051</v>
      </c>
      <c r="E121290" s="6">
        <v>38337</v>
      </c>
      <c r="F121290" s="3" t="s">
        <v>81452</v>
      </c>
      <c r="G121290" s="3" t="s">
        <v>13</v>
      </c>
      <c r="H121290" s="3" t="s">
        <v>1400</v>
      </c>
    </row>
    <row r="121291" spans="1:8" x14ac:dyDescent="0.3">
      <c r="A121291" s="3">
        <v>121289</v>
      </c>
      <c r="B121291" s="3" t="s">
        <v>1397</v>
      </c>
      <c r="C121291" s="3" t="s">
        <v>6178</v>
      </c>
      <c r="D121291" t="s">
        <v>6179</v>
      </c>
      <c r="E121291" s="6">
        <v>38337</v>
      </c>
      <c r="F121291" s="3" t="s">
        <v>1578</v>
      </c>
      <c r="G121291" s="3" t="s">
        <v>13</v>
      </c>
      <c r="H121291" s="3" t="s">
        <v>11</v>
      </c>
    </row>
    <row r="121292" spans="1:8" x14ac:dyDescent="0.3">
      <c r="A121292" s="3">
        <v>121290</v>
      </c>
      <c r="B121292" s="3" t="s">
        <v>176962</v>
      </c>
      <c r="C121292" s="3" t="s">
        <v>86489</v>
      </c>
      <c r="D121292" t="s">
        <v>182872</v>
      </c>
      <c r="E121292" s="6">
        <v>38337</v>
      </c>
      <c r="F121292" s="3" t="s">
        <v>177092</v>
      </c>
      <c r="G121292" s="3" t="s">
        <v>13</v>
      </c>
      <c r="H121292" s="3" t="s">
        <v>11</v>
      </c>
    </row>
    <row r="121293" spans="1:8" x14ac:dyDescent="0.3">
      <c r="A121293" s="3">
        <v>121291</v>
      </c>
      <c r="B121293" s="3" t="s">
        <v>176962</v>
      </c>
      <c r="C121293" s="3" t="s">
        <v>96068</v>
      </c>
      <c r="D121293" t="s">
        <v>181784</v>
      </c>
      <c r="E121293" s="6">
        <v>38337</v>
      </c>
      <c r="F121293" s="3" t="s">
        <v>177092</v>
      </c>
      <c r="G121293" s="3" t="s">
        <v>13</v>
      </c>
      <c r="H121293" s="3" t="s">
        <v>37</v>
      </c>
    </row>
    <row r="121294" spans="1:8" x14ac:dyDescent="0.3">
      <c r="A121294" s="3">
        <v>121292</v>
      </c>
      <c r="B121294" s="3" t="s">
        <v>54805</v>
      </c>
      <c r="C121294" s="3" t="s">
        <v>64264</v>
      </c>
      <c r="D121294" t="s">
        <v>70807</v>
      </c>
      <c r="E121294" s="6">
        <v>38337</v>
      </c>
      <c r="F121294" s="3" t="s">
        <v>54898</v>
      </c>
      <c r="G121294" s="3" t="s">
        <v>13</v>
      </c>
      <c r="H121294" s="3" t="s">
        <v>37</v>
      </c>
    </row>
    <row r="121295" spans="1:8" x14ac:dyDescent="0.3">
      <c r="A121295" s="3">
        <v>121293</v>
      </c>
      <c r="B121295" s="3" t="s">
        <v>113155</v>
      </c>
      <c r="C121295" s="3" t="s">
        <v>20</v>
      </c>
      <c r="D121295" t="s">
        <v>118775</v>
      </c>
      <c r="E121295" s="6">
        <v>38337</v>
      </c>
      <c r="F121295" s="3" t="s">
        <v>113775</v>
      </c>
      <c r="G121295" s="3" t="s">
        <v>13</v>
      </c>
      <c r="H121295" s="3" t="s">
        <v>11</v>
      </c>
    </row>
    <row r="121296" spans="1:8" x14ac:dyDescent="0.3">
      <c r="A121296" s="3">
        <v>121294</v>
      </c>
      <c r="B121296" s="3" t="s">
        <v>176962</v>
      </c>
      <c r="C121296" s="3" t="s">
        <v>177419</v>
      </c>
      <c r="D121296" t="s">
        <v>177420</v>
      </c>
      <c r="E121296" s="6">
        <v>38337</v>
      </c>
      <c r="F121296" s="3" t="s">
        <v>177417</v>
      </c>
      <c r="G121296" s="3" t="s">
        <v>13</v>
      </c>
      <c r="H121296" s="3" t="s">
        <v>1400</v>
      </c>
    </row>
    <row r="121297" spans="1:8" x14ac:dyDescent="0.3">
      <c r="A121297" s="3">
        <v>121295</v>
      </c>
      <c r="B121297" s="3" t="s">
        <v>54805</v>
      </c>
      <c r="C121297" s="3" t="s">
        <v>59941</v>
      </c>
      <c r="D121297" t="s">
        <v>59942</v>
      </c>
      <c r="E121297" s="6">
        <v>38337</v>
      </c>
      <c r="F121297" s="3" t="s">
        <v>54898</v>
      </c>
      <c r="G121297" s="3" t="s">
        <v>13</v>
      </c>
      <c r="H121297" s="3" t="s">
        <v>1400</v>
      </c>
    </row>
    <row r="121298" spans="1:8" x14ac:dyDescent="0.3">
      <c r="A121298" s="3">
        <v>121296</v>
      </c>
      <c r="B121298" s="3" t="s">
        <v>168663</v>
      </c>
      <c r="C121298" s="3" t="s">
        <v>30643</v>
      </c>
      <c r="D121298" t="s">
        <v>175403</v>
      </c>
      <c r="E121298" s="6">
        <v>38337</v>
      </c>
      <c r="F121298" s="3" t="s">
        <v>168669</v>
      </c>
      <c r="G121298" s="3" t="s">
        <v>13</v>
      </c>
      <c r="H121298" s="3" t="s">
        <v>54</v>
      </c>
    </row>
    <row r="121299" spans="1:8" x14ac:dyDescent="0.3">
      <c r="A121299" s="3">
        <v>121297</v>
      </c>
      <c r="B121299" s="3" t="s">
        <v>176962</v>
      </c>
      <c r="C121299" s="3" t="s">
        <v>180219</v>
      </c>
      <c r="D121299" t="s">
        <v>180220</v>
      </c>
      <c r="E121299" s="6">
        <v>38337</v>
      </c>
      <c r="F121299" s="3" t="s">
        <v>177116</v>
      </c>
      <c r="G121299" s="3" t="s">
        <v>13</v>
      </c>
      <c r="H121299" s="3" t="s">
        <v>1400</v>
      </c>
    </row>
    <row r="121300" spans="1:8" x14ac:dyDescent="0.3">
      <c r="A121300" s="3">
        <v>121298</v>
      </c>
      <c r="B121300" s="3" t="s">
        <v>176962</v>
      </c>
      <c r="C121300" s="3" t="s">
        <v>182360</v>
      </c>
      <c r="D121300" t="s">
        <v>182367</v>
      </c>
      <c r="E121300" s="6">
        <v>38337</v>
      </c>
      <c r="F121300" s="3" t="s">
        <v>178121</v>
      </c>
      <c r="G121300" s="3" t="s">
        <v>13</v>
      </c>
      <c r="H121300" s="3" t="s">
        <v>37</v>
      </c>
    </row>
    <row r="121301" spans="1:8" x14ac:dyDescent="0.3">
      <c r="A121301" s="3">
        <v>121299</v>
      </c>
      <c r="B121301" s="3" t="s">
        <v>168663</v>
      </c>
      <c r="C121301" s="3" t="s">
        <v>30643</v>
      </c>
      <c r="D121301" t="s">
        <v>175402</v>
      </c>
      <c r="E121301" s="6">
        <v>38337</v>
      </c>
      <c r="F121301" s="3" t="s">
        <v>168669</v>
      </c>
      <c r="G121301" s="3" t="s">
        <v>13</v>
      </c>
      <c r="H121301" s="3" t="s">
        <v>54</v>
      </c>
    </row>
    <row r="121302" spans="1:8" x14ac:dyDescent="0.3">
      <c r="A121302" s="3">
        <v>121300</v>
      </c>
      <c r="B121302" s="3" t="s">
        <v>176962</v>
      </c>
      <c r="C121302" s="3" t="s">
        <v>182947</v>
      </c>
      <c r="D121302" t="s">
        <v>183026</v>
      </c>
      <c r="E121302" s="6">
        <v>38337</v>
      </c>
      <c r="F121302" s="3" t="s">
        <v>178108</v>
      </c>
      <c r="G121302" s="3" t="s">
        <v>13</v>
      </c>
      <c r="H121302" s="3" t="s">
        <v>11</v>
      </c>
    </row>
    <row r="121303" spans="1:8" x14ac:dyDescent="0.3">
      <c r="A121303" s="3">
        <v>121301</v>
      </c>
      <c r="B121303" s="3" t="s">
        <v>168663</v>
      </c>
      <c r="C121303" s="3" t="s">
        <v>169843</v>
      </c>
      <c r="D121303" t="s">
        <v>169844</v>
      </c>
      <c r="E121303" s="6">
        <v>38337</v>
      </c>
      <c r="F121303" s="3" t="s">
        <v>169678</v>
      </c>
      <c r="G121303" s="3" t="s">
        <v>13</v>
      </c>
      <c r="H121303" s="3" t="s">
        <v>1400</v>
      </c>
    </row>
    <row r="121304" spans="1:8" x14ac:dyDescent="0.3">
      <c r="A121304" s="3">
        <v>121302</v>
      </c>
      <c r="B121304" s="3" t="s">
        <v>168663</v>
      </c>
      <c r="C121304" s="3" t="s">
        <v>670</v>
      </c>
      <c r="D121304" t="s">
        <v>171927</v>
      </c>
      <c r="E121304" s="6">
        <v>38337</v>
      </c>
      <c r="F121304" s="3" t="s">
        <v>171928</v>
      </c>
      <c r="G121304" s="3" t="s">
        <v>13</v>
      </c>
      <c r="H121304" s="3" t="s">
        <v>1400</v>
      </c>
    </row>
    <row r="121305" spans="1:8" x14ac:dyDescent="0.3">
      <c r="A121305" s="3">
        <v>121303</v>
      </c>
      <c r="B121305" s="3" t="s">
        <v>168663</v>
      </c>
      <c r="C121305" s="3" t="s">
        <v>173142</v>
      </c>
      <c r="D121305" t="s">
        <v>173143</v>
      </c>
      <c r="E121305" s="6">
        <v>38337</v>
      </c>
      <c r="F121305" s="3" t="s">
        <v>59791</v>
      </c>
      <c r="G121305" s="3" t="s">
        <v>13</v>
      </c>
      <c r="H121305" s="3" t="s">
        <v>37</v>
      </c>
    </row>
    <row r="121306" spans="1:8" x14ac:dyDescent="0.3">
      <c r="A121306" s="3">
        <v>121304</v>
      </c>
      <c r="B121306" s="3" t="s">
        <v>168663</v>
      </c>
      <c r="C121306" s="3" t="s">
        <v>174207</v>
      </c>
      <c r="D121306" t="s">
        <v>174208</v>
      </c>
      <c r="E121306" s="6">
        <v>38337</v>
      </c>
      <c r="F121306" s="3" t="s">
        <v>168664</v>
      </c>
      <c r="G121306" s="3" t="s">
        <v>13</v>
      </c>
      <c r="H121306" s="3" t="s">
        <v>54</v>
      </c>
    </row>
    <row r="121307" spans="1:8" x14ac:dyDescent="0.3">
      <c r="A121307" s="3">
        <v>121305</v>
      </c>
      <c r="B121307" s="3" t="s">
        <v>168663</v>
      </c>
      <c r="C121307" s="3" t="s">
        <v>175164</v>
      </c>
      <c r="D121307" t="s">
        <v>175165</v>
      </c>
      <c r="E121307" s="6">
        <v>38337</v>
      </c>
      <c r="F121307" s="3" t="s">
        <v>168664</v>
      </c>
      <c r="G121307" s="3" t="s">
        <v>13</v>
      </c>
      <c r="H121307" s="3" t="s">
        <v>54</v>
      </c>
    </row>
    <row r="121308" spans="1:8" x14ac:dyDescent="0.3">
      <c r="A121308" s="3">
        <v>121306</v>
      </c>
      <c r="B121308" s="3" t="s">
        <v>168663</v>
      </c>
      <c r="C121308" s="3" t="s">
        <v>670</v>
      </c>
      <c r="D121308" t="s">
        <v>171926</v>
      </c>
      <c r="E121308" s="6">
        <v>38337</v>
      </c>
      <c r="F121308" s="3" t="s">
        <v>168957</v>
      </c>
      <c r="G121308" s="3" t="s">
        <v>13</v>
      </c>
      <c r="H121308" s="3" t="s">
        <v>1400</v>
      </c>
    </row>
    <row r="121309" spans="1:8" x14ac:dyDescent="0.3">
      <c r="A121309" s="3">
        <v>121307</v>
      </c>
      <c r="B121309" s="3" t="s">
        <v>168663</v>
      </c>
      <c r="C121309" s="3" t="s">
        <v>173140</v>
      </c>
      <c r="D121309" t="s">
        <v>173141</v>
      </c>
      <c r="E121309" s="6">
        <v>38337</v>
      </c>
      <c r="F121309" s="3" t="s">
        <v>59791</v>
      </c>
      <c r="G121309" s="3" t="s">
        <v>13</v>
      </c>
      <c r="H121309" s="3" t="s">
        <v>37</v>
      </c>
    </row>
    <row r="121310" spans="1:8" x14ac:dyDescent="0.3">
      <c r="A121310" s="3">
        <v>121308</v>
      </c>
      <c r="B121310" s="3" t="s">
        <v>104399</v>
      </c>
      <c r="C121310" s="3" t="s">
        <v>670</v>
      </c>
      <c r="D121310" t="s">
        <v>106595</v>
      </c>
      <c r="E121310" s="6">
        <v>38337</v>
      </c>
      <c r="F121310" s="3" t="s">
        <v>106491</v>
      </c>
      <c r="G121310" s="3" t="s">
        <v>13</v>
      </c>
      <c r="H121310" s="3" t="s">
        <v>37</v>
      </c>
    </row>
    <row r="121311" spans="1:8" x14ac:dyDescent="0.3">
      <c r="A121311" s="3">
        <v>121309</v>
      </c>
      <c r="B121311" s="3" t="s">
        <v>104399</v>
      </c>
      <c r="C121311" s="3" t="s">
        <v>5632</v>
      </c>
      <c r="D121311" t="s">
        <v>110344</v>
      </c>
      <c r="E121311" s="6">
        <v>38337</v>
      </c>
      <c r="F121311" s="3" t="s">
        <v>106224</v>
      </c>
      <c r="G121311" s="3" t="s">
        <v>13</v>
      </c>
      <c r="H121311" s="3" t="s">
        <v>54</v>
      </c>
    </row>
    <row r="121312" spans="1:8" x14ac:dyDescent="0.3">
      <c r="A121312" s="3">
        <v>121310</v>
      </c>
      <c r="B121312" s="3" t="s">
        <v>104399</v>
      </c>
      <c r="C121312" s="3" t="s">
        <v>1975</v>
      </c>
      <c r="D121312" t="s">
        <v>110580</v>
      </c>
      <c r="E121312" s="6">
        <v>38337</v>
      </c>
      <c r="F121312" s="3" t="s">
        <v>106224</v>
      </c>
      <c r="G121312" s="3" t="s">
        <v>13</v>
      </c>
      <c r="H121312" s="3" t="s">
        <v>54</v>
      </c>
    </row>
    <row r="121313" spans="1:8" x14ac:dyDescent="0.3">
      <c r="A121313" s="3">
        <v>121311</v>
      </c>
      <c r="B121313" s="3" t="s">
        <v>168663</v>
      </c>
      <c r="C121313" s="3" t="s">
        <v>670</v>
      </c>
      <c r="D121313" t="s">
        <v>170526</v>
      </c>
      <c r="E121313" s="6">
        <v>38337</v>
      </c>
      <c r="F121313" s="3" t="s">
        <v>76813</v>
      </c>
      <c r="G121313" s="3" t="s">
        <v>13</v>
      </c>
      <c r="H121313" s="3" t="s">
        <v>1400</v>
      </c>
    </row>
    <row r="121314" spans="1:8" x14ac:dyDescent="0.3">
      <c r="A121314" s="3">
        <v>121312</v>
      </c>
      <c r="B121314" s="3" t="s">
        <v>168663</v>
      </c>
      <c r="C121314" s="3" t="s">
        <v>6770</v>
      </c>
      <c r="D121314" t="s">
        <v>170693</v>
      </c>
      <c r="E121314" s="6">
        <v>38337</v>
      </c>
      <c r="F121314" s="3" t="s">
        <v>59791</v>
      </c>
      <c r="G121314" s="3" t="s">
        <v>13</v>
      </c>
      <c r="H121314" s="3" t="s">
        <v>1400</v>
      </c>
    </row>
    <row r="121315" spans="1:8" x14ac:dyDescent="0.3">
      <c r="A121315" s="3">
        <v>121313</v>
      </c>
      <c r="B121315" s="3" t="s">
        <v>168663</v>
      </c>
      <c r="C121315" s="3" t="s">
        <v>5632</v>
      </c>
      <c r="D121315" t="s">
        <v>170694</v>
      </c>
      <c r="E121315" s="6">
        <v>38337</v>
      </c>
      <c r="F121315" s="3" t="s">
        <v>59791</v>
      </c>
      <c r="G121315" s="3" t="s">
        <v>13</v>
      </c>
      <c r="H121315" s="3" t="s">
        <v>1400</v>
      </c>
    </row>
    <row r="121316" spans="1:8" x14ac:dyDescent="0.3">
      <c r="A121316" s="3">
        <v>121314</v>
      </c>
      <c r="B121316" s="3" t="s">
        <v>168663</v>
      </c>
      <c r="C121316" s="3" t="s">
        <v>670</v>
      </c>
      <c r="D121316" t="s">
        <v>171925</v>
      </c>
      <c r="E121316" s="6">
        <v>38337</v>
      </c>
      <c r="F121316" s="3" t="s">
        <v>59791</v>
      </c>
      <c r="G121316" s="3" t="s">
        <v>13</v>
      </c>
      <c r="H121316" s="3" t="s">
        <v>1400</v>
      </c>
    </row>
    <row r="121317" spans="1:8" x14ac:dyDescent="0.3">
      <c r="A121317" s="3">
        <v>121315</v>
      </c>
      <c r="B121317" s="3" t="s">
        <v>168663</v>
      </c>
      <c r="C121317" s="3" t="s">
        <v>5012</v>
      </c>
      <c r="D121317" t="s">
        <v>172010</v>
      </c>
      <c r="E121317" s="6">
        <v>38337</v>
      </c>
      <c r="F121317" s="3" t="s">
        <v>59791</v>
      </c>
      <c r="G121317" s="3" t="s">
        <v>13</v>
      </c>
      <c r="H121317" s="3" t="s">
        <v>1400</v>
      </c>
    </row>
    <row r="121318" spans="1:8" x14ac:dyDescent="0.3">
      <c r="A121318" s="3">
        <v>121316</v>
      </c>
      <c r="B121318" s="3" t="s">
        <v>168663</v>
      </c>
      <c r="C121318" s="3" t="s">
        <v>172619</v>
      </c>
      <c r="D121318" t="s">
        <v>172620</v>
      </c>
      <c r="E121318" s="6">
        <v>38337</v>
      </c>
      <c r="F121318" s="3" t="s">
        <v>169043</v>
      </c>
      <c r="G121318" s="3" t="s">
        <v>13</v>
      </c>
      <c r="H121318" s="3" t="s">
        <v>37</v>
      </c>
    </row>
    <row r="121319" spans="1:8" x14ac:dyDescent="0.3">
      <c r="A121319" s="3">
        <v>121317</v>
      </c>
      <c r="B121319" s="3" t="s">
        <v>104399</v>
      </c>
      <c r="C121319" s="3" t="s">
        <v>108860</v>
      </c>
      <c r="D121319" t="s">
        <v>108861</v>
      </c>
      <c r="E121319" s="6">
        <v>38337</v>
      </c>
      <c r="F121319" s="3" t="s">
        <v>104471</v>
      </c>
      <c r="G121319" s="3" t="s">
        <v>13</v>
      </c>
      <c r="H121319" s="3" t="s">
        <v>37</v>
      </c>
    </row>
    <row r="121320" spans="1:8" x14ac:dyDescent="0.3">
      <c r="A121320" s="3">
        <v>121318</v>
      </c>
      <c r="B121320" s="3" t="s">
        <v>104399</v>
      </c>
      <c r="C121320" s="3" t="s">
        <v>5012</v>
      </c>
      <c r="D121320" t="s">
        <v>110336</v>
      </c>
      <c r="E121320" s="6">
        <v>38337</v>
      </c>
      <c r="F121320" s="3" t="s">
        <v>106224</v>
      </c>
      <c r="G121320" s="3" t="s">
        <v>13</v>
      </c>
      <c r="H121320" s="3" t="s">
        <v>54</v>
      </c>
    </row>
    <row r="121321" spans="1:8" x14ac:dyDescent="0.3">
      <c r="A121321" s="3">
        <v>121319</v>
      </c>
      <c r="B121321" s="3" t="s">
        <v>104399</v>
      </c>
      <c r="C121321" s="3" t="s">
        <v>108858</v>
      </c>
      <c r="D121321" t="s">
        <v>108859</v>
      </c>
      <c r="E121321" s="6">
        <v>38337</v>
      </c>
      <c r="F121321" s="3" t="s">
        <v>104471</v>
      </c>
      <c r="G121321" s="3" t="s">
        <v>13</v>
      </c>
      <c r="H121321" s="3" t="s">
        <v>37</v>
      </c>
    </row>
    <row r="121322" spans="1:8" x14ac:dyDescent="0.3">
      <c r="A121322" s="3">
        <v>121320</v>
      </c>
      <c r="B121322" s="3" t="s">
        <v>104399</v>
      </c>
      <c r="C121322" s="3" t="s">
        <v>113111</v>
      </c>
      <c r="D121322" t="s">
        <v>113112</v>
      </c>
      <c r="E121322" s="6">
        <v>38337</v>
      </c>
      <c r="F121322" s="3" t="s">
        <v>105788</v>
      </c>
      <c r="G121322" s="3" t="s">
        <v>13</v>
      </c>
      <c r="H121322" s="3" t="s">
        <v>1388</v>
      </c>
    </row>
    <row r="121323" spans="1:8" x14ac:dyDescent="0.3">
      <c r="A121323" s="3">
        <v>121321</v>
      </c>
      <c r="B121323" s="3" t="s">
        <v>9</v>
      </c>
      <c r="C121323" s="3" t="s">
        <v>147873</v>
      </c>
      <c r="D121323" t="s">
        <v>147955</v>
      </c>
      <c r="E121323" s="6">
        <v>38337</v>
      </c>
      <c r="F121323" s="3" t="s">
        <v>106483</v>
      </c>
      <c r="G121323" s="3" t="s">
        <v>13</v>
      </c>
      <c r="H121323" s="3" t="s">
        <v>37</v>
      </c>
    </row>
    <row r="121324" spans="1:8" x14ac:dyDescent="0.3">
      <c r="A121324" s="3">
        <v>121322</v>
      </c>
      <c r="B121324" s="3" t="s">
        <v>104399</v>
      </c>
      <c r="C121324" s="3" t="s">
        <v>104916</v>
      </c>
      <c r="D121324" t="s">
        <v>105740</v>
      </c>
      <c r="E121324" s="6">
        <v>38337</v>
      </c>
      <c r="F121324" s="3" t="s">
        <v>104785</v>
      </c>
      <c r="G121324" s="3" t="s">
        <v>13</v>
      </c>
      <c r="H121324" s="3" t="s">
        <v>1400</v>
      </c>
    </row>
    <row r="121325" spans="1:8" x14ac:dyDescent="0.3">
      <c r="A121325" s="3">
        <v>121323</v>
      </c>
      <c r="B121325" s="3" t="s">
        <v>104399</v>
      </c>
      <c r="C121325" s="3" t="s">
        <v>670</v>
      </c>
      <c r="D121325" t="s">
        <v>106594</v>
      </c>
      <c r="E121325" s="6">
        <v>38337</v>
      </c>
      <c r="F121325" s="3" t="s">
        <v>106573</v>
      </c>
      <c r="G121325" s="3" t="s">
        <v>13</v>
      </c>
      <c r="H121325" s="3" t="s">
        <v>37</v>
      </c>
    </row>
    <row r="121326" spans="1:8" x14ac:dyDescent="0.3">
      <c r="A121326" s="3">
        <v>121324</v>
      </c>
      <c r="B121326" s="3" t="s">
        <v>104399</v>
      </c>
      <c r="C121326" s="3" t="s">
        <v>107233</v>
      </c>
      <c r="D121326" t="s">
        <v>107333</v>
      </c>
      <c r="E121326" s="6">
        <v>38337</v>
      </c>
      <c r="F121326" s="3" t="s">
        <v>106323</v>
      </c>
      <c r="G121326" s="3" t="s">
        <v>13</v>
      </c>
      <c r="H121326" s="3" t="s">
        <v>37</v>
      </c>
    </row>
    <row r="121327" spans="1:8" x14ac:dyDescent="0.3">
      <c r="A121327" s="3">
        <v>121325</v>
      </c>
      <c r="B121327" s="3" t="s">
        <v>17224</v>
      </c>
      <c r="C121327" s="3" t="s">
        <v>23184</v>
      </c>
      <c r="D121327" t="s">
        <v>23185</v>
      </c>
      <c r="E121327" s="6">
        <v>38337</v>
      </c>
      <c r="F121327" s="3" t="s">
        <v>17226</v>
      </c>
      <c r="G121327" s="3" t="s">
        <v>13</v>
      </c>
      <c r="H121327" s="3" t="s">
        <v>37</v>
      </c>
    </row>
    <row r="121328" spans="1:8" x14ac:dyDescent="0.3">
      <c r="A121328" s="3">
        <v>121326</v>
      </c>
      <c r="B121328" s="3" t="s">
        <v>17224</v>
      </c>
      <c r="C121328" s="3" t="s">
        <v>22984</v>
      </c>
      <c r="D121328" t="s">
        <v>23811</v>
      </c>
      <c r="E121328" s="6">
        <v>38337</v>
      </c>
      <c r="F121328" s="3" t="s">
        <v>17226</v>
      </c>
      <c r="G121328" s="3" t="s">
        <v>13</v>
      </c>
      <c r="H121328" s="3" t="s">
        <v>37</v>
      </c>
    </row>
    <row r="121329" spans="1:8" x14ac:dyDescent="0.3">
      <c r="A121329" s="3">
        <v>121327</v>
      </c>
      <c r="B121329" s="3" t="s">
        <v>104399</v>
      </c>
      <c r="C121329" s="3" t="s">
        <v>670</v>
      </c>
      <c r="D121329" t="s">
        <v>111770</v>
      </c>
      <c r="E121329" s="6">
        <v>38337</v>
      </c>
      <c r="F121329" s="3" t="s">
        <v>106483</v>
      </c>
      <c r="G121329" s="3" t="s">
        <v>13</v>
      </c>
      <c r="H121329" s="3" t="s">
        <v>54</v>
      </c>
    </row>
    <row r="121330" spans="1:8" x14ac:dyDescent="0.3">
      <c r="A121330" s="3">
        <v>121328</v>
      </c>
      <c r="B121330" s="3" t="s">
        <v>54805</v>
      </c>
      <c r="C121330" s="3" t="s">
        <v>70805</v>
      </c>
      <c r="D121330" t="s">
        <v>70806</v>
      </c>
      <c r="E121330" s="6">
        <v>38337</v>
      </c>
      <c r="F121330" s="3" t="s">
        <v>54898</v>
      </c>
      <c r="G121330" s="3" t="s">
        <v>13</v>
      </c>
      <c r="H121330" s="3" t="s">
        <v>37</v>
      </c>
    </row>
    <row r="121331" spans="1:8" x14ac:dyDescent="0.3">
      <c r="A121331" s="3">
        <v>121329</v>
      </c>
      <c r="B121331" s="3" t="s">
        <v>54805</v>
      </c>
      <c r="C121331" s="3" t="s">
        <v>73613</v>
      </c>
      <c r="D121331" t="s">
        <v>73714</v>
      </c>
      <c r="E121331" s="6">
        <v>38337</v>
      </c>
      <c r="F121331" s="3" t="s">
        <v>54898</v>
      </c>
      <c r="G121331" s="3" t="s">
        <v>13</v>
      </c>
      <c r="H121331" s="3" t="s">
        <v>37</v>
      </c>
    </row>
    <row r="121332" spans="1:8" x14ac:dyDescent="0.3">
      <c r="A121332" s="3">
        <v>121330</v>
      </c>
      <c r="B121332" s="3" t="s">
        <v>54805</v>
      </c>
      <c r="C121332" s="3" t="s">
        <v>73557</v>
      </c>
      <c r="D121332" t="s">
        <v>73715</v>
      </c>
      <c r="E121332" s="6">
        <v>38337</v>
      </c>
      <c r="F121332" s="3" t="s">
        <v>54898</v>
      </c>
      <c r="G121332" s="3" t="s">
        <v>13</v>
      </c>
      <c r="H121332" s="3" t="s">
        <v>37</v>
      </c>
    </row>
    <row r="121333" spans="1:8" x14ac:dyDescent="0.3">
      <c r="A121333" s="3">
        <v>121331</v>
      </c>
      <c r="B121333" s="3" t="s">
        <v>54805</v>
      </c>
      <c r="C121333" s="3" t="s">
        <v>20</v>
      </c>
      <c r="D121333" t="s">
        <v>67799</v>
      </c>
      <c r="E121333" s="6">
        <v>38337</v>
      </c>
      <c r="F121333" s="3" t="s">
        <v>65603</v>
      </c>
      <c r="G121333" s="3" t="s">
        <v>13</v>
      </c>
      <c r="H121333" s="3" t="s">
        <v>37</v>
      </c>
    </row>
    <row r="121334" spans="1:8" x14ac:dyDescent="0.3">
      <c r="A121334" s="3">
        <v>121332</v>
      </c>
      <c r="B121334" s="3" t="s">
        <v>54805</v>
      </c>
      <c r="C121334" s="3" t="s">
        <v>76109</v>
      </c>
      <c r="D121334" t="s">
        <v>76110</v>
      </c>
      <c r="E121334" s="6">
        <v>38337</v>
      </c>
      <c r="F121334" s="3" t="s">
        <v>59869</v>
      </c>
      <c r="G121334" s="3" t="s">
        <v>13</v>
      </c>
      <c r="H121334" s="3" t="s">
        <v>6505</v>
      </c>
    </row>
    <row r="121335" spans="1:8" x14ac:dyDescent="0.3">
      <c r="A121335" s="3">
        <v>121333</v>
      </c>
      <c r="B121335" s="3" t="s">
        <v>99055</v>
      </c>
      <c r="C121335" s="3" t="s">
        <v>103062</v>
      </c>
      <c r="D121335" t="s">
        <v>103063</v>
      </c>
      <c r="E121335" s="6">
        <v>38337</v>
      </c>
      <c r="F121335" s="3" t="s">
        <v>99124</v>
      </c>
      <c r="G121335" s="3" t="s">
        <v>13</v>
      </c>
      <c r="H121335" s="3" t="s">
        <v>37</v>
      </c>
    </row>
    <row r="121336" spans="1:8" x14ac:dyDescent="0.3">
      <c r="A121336" s="3">
        <v>121334</v>
      </c>
      <c r="B121336" s="3" t="s">
        <v>9</v>
      </c>
      <c r="C121336" s="3" t="s">
        <v>79878</v>
      </c>
      <c r="D121336" t="s">
        <v>150817</v>
      </c>
      <c r="E121336" s="6">
        <v>38337</v>
      </c>
      <c r="F121336" s="3" t="s">
        <v>142325</v>
      </c>
      <c r="G121336" s="3" t="s">
        <v>13</v>
      </c>
      <c r="H121336" s="3" t="s">
        <v>11</v>
      </c>
    </row>
    <row r="121337" spans="1:8" x14ac:dyDescent="0.3">
      <c r="A121337" s="3">
        <v>121335</v>
      </c>
      <c r="B121337" s="3" t="s">
        <v>9</v>
      </c>
      <c r="C121337" s="3" t="s">
        <v>151747</v>
      </c>
      <c r="D121337" t="s">
        <v>151922</v>
      </c>
      <c r="E121337" s="6">
        <v>38337</v>
      </c>
      <c r="F121337" s="3" t="s">
        <v>151744</v>
      </c>
      <c r="G121337" s="3" t="s">
        <v>13</v>
      </c>
      <c r="H121337" s="3" t="s">
        <v>11</v>
      </c>
    </row>
    <row r="121338" spans="1:8" x14ac:dyDescent="0.3">
      <c r="A121338" s="3">
        <v>121336</v>
      </c>
      <c r="B121338" s="3" t="s">
        <v>9</v>
      </c>
      <c r="C121338" s="3" t="s">
        <v>149596</v>
      </c>
      <c r="D121338" t="s">
        <v>150589</v>
      </c>
      <c r="E121338" s="6">
        <v>38337</v>
      </c>
      <c r="F121338" s="3" t="s">
        <v>142325</v>
      </c>
      <c r="G121338" s="3" t="s">
        <v>13</v>
      </c>
      <c r="H121338" s="3" t="s">
        <v>37</v>
      </c>
    </row>
    <row r="121339" spans="1:8" x14ac:dyDescent="0.3">
      <c r="A121339" s="3">
        <v>121337</v>
      </c>
      <c r="B121339" s="3" t="s">
        <v>9</v>
      </c>
      <c r="C121339" s="3" t="s">
        <v>151747</v>
      </c>
      <c r="D121339" t="s">
        <v>151921</v>
      </c>
      <c r="E121339" s="6">
        <v>38337</v>
      </c>
      <c r="F121339" s="3" t="s">
        <v>151744</v>
      </c>
      <c r="G121339" s="3" t="s">
        <v>13</v>
      </c>
      <c r="H121339" s="3" t="s">
        <v>11</v>
      </c>
    </row>
    <row r="121340" spans="1:8" x14ac:dyDescent="0.3">
      <c r="A121340" s="3">
        <v>121338</v>
      </c>
      <c r="B121340" s="3" t="s">
        <v>9</v>
      </c>
      <c r="C121340" s="3" t="s">
        <v>113448</v>
      </c>
      <c r="D121340" t="s">
        <v>152277</v>
      </c>
      <c r="E121340" s="6">
        <v>38337</v>
      </c>
      <c r="F121340" s="3" t="s">
        <v>151744</v>
      </c>
      <c r="G121340" s="3" t="s">
        <v>13</v>
      </c>
      <c r="H121340" s="3" t="s">
        <v>11</v>
      </c>
    </row>
    <row r="121341" spans="1:8" x14ac:dyDescent="0.3">
      <c r="A121341" s="3">
        <v>121339</v>
      </c>
      <c r="B121341" s="3" t="s">
        <v>9</v>
      </c>
      <c r="C121341" s="3" t="s">
        <v>156516</v>
      </c>
      <c r="D121341" t="s">
        <v>156517</v>
      </c>
      <c r="E121341" s="6">
        <v>38337</v>
      </c>
      <c r="F121341" s="3" t="s">
        <v>24</v>
      </c>
      <c r="G121341" s="3" t="s">
        <v>13</v>
      </c>
      <c r="H121341" s="3" t="s">
        <v>54</v>
      </c>
    </row>
    <row r="121342" spans="1:8" x14ac:dyDescent="0.3">
      <c r="A121342" s="3">
        <v>121340</v>
      </c>
      <c r="B121342" s="3" t="s">
        <v>9</v>
      </c>
      <c r="C121342" s="3" t="s">
        <v>156518</v>
      </c>
      <c r="D121342" t="s">
        <v>156519</v>
      </c>
      <c r="E121342" s="6">
        <v>38337</v>
      </c>
      <c r="F121342" s="3" t="s">
        <v>24</v>
      </c>
      <c r="G121342" s="3" t="s">
        <v>13</v>
      </c>
      <c r="H121342" s="3" t="s">
        <v>54</v>
      </c>
    </row>
    <row r="121343" spans="1:8" x14ac:dyDescent="0.3">
      <c r="A121343" s="3">
        <v>121341</v>
      </c>
      <c r="B121343" s="3" t="s">
        <v>9</v>
      </c>
      <c r="C121343" s="3" t="s">
        <v>156660</v>
      </c>
      <c r="D121343" t="s">
        <v>156661</v>
      </c>
      <c r="E121343" s="6">
        <v>38337</v>
      </c>
      <c r="F121343" s="3" t="s">
        <v>139843</v>
      </c>
      <c r="G121343" s="3" t="s">
        <v>13</v>
      </c>
      <c r="H121343" s="3" t="s">
        <v>54</v>
      </c>
    </row>
    <row r="121344" spans="1:8" x14ac:dyDescent="0.3">
      <c r="A121344" s="3">
        <v>121342</v>
      </c>
      <c r="B121344" s="3" t="s">
        <v>76804</v>
      </c>
      <c r="C121344" s="3" t="s">
        <v>80264</v>
      </c>
      <c r="D121344" t="s">
        <v>80290</v>
      </c>
      <c r="E121344" s="6">
        <v>38337</v>
      </c>
      <c r="F121344" s="3" t="s">
        <v>76806</v>
      </c>
      <c r="G121344" s="3" t="s">
        <v>13</v>
      </c>
      <c r="H121344" s="3" t="s">
        <v>54</v>
      </c>
    </row>
    <row r="121345" spans="1:8" x14ac:dyDescent="0.3">
      <c r="A121345" s="3">
        <v>121343</v>
      </c>
      <c r="B121345" s="3" t="s">
        <v>76804</v>
      </c>
      <c r="C121345" s="3" t="s">
        <v>13065</v>
      </c>
      <c r="D121345" t="s">
        <v>77824</v>
      </c>
      <c r="E121345" s="6">
        <v>38337</v>
      </c>
      <c r="F121345" s="3" t="s">
        <v>76806</v>
      </c>
      <c r="G121345" s="3" t="s">
        <v>13</v>
      </c>
      <c r="H121345" s="3" t="s">
        <v>1400</v>
      </c>
    </row>
    <row r="121346" spans="1:8" x14ac:dyDescent="0.3">
      <c r="A121346" s="3">
        <v>121344</v>
      </c>
      <c r="B121346" s="3" t="s">
        <v>160636</v>
      </c>
      <c r="C121346" s="3" t="s">
        <v>160645</v>
      </c>
      <c r="D121346" t="s">
        <v>160653</v>
      </c>
      <c r="E121346" s="6">
        <v>38337</v>
      </c>
      <c r="F121346" s="3" t="s">
        <v>160647</v>
      </c>
      <c r="G121346" s="3" t="s">
        <v>13</v>
      </c>
      <c r="H121346" s="3" t="s">
        <v>6905</v>
      </c>
    </row>
    <row r="121347" spans="1:8" x14ac:dyDescent="0.3">
      <c r="A121347" s="3">
        <v>121345</v>
      </c>
      <c r="B121347" s="3" t="s">
        <v>160636</v>
      </c>
      <c r="C121347" s="3" t="s">
        <v>160645</v>
      </c>
      <c r="D121347" t="s">
        <v>160652</v>
      </c>
      <c r="E121347" s="6">
        <v>38337</v>
      </c>
      <c r="F121347" s="3" t="s">
        <v>160647</v>
      </c>
      <c r="G121347" s="3" t="s">
        <v>13</v>
      </c>
      <c r="H121347" s="3" t="s">
        <v>6905</v>
      </c>
    </row>
    <row r="121348" spans="1:8" x14ac:dyDescent="0.3">
      <c r="A121348" s="3">
        <v>121346</v>
      </c>
      <c r="B121348" s="3" t="s">
        <v>113155</v>
      </c>
      <c r="C121348" s="3" t="s">
        <v>117528</v>
      </c>
      <c r="D121348" t="s">
        <v>117529</v>
      </c>
      <c r="E121348" s="6">
        <v>38337</v>
      </c>
      <c r="F121348" s="3" t="s">
        <v>113775</v>
      </c>
      <c r="G121348" s="3" t="s">
        <v>395</v>
      </c>
      <c r="H121348" s="3" t="s">
        <v>37</v>
      </c>
    </row>
    <row r="121349" spans="1:8" x14ac:dyDescent="0.3">
      <c r="A121349" s="3">
        <v>121347</v>
      </c>
      <c r="B121349" s="3" t="s">
        <v>113155</v>
      </c>
      <c r="C121349" s="3" t="s">
        <v>117530</v>
      </c>
      <c r="D121349" t="s">
        <v>117531</v>
      </c>
      <c r="E121349" s="6">
        <v>38337</v>
      </c>
      <c r="F121349" s="3" t="s">
        <v>113775</v>
      </c>
      <c r="G121349" s="3" t="s">
        <v>13</v>
      </c>
      <c r="H121349" s="3" t="s">
        <v>37</v>
      </c>
    </row>
    <row r="121350" spans="1:8" x14ac:dyDescent="0.3">
      <c r="A121350" s="3">
        <v>121348</v>
      </c>
      <c r="B121350" s="3" t="s">
        <v>54805</v>
      </c>
      <c r="C121350" s="3" t="s">
        <v>72516</v>
      </c>
      <c r="D121350" t="s">
        <v>72517</v>
      </c>
      <c r="E121350" s="6">
        <v>38337</v>
      </c>
      <c r="F121350" s="3" t="s">
        <v>57389</v>
      </c>
      <c r="G121350" s="3" t="s">
        <v>13</v>
      </c>
      <c r="H121350" s="3" t="s">
        <v>37</v>
      </c>
    </row>
    <row r="121351" spans="1:8" x14ac:dyDescent="0.3">
      <c r="A121351" s="3">
        <v>121349</v>
      </c>
      <c r="B121351" s="3" t="s">
        <v>26273</v>
      </c>
      <c r="C121351" s="3" t="s">
        <v>28254</v>
      </c>
      <c r="D121351" t="s">
        <v>28255</v>
      </c>
      <c r="E121351" s="6">
        <v>38337</v>
      </c>
      <c r="F121351" s="3" t="s">
        <v>28185</v>
      </c>
      <c r="G121351" s="3" t="s">
        <v>13</v>
      </c>
      <c r="H121351" s="3" t="s">
        <v>1400</v>
      </c>
    </row>
    <row r="121352" spans="1:8" x14ac:dyDescent="0.3">
      <c r="A121352" s="3">
        <v>121350</v>
      </c>
      <c r="B121352" s="3" t="s">
        <v>113155</v>
      </c>
      <c r="C121352" s="3" t="s">
        <v>670</v>
      </c>
      <c r="D121352" t="s">
        <v>114451</v>
      </c>
      <c r="E121352" s="6">
        <v>38337</v>
      </c>
      <c r="F121352" s="3" t="s">
        <v>113775</v>
      </c>
      <c r="G121352" s="3" t="s">
        <v>13</v>
      </c>
      <c r="H121352" s="3" t="s">
        <v>1400</v>
      </c>
    </row>
    <row r="121353" spans="1:8" x14ac:dyDescent="0.3">
      <c r="A121353" s="3">
        <v>121351</v>
      </c>
      <c r="B121353" s="3" t="s">
        <v>113155</v>
      </c>
      <c r="C121353" s="3" t="s">
        <v>670</v>
      </c>
      <c r="D121353" t="s">
        <v>114322</v>
      </c>
      <c r="E121353" s="6">
        <v>38337</v>
      </c>
      <c r="F121353" s="3" t="s">
        <v>113471</v>
      </c>
      <c r="G121353" s="3" t="s">
        <v>13</v>
      </c>
      <c r="H121353" s="3" t="s">
        <v>1400</v>
      </c>
    </row>
    <row r="121354" spans="1:8" x14ac:dyDescent="0.3">
      <c r="A121354" s="3">
        <v>121352</v>
      </c>
      <c r="B121354" s="3" t="s">
        <v>113155</v>
      </c>
      <c r="C121354" s="3" t="s">
        <v>670</v>
      </c>
      <c r="D121354" t="s">
        <v>114319</v>
      </c>
      <c r="E121354" s="6">
        <v>38337</v>
      </c>
      <c r="F121354" s="3" t="s">
        <v>113542</v>
      </c>
      <c r="G121354" s="3" t="s">
        <v>13</v>
      </c>
      <c r="H121354" s="3" t="s">
        <v>1400</v>
      </c>
    </row>
    <row r="121355" spans="1:8" x14ac:dyDescent="0.3">
      <c r="A121355" s="3">
        <v>121353</v>
      </c>
      <c r="B121355" s="3" t="s">
        <v>113155</v>
      </c>
      <c r="C121355" s="3" t="s">
        <v>670</v>
      </c>
      <c r="D121355" t="s">
        <v>114320</v>
      </c>
      <c r="E121355" s="6">
        <v>38337</v>
      </c>
      <c r="F121355" s="3" t="s">
        <v>113537</v>
      </c>
      <c r="G121355" s="3" t="s">
        <v>13</v>
      </c>
      <c r="H121355" s="3" t="s">
        <v>1400</v>
      </c>
    </row>
    <row r="121356" spans="1:8" x14ac:dyDescent="0.3">
      <c r="A121356" s="3">
        <v>121354</v>
      </c>
      <c r="B121356" s="3" t="s">
        <v>113155</v>
      </c>
      <c r="C121356" s="3" t="s">
        <v>670</v>
      </c>
      <c r="D121356" t="s">
        <v>114321</v>
      </c>
      <c r="E121356" s="6">
        <v>38337</v>
      </c>
      <c r="F121356" s="3" t="s">
        <v>113547</v>
      </c>
      <c r="G121356" s="3" t="s">
        <v>13</v>
      </c>
      <c r="H121356" s="3" t="s">
        <v>1400</v>
      </c>
    </row>
    <row r="121357" spans="1:8" x14ac:dyDescent="0.3">
      <c r="A121357" s="3">
        <v>121355</v>
      </c>
      <c r="B121357" s="3" t="s">
        <v>113155</v>
      </c>
      <c r="C121357" s="3" t="s">
        <v>97981</v>
      </c>
      <c r="D121357" t="s">
        <v>118130</v>
      </c>
      <c r="E121357" s="6">
        <v>38337</v>
      </c>
      <c r="F121357" s="3" t="s">
        <v>113689</v>
      </c>
      <c r="G121357" s="3" t="s">
        <v>13</v>
      </c>
      <c r="H121357" s="3" t="s">
        <v>37</v>
      </c>
    </row>
    <row r="121358" spans="1:8" x14ac:dyDescent="0.3">
      <c r="A121358" s="3">
        <v>121356</v>
      </c>
      <c r="B121358" s="3" t="s">
        <v>26273</v>
      </c>
      <c r="C121358" s="3" t="s">
        <v>2486</v>
      </c>
      <c r="D121358" t="s">
        <v>36759</v>
      </c>
      <c r="E121358" s="6">
        <v>38337</v>
      </c>
      <c r="F121358" s="3" t="s">
        <v>33124</v>
      </c>
      <c r="G121358" s="3" t="s">
        <v>13</v>
      </c>
      <c r="H121358" s="3" t="s">
        <v>37</v>
      </c>
    </row>
    <row r="121359" spans="1:8" x14ac:dyDescent="0.3">
      <c r="A121359" s="3">
        <v>121357</v>
      </c>
      <c r="B121359" s="3" t="s">
        <v>26273</v>
      </c>
      <c r="C121359" s="3" t="s">
        <v>2486</v>
      </c>
      <c r="D121359" t="s">
        <v>36760</v>
      </c>
      <c r="E121359" s="6">
        <v>38337</v>
      </c>
      <c r="F121359" s="3" t="s">
        <v>33124</v>
      </c>
      <c r="G121359" s="3" t="s">
        <v>13</v>
      </c>
      <c r="H121359" s="3" t="s">
        <v>37</v>
      </c>
    </row>
    <row r="121360" spans="1:8" x14ac:dyDescent="0.3">
      <c r="A121360" s="3">
        <v>121358</v>
      </c>
      <c r="B121360" s="3" t="s">
        <v>54805</v>
      </c>
      <c r="C121360" s="3" t="s">
        <v>557</v>
      </c>
      <c r="D121360" t="s">
        <v>65901</v>
      </c>
      <c r="E121360" s="6">
        <v>38337</v>
      </c>
      <c r="F121360" s="3" t="s">
        <v>60109</v>
      </c>
      <c r="G121360" s="3" t="s">
        <v>13</v>
      </c>
      <c r="H121360" s="3" t="s">
        <v>1400</v>
      </c>
    </row>
    <row r="121361" spans="1:8" x14ac:dyDescent="0.3">
      <c r="A121361" s="3">
        <v>121359</v>
      </c>
      <c r="B121361" s="3" t="s">
        <v>54805</v>
      </c>
      <c r="C121361" s="3" t="s">
        <v>67797</v>
      </c>
      <c r="D121361" t="s">
        <v>67798</v>
      </c>
      <c r="E121361" s="6">
        <v>38337</v>
      </c>
      <c r="F121361" s="3" t="s">
        <v>65603</v>
      </c>
      <c r="G121361" s="3" t="s">
        <v>13</v>
      </c>
      <c r="H121361" s="3" t="s">
        <v>37</v>
      </c>
    </row>
    <row r="121362" spans="1:8" x14ac:dyDescent="0.3">
      <c r="A121362" s="3">
        <v>121360</v>
      </c>
      <c r="B121362" s="3" t="s">
        <v>113155</v>
      </c>
      <c r="C121362" s="3" t="s">
        <v>115683</v>
      </c>
      <c r="D121362" t="s">
        <v>115684</v>
      </c>
      <c r="E121362" s="6">
        <v>38337</v>
      </c>
      <c r="F121362" s="3" t="s">
        <v>113167</v>
      </c>
      <c r="G121362" s="3" t="s">
        <v>13</v>
      </c>
      <c r="H121362" s="3" t="s">
        <v>1400</v>
      </c>
    </row>
    <row r="121363" spans="1:8" x14ac:dyDescent="0.3">
      <c r="A121363" s="3">
        <v>121361</v>
      </c>
      <c r="B121363" s="3" t="s">
        <v>113155</v>
      </c>
      <c r="C121363" s="3" t="s">
        <v>20</v>
      </c>
      <c r="D121363" t="s">
        <v>118774</v>
      </c>
      <c r="E121363" s="6">
        <v>38337</v>
      </c>
      <c r="F121363" s="3" t="s">
        <v>113775</v>
      </c>
      <c r="G121363" s="3" t="s">
        <v>13</v>
      </c>
      <c r="H121363" s="3" t="s">
        <v>11</v>
      </c>
    </row>
    <row r="121364" spans="1:8" x14ac:dyDescent="0.3">
      <c r="A121364" s="3">
        <v>121362</v>
      </c>
      <c r="B121364" s="3" t="s">
        <v>113155</v>
      </c>
      <c r="C121364" s="3" t="s">
        <v>20</v>
      </c>
      <c r="D121364" t="s">
        <v>118773</v>
      </c>
      <c r="E121364" s="6">
        <v>38337</v>
      </c>
      <c r="F121364" s="3" t="s">
        <v>113775</v>
      </c>
      <c r="G121364" s="3" t="s">
        <v>13</v>
      </c>
      <c r="H121364" s="3" t="s">
        <v>11</v>
      </c>
    </row>
    <row r="121365" spans="1:8" x14ac:dyDescent="0.3">
      <c r="A121365" s="3">
        <v>121363</v>
      </c>
      <c r="B121365" s="3" t="s">
        <v>113155</v>
      </c>
      <c r="C121365" s="3" t="s">
        <v>86489</v>
      </c>
      <c r="D121365" t="s">
        <v>119175</v>
      </c>
      <c r="E121365" s="6">
        <v>38337</v>
      </c>
      <c r="F121365" s="3" t="s">
        <v>113542</v>
      </c>
      <c r="G121365" s="3" t="s">
        <v>13</v>
      </c>
      <c r="H121365" s="3" t="s">
        <v>54</v>
      </c>
    </row>
    <row r="121366" spans="1:8" x14ac:dyDescent="0.3">
      <c r="A121366" s="3">
        <v>121364</v>
      </c>
      <c r="B121366" s="3" t="s">
        <v>113155</v>
      </c>
      <c r="C121366" s="3" t="s">
        <v>670</v>
      </c>
      <c r="D121366" t="s">
        <v>114318</v>
      </c>
      <c r="E121366" s="6">
        <v>38337</v>
      </c>
      <c r="F121366" s="3" t="s">
        <v>113471</v>
      </c>
      <c r="G121366" s="3" t="s">
        <v>13</v>
      </c>
      <c r="H121366" s="3" t="s">
        <v>1400</v>
      </c>
    </row>
    <row r="121367" spans="1:8" x14ac:dyDescent="0.3">
      <c r="A121367" s="3">
        <v>121365</v>
      </c>
      <c r="B121367" s="3" t="s">
        <v>113155</v>
      </c>
      <c r="C121367" s="3" t="s">
        <v>116019</v>
      </c>
      <c r="D121367" t="s">
        <v>116020</v>
      </c>
      <c r="E121367" s="6">
        <v>38337</v>
      </c>
      <c r="F121367" s="3" t="s">
        <v>113156</v>
      </c>
      <c r="G121367" s="3" t="s">
        <v>13</v>
      </c>
      <c r="H121367" s="3" t="s">
        <v>1400</v>
      </c>
    </row>
    <row r="121368" spans="1:8" x14ac:dyDescent="0.3">
      <c r="A121368" s="3">
        <v>121366</v>
      </c>
      <c r="B121368" s="3" t="s">
        <v>113155</v>
      </c>
      <c r="C121368" s="3" t="s">
        <v>118079</v>
      </c>
      <c r="D121368" t="s">
        <v>118080</v>
      </c>
      <c r="E121368" s="6">
        <v>38337</v>
      </c>
      <c r="F121368" s="3" t="s">
        <v>113542</v>
      </c>
      <c r="G121368" s="3" t="s">
        <v>13</v>
      </c>
      <c r="H121368" s="3" t="s">
        <v>37</v>
      </c>
    </row>
    <row r="121369" spans="1:8" x14ac:dyDescent="0.3">
      <c r="A121369" s="3">
        <v>121367</v>
      </c>
      <c r="B121369" s="3" t="s">
        <v>168663</v>
      </c>
      <c r="C121369" s="3" t="s">
        <v>16442</v>
      </c>
      <c r="D121369" t="s">
        <v>176945</v>
      </c>
      <c r="E121369" s="6">
        <v>38337</v>
      </c>
      <c r="F121369" s="3" t="s">
        <v>168667</v>
      </c>
      <c r="G121369" s="3" t="s">
        <v>13</v>
      </c>
      <c r="H121369" s="3" t="s">
        <v>1388</v>
      </c>
    </row>
    <row r="121370" spans="1:8" x14ac:dyDescent="0.3">
      <c r="A121370" s="3">
        <v>121368</v>
      </c>
      <c r="B121370" s="3" t="s">
        <v>113155</v>
      </c>
      <c r="C121370" s="3" t="s">
        <v>96691</v>
      </c>
      <c r="D121370" t="s">
        <v>118146</v>
      </c>
      <c r="E121370" s="6">
        <v>38337</v>
      </c>
      <c r="F121370" s="3" t="s">
        <v>113542</v>
      </c>
      <c r="G121370" s="3" t="s">
        <v>13</v>
      </c>
      <c r="H121370" s="3" t="s">
        <v>37</v>
      </c>
    </row>
    <row r="121371" spans="1:8" x14ac:dyDescent="0.3">
      <c r="A121371" s="3">
        <v>121369</v>
      </c>
      <c r="B121371" s="3" t="s">
        <v>99055</v>
      </c>
      <c r="C121371" s="3" t="s">
        <v>557</v>
      </c>
      <c r="D121371" t="s">
        <v>99791</v>
      </c>
      <c r="E121371" s="6">
        <v>38337</v>
      </c>
      <c r="F121371" s="3" t="s">
        <v>99176</v>
      </c>
      <c r="G121371" s="3" t="s">
        <v>13</v>
      </c>
      <c r="H121371" s="3" t="s">
        <v>6905</v>
      </c>
    </row>
    <row r="121372" spans="1:8" x14ac:dyDescent="0.3">
      <c r="A121372" s="3">
        <v>121370</v>
      </c>
      <c r="B121372" s="3" t="s">
        <v>99055</v>
      </c>
      <c r="C121372" s="3" t="s">
        <v>102954</v>
      </c>
      <c r="D121372" t="s">
        <v>102955</v>
      </c>
      <c r="E121372" s="6">
        <v>38337</v>
      </c>
      <c r="F121372" s="3" t="s">
        <v>99141</v>
      </c>
      <c r="G121372" s="3" t="s">
        <v>13</v>
      </c>
      <c r="H121372" s="3" t="s">
        <v>37</v>
      </c>
    </row>
    <row r="121373" spans="1:8" x14ac:dyDescent="0.3">
      <c r="A121373" s="3">
        <v>121371</v>
      </c>
      <c r="B121373" s="3" t="s">
        <v>99055</v>
      </c>
      <c r="C121373" s="3" t="s">
        <v>102956</v>
      </c>
      <c r="D121373" t="s">
        <v>102957</v>
      </c>
      <c r="E121373" s="6">
        <v>38337</v>
      </c>
      <c r="F121373" s="3" t="s">
        <v>99141</v>
      </c>
      <c r="G121373" s="3" t="s">
        <v>13</v>
      </c>
      <c r="H121373" s="3" t="s">
        <v>37</v>
      </c>
    </row>
    <row r="121374" spans="1:8" x14ac:dyDescent="0.3">
      <c r="A121374" s="3">
        <v>121372</v>
      </c>
      <c r="B121374" s="3" t="s">
        <v>113155</v>
      </c>
      <c r="C121374" s="3" t="s">
        <v>87422</v>
      </c>
      <c r="D121374" t="s">
        <v>115365</v>
      </c>
      <c r="E121374" s="6">
        <v>38337</v>
      </c>
      <c r="F121374" s="3" t="s">
        <v>113542</v>
      </c>
      <c r="G121374" s="3" t="s">
        <v>13</v>
      </c>
      <c r="H121374" s="3" t="s">
        <v>1400</v>
      </c>
    </row>
    <row r="121375" spans="1:8" x14ac:dyDescent="0.3">
      <c r="A121375" s="3">
        <v>121373</v>
      </c>
      <c r="B121375" s="3" t="s">
        <v>113155</v>
      </c>
      <c r="C121375" s="3" t="s">
        <v>117400</v>
      </c>
      <c r="D121375" t="s">
        <v>117401</v>
      </c>
      <c r="E121375" s="6">
        <v>38337</v>
      </c>
      <c r="F121375" s="3" t="s">
        <v>113547</v>
      </c>
      <c r="G121375" s="3" t="s">
        <v>13</v>
      </c>
      <c r="H121375" s="3" t="s">
        <v>37</v>
      </c>
    </row>
    <row r="121376" spans="1:8" x14ac:dyDescent="0.3">
      <c r="A121376" s="3">
        <v>121374</v>
      </c>
      <c r="B121376" s="3" t="s">
        <v>113155</v>
      </c>
      <c r="C121376" s="3" t="s">
        <v>96513</v>
      </c>
      <c r="D121376" t="s">
        <v>118145</v>
      </c>
      <c r="E121376" s="6">
        <v>38337</v>
      </c>
      <c r="F121376" s="3" t="s">
        <v>113542</v>
      </c>
      <c r="G121376" s="3" t="s">
        <v>13</v>
      </c>
      <c r="H121376" s="3" t="s">
        <v>37</v>
      </c>
    </row>
    <row r="121377" spans="1:8" x14ac:dyDescent="0.3">
      <c r="A121377" s="3">
        <v>121375</v>
      </c>
      <c r="B121377" s="3" t="s">
        <v>99055</v>
      </c>
      <c r="C121377" s="3" t="s">
        <v>670</v>
      </c>
      <c r="D121377" t="s">
        <v>99149</v>
      </c>
      <c r="E121377" s="6">
        <v>38337</v>
      </c>
      <c r="F121377" s="3" t="s">
        <v>99120</v>
      </c>
      <c r="G121377" s="3" t="s">
        <v>13</v>
      </c>
      <c r="H121377" s="3" t="s">
        <v>6905</v>
      </c>
    </row>
    <row r="121378" spans="1:8" x14ac:dyDescent="0.3">
      <c r="A121378" s="3">
        <v>121376</v>
      </c>
      <c r="B121378" s="3" t="s">
        <v>99055</v>
      </c>
      <c r="C121378" s="3" t="s">
        <v>670</v>
      </c>
      <c r="D121378" t="s">
        <v>99150</v>
      </c>
      <c r="E121378" s="6">
        <v>38337</v>
      </c>
      <c r="F121378" s="3" t="s">
        <v>99141</v>
      </c>
      <c r="G121378" s="3" t="s">
        <v>13</v>
      </c>
      <c r="H121378" s="3" t="s">
        <v>6905</v>
      </c>
    </row>
    <row r="121379" spans="1:8" x14ac:dyDescent="0.3">
      <c r="A121379" s="3">
        <v>121377</v>
      </c>
      <c r="B121379" s="3" t="s">
        <v>113155</v>
      </c>
      <c r="C121379" s="3" t="s">
        <v>95190</v>
      </c>
      <c r="D121379" t="s">
        <v>114910</v>
      </c>
      <c r="E121379" s="6">
        <v>38337</v>
      </c>
      <c r="F121379" s="3" t="s">
        <v>113494</v>
      </c>
      <c r="G121379" s="3" t="s">
        <v>13</v>
      </c>
      <c r="H121379" s="3" t="s">
        <v>1400</v>
      </c>
    </row>
    <row r="121380" spans="1:8" x14ac:dyDescent="0.3">
      <c r="A121380" s="3">
        <v>121378</v>
      </c>
      <c r="B121380" s="3" t="s">
        <v>113155</v>
      </c>
      <c r="C121380" s="3" t="s">
        <v>87109</v>
      </c>
      <c r="D121380" t="s">
        <v>117348</v>
      </c>
      <c r="E121380" s="6">
        <v>38337</v>
      </c>
      <c r="F121380" s="3" t="s">
        <v>113494</v>
      </c>
      <c r="G121380" s="3" t="s">
        <v>13</v>
      </c>
      <c r="H121380" s="3" t="s">
        <v>37</v>
      </c>
    </row>
    <row r="121381" spans="1:8" x14ac:dyDescent="0.3">
      <c r="A121381" s="3">
        <v>121379</v>
      </c>
      <c r="B121381" s="3" t="s">
        <v>113155</v>
      </c>
      <c r="C121381" s="3" t="s">
        <v>119090</v>
      </c>
      <c r="D121381" t="s">
        <v>119204</v>
      </c>
      <c r="E121381" s="6">
        <v>38337</v>
      </c>
      <c r="F121381" s="3" t="s">
        <v>113542</v>
      </c>
      <c r="G121381" s="3" t="s">
        <v>13</v>
      </c>
      <c r="H121381" s="3" t="s">
        <v>54</v>
      </c>
    </row>
    <row r="121382" spans="1:8" x14ac:dyDescent="0.3">
      <c r="A121382" s="3">
        <v>121380</v>
      </c>
      <c r="B121382" s="3" t="s">
        <v>113155</v>
      </c>
      <c r="C121382" s="3" t="s">
        <v>115160</v>
      </c>
      <c r="D121382" t="s">
        <v>115162</v>
      </c>
      <c r="E121382" s="6">
        <v>38337</v>
      </c>
      <c r="F121382" s="3" t="s">
        <v>113689</v>
      </c>
      <c r="G121382" s="3" t="s">
        <v>13</v>
      </c>
      <c r="H121382" s="3" t="s">
        <v>1400</v>
      </c>
    </row>
    <row r="121383" spans="1:8" x14ac:dyDescent="0.3">
      <c r="A121383" s="3">
        <v>121381</v>
      </c>
      <c r="B121383" s="3" t="s">
        <v>54805</v>
      </c>
      <c r="C121383" s="3" t="s">
        <v>65185</v>
      </c>
      <c r="D121383" t="s">
        <v>65186</v>
      </c>
      <c r="E121383" s="6">
        <v>38337</v>
      </c>
      <c r="F121383" s="3" t="s">
        <v>59869</v>
      </c>
      <c r="G121383" s="3" t="s">
        <v>13</v>
      </c>
      <c r="H121383" s="3" t="s">
        <v>1400</v>
      </c>
    </row>
    <row r="121384" spans="1:8" x14ac:dyDescent="0.3">
      <c r="A121384" s="3">
        <v>121382</v>
      </c>
      <c r="B121384" s="3" t="s">
        <v>81442</v>
      </c>
      <c r="C121384" s="3" t="s">
        <v>26288</v>
      </c>
      <c r="D121384" t="s">
        <v>84220</v>
      </c>
      <c r="E121384" s="6">
        <v>38337</v>
      </c>
      <c r="F121384" s="3" t="s">
        <v>81602</v>
      </c>
      <c r="G121384" s="3" t="s">
        <v>13</v>
      </c>
      <c r="H121384" s="3" t="s">
        <v>37</v>
      </c>
    </row>
    <row r="121385" spans="1:8" x14ac:dyDescent="0.3">
      <c r="A121385" s="3">
        <v>121383</v>
      </c>
      <c r="B121385" s="3" t="s">
        <v>81442</v>
      </c>
      <c r="C121385" s="3" t="s">
        <v>84221</v>
      </c>
      <c r="D121385" t="s">
        <v>84222</v>
      </c>
      <c r="E121385" s="6">
        <v>38337</v>
      </c>
      <c r="F121385" s="3" t="s">
        <v>81602</v>
      </c>
      <c r="G121385" s="3" t="s">
        <v>13</v>
      </c>
      <c r="H121385" s="3" t="s">
        <v>37</v>
      </c>
    </row>
    <row r="121386" spans="1:8" x14ac:dyDescent="0.3">
      <c r="A121386" s="3">
        <v>121384</v>
      </c>
      <c r="B121386" s="3" t="s">
        <v>81442</v>
      </c>
      <c r="C121386" s="3" t="s">
        <v>82842</v>
      </c>
      <c r="D121386" t="s">
        <v>82847</v>
      </c>
      <c r="E121386" s="6">
        <v>38337</v>
      </c>
      <c r="F121386" s="3" t="s">
        <v>81452</v>
      </c>
      <c r="G121386" s="3" t="s">
        <v>13</v>
      </c>
      <c r="H121386" s="3" t="s">
        <v>1400</v>
      </c>
    </row>
    <row r="121387" spans="1:8" x14ac:dyDescent="0.3">
      <c r="A121387" s="3">
        <v>121385</v>
      </c>
      <c r="B121387" s="3" t="s">
        <v>81442</v>
      </c>
      <c r="C121387" s="3" t="s">
        <v>82856</v>
      </c>
      <c r="D121387" t="s">
        <v>82868</v>
      </c>
      <c r="E121387" s="6">
        <v>38337</v>
      </c>
      <c r="F121387" s="3" t="s">
        <v>81452</v>
      </c>
      <c r="G121387" s="3" t="s">
        <v>13</v>
      </c>
      <c r="H121387" s="3" t="s">
        <v>1400</v>
      </c>
    </row>
    <row r="121388" spans="1:8" x14ac:dyDescent="0.3">
      <c r="A121388" s="3">
        <v>121386</v>
      </c>
      <c r="B121388" s="3" t="s">
        <v>81442</v>
      </c>
      <c r="C121388" s="3" t="s">
        <v>82869</v>
      </c>
      <c r="D121388" t="s">
        <v>82870</v>
      </c>
      <c r="E121388" s="6">
        <v>38337</v>
      </c>
      <c r="F121388" s="3" t="s">
        <v>81452</v>
      </c>
      <c r="G121388" s="3" t="s">
        <v>13</v>
      </c>
      <c r="H121388" s="3" t="s">
        <v>1400</v>
      </c>
    </row>
    <row r="121389" spans="1:8" x14ac:dyDescent="0.3">
      <c r="A121389" s="3">
        <v>121387</v>
      </c>
      <c r="B121389" s="3" t="s">
        <v>81442</v>
      </c>
      <c r="C121389" s="3" t="s">
        <v>82871</v>
      </c>
      <c r="D121389" t="s">
        <v>82872</v>
      </c>
      <c r="E121389" s="6">
        <v>38337</v>
      </c>
      <c r="F121389" s="3" t="s">
        <v>81452</v>
      </c>
      <c r="G121389" s="3" t="s">
        <v>13</v>
      </c>
      <c r="H121389" s="3" t="s">
        <v>1400</v>
      </c>
    </row>
    <row r="121390" spans="1:8" x14ac:dyDescent="0.3">
      <c r="A121390" s="3">
        <v>121388</v>
      </c>
      <c r="B121390" s="3" t="s">
        <v>81442</v>
      </c>
      <c r="C121390" s="3" t="s">
        <v>83059</v>
      </c>
      <c r="D121390" t="s">
        <v>83060</v>
      </c>
      <c r="E121390" s="6">
        <v>38337</v>
      </c>
      <c r="F121390" s="3" t="s">
        <v>81452</v>
      </c>
      <c r="G121390" s="3" t="s">
        <v>13</v>
      </c>
      <c r="H121390" s="3" t="s">
        <v>1400</v>
      </c>
    </row>
    <row r="121391" spans="1:8" x14ac:dyDescent="0.3">
      <c r="A121391" s="3">
        <v>121389</v>
      </c>
      <c r="B121391" s="3" t="s">
        <v>81442</v>
      </c>
      <c r="C121391" s="3" t="s">
        <v>84449</v>
      </c>
      <c r="D121391" t="s">
        <v>84450</v>
      </c>
      <c r="E121391" s="6">
        <v>38337</v>
      </c>
      <c r="F121391" s="3" t="s">
        <v>81452</v>
      </c>
      <c r="G121391" s="3" t="s">
        <v>13</v>
      </c>
      <c r="H121391" s="3" t="s">
        <v>11</v>
      </c>
    </row>
    <row r="121392" spans="1:8" x14ac:dyDescent="0.3">
      <c r="A121392" s="3">
        <v>121390</v>
      </c>
      <c r="B121392" s="3" t="s">
        <v>81442</v>
      </c>
      <c r="C121392" s="3" t="s">
        <v>84728</v>
      </c>
      <c r="D121392" t="s">
        <v>84731</v>
      </c>
      <c r="E121392" s="6">
        <v>38337</v>
      </c>
      <c r="F121392" s="3" t="s">
        <v>81791</v>
      </c>
      <c r="G121392" s="3" t="s">
        <v>13</v>
      </c>
      <c r="H121392" s="3" t="s">
        <v>54</v>
      </c>
    </row>
    <row r="121393" spans="1:8" x14ac:dyDescent="0.3">
      <c r="A121393" s="3">
        <v>121391</v>
      </c>
      <c r="B121393" s="3" t="s">
        <v>81442</v>
      </c>
      <c r="C121393" s="3" t="s">
        <v>84842</v>
      </c>
      <c r="D121393" t="s">
        <v>84845</v>
      </c>
      <c r="E121393" s="6">
        <v>38337</v>
      </c>
      <c r="F121393" s="3" t="s">
        <v>81791</v>
      </c>
      <c r="G121393" s="3" t="s">
        <v>13</v>
      </c>
      <c r="H121393" s="3" t="s">
        <v>54</v>
      </c>
    </row>
    <row r="121394" spans="1:8" x14ac:dyDescent="0.3">
      <c r="A121394" s="3">
        <v>121392</v>
      </c>
      <c r="B121394" s="3" t="s">
        <v>119341</v>
      </c>
      <c r="C121394" s="3" t="s">
        <v>9325</v>
      </c>
      <c r="D121394" t="s">
        <v>120254</v>
      </c>
      <c r="E121394" s="6">
        <v>38337</v>
      </c>
      <c r="F121394" s="3" t="s">
        <v>119376</v>
      </c>
      <c r="G121394" s="3" t="s">
        <v>13</v>
      </c>
      <c r="H121394" s="3" t="s">
        <v>1400</v>
      </c>
    </row>
    <row r="121395" spans="1:8" x14ac:dyDescent="0.3">
      <c r="A121395" s="3">
        <v>121393</v>
      </c>
      <c r="B121395" s="3" t="s">
        <v>119341</v>
      </c>
      <c r="C121395" s="3" t="s">
        <v>120513</v>
      </c>
      <c r="D121395" t="s">
        <v>120514</v>
      </c>
      <c r="E121395" s="6">
        <v>38337</v>
      </c>
      <c r="F121395" s="3" t="s">
        <v>119535</v>
      </c>
      <c r="G121395" s="3" t="s">
        <v>13</v>
      </c>
      <c r="H121395" s="3" t="s">
        <v>1400</v>
      </c>
    </row>
    <row r="121396" spans="1:8" x14ac:dyDescent="0.3">
      <c r="A121396" s="3">
        <v>121394</v>
      </c>
      <c r="B121396" s="3" t="s">
        <v>81442</v>
      </c>
      <c r="C121396" s="3" t="s">
        <v>82866</v>
      </c>
      <c r="D121396" t="s">
        <v>82867</v>
      </c>
      <c r="E121396" s="6">
        <v>38337</v>
      </c>
      <c r="F121396" s="3" t="s">
        <v>81452</v>
      </c>
      <c r="G121396" s="3" t="s">
        <v>13</v>
      </c>
      <c r="H121396" s="3" t="s">
        <v>1400</v>
      </c>
    </row>
    <row r="121397" spans="1:8" x14ac:dyDescent="0.3">
      <c r="A121397" s="3">
        <v>121395</v>
      </c>
      <c r="B121397" s="3" t="s">
        <v>81442</v>
      </c>
      <c r="C121397" s="3" t="s">
        <v>84445</v>
      </c>
      <c r="D121397" t="s">
        <v>84446</v>
      </c>
      <c r="E121397" s="6">
        <v>38337</v>
      </c>
      <c r="F121397" s="3" t="s">
        <v>81452</v>
      </c>
      <c r="G121397" s="3" t="s">
        <v>13</v>
      </c>
      <c r="H121397" s="3" t="s">
        <v>11</v>
      </c>
    </row>
    <row r="121398" spans="1:8" x14ac:dyDescent="0.3">
      <c r="A121398" s="3">
        <v>121396</v>
      </c>
      <c r="B121398" s="3" t="s">
        <v>81442</v>
      </c>
      <c r="C121398" s="3" t="s">
        <v>84447</v>
      </c>
      <c r="D121398" t="s">
        <v>84448</v>
      </c>
      <c r="E121398" s="6">
        <v>38337</v>
      </c>
      <c r="F121398" s="3" t="s">
        <v>81452</v>
      </c>
      <c r="G121398" s="3" t="s">
        <v>13</v>
      </c>
      <c r="H121398" s="3" t="s">
        <v>11</v>
      </c>
    </row>
    <row r="121399" spans="1:8" x14ac:dyDescent="0.3">
      <c r="A121399" s="3">
        <v>121397</v>
      </c>
      <c r="B121399" s="3" t="s">
        <v>81442</v>
      </c>
      <c r="C121399" s="3" t="s">
        <v>84383</v>
      </c>
      <c r="D121399" t="s">
        <v>84618</v>
      </c>
      <c r="E121399" s="6">
        <v>38337</v>
      </c>
      <c r="F121399" s="3" t="s">
        <v>81452</v>
      </c>
      <c r="G121399" s="3" t="s">
        <v>13</v>
      </c>
      <c r="H121399" s="3" t="s">
        <v>11</v>
      </c>
    </row>
    <row r="121400" spans="1:8" x14ac:dyDescent="0.3">
      <c r="A121400" s="3">
        <v>121398</v>
      </c>
      <c r="B121400" s="3" t="s">
        <v>119341</v>
      </c>
      <c r="C121400" s="3" t="s">
        <v>670</v>
      </c>
      <c r="D121400" t="s">
        <v>121937</v>
      </c>
      <c r="E121400" s="6">
        <v>38337</v>
      </c>
      <c r="F121400" s="3" t="s">
        <v>119344</v>
      </c>
      <c r="G121400" s="3" t="s">
        <v>13</v>
      </c>
      <c r="H121400" s="3" t="s">
        <v>1400</v>
      </c>
    </row>
    <row r="121401" spans="1:8" x14ac:dyDescent="0.3">
      <c r="A121401" s="3">
        <v>121399</v>
      </c>
      <c r="B121401" s="3" t="s">
        <v>81442</v>
      </c>
      <c r="C121401" s="3" t="s">
        <v>2699</v>
      </c>
      <c r="D121401" t="s">
        <v>82333</v>
      </c>
      <c r="E121401" s="6">
        <v>38337</v>
      </c>
      <c r="F121401" s="3" t="s">
        <v>81452</v>
      </c>
      <c r="G121401" s="3" t="s">
        <v>13</v>
      </c>
      <c r="H121401" s="3" t="s">
        <v>1400</v>
      </c>
    </row>
    <row r="121402" spans="1:8" x14ac:dyDescent="0.3">
      <c r="A121402" s="3">
        <v>121400</v>
      </c>
      <c r="B121402" s="3" t="s">
        <v>81442</v>
      </c>
      <c r="C121402" s="3" t="s">
        <v>83174</v>
      </c>
      <c r="D121402" t="s">
        <v>83175</v>
      </c>
      <c r="E121402" s="6">
        <v>38337</v>
      </c>
      <c r="F121402" s="3" t="s">
        <v>81452</v>
      </c>
      <c r="G121402" s="3" t="s">
        <v>13</v>
      </c>
      <c r="H121402" s="3" t="s">
        <v>1400</v>
      </c>
    </row>
    <row r="121403" spans="1:8" x14ac:dyDescent="0.3">
      <c r="A121403" s="3">
        <v>121401</v>
      </c>
      <c r="B121403" s="3" t="s">
        <v>119341</v>
      </c>
      <c r="C121403" s="3" t="s">
        <v>60083</v>
      </c>
      <c r="D121403" t="s">
        <v>120072</v>
      </c>
      <c r="E121403" s="6">
        <v>38337</v>
      </c>
      <c r="F121403" s="3" t="s">
        <v>119368</v>
      </c>
      <c r="G121403" s="3" t="s">
        <v>13</v>
      </c>
      <c r="H121403" s="3" t="s">
        <v>1400</v>
      </c>
    </row>
    <row r="121404" spans="1:8" x14ac:dyDescent="0.3">
      <c r="A121404" s="3">
        <v>121402</v>
      </c>
      <c r="B121404" s="3" t="s">
        <v>119341</v>
      </c>
      <c r="C121404" s="3" t="s">
        <v>670</v>
      </c>
      <c r="D121404" t="s">
        <v>121936</v>
      </c>
      <c r="E121404" s="6">
        <v>38337</v>
      </c>
      <c r="F121404" s="3" t="s">
        <v>119405</v>
      </c>
      <c r="G121404" s="3" t="s">
        <v>13</v>
      </c>
      <c r="H121404" s="3" t="s">
        <v>1400</v>
      </c>
    </row>
    <row r="121405" spans="1:8" x14ac:dyDescent="0.3">
      <c r="A121405" s="3">
        <v>121403</v>
      </c>
      <c r="B121405" s="3" t="s">
        <v>119341</v>
      </c>
      <c r="C121405" s="3" t="s">
        <v>122237</v>
      </c>
      <c r="D121405" t="s">
        <v>122238</v>
      </c>
      <c r="E121405" s="6">
        <v>38337</v>
      </c>
      <c r="F121405" s="3" t="s">
        <v>119549</v>
      </c>
      <c r="G121405" s="3" t="s">
        <v>13</v>
      </c>
      <c r="H121405" s="3" t="s">
        <v>1400</v>
      </c>
    </row>
    <row r="121406" spans="1:8" x14ac:dyDescent="0.3">
      <c r="A121406" s="3">
        <v>121404</v>
      </c>
      <c r="B121406" s="3" t="s">
        <v>17224</v>
      </c>
      <c r="C121406" s="3" t="s">
        <v>670</v>
      </c>
      <c r="D121406" t="s">
        <v>17258</v>
      </c>
      <c r="E121406" s="6">
        <v>38337</v>
      </c>
      <c r="F121406" s="3" t="s">
        <v>17259</v>
      </c>
      <c r="G121406" s="3" t="s">
        <v>13</v>
      </c>
      <c r="H121406" s="3" t="s">
        <v>1400</v>
      </c>
    </row>
    <row r="121407" spans="1:8" x14ac:dyDescent="0.3">
      <c r="A121407" s="3">
        <v>121405</v>
      </c>
      <c r="B121407" s="3" t="s">
        <v>17224</v>
      </c>
      <c r="C121407" s="3" t="s">
        <v>18314</v>
      </c>
      <c r="D121407" t="s">
        <v>18315</v>
      </c>
      <c r="E121407" s="6">
        <v>38337</v>
      </c>
      <c r="F121407" s="3" t="s">
        <v>17246</v>
      </c>
      <c r="G121407" s="3" t="s">
        <v>13</v>
      </c>
      <c r="H121407" s="3" t="s">
        <v>1400</v>
      </c>
    </row>
    <row r="121408" spans="1:8" x14ac:dyDescent="0.3">
      <c r="A121408" s="3">
        <v>121406</v>
      </c>
      <c r="B121408" s="3" t="s">
        <v>17224</v>
      </c>
      <c r="C121408" s="3" t="s">
        <v>20940</v>
      </c>
      <c r="D121408" t="s">
        <v>20941</v>
      </c>
      <c r="E121408" s="6">
        <v>38337</v>
      </c>
      <c r="F121408" s="3" t="s">
        <v>17393</v>
      </c>
      <c r="G121408" s="3" t="s">
        <v>13</v>
      </c>
      <c r="H121408" s="3" t="s">
        <v>1400</v>
      </c>
    </row>
    <row r="121409" spans="1:8" x14ac:dyDescent="0.3">
      <c r="A121409" s="3">
        <v>121407</v>
      </c>
      <c r="B121409" s="3" t="s">
        <v>17224</v>
      </c>
      <c r="C121409" s="3" t="s">
        <v>1122</v>
      </c>
      <c r="D121409" t="s">
        <v>23235</v>
      </c>
      <c r="E121409" s="6">
        <v>38337</v>
      </c>
      <c r="F121409" s="3" t="s">
        <v>17248</v>
      </c>
      <c r="G121409" s="3" t="s">
        <v>13</v>
      </c>
      <c r="H121409" s="3" t="s">
        <v>37</v>
      </c>
    </row>
    <row r="121410" spans="1:8" x14ac:dyDescent="0.3">
      <c r="A121410" s="3">
        <v>121408</v>
      </c>
      <c r="B121410" s="3" t="s">
        <v>17224</v>
      </c>
      <c r="C121410" s="3" t="s">
        <v>23125</v>
      </c>
      <c r="D121410" t="s">
        <v>23236</v>
      </c>
      <c r="E121410" s="6">
        <v>38337</v>
      </c>
      <c r="F121410" s="3" t="s">
        <v>17248</v>
      </c>
      <c r="G121410" s="3" t="s">
        <v>13</v>
      </c>
      <c r="H121410" s="3" t="s">
        <v>37</v>
      </c>
    </row>
    <row r="121411" spans="1:8" x14ac:dyDescent="0.3">
      <c r="A121411" s="3">
        <v>121409</v>
      </c>
      <c r="B121411" s="3" t="s">
        <v>17224</v>
      </c>
      <c r="C121411" s="3" t="s">
        <v>23920</v>
      </c>
      <c r="D121411" t="s">
        <v>23921</v>
      </c>
      <c r="E121411" s="6">
        <v>38337</v>
      </c>
      <c r="F121411" s="3" t="s">
        <v>17393</v>
      </c>
      <c r="G121411" s="3" t="s">
        <v>13</v>
      </c>
      <c r="H121411" s="3" t="s">
        <v>37</v>
      </c>
    </row>
    <row r="121412" spans="1:8" x14ac:dyDescent="0.3">
      <c r="A121412" s="3">
        <v>121410</v>
      </c>
      <c r="B121412" s="3" t="s">
        <v>17224</v>
      </c>
      <c r="C121412" s="3" t="s">
        <v>24789</v>
      </c>
      <c r="D121412" t="s">
        <v>24821</v>
      </c>
      <c r="E121412" s="6">
        <v>38337</v>
      </c>
      <c r="F121412" s="3" t="s">
        <v>17242</v>
      </c>
      <c r="G121412" s="3" t="s">
        <v>13</v>
      </c>
      <c r="H121412" s="3" t="s">
        <v>11</v>
      </c>
    </row>
    <row r="121413" spans="1:8" x14ac:dyDescent="0.3">
      <c r="A121413" s="3">
        <v>121411</v>
      </c>
      <c r="B121413" s="3" t="s">
        <v>17224</v>
      </c>
      <c r="C121413" s="3" t="s">
        <v>24789</v>
      </c>
      <c r="D121413" t="s">
        <v>24822</v>
      </c>
      <c r="E121413" s="6">
        <v>38337</v>
      </c>
      <c r="F121413" s="3" t="s">
        <v>17242</v>
      </c>
      <c r="G121413" s="3" t="s">
        <v>13</v>
      </c>
      <c r="H121413" s="3" t="s">
        <v>11</v>
      </c>
    </row>
    <row r="121414" spans="1:8" x14ac:dyDescent="0.3">
      <c r="A121414" s="3">
        <v>121412</v>
      </c>
      <c r="B121414" s="3" t="s">
        <v>17224</v>
      </c>
      <c r="C121414" s="3" t="s">
        <v>25660</v>
      </c>
      <c r="D121414" t="s">
        <v>25782</v>
      </c>
      <c r="E121414" s="6">
        <v>38337</v>
      </c>
      <c r="F121414" s="3" t="s">
        <v>17242</v>
      </c>
      <c r="G121414" s="3" t="s">
        <v>13</v>
      </c>
      <c r="H121414" s="3" t="s">
        <v>54</v>
      </c>
    </row>
    <row r="121415" spans="1:8" x14ac:dyDescent="0.3">
      <c r="A121415" s="3">
        <v>121413</v>
      </c>
      <c r="B121415" s="3" t="s">
        <v>17224</v>
      </c>
      <c r="C121415" s="3" t="s">
        <v>25660</v>
      </c>
      <c r="D121415" t="s">
        <v>25783</v>
      </c>
      <c r="E121415" s="6">
        <v>38337</v>
      </c>
      <c r="F121415" s="3" t="s">
        <v>17242</v>
      </c>
      <c r="G121415" s="3" t="s">
        <v>13</v>
      </c>
      <c r="H121415" s="3" t="s">
        <v>54</v>
      </c>
    </row>
    <row r="121416" spans="1:8" x14ac:dyDescent="0.3">
      <c r="A121416" s="3">
        <v>121414</v>
      </c>
      <c r="B121416" s="3" t="s">
        <v>81442</v>
      </c>
      <c r="C121416" s="3" t="s">
        <v>2335</v>
      </c>
      <c r="D121416" t="s">
        <v>81572</v>
      </c>
      <c r="E121416" s="6">
        <v>38337</v>
      </c>
      <c r="F121416" s="3" t="s">
        <v>81452</v>
      </c>
      <c r="G121416" s="3" t="s">
        <v>13</v>
      </c>
      <c r="H121416" s="3" t="s">
        <v>6905</v>
      </c>
    </row>
    <row r="121417" spans="1:8" x14ac:dyDescent="0.3">
      <c r="A121417" s="3">
        <v>121415</v>
      </c>
      <c r="B121417" s="3" t="s">
        <v>81442</v>
      </c>
      <c r="C121417" s="3" t="s">
        <v>326</v>
      </c>
      <c r="D121417" t="s">
        <v>81573</v>
      </c>
      <c r="E121417" s="6">
        <v>38337</v>
      </c>
      <c r="F121417" s="3" t="s">
        <v>81452</v>
      </c>
      <c r="G121417" s="3" t="s">
        <v>13</v>
      </c>
      <c r="H121417" s="3" t="s">
        <v>6905</v>
      </c>
    </row>
    <row r="121418" spans="1:8" x14ac:dyDescent="0.3">
      <c r="A121418" s="3">
        <v>121416</v>
      </c>
      <c r="B121418" s="3" t="s">
        <v>81442</v>
      </c>
      <c r="C121418" s="3" t="s">
        <v>2696</v>
      </c>
      <c r="D121418" t="s">
        <v>81600</v>
      </c>
      <c r="E121418" s="6">
        <v>38337</v>
      </c>
      <c r="F121418" s="3" t="s">
        <v>81452</v>
      </c>
      <c r="G121418" s="3" t="s">
        <v>13</v>
      </c>
      <c r="H121418" s="3" t="s">
        <v>6905</v>
      </c>
    </row>
    <row r="121419" spans="1:8" x14ac:dyDescent="0.3">
      <c r="A121419" s="3">
        <v>121417</v>
      </c>
      <c r="B121419" s="3" t="s">
        <v>81442</v>
      </c>
      <c r="C121419" s="3" t="s">
        <v>20251</v>
      </c>
      <c r="D121419" t="s">
        <v>82332</v>
      </c>
      <c r="E121419" s="6">
        <v>38337</v>
      </c>
      <c r="F121419" s="3" t="s">
        <v>81452</v>
      </c>
      <c r="G121419" s="3" t="s">
        <v>13</v>
      </c>
      <c r="H121419" s="3" t="s">
        <v>1400</v>
      </c>
    </row>
    <row r="121420" spans="1:8" x14ac:dyDescent="0.3">
      <c r="A121420" s="3">
        <v>121418</v>
      </c>
      <c r="B121420" s="3" t="s">
        <v>17224</v>
      </c>
      <c r="C121420" s="3" t="s">
        <v>2692</v>
      </c>
      <c r="D121420" t="s">
        <v>24529</v>
      </c>
      <c r="E121420" s="6">
        <v>38337</v>
      </c>
      <c r="F121420" s="3" t="s">
        <v>17617</v>
      </c>
      <c r="G121420" s="3" t="s">
        <v>13</v>
      </c>
      <c r="H121420" s="3" t="s">
        <v>37</v>
      </c>
    </row>
    <row r="121421" spans="1:8" x14ac:dyDescent="0.3">
      <c r="A121421" s="3">
        <v>121419</v>
      </c>
      <c r="B121421" s="3" t="s">
        <v>81442</v>
      </c>
      <c r="C121421" s="3" t="s">
        <v>1670</v>
      </c>
      <c r="D121421" t="s">
        <v>83891</v>
      </c>
      <c r="E121421" s="6">
        <v>38337</v>
      </c>
      <c r="F121421" s="3" t="s">
        <v>81452</v>
      </c>
      <c r="G121421" s="3" t="s">
        <v>13</v>
      </c>
      <c r="H121421" s="3" t="s">
        <v>37</v>
      </c>
    </row>
    <row r="121422" spans="1:8" x14ac:dyDescent="0.3">
      <c r="A121422" s="3">
        <v>121420</v>
      </c>
      <c r="B121422" s="3" t="s">
        <v>81442</v>
      </c>
      <c r="C121422" s="3" t="s">
        <v>1975</v>
      </c>
      <c r="D121422" t="s">
        <v>84088</v>
      </c>
      <c r="E121422" s="6">
        <v>38337</v>
      </c>
      <c r="F121422" s="3" t="s">
        <v>81452</v>
      </c>
      <c r="G121422" s="3" t="s">
        <v>13</v>
      </c>
      <c r="H121422" s="3" t="s">
        <v>37</v>
      </c>
    </row>
    <row r="121423" spans="1:8" x14ac:dyDescent="0.3">
      <c r="A121423" s="3">
        <v>121421</v>
      </c>
      <c r="B121423" s="3" t="s">
        <v>81442</v>
      </c>
      <c r="C121423" s="3" t="s">
        <v>5632</v>
      </c>
      <c r="D121423" t="s">
        <v>84087</v>
      </c>
      <c r="E121423" s="6">
        <v>38337</v>
      </c>
      <c r="F121423" s="3" t="s">
        <v>81452</v>
      </c>
      <c r="G121423" s="3" t="s">
        <v>13</v>
      </c>
      <c r="H121423" s="3" t="s">
        <v>37</v>
      </c>
    </row>
    <row r="121424" spans="1:8" x14ac:dyDescent="0.3">
      <c r="A121424" s="3">
        <v>121422</v>
      </c>
      <c r="B121424" s="3" t="s">
        <v>176962</v>
      </c>
      <c r="C121424" s="3" t="s">
        <v>181315</v>
      </c>
      <c r="D121424" t="s">
        <v>181346</v>
      </c>
      <c r="E121424" s="6">
        <v>38337</v>
      </c>
      <c r="F121424" s="3" t="s">
        <v>178108</v>
      </c>
      <c r="G121424" s="3" t="s">
        <v>13</v>
      </c>
      <c r="H121424" s="3" t="s">
        <v>37</v>
      </c>
    </row>
    <row r="121425" spans="1:8" x14ac:dyDescent="0.3">
      <c r="A121425" s="3">
        <v>121423</v>
      </c>
      <c r="B121425" s="3" t="s">
        <v>176962</v>
      </c>
      <c r="C121425" s="3" t="s">
        <v>181672</v>
      </c>
      <c r="D121425" t="s">
        <v>181673</v>
      </c>
      <c r="E121425" s="6">
        <v>38337</v>
      </c>
      <c r="F121425" s="3" t="s">
        <v>177092</v>
      </c>
      <c r="G121425" s="3" t="s">
        <v>13</v>
      </c>
      <c r="H121425" s="3" t="s">
        <v>37</v>
      </c>
    </row>
    <row r="121426" spans="1:8" x14ac:dyDescent="0.3">
      <c r="A121426" s="3">
        <v>121424</v>
      </c>
      <c r="B121426" s="3" t="s">
        <v>17224</v>
      </c>
      <c r="C121426" s="3" t="s">
        <v>26252</v>
      </c>
      <c r="D121426" t="s">
        <v>26253</v>
      </c>
      <c r="E121426" s="6">
        <v>38337</v>
      </c>
      <c r="F121426" s="3" t="s">
        <v>17226</v>
      </c>
      <c r="G121426" s="3" t="s">
        <v>13</v>
      </c>
      <c r="H121426" s="3" t="s">
        <v>1388</v>
      </c>
    </row>
    <row r="121427" spans="1:8" x14ac:dyDescent="0.3">
      <c r="A121427" s="3">
        <v>121425</v>
      </c>
      <c r="B121427" s="3" t="s">
        <v>176962</v>
      </c>
      <c r="C121427" s="3" t="s">
        <v>181313</v>
      </c>
      <c r="D121427" t="s">
        <v>181345</v>
      </c>
      <c r="E121427" s="6">
        <v>38337</v>
      </c>
      <c r="F121427" s="3" t="s">
        <v>178108</v>
      </c>
      <c r="G121427" s="3" t="s">
        <v>13</v>
      </c>
      <c r="H121427" s="3" t="s">
        <v>37</v>
      </c>
    </row>
    <row r="121428" spans="1:8" x14ac:dyDescent="0.3">
      <c r="A121428" s="3">
        <v>121426</v>
      </c>
      <c r="B121428" s="3" t="s">
        <v>85434</v>
      </c>
      <c r="C121428" s="3" t="s">
        <v>86487</v>
      </c>
      <c r="D121428" t="s">
        <v>86488</v>
      </c>
      <c r="E121428" s="6">
        <v>38337</v>
      </c>
      <c r="F121428" s="3" t="s">
        <v>85502</v>
      </c>
      <c r="G121428" s="3" t="s">
        <v>13</v>
      </c>
      <c r="H121428" s="3" t="s">
        <v>1400</v>
      </c>
    </row>
    <row r="121429" spans="1:8" x14ac:dyDescent="0.3">
      <c r="A121429" s="3">
        <v>121427</v>
      </c>
      <c r="B121429" s="3" t="s">
        <v>85434</v>
      </c>
      <c r="C121429" s="3" t="s">
        <v>91772</v>
      </c>
      <c r="D121429" t="s">
        <v>91951</v>
      </c>
      <c r="E121429" s="6">
        <v>38337</v>
      </c>
      <c r="F121429" s="3" t="s">
        <v>85510</v>
      </c>
      <c r="G121429" s="3" t="s">
        <v>13</v>
      </c>
      <c r="H121429" s="3" t="s">
        <v>37</v>
      </c>
    </row>
    <row r="121430" spans="1:8" x14ac:dyDescent="0.3">
      <c r="A121430" s="3">
        <v>121428</v>
      </c>
      <c r="B121430" s="3" t="s">
        <v>85434</v>
      </c>
      <c r="C121430" s="3" t="s">
        <v>92636</v>
      </c>
      <c r="D121430" t="s">
        <v>92637</v>
      </c>
      <c r="E121430" s="6">
        <v>38337</v>
      </c>
      <c r="F121430" s="3" t="s">
        <v>85480</v>
      </c>
      <c r="G121430" s="3" t="s">
        <v>13</v>
      </c>
      <c r="H121430" s="3" t="s">
        <v>37</v>
      </c>
    </row>
    <row r="121431" spans="1:8" x14ac:dyDescent="0.3">
      <c r="A121431" s="3">
        <v>121429</v>
      </c>
      <c r="B121431" s="3" t="s">
        <v>85434</v>
      </c>
      <c r="C121431" s="3" t="s">
        <v>90762</v>
      </c>
      <c r="D121431" t="s">
        <v>90763</v>
      </c>
      <c r="E121431" s="6">
        <v>38337</v>
      </c>
      <c r="F121431" s="3" t="s">
        <v>85502</v>
      </c>
      <c r="G121431" s="3" t="s">
        <v>13</v>
      </c>
      <c r="H121431" s="3" t="s">
        <v>37</v>
      </c>
    </row>
    <row r="121432" spans="1:8" x14ac:dyDescent="0.3">
      <c r="A121432" s="3">
        <v>121430</v>
      </c>
      <c r="B121432" s="3" t="s">
        <v>85434</v>
      </c>
      <c r="C121432" s="3" t="s">
        <v>92522</v>
      </c>
      <c r="D121432" t="s">
        <v>92523</v>
      </c>
      <c r="E121432" s="6">
        <v>38337</v>
      </c>
      <c r="F121432" s="3" t="s">
        <v>85997</v>
      </c>
      <c r="G121432" s="3" t="s">
        <v>13</v>
      </c>
      <c r="H121432" s="3" t="s">
        <v>37</v>
      </c>
    </row>
    <row r="121433" spans="1:8" x14ac:dyDescent="0.3">
      <c r="A121433" s="3">
        <v>121431</v>
      </c>
      <c r="B121433" s="3" t="s">
        <v>99055</v>
      </c>
      <c r="C121433" s="3" t="s">
        <v>78439</v>
      </c>
      <c r="D121433" t="s">
        <v>102480</v>
      </c>
      <c r="E121433" s="6">
        <v>38337</v>
      </c>
      <c r="F121433" s="3" t="s">
        <v>99133</v>
      </c>
      <c r="G121433" s="3" t="s">
        <v>13</v>
      </c>
      <c r="H121433" s="3" t="s">
        <v>1400</v>
      </c>
    </row>
    <row r="121434" spans="1:8" x14ac:dyDescent="0.3">
      <c r="A121434" s="3">
        <v>121432</v>
      </c>
      <c r="B121434" s="3" t="s">
        <v>99055</v>
      </c>
      <c r="C121434" s="3" t="s">
        <v>41999</v>
      </c>
      <c r="D121434" t="s">
        <v>102481</v>
      </c>
      <c r="E121434" s="6">
        <v>38337</v>
      </c>
      <c r="F121434" s="3" t="s">
        <v>99133</v>
      </c>
      <c r="G121434" s="3" t="s">
        <v>13</v>
      </c>
      <c r="H121434" s="3" t="s">
        <v>1400</v>
      </c>
    </row>
    <row r="121435" spans="1:8" x14ac:dyDescent="0.3">
      <c r="A121435" s="3">
        <v>121433</v>
      </c>
      <c r="B121435" s="3" t="s">
        <v>160636</v>
      </c>
      <c r="C121435" s="3" t="s">
        <v>5632</v>
      </c>
      <c r="D121435" t="s">
        <v>162217</v>
      </c>
      <c r="E121435" s="6">
        <v>38337</v>
      </c>
      <c r="F121435" s="3" t="s">
        <v>160656</v>
      </c>
      <c r="G121435" s="3" t="s">
        <v>13</v>
      </c>
      <c r="H121435" s="3" t="s">
        <v>1400</v>
      </c>
    </row>
    <row r="121436" spans="1:8" x14ac:dyDescent="0.3">
      <c r="A121436" s="3">
        <v>121434</v>
      </c>
      <c r="B121436" s="3" t="s">
        <v>26273</v>
      </c>
      <c r="C121436" s="3" t="s">
        <v>670</v>
      </c>
      <c r="D121436" t="s">
        <v>32921</v>
      </c>
      <c r="E121436" s="6">
        <v>38337</v>
      </c>
      <c r="F121436" s="3" t="s">
        <v>32762</v>
      </c>
      <c r="G121436" s="3" t="s">
        <v>13</v>
      </c>
      <c r="H121436" s="3" t="s">
        <v>37</v>
      </c>
    </row>
    <row r="121437" spans="1:8" x14ac:dyDescent="0.3">
      <c r="A121437" s="3">
        <v>121435</v>
      </c>
      <c r="B121437" s="3" t="s">
        <v>104399</v>
      </c>
      <c r="C121437" s="3" t="s">
        <v>670</v>
      </c>
      <c r="D121437" t="s">
        <v>111769</v>
      </c>
      <c r="E121437" s="6">
        <v>38337</v>
      </c>
      <c r="F121437" s="3" t="s">
        <v>107174</v>
      </c>
      <c r="G121437" s="3" t="s">
        <v>13</v>
      </c>
      <c r="H121437" s="3" t="s">
        <v>54</v>
      </c>
    </row>
    <row r="121438" spans="1:8" x14ac:dyDescent="0.3">
      <c r="A121438" s="3">
        <v>121436</v>
      </c>
      <c r="B121438" s="3" t="s">
        <v>9</v>
      </c>
      <c r="C121438" s="3" t="s">
        <v>158264</v>
      </c>
      <c r="D121438" t="s">
        <v>158348</v>
      </c>
      <c r="E121438" s="6">
        <v>38337</v>
      </c>
      <c r="F121438" s="3" t="s">
        <v>142325</v>
      </c>
      <c r="G121438" s="3" t="s">
        <v>13</v>
      </c>
      <c r="H121438" s="3" t="s">
        <v>54</v>
      </c>
    </row>
    <row r="121439" spans="1:8" x14ac:dyDescent="0.3">
      <c r="A121439" s="3">
        <v>121437</v>
      </c>
      <c r="B121439" s="3" t="s">
        <v>54805</v>
      </c>
      <c r="C121439" s="3" t="s">
        <v>70356</v>
      </c>
      <c r="D121439" t="s">
        <v>70357</v>
      </c>
      <c r="E121439" s="6">
        <v>38337</v>
      </c>
      <c r="F121439" s="3" t="s">
        <v>60073</v>
      </c>
      <c r="G121439" s="3" t="s">
        <v>13</v>
      </c>
      <c r="H121439" s="3" t="s">
        <v>37</v>
      </c>
    </row>
    <row r="121440" spans="1:8" x14ac:dyDescent="0.3">
      <c r="A121440" s="3">
        <v>121438</v>
      </c>
      <c r="B121440" s="3" t="s">
        <v>85434</v>
      </c>
      <c r="C121440" s="3" t="s">
        <v>92634</v>
      </c>
      <c r="D121440" t="s">
        <v>92635</v>
      </c>
      <c r="E121440" s="6">
        <v>38337</v>
      </c>
      <c r="F121440" s="3" t="s">
        <v>85480</v>
      </c>
      <c r="G121440" s="3" t="s">
        <v>13</v>
      </c>
      <c r="H121440" s="3" t="s">
        <v>37</v>
      </c>
    </row>
    <row r="121441" spans="1:8" x14ac:dyDescent="0.3">
      <c r="A121441" s="3">
        <v>121439</v>
      </c>
      <c r="B121441" s="3" t="s">
        <v>6901</v>
      </c>
      <c r="C121441" s="3" t="s">
        <v>670</v>
      </c>
      <c r="D121441" t="s">
        <v>7293</v>
      </c>
      <c r="E121441" s="6">
        <v>38337</v>
      </c>
      <c r="F121441" s="3" t="s">
        <v>6921</v>
      </c>
      <c r="G121441" s="3" t="s">
        <v>13</v>
      </c>
      <c r="H121441" s="3" t="s">
        <v>6905</v>
      </c>
    </row>
    <row r="121442" spans="1:8" x14ac:dyDescent="0.3">
      <c r="A121442" s="3">
        <v>121440</v>
      </c>
      <c r="B121442" s="3" t="s">
        <v>17224</v>
      </c>
      <c r="C121442" s="3" t="s">
        <v>557</v>
      </c>
      <c r="D121442" t="s">
        <v>17347</v>
      </c>
      <c r="E121442" s="6">
        <v>38337</v>
      </c>
      <c r="F121442" s="3" t="s">
        <v>17280</v>
      </c>
      <c r="G121442" s="3" t="s">
        <v>13</v>
      </c>
      <c r="H121442" s="3" t="s">
        <v>1400</v>
      </c>
    </row>
    <row r="121443" spans="1:8" x14ac:dyDescent="0.3">
      <c r="A121443" s="3">
        <v>121441</v>
      </c>
      <c r="B121443" s="3" t="s">
        <v>85434</v>
      </c>
      <c r="C121443" s="3" t="s">
        <v>670</v>
      </c>
      <c r="D121443" t="s">
        <v>86211</v>
      </c>
      <c r="E121443" s="6">
        <v>38337</v>
      </c>
      <c r="F121443" s="3" t="s">
        <v>85474</v>
      </c>
      <c r="G121443" s="3" t="s">
        <v>13</v>
      </c>
      <c r="H121443" s="3" t="s">
        <v>6905</v>
      </c>
    </row>
    <row r="121444" spans="1:8" x14ac:dyDescent="0.3">
      <c r="A121444" s="3">
        <v>121442</v>
      </c>
      <c r="B121444" s="3" t="s">
        <v>85434</v>
      </c>
      <c r="C121444" s="3" t="s">
        <v>86999</v>
      </c>
      <c r="D121444" t="s">
        <v>87000</v>
      </c>
      <c r="E121444" s="6">
        <v>38337</v>
      </c>
      <c r="F121444" s="3" t="s">
        <v>85493</v>
      </c>
      <c r="G121444" s="3" t="s">
        <v>13</v>
      </c>
      <c r="H121444" s="3" t="s">
        <v>1400</v>
      </c>
    </row>
    <row r="121445" spans="1:8" x14ac:dyDescent="0.3">
      <c r="A121445" s="3">
        <v>121443</v>
      </c>
      <c r="B121445" s="3" t="s">
        <v>85434</v>
      </c>
      <c r="C121445" s="3" t="s">
        <v>88198</v>
      </c>
      <c r="D121445" t="s">
        <v>88199</v>
      </c>
      <c r="E121445" s="6">
        <v>38337</v>
      </c>
      <c r="F121445" s="3" t="s">
        <v>85491</v>
      </c>
      <c r="G121445" s="3" t="s">
        <v>13</v>
      </c>
      <c r="H121445" s="3" t="s">
        <v>1400</v>
      </c>
    </row>
    <row r="121446" spans="1:8" x14ac:dyDescent="0.3">
      <c r="A121446" s="3">
        <v>121444</v>
      </c>
      <c r="B121446" s="3" t="s">
        <v>85434</v>
      </c>
      <c r="C121446" s="3" t="s">
        <v>92906</v>
      </c>
      <c r="D121446" t="s">
        <v>92907</v>
      </c>
      <c r="E121446" s="6">
        <v>38337</v>
      </c>
      <c r="F121446" s="3" t="s">
        <v>85480</v>
      </c>
      <c r="G121446" s="3" t="s">
        <v>13</v>
      </c>
      <c r="H121446" s="3" t="s">
        <v>37</v>
      </c>
    </row>
    <row r="121447" spans="1:8" x14ac:dyDescent="0.3">
      <c r="A121447" s="3">
        <v>121445</v>
      </c>
      <c r="B121447" s="3" t="s">
        <v>85434</v>
      </c>
      <c r="C121447" s="3" t="s">
        <v>94900</v>
      </c>
      <c r="D121447" t="s">
        <v>94901</v>
      </c>
      <c r="E121447" s="6">
        <v>38337</v>
      </c>
      <c r="F121447" s="3" t="s">
        <v>85493</v>
      </c>
      <c r="G121447" s="3" t="s">
        <v>13</v>
      </c>
      <c r="H121447" s="3" t="s">
        <v>37</v>
      </c>
    </row>
    <row r="121448" spans="1:8" x14ac:dyDescent="0.3">
      <c r="A121448" s="3">
        <v>121446</v>
      </c>
      <c r="B121448" s="3" t="s">
        <v>85434</v>
      </c>
      <c r="C121448" s="3" t="s">
        <v>96150</v>
      </c>
      <c r="D121448" t="s">
        <v>96359</v>
      </c>
      <c r="E121448" s="6">
        <v>38337</v>
      </c>
      <c r="F121448" s="3" t="s">
        <v>85554</v>
      </c>
      <c r="G121448" s="3" t="s">
        <v>13</v>
      </c>
      <c r="H121448" s="3" t="s">
        <v>11</v>
      </c>
    </row>
    <row r="121449" spans="1:8" x14ac:dyDescent="0.3">
      <c r="A121449" s="3">
        <v>121447</v>
      </c>
      <c r="B121449" s="3" t="s">
        <v>85434</v>
      </c>
      <c r="C121449" s="3" t="s">
        <v>96281</v>
      </c>
      <c r="D121449" t="s">
        <v>96385</v>
      </c>
      <c r="E121449" s="6">
        <v>38337</v>
      </c>
      <c r="F121449" s="3" t="s">
        <v>85554</v>
      </c>
      <c r="G121449" s="3" t="s">
        <v>13</v>
      </c>
      <c r="H121449" s="3" t="s">
        <v>11</v>
      </c>
    </row>
    <row r="121450" spans="1:8" x14ac:dyDescent="0.3">
      <c r="A121450" s="3">
        <v>121448</v>
      </c>
      <c r="B121450" s="3" t="s">
        <v>85434</v>
      </c>
      <c r="C121450" s="3" t="s">
        <v>96283</v>
      </c>
      <c r="D121450" t="s">
        <v>96386</v>
      </c>
      <c r="E121450" s="6">
        <v>38337</v>
      </c>
      <c r="F121450" s="3" t="s">
        <v>85554</v>
      </c>
      <c r="G121450" s="3" t="s">
        <v>13</v>
      </c>
      <c r="H121450" s="3" t="s">
        <v>11</v>
      </c>
    </row>
    <row r="121451" spans="1:8" x14ac:dyDescent="0.3">
      <c r="A121451" s="3">
        <v>121449</v>
      </c>
      <c r="B121451" s="3" t="s">
        <v>85434</v>
      </c>
      <c r="C121451" s="3" t="s">
        <v>99033</v>
      </c>
      <c r="D121451" t="s">
        <v>99034</v>
      </c>
      <c r="E121451" s="6">
        <v>38337</v>
      </c>
      <c r="F121451" s="3" t="s">
        <v>85480</v>
      </c>
      <c r="G121451" s="3" t="s">
        <v>13</v>
      </c>
      <c r="H121451" s="3" t="s">
        <v>54</v>
      </c>
    </row>
    <row r="121452" spans="1:8" x14ac:dyDescent="0.3">
      <c r="A121452" s="3">
        <v>121450</v>
      </c>
      <c r="B121452" s="3" t="s">
        <v>9</v>
      </c>
      <c r="C121452" s="3" t="s">
        <v>670</v>
      </c>
      <c r="D121452" t="s">
        <v>149648</v>
      </c>
      <c r="E121452" s="6">
        <v>38337</v>
      </c>
      <c r="F121452" s="3" t="s">
        <v>139819</v>
      </c>
      <c r="G121452" s="3" t="s">
        <v>13</v>
      </c>
      <c r="H121452" s="3" t="s">
        <v>37</v>
      </c>
    </row>
    <row r="121453" spans="1:8" x14ac:dyDescent="0.3">
      <c r="A121453" s="3">
        <v>121451</v>
      </c>
      <c r="B121453" s="3" t="s">
        <v>160636</v>
      </c>
      <c r="C121453" s="3" t="s">
        <v>167301</v>
      </c>
      <c r="D121453" t="s">
        <v>167302</v>
      </c>
      <c r="E121453" s="6">
        <v>38337</v>
      </c>
      <c r="F121453" s="3" t="s">
        <v>161001</v>
      </c>
      <c r="G121453" s="3" t="s">
        <v>13</v>
      </c>
      <c r="H121453" s="3" t="s">
        <v>54</v>
      </c>
    </row>
    <row r="121454" spans="1:8" x14ac:dyDescent="0.3">
      <c r="A121454" s="3">
        <v>121452</v>
      </c>
      <c r="B121454" s="3" t="s">
        <v>160636</v>
      </c>
      <c r="C121454" s="3" t="s">
        <v>168598</v>
      </c>
      <c r="D121454" t="s">
        <v>168602</v>
      </c>
      <c r="E121454" s="6">
        <v>38337</v>
      </c>
      <c r="F121454" s="3" t="s">
        <v>160880</v>
      </c>
      <c r="G121454" s="3" t="s">
        <v>13</v>
      </c>
      <c r="H121454" s="3" t="s">
        <v>54</v>
      </c>
    </row>
    <row r="121455" spans="1:8" x14ac:dyDescent="0.3">
      <c r="A121455" s="3">
        <v>121453</v>
      </c>
      <c r="B121455" s="3" t="s">
        <v>168663</v>
      </c>
      <c r="C121455" s="3" t="s">
        <v>670</v>
      </c>
      <c r="D121455" t="s">
        <v>170525</v>
      </c>
      <c r="E121455" s="6">
        <v>38337</v>
      </c>
      <c r="F121455" s="3" t="s">
        <v>59791</v>
      </c>
      <c r="G121455" s="3" t="s">
        <v>13</v>
      </c>
      <c r="H121455" s="3" t="s">
        <v>1400</v>
      </c>
    </row>
    <row r="121456" spans="1:8" x14ac:dyDescent="0.3">
      <c r="A121456" s="3">
        <v>121454</v>
      </c>
      <c r="B121456" s="3" t="s">
        <v>160636</v>
      </c>
      <c r="C121456" s="3" t="s">
        <v>168600</v>
      </c>
      <c r="D121456" t="s">
        <v>168601</v>
      </c>
      <c r="E121456" s="6">
        <v>38337</v>
      </c>
      <c r="F121456" s="3" t="s">
        <v>160880</v>
      </c>
      <c r="G121456" s="3" t="s">
        <v>13</v>
      </c>
      <c r="H121456" s="3" t="s">
        <v>54</v>
      </c>
    </row>
    <row r="121457" spans="1:8" x14ac:dyDescent="0.3">
      <c r="A121457" s="3">
        <v>121455</v>
      </c>
      <c r="B121457" s="3" t="s">
        <v>6901</v>
      </c>
      <c r="C121457" s="3" t="s">
        <v>12573</v>
      </c>
      <c r="D121457" t="s">
        <v>12889</v>
      </c>
      <c r="E121457" s="6">
        <v>38337</v>
      </c>
      <c r="F121457" s="3" t="s">
        <v>7003</v>
      </c>
      <c r="G121457" s="3" t="s">
        <v>13</v>
      </c>
      <c r="H121457" s="3" t="s">
        <v>54</v>
      </c>
    </row>
    <row r="121458" spans="1:8" x14ac:dyDescent="0.3">
      <c r="A121458" s="3">
        <v>121456</v>
      </c>
      <c r="B121458" s="3" t="s">
        <v>6901</v>
      </c>
      <c r="C121458" s="3" t="s">
        <v>12890</v>
      </c>
      <c r="D121458" t="s">
        <v>12891</v>
      </c>
      <c r="E121458" s="6">
        <v>38337</v>
      </c>
      <c r="F121458" s="3" t="s">
        <v>7003</v>
      </c>
      <c r="G121458" s="3" t="s">
        <v>13</v>
      </c>
      <c r="H121458" s="3" t="s">
        <v>54</v>
      </c>
    </row>
    <row r="121459" spans="1:8" x14ac:dyDescent="0.3">
      <c r="A121459" s="3">
        <v>121457</v>
      </c>
      <c r="B121459" s="3" t="s">
        <v>6901</v>
      </c>
      <c r="C121459" s="3" t="s">
        <v>12751</v>
      </c>
      <c r="D121459" t="s">
        <v>12892</v>
      </c>
      <c r="E121459" s="6">
        <v>38337</v>
      </c>
      <c r="F121459" s="3" t="s">
        <v>7003</v>
      </c>
      <c r="G121459" s="3" t="s">
        <v>13</v>
      </c>
      <c r="H121459" s="3" t="s">
        <v>54</v>
      </c>
    </row>
    <row r="121460" spans="1:8" x14ac:dyDescent="0.3">
      <c r="A121460" s="3">
        <v>121458</v>
      </c>
      <c r="B121460" s="3" t="s">
        <v>85434</v>
      </c>
      <c r="C121460" s="3" t="s">
        <v>95245</v>
      </c>
      <c r="D121460" t="s">
        <v>95246</v>
      </c>
      <c r="E121460" s="6">
        <v>38337</v>
      </c>
      <c r="F121460" s="3" t="s">
        <v>85493</v>
      </c>
      <c r="G121460" s="3" t="s">
        <v>13</v>
      </c>
      <c r="H121460" s="3" t="s">
        <v>37</v>
      </c>
    </row>
    <row r="121461" spans="1:8" x14ac:dyDescent="0.3">
      <c r="A121461" s="3">
        <v>121459</v>
      </c>
      <c r="B121461" s="3" t="s">
        <v>85434</v>
      </c>
      <c r="C121461" s="3" t="s">
        <v>96847</v>
      </c>
      <c r="D121461" t="s">
        <v>96848</v>
      </c>
      <c r="E121461" s="6">
        <v>38337</v>
      </c>
      <c r="F121461" s="3" t="s">
        <v>76812</v>
      </c>
      <c r="G121461" s="3" t="s">
        <v>13</v>
      </c>
      <c r="H121461" s="3" t="s">
        <v>6505</v>
      </c>
    </row>
    <row r="121462" spans="1:8" x14ac:dyDescent="0.3">
      <c r="A121462" s="3">
        <v>121460</v>
      </c>
      <c r="B121462" s="3" t="s">
        <v>85434</v>
      </c>
      <c r="C121462" s="3" t="s">
        <v>97650</v>
      </c>
      <c r="D121462" t="s">
        <v>97651</v>
      </c>
      <c r="E121462" s="6">
        <v>38337</v>
      </c>
      <c r="F121462" s="3" t="s">
        <v>85525</v>
      </c>
      <c r="G121462" s="3" t="s">
        <v>13</v>
      </c>
      <c r="H121462" s="3" t="s">
        <v>54</v>
      </c>
    </row>
    <row r="121463" spans="1:8" x14ac:dyDescent="0.3">
      <c r="A121463" s="3">
        <v>121461</v>
      </c>
      <c r="B121463" s="3" t="s">
        <v>85434</v>
      </c>
      <c r="C121463" s="3" t="s">
        <v>97723</v>
      </c>
      <c r="D121463" t="s">
        <v>97724</v>
      </c>
      <c r="E121463" s="6">
        <v>38337</v>
      </c>
      <c r="F121463" s="3" t="s">
        <v>85525</v>
      </c>
      <c r="G121463" s="3" t="s">
        <v>13</v>
      </c>
      <c r="H121463" s="3" t="s">
        <v>54</v>
      </c>
    </row>
    <row r="121464" spans="1:8" x14ac:dyDescent="0.3">
      <c r="A121464" s="3">
        <v>121462</v>
      </c>
      <c r="B121464" s="3" t="s">
        <v>85434</v>
      </c>
      <c r="C121464" s="3" t="s">
        <v>98175</v>
      </c>
      <c r="D121464" t="s">
        <v>98176</v>
      </c>
      <c r="E121464" s="6">
        <v>38337</v>
      </c>
      <c r="F121464" s="3" t="s">
        <v>85525</v>
      </c>
      <c r="G121464" s="3" t="s">
        <v>13</v>
      </c>
      <c r="H121464" s="3" t="s">
        <v>54</v>
      </c>
    </row>
    <row r="121465" spans="1:8" x14ac:dyDescent="0.3">
      <c r="A121465" s="3">
        <v>121463</v>
      </c>
      <c r="B121465" s="3" t="s">
        <v>85434</v>
      </c>
      <c r="C121465" s="3" t="s">
        <v>98629</v>
      </c>
      <c r="D121465" t="s">
        <v>98630</v>
      </c>
      <c r="E121465" s="6">
        <v>38337</v>
      </c>
      <c r="F121465" s="3" t="s">
        <v>85525</v>
      </c>
      <c r="G121465" s="3" t="s">
        <v>13</v>
      </c>
      <c r="H121465" s="3" t="s">
        <v>54</v>
      </c>
    </row>
    <row r="121466" spans="1:8" x14ac:dyDescent="0.3">
      <c r="A121466" s="3">
        <v>121464</v>
      </c>
      <c r="B121466" s="3" t="s">
        <v>85434</v>
      </c>
      <c r="C121466" s="3" t="s">
        <v>670</v>
      </c>
      <c r="D121466" t="s">
        <v>86210</v>
      </c>
      <c r="E121466" s="6">
        <v>38337</v>
      </c>
      <c r="F121466" s="3" t="s">
        <v>85480</v>
      </c>
      <c r="G121466" s="3" t="s">
        <v>13</v>
      </c>
      <c r="H121466" s="3" t="s">
        <v>6905</v>
      </c>
    </row>
    <row r="121467" spans="1:8" x14ac:dyDescent="0.3">
      <c r="A121467" s="3">
        <v>121465</v>
      </c>
      <c r="B121467" s="3" t="s">
        <v>85434</v>
      </c>
      <c r="C121467" s="3" t="s">
        <v>89475</v>
      </c>
      <c r="D121467" t="s">
        <v>89489</v>
      </c>
      <c r="E121467" s="6">
        <v>38337</v>
      </c>
      <c r="F121467" s="3" t="s">
        <v>85997</v>
      </c>
      <c r="G121467" s="3" t="s">
        <v>13</v>
      </c>
      <c r="H121467" s="3" t="s">
        <v>1400</v>
      </c>
    </row>
    <row r="121468" spans="1:8" x14ac:dyDescent="0.3">
      <c r="A121468" s="3">
        <v>121466</v>
      </c>
      <c r="B121468" s="3" t="s">
        <v>85434</v>
      </c>
      <c r="C121468" s="3" t="s">
        <v>28250</v>
      </c>
      <c r="D121468" t="s">
        <v>98067</v>
      </c>
      <c r="E121468" s="6">
        <v>38337</v>
      </c>
      <c r="F121468" s="3" t="s">
        <v>85507</v>
      </c>
      <c r="G121468" s="3" t="s">
        <v>13</v>
      </c>
      <c r="H121468" s="3" t="s">
        <v>54</v>
      </c>
    </row>
    <row r="121469" spans="1:8" x14ac:dyDescent="0.3">
      <c r="A121469" s="3">
        <v>121467</v>
      </c>
      <c r="B121469" s="3" t="s">
        <v>17224</v>
      </c>
      <c r="C121469" s="3" t="s">
        <v>19559</v>
      </c>
      <c r="D121469" t="s">
        <v>19560</v>
      </c>
      <c r="E121469" s="6">
        <v>38337</v>
      </c>
      <c r="F121469" s="3" t="s">
        <v>17246</v>
      </c>
      <c r="G121469" s="3" t="s">
        <v>13</v>
      </c>
      <c r="H121469" s="3" t="s">
        <v>1400</v>
      </c>
    </row>
    <row r="121470" spans="1:8" x14ac:dyDescent="0.3">
      <c r="A121470" s="3">
        <v>121468</v>
      </c>
      <c r="B121470" s="3" t="s">
        <v>17224</v>
      </c>
      <c r="C121470" s="3" t="s">
        <v>3009</v>
      </c>
      <c r="D121470" t="s">
        <v>24681</v>
      </c>
      <c r="E121470" s="6">
        <v>38337</v>
      </c>
      <c r="F121470" s="3" t="s">
        <v>6898</v>
      </c>
      <c r="G121470" s="3" t="s">
        <v>13</v>
      </c>
      <c r="H121470" s="3" t="s">
        <v>11</v>
      </c>
    </row>
    <row r="121471" spans="1:8" x14ac:dyDescent="0.3">
      <c r="A121471" s="3">
        <v>121469</v>
      </c>
      <c r="B121471" s="3" t="s">
        <v>6901</v>
      </c>
      <c r="C121471" s="3" t="s">
        <v>12887</v>
      </c>
      <c r="D121471" t="s">
        <v>12888</v>
      </c>
      <c r="E121471" s="6">
        <v>38337</v>
      </c>
      <c r="F121471" s="3" t="s">
        <v>7003</v>
      </c>
      <c r="G121471" s="3" t="s">
        <v>13</v>
      </c>
      <c r="H121471" s="3" t="s">
        <v>54</v>
      </c>
    </row>
    <row r="121472" spans="1:8" x14ac:dyDescent="0.3">
      <c r="A121472" s="3">
        <v>121470</v>
      </c>
      <c r="B121472" s="3" t="s">
        <v>17224</v>
      </c>
      <c r="C121472" s="3" t="s">
        <v>24031</v>
      </c>
      <c r="D121472" t="s">
        <v>24032</v>
      </c>
      <c r="E121472" s="6">
        <v>38337</v>
      </c>
      <c r="F121472" s="3" t="s">
        <v>6898</v>
      </c>
      <c r="G121472" s="3" t="s">
        <v>13</v>
      </c>
      <c r="H121472" s="3" t="s">
        <v>37</v>
      </c>
    </row>
    <row r="121473" spans="1:8" x14ac:dyDescent="0.3">
      <c r="A121473" s="3">
        <v>121471</v>
      </c>
      <c r="B121473" s="3" t="s">
        <v>160636</v>
      </c>
      <c r="C121473" s="3" t="s">
        <v>168596</v>
      </c>
      <c r="D121473" t="s">
        <v>168597</v>
      </c>
      <c r="E121473" s="6">
        <v>38337</v>
      </c>
      <c r="F121473" s="3" t="s">
        <v>160880</v>
      </c>
      <c r="G121473" s="3" t="s">
        <v>13</v>
      </c>
      <c r="H121473" s="3" t="s">
        <v>54</v>
      </c>
    </row>
    <row r="121474" spans="1:8" x14ac:dyDescent="0.3">
      <c r="A121474" s="3">
        <v>121472</v>
      </c>
      <c r="B121474" s="3" t="s">
        <v>160636</v>
      </c>
      <c r="C121474" s="3" t="s">
        <v>168598</v>
      </c>
      <c r="D121474" t="s">
        <v>168599</v>
      </c>
      <c r="E121474" s="6">
        <v>38337</v>
      </c>
      <c r="F121474" s="3" t="s">
        <v>160880</v>
      </c>
      <c r="G121474" s="3" t="s">
        <v>13</v>
      </c>
      <c r="H121474" s="3" t="s">
        <v>54</v>
      </c>
    </row>
    <row r="121475" spans="1:8" x14ac:dyDescent="0.3">
      <c r="A121475" s="3">
        <v>121473</v>
      </c>
      <c r="B121475" s="3" t="s">
        <v>6901</v>
      </c>
      <c r="C121475" s="3" t="s">
        <v>12885</v>
      </c>
      <c r="D121475" t="s">
        <v>12886</v>
      </c>
      <c r="E121475" s="6">
        <v>38337</v>
      </c>
      <c r="F121475" s="3" t="s">
        <v>7003</v>
      </c>
      <c r="G121475" s="3" t="s">
        <v>13</v>
      </c>
      <c r="H121475" s="3" t="s">
        <v>54</v>
      </c>
    </row>
    <row r="121476" spans="1:8" x14ac:dyDescent="0.3">
      <c r="A121476" s="3">
        <v>121474</v>
      </c>
      <c r="B121476" s="3" t="s">
        <v>6901</v>
      </c>
      <c r="C121476" s="3" t="s">
        <v>12121</v>
      </c>
      <c r="D121476" t="s">
        <v>12884</v>
      </c>
      <c r="E121476" s="6">
        <v>38337</v>
      </c>
      <c r="F121476" s="3" t="s">
        <v>7003</v>
      </c>
      <c r="G121476" s="3" t="s">
        <v>13</v>
      </c>
      <c r="H121476" s="3" t="s">
        <v>54</v>
      </c>
    </row>
    <row r="121477" spans="1:8" x14ac:dyDescent="0.3">
      <c r="A121477" s="3">
        <v>121475</v>
      </c>
      <c r="B121477" s="3" t="s">
        <v>76804</v>
      </c>
      <c r="C121477" s="3" t="s">
        <v>50090</v>
      </c>
      <c r="D121477" t="s">
        <v>81245</v>
      </c>
      <c r="E121477" s="6">
        <v>38337</v>
      </c>
      <c r="F121477" s="3" t="s">
        <v>76807</v>
      </c>
      <c r="G121477" s="3" t="s">
        <v>13</v>
      </c>
      <c r="H121477" s="3" t="s">
        <v>54</v>
      </c>
    </row>
    <row r="121478" spans="1:8" x14ac:dyDescent="0.3">
      <c r="A121478" s="3">
        <v>121476</v>
      </c>
      <c r="B121478" s="3" t="s">
        <v>113155</v>
      </c>
      <c r="C121478" s="3" t="s">
        <v>79520</v>
      </c>
      <c r="D121478" t="s">
        <v>116018</v>
      </c>
      <c r="E121478" s="6">
        <v>38337</v>
      </c>
      <c r="F121478" s="3" t="s">
        <v>113156</v>
      </c>
      <c r="G121478" s="3" t="s">
        <v>13</v>
      </c>
      <c r="H121478" s="3" t="s">
        <v>1400</v>
      </c>
    </row>
    <row r="121479" spans="1:8" x14ac:dyDescent="0.3">
      <c r="A121479" s="3">
        <v>121477</v>
      </c>
      <c r="B121479" s="3" t="s">
        <v>6901</v>
      </c>
      <c r="C121479" s="3" t="s">
        <v>8872</v>
      </c>
      <c r="D121479" t="s">
        <v>9569</v>
      </c>
      <c r="E121479" s="6">
        <v>38337</v>
      </c>
      <c r="F121479" s="3" t="s">
        <v>6907</v>
      </c>
      <c r="G121479" s="3" t="s">
        <v>13</v>
      </c>
      <c r="H121479" s="3" t="s">
        <v>37</v>
      </c>
    </row>
    <row r="121480" spans="1:8" x14ac:dyDescent="0.3">
      <c r="A121480" s="3">
        <v>121478</v>
      </c>
      <c r="B121480" s="3" t="s">
        <v>6901</v>
      </c>
      <c r="C121480" s="3" t="s">
        <v>9502</v>
      </c>
      <c r="D121480" t="s">
        <v>9570</v>
      </c>
      <c r="E121480" s="6">
        <v>38337</v>
      </c>
      <c r="F121480" s="3" t="s">
        <v>6907</v>
      </c>
      <c r="G121480" s="3" t="s">
        <v>13</v>
      </c>
      <c r="H121480" s="3" t="s">
        <v>37</v>
      </c>
    </row>
    <row r="121481" spans="1:8" x14ac:dyDescent="0.3">
      <c r="A121481" s="3">
        <v>121479</v>
      </c>
      <c r="B121481" s="3" t="s">
        <v>6901</v>
      </c>
      <c r="C121481" s="3" t="s">
        <v>9564</v>
      </c>
      <c r="D121481" t="s">
        <v>9565</v>
      </c>
      <c r="E121481" s="6">
        <v>38337</v>
      </c>
      <c r="F121481" s="3" t="s">
        <v>6907</v>
      </c>
      <c r="G121481" s="3" t="s">
        <v>13</v>
      </c>
      <c r="H121481" s="3" t="s">
        <v>37</v>
      </c>
    </row>
    <row r="121482" spans="1:8" x14ac:dyDescent="0.3">
      <c r="A121482" s="3">
        <v>121480</v>
      </c>
      <c r="B121482" s="3" t="s">
        <v>6901</v>
      </c>
      <c r="C121482" s="3" t="s">
        <v>9566</v>
      </c>
      <c r="D121482" t="s">
        <v>9567</v>
      </c>
      <c r="E121482" s="6">
        <v>38337</v>
      </c>
      <c r="F121482" s="3" t="s">
        <v>6907</v>
      </c>
      <c r="G121482" s="3" t="s">
        <v>13</v>
      </c>
      <c r="H121482" s="3" t="s">
        <v>37</v>
      </c>
    </row>
    <row r="121483" spans="1:8" x14ac:dyDescent="0.3">
      <c r="A121483" s="3">
        <v>121481</v>
      </c>
      <c r="B121483" s="3" t="s">
        <v>6901</v>
      </c>
      <c r="C121483" s="3" t="s">
        <v>8870</v>
      </c>
      <c r="D121483" t="s">
        <v>9568</v>
      </c>
      <c r="E121483" s="6">
        <v>38337</v>
      </c>
      <c r="F121483" s="3" t="s">
        <v>6907</v>
      </c>
      <c r="G121483" s="3" t="s">
        <v>13</v>
      </c>
      <c r="H121483" s="3" t="s">
        <v>37</v>
      </c>
    </row>
    <row r="121484" spans="1:8" x14ac:dyDescent="0.3">
      <c r="A121484" s="3">
        <v>121482</v>
      </c>
      <c r="B121484" s="3" t="s">
        <v>54805</v>
      </c>
      <c r="C121484" s="3" t="s">
        <v>72177</v>
      </c>
      <c r="D121484" t="s">
        <v>72264</v>
      </c>
      <c r="E121484" s="6">
        <v>38337</v>
      </c>
      <c r="F121484" s="3" t="s">
        <v>59773</v>
      </c>
      <c r="G121484" s="3" t="s">
        <v>13</v>
      </c>
      <c r="H121484" s="3" t="s">
        <v>37</v>
      </c>
    </row>
    <row r="121485" spans="1:8" x14ac:dyDescent="0.3">
      <c r="A121485" s="3">
        <v>121483</v>
      </c>
      <c r="B121485" s="3" t="s">
        <v>54805</v>
      </c>
      <c r="C121485" s="3" t="s">
        <v>72068</v>
      </c>
      <c r="D121485" t="s">
        <v>72070</v>
      </c>
      <c r="E121485" s="6">
        <v>38337</v>
      </c>
      <c r="F121485" s="3" t="s">
        <v>59773</v>
      </c>
      <c r="G121485" s="3" t="s">
        <v>13</v>
      </c>
      <c r="H121485" s="3" t="s">
        <v>37</v>
      </c>
    </row>
    <row r="121486" spans="1:8" x14ac:dyDescent="0.3">
      <c r="A121486" s="3">
        <v>121484</v>
      </c>
      <c r="B121486" s="3" t="s">
        <v>54805</v>
      </c>
      <c r="C121486" s="3" t="s">
        <v>72068</v>
      </c>
      <c r="D121486" t="s">
        <v>72069</v>
      </c>
      <c r="E121486" s="6">
        <v>38337</v>
      </c>
      <c r="F121486" s="3" t="s">
        <v>59773</v>
      </c>
      <c r="G121486" s="3" t="s">
        <v>13</v>
      </c>
      <c r="H121486" s="3" t="s">
        <v>37</v>
      </c>
    </row>
    <row r="121487" spans="1:8" x14ac:dyDescent="0.3">
      <c r="A121487" s="3">
        <v>121485</v>
      </c>
      <c r="B121487" s="3" t="s">
        <v>38244</v>
      </c>
      <c r="C121487" s="3" t="s">
        <v>50276</v>
      </c>
      <c r="D121487" t="s">
        <v>50277</v>
      </c>
      <c r="E121487" s="6">
        <v>38337</v>
      </c>
      <c r="F121487" s="3" t="s">
        <v>39298</v>
      </c>
      <c r="G121487" s="3" t="s">
        <v>13</v>
      </c>
      <c r="H121487" s="3" t="s">
        <v>37</v>
      </c>
    </row>
    <row r="121488" spans="1:8" x14ac:dyDescent="0.3">
      <c r="A121488" s="3">
        <v>121486</v>
      </c>
      <c r="B121488" s="3" t="s">
        <v>38244</v>
      </c>
      <c r="C121488" s="3" t="s">
        <v>53119</v>
      </c>
      <c r="D121488" t="s">
        <v>53123</v>
      </c>
      <c r="E121488" s="6">
        <v>38337</v>
      </c>
      <c r="F121488" s="3" t="s">
        <v>39298</v>
      </c>
      <c r="G121488" s="3" t="s">
        <v>13</v>
      </c>
      <c r="H121488" s="3" t="s">
        <v>11</v>
      </c>
    </row>
    <row r="121489" spans="1:8" x14ac:dyDescent="0.3">
      <c r="A121489" s="3">
        <v>121487</v>
      </c>
      <c r="B121489" s="3" t="s">
        <v>1397</v>
      </c>
      <c r="C121489" s="3" t="s">
        <v>231</v>
      </c>
      <c r="D121489" t="s">
        <v>2485</v>
      </c>
      <c r="E121489" s="6">
        <v>38337</v>
      </c>
      <c r="F121489" s="3" t="s">
        <v>2272</v>
      </c>
      <c r="G121489" s="3" t="s">
        <v>13</v>
      </c>
      <c r="H121489" s="3" t="s">
        <v>1400</v>
      </c>
    </row>
    <row r="121490" spans="1:8" x14ac:dyDescent="0.3">
      <c r="A121490" s="3">
        <v>121488</v>
      </c>
      <c r="B121490" s="3" t="s">
        <v>1397</v>
      </c>
      <c r="C121490" s="3" t="s">
        <v>6696</v>
      </c>
      <c r="D121490" t="s">
        <v>6697</v>
      </c>
      <c r="E121490" s="6">
        <v>38337</v>
      </c>
      <c r="F121490" s="3" t="s">
        <v>1751</v>
      </c>
      <c r="G121490" s="3" t="s">
        <v>13</v>
      </c>
      <c r="H121490" s="3" t="s">
        <v>54</v>
      </c>
    </row>
    <row r="121491" spans="1:8" x14ac:dyDescent="0.3">
      <c r="A121491" s="3">
        <v>121489</v>
      </c>
      <c r="B121491" s="3" t="s">
        <v>38244</v>
      </c>
      <c r="C121491" s="3" t="s">
        <v>50131</v>
      </c>
      <c r="D121491" t="s">
        <v>50132</v>
      </c>
      <c r="E121491" s="6">
        <v>38337</v>
      </c>
      <c r="F121491" s="3" t="s">
        <v>39298</v>
      </c>
      <c r="G121491" s="3" t="s">
        <v>13</v>
      </c>
      <c r="H121491" s="3" t="s">
        <v>37</v>
      </c>
    </row>
    <row r="121492" spans="1:8" x14ac:dyDescent="0.3">
      <c r="A121492" s="3">
        <v>121490</v>
      </c>
      <c r="B121492" s="3" t="s">
        <v>1397</v>
      </c>
      <c r="C121492" s="3" t="s">
        <v>3425</v>
      </c>
      <c r="D121492" t="s">
        <v>3426</v>
      </c>
      <c r="E121492" s="6">
        <v>38337</v>
      </c>
      <c r="F121492" s="3" t="s">
        <v>3375</v>
      </c>
      <c r="G121492" s="3" t="s">
        <v>13</v>
      </c>
      <c r="H121492" s="3" t="s">
        <v>1400</v>
      </c>
    </row>
    <row r="121493" spans="1:8" x14ac:dyDescent="0.3">
      <c r="A121493" s="3">
        <v>121491</v>
      </c>
      <c r="B121493" s="3" t="s">
        <v>1397</v>
      </c>
      <c r="C121493" s="3" t="s">
        <v>5360</v>
      </c>
      <c r="D121493" t="s">
        <v>5361</v>
      </c>
      <c r="E121493" s="6">
        <v>38337</v>
      </c>
      <c r="F121493" s="3" t="s">
        <v>2272</v>
      </c>
      <c r="G121493" s="3" t="s">
        <v>13</v>
      </c>
      <c r="H121493" s="3" t="s">
        <v>37</v>
      </c>
    </row>
    <row r="121494" spans="1:8" x14ac:dyDescent="0.3">
      <c r="A121494" s="3">
        <v>121492</v>
      </c>
      <c r="B121494" s="3" t="s">
        <v>1397</v>
      </c>
      <c r="C121494" s="3" t="s">
        <v>5362</v>
      </c>
      <c r="D121494" t="s">
        <v>5363</v>
      </c>
      <c r="E121494" s="6">
        <v>38337</v>
      </c>
      <c r="F121494" s="3" t="s">
        <v>2272</v>
      </c>
      <c r="G121494" s="3" t="s">
        <v>13</v>
      </c>
      <c r="H121494" s="3" t="s">
        <v>37</v>
      </c>
    </row>
    <row r="121495" spans="1:8" x14ac:dyDescent="0.3">
      <c r="A121495" s="3">
        <v>121493</v>
      </c>
      <c r="B121495" s="3" t="s">
        <v>1397</v>
      </c>
      <c r="C121495" s="3" t="s">
        <v>557</v>
      </c>
      <c r="D121495" t="s">
        <v>3422</v>
      </c>
      <c r="E121495" s="6">
        <v>38337</v>
      </c>
      <c r="F121495" s="3" t="s">
        <v>3375</v>
      </c>
      <c r="G121495" s="3" t="s">
        <v>13</v>
      </c>
      <c r="H121495" s="3" t="s">
        <v>1400</v>
      </c>
    </row>
    <row r="121496" spans="1:8" x14ac:dyDescent="0.3">
      <c r="A121496" s="3">
        <v>121494</v>
      </c>
      <c r="B121496" s="3" t="s">
        <v>1397</v>
      </c>
      <c r="C121496" s="3" t="s">
        <v>557</v>
      </c>
      <c r="D121496" t="s">
        <v>3423</v>
      </c>
      <c r="E121496" s="6">
        <v>38337</v>
      </c>
      <c r="F121496" s="3" t="s">
        <v>3375</v>
      </c>
      <c r="G121496" s="3" t="s">
        <v>13</v>
      </c>
      <c r="H121496" s="3" t="s">
        <v>1400</v>
      </c>
    </row>
    <row r="121497" spans="1:8" x14ac:dyDescent="0.3">
      <c r="A121497" s="3">
        <v>121495</v>
      </c>
      <c r="B121497" s="3" t="s">
        <v>1397</v>
      </c>
      <c r="C121497" s="3" t="s">
        <v>670</v>
      </c>
      <c r="D121497" t="s">
        <v>3424</v>
      </c>
      <c r="E121497" s="6">
        <v>38337</v>
      </c>
      <c r="F121497" s="3" t="s">
        <v>3375</v>
      </c>
      <c r="G121497" s="3" t="s">
        <v>13</v>
      </c>
      <c r="H121497" s="3" t="s">
        <v>1400</v>
      </c>
    </row>
    <row r="121498" spans="1:8" x14ac:dyDescent="0.3">
      <c r="A121498" s="3">
        <v>121496</v>
      </c>
      <c r="B121498" s="3" t="s">
        <v>26273</v>
      </c>
      <c r="C121498" s="3" t="s">
        <v>32407</v>
      </c>
      <c r="D121498" t="s">
        <v>32408</v>
      </c>
      <c r="E121498" s="6">
        <v>38337</v>
      </c>
      <c r="F121498" s="3" t="s">
        <v>27360</v>
      </c>
      <c r="G121498" s="3" t="s">
        <v>13</v>
      </c>
      <c r="H121498" s="3" t="s">
        <v>37</v>
      </c>
    </row>
    <row r="121499" spans="1:8" x14ac:dyDescent="0.3">
      <c r="A121499" s="3">
        <v>121497</v>
      </c>
      <c r="B121499" s="3" t="s">
        <v>129081</v>
      </c>
      <c r="C121499" s="3" t="s">
        <v>86311</v>
      </c>
      <c r="D121499" t="s">
        <v>131515</v>
      </c>
      <c r="E121499" s="6">
        <v>38337</v>
      </c>
      <c r="F121499" s="3" t="s">
        <v>129907</v>
      </c>
      <c r="G121499" s="3" t="s">
        <v>13</v>
      </c>
      <c r="H121499" s="3" t="s">
        <v>1400</v>
      </c>
    </row>
    <row r="121500" spans="1:8" x14ac:dyDescent="0.3">
      <c r="A121500" s="3">
        <v>121498</v>
      </c>
      <c r="B121500" s="3" t="s">
        <v>129081</v>
      </c>
      <c r="C121500" s="3" t="s">
        <v>50127</v>
      </c>
      <c r="D121500" t="s">
        <v>129279</v>
      </c>
      <c r="E121500" s="6">
        <v>38337</v>
      </c>
      <c r="F121500" s="3" t="s">
        <v>129275</v>
      </c>
      <c r="G121500" s="3" t="s">
        <v>13</v>
      </c>
      <c r="H121500" s="3" t="s">
        <v>1400</v>
      </c>
    </row>
    <row r="121501" spans="1:8" x14ac:dyDescent="0.3">
      <c r="A121501" s="3">
        <v>121499</v>
      </c>
      <c r="B121501" s="3" t="s">
        <v>129081</v>
      </c>
      <c r="C121501" s="3" t="s">
        <v>73156</v>
      </c>
      <c r="D121501" t="s">
        <v>132954</v>
      </c>
      <c r="E121501" s="6">
        <v>38337</v>
      </c>
      <c r="F121501" s="3" t="s">
        <v>129884</v>
      </c>
      <c r="G121501" s="3" t="s">
        <v>13</v>
      </c>
      <c r="H121501" s="3" t="s">
        <v>37</v>
      </c>
    </row>
    <row r="121502" spans="1:8" x14ac:dyDescent="0.3">
      <c r="A121502" s="3">
        <v>121500</v>
      </c>
      <c r="B121502" s="3" t="s">
        <v>129081</v>
      </c>
      <c r="C121502" s="3" t="s">
        <v>133235</v>
      </c>
      <c r="D121502" t="s">
        <v>133236</v>
      </c>
      <c r="E121502" s="6">
        <v>38337</v>
      </c>
      <c r="F121502" s="3" t="s">
        <v>129737</v>
      </c>
      <c r="G121502" s="3" t="s">
        <v>13</v>
      </c>
      <c r="H121502" s="3" t="s">
        <v>37</v>
      </c>
    </row>
    <row r="121503" spans="1:8" x14ac:dyDescent="0.3">
      <c r="A121503" s="3">
        <v>121501</v>
      </c>
      <c r="B121503" s="3" t="s">
        <v>134249</v>
      </c>
      <c r="C121503" s="3" t="s">
        <v>50129</v>
      </c>
      <c r="D121503" t="s">
        <v>137070</v>
      </c>
      <c r="E121503" s="6">
        <v>38337</v>
      </c>
      <c r="F121503" s="3" t="s">
        <v>134256</v>
      </c>
      <c r="G121503" s="3" t="s">
        <v>13</v>
      </c>
      <c r="H121503" s="3" t="s">
        <v>1400</v>
      </c>
    </row>
    <row r="121504" spans="1:8" x14ac:dyDescent="0.3">
      <c r="A121504" s="3">
        <v>121502</v>
      </c>
      <c r="B121504" s="3" t="s">
        <v>134249</v>
      </c>
      <c r="C121504" s="3" t="s">
        <v>137564</v>
      </c>
      <c r="D121504" t="s">
        <v>137565</v>
      </c>
      <c r="E121504" s="6">
        <v>38337</v>
      </c>
      <c r="F121504" s="3" t="s">
        <v>135874</v>
      </c>
      <c r="G121504" s="3" t="s">
        <v>13</v>
      </c>
      <c r="H121504" s="3" t="s">
        <v>37</v>
      </c>
    </row>
    <row r="121505" spans="1:8" x14ac:dyDescent="0.3">
      <c r="A121505" s="3">
        <v>121503</v>
      </c>
      <c r="B121505" s="3" t="s">
        <v>134249</v>
      </c>
      <c r="C121505" s="3" t="s">
        <v>137991</v>
      </c>
      <c r="D121505" t="s">
        <v>137993</v>
      </c>
      <c r="E121505" s="6">
        <v>38337</v>
      </c>
      <c r="F121505" s="3" t="s">
        <v>135932</v>
      </c>
      <c r="G121505" s="3" t="s">
        <v>13</v>
      </c>
      <c r="H121505" s="3" t="s">
        <v>37</v>
      </c>
    </row>
    <row r="121506" spans="1:8" x14ac:dyDescent="0.3">
      <c r="A121506" s="3">
        <v>121504</v>
      </c>
      <c r="B121506" s="3" t="s">
        <v>134249</v>
      </c>
      <c r="C121506" s="3" t="s">
        <v>9325</v>
      </c>
      <c r="D121506" t="s">
        <v>138542</v>
      </c>
      <c r="E121506" s="6">
        <v>38337</v>
      </c>
      <c r="F121506" s="3" t="s">
        <v>135932</v>
      </c>
      <c r="G121506" s="3" t="s">
        <v>13</v>
      </c>
      <c r="H121506" s="3" t="s">
        <v>11</v>
      </c>
    </row>
    <row r="121507" spans="1:8" x14ac:dyDescent="0.3">
      <c r="A121507" s="3">
        <v>121505</v>
      </c>
      <c r="B121507" s="3" t="s">
        <v>134249</v>
      </c>
      <c r="C121507" s="3" t="s">
        <v>137666</v>
      </c>
      <c r="D121507" t="s">
        <v>137667</v>
      </c>
      <c r="E121507" s="6">
        <v>38337</v>
      </c>
      <c r="F121507" s="3" t="s">
        <v>104591</v>
      </c>
      <c r="G121507" s="3" t="s">
        <v>13</v>
      </c>
      <c r="H121507" s="3" t="s">
        <v>37</v>
      </c>
    </row>
    <row r="121508" spans="1:8" x14ac:dyDescent="0.3">
      <c r="A121508" s="3">
        <v>121506</v>
      </c>
      <c r="B121508" s="3" t="s">
        <v>99055</v>
      </c>
      <c r="C121508" s="3" t="s">
        <v>670</v>
      </c>
      <c r="D121508" t="s">
        <v>99148</v>
      </c>
      <c r="E121508" s="6">
        <v>38337</v>
      </c>
      <c r="F121508" s="3" t="s">
        <v>99113</v>
      </c>
      <c r="G121508" s="3" t="s">
        <v>13</v>
      </c>
      <c r="H121508" s="3" t="s">
        <v>6905</v>
      </c>
    </row>
    <row r="121509" spans="1:8" x14ac:dyDescent="0.3">
      <c r="A121509" s="3">
        <v>121507</v>
      </c>
      <c r="B121509" s="3" t="s">
        <v>81442</v>
      </c>
      <c r="C121509" s="3" t="s">
        <v>38834</v>
      </c>
      <c r="D121509" t="s">
        <v>83953</v>
      </c>
      <c r="E121509" s="6">
        <v>38337</v>
      </c>
      <c r="F121509" s="3" t="s">
        <v>81602</v>
      </c>
      <c r="G121509" s="3" t="s">
        <v>13</v>
      </c>
      <c r="H121509" s="3" t="s">
        <v>37</v>
      </c>
    </row>
    <row r="121510" spans="1:8" x14ac:dyDescent="0.3">
      <c r="A121510" s="3">
        <v>121508</v>
      </c>
      <c r="B121510" s="3" t="s">
        <v>6901</v>
      </c>
      <c r="C121510" s="3" t="s">
        <v>557</v>
      </c>
      <c r="D121510" t="s">
        <v>7292</v>
      </c>
      <c r="E121510" s="6">
        <v>38337</v>
      </c>
      <c r="F121510" s="3" t="s">
        <v>6953</v>
      </c>
      <c r="G121510" s="3" t="s">
        <v>13</v>
      </c>
      <c r="H121510" s="3" t="s">
        <v>6905</v>
      </c>
    </row>
    <row r="121511" spans="1:8" x14ac:dyDescent="0.3">
      <c r="A121511" s="3">
        <v>121509</v>
      </c>
      <c r="B121511" s="3" t="s">
        <v>6901</v>
      </c>
      <c r="C121511" s="3" t="s">
        <v>12882</v>
      </c>
      <c r="D121511" t="s">
        <v>12883</v>
      </c>
      <c r="E121511" s="6">
        <v>38337</v>
      </c>
      <c r="F121511" s="3" t="s">
        <v>7003</v>
      </c>
      <c r="G121511" s="3" t="s">
        <v>13</v>
      </c>
      <c r="H121511" s="3" t="s">
        <v>54</v>
      </c>
    </row>
    <row r="121512" spans="1:8" x14ac:dyDescent="0.3">
      <c r="A121512" s="3">
        <v>121510</v>
      </c>
      <c r="B121512" s="3" t="s">
        <v>6901</v>
      </c>
      <c r="C121512" s="3" t="s">
        <v>231</v>
      </c>
      <c r="D121512" t="s">
        <v>14206</v>
      </c>
      <c r="E121512" s="6">
        <v>38337</v>
      </c>
      <c r="F121512" s="3" t="s">
        <v>7003</v>
      </c>
      <c r="G121512" s="3" t="s">
        <v>13</v>
      </c>
      <c r="H121512" s="3" t="s">
        <v>54</v>
      </c>
    </row>
    <row r="121513" spans="1:8" x14ac:dyDescent="0.3">
      <c r="A121513" s="3">
        <v>121511</v>
      </c>
      <c r="B121513" s="3" t="s">
        <v>6901</v>
      </c>
      <c r="C121513" s="3" t="s">
        <v>14364</v>
      </c>
      <c r="D121513" t="s">
        <v>14390</v>
      </c>
      <c r="E121513" s="6">
        <v>38337</v>
      </c>
      <c r="F121513" s="3" t="s">
        <v>6913</v>
      </c>
      <c r="G121513" s="3" t="s">
        <v>13</v>
      </c>
      <c r="H121513" s="3" t="s">
        <v>54</v>
      </c>
    </row>
    <row r="121514" spans="1:8" x14ac:dyDescent="0.3">
      <c r="A121514" s="3">
        <v>121512</v>
      </c>
      <c r="B121514" s="3" t="s">
        <v>6901</v>
      </c>
      <c r="C121514" s="3" t="s">
        <v>14342</v>
      </c>
      <c r="D121514" t="s">
        <v>14620</v>
      </c>
      <c r="E121514" s="6">
        <v>38337</v>
      </c>
      <c r="F121514" s="3" t="s">
        <v>6913</v>
      </c>
      <c r="G121514" s="3" t="s">
        <v>13</v>
      </c>
      <c r="H121514" s="3" t="s">
        <v>54</v>
      </c>
    </row>
    <row r="121515" spans="1:8" x14ac:dyDescent="0.3">
      <c r="A121515" s="3">
        <v>121513</v>
      </c>
      <c r="B121515" s="3" t="s">
        <v>6901</v>
      </c>
      <c r="C121515" s="3" t="s">
        <v>14494</v>
      </c>
      <c r="D121515" t="s">
        <v>14621</v>
      </c>
      <c r="E121515" s="6">
        <v>38337</v>
      </c>
      <c r="F121515" s="3" t="s">
        <v>6913</v>
      </c>
      <c r="G121515" s="3" t="s">
        <v>13</v>
      </c>
      <c r="H121515" s="3" t="s">
        <v>54</v>
      </c>
    </row>
    <row r="121516" spans="1:8" x14ac:dyDescent="0.3">
      <c r="A121516" s="3">
        <v>121514</v>
      </c>
      <c r="B121516" s="3" t="s">
        <v>6901</v>
      </c>
      <c r="C121516" s="3" t="s">
        <v>14342</v>
      </c>
      <c r="D121516" t="s">
        <v>14622</v>
      </c>
      <c r="E121516" s="6">
        <v>38337</v>
      </c>
      <c r="F121516" s="3" t="s">
        <v>6913</v>
      </c>
      <c r="G121516" s="3" t="s">
        <v>13</v>
      </c>
      <c r="H121516" s="3" t="s">
        <v>54</v>
      </c>
    </row>
    <row r="121517" spans="1:8" x14ac:dyDescent="0.3">
      <c r="A121517" s="3">
        <v>121515</v>
      </c>
      <c r="B121517" s="3" t="s">
        <v>6901</v>
      </c>
      <c r="C121517" s="3" t="s">
        <v>16200</v>
      </c>
      <c r="D121517" t="s">
        <v>16201</v>
      </c>
      <c r="E121517" s="6">
        <v>38337</v>
      </c>
      <c r="F121517" s="3" t="s">
        <v>7059</v>
      </c>
      <c r="G121517" s="3" t="s">
        <v>13</v>
      </c>
      <c r="H121517" s="3" t="s">
        <v>54</v>
      </c>
    </row>
    <row r="121518" spans="1:8" x14ac:dyDescent="0.3">
      <c r="A121518" s="3">
        <v>121516</v>
      </c>
      <c r="B121518" s="3" t="s">
        <v>6901</v>
      </c>
      <c r="C121518" s="3" t="s">
        <v>16917</v>
      </c>
      <c r="D121518" t="s">
        <v>16918</v>
      </c>
      <c r="E121518" s="6">
        <v>38337</v>
      </c>
      <c r="F121518" s="3" t="s">
        <v>7010</v>
      </c>
      <c r="G121518" s="3" t="s">
        <v>13</v>
      </c>
      <c r="H121518" s="3" t="s">
        <v>54</v>
      </c>
    </row>
    <row r="121519" spans="1:8" x14ac:dyDescent="0.3">
      <c r="A121519" s="3">
        <v>121517</v>
      </c>
      <c r="B121519" s="3" t="s">
        <v>119341</v>
      </c>
      <c r="C121519" s="3" t="s">
        <v>122367</v>
      </c>
      <c r="D121519" t="s">
        <v>122511</v>
      </c>
      <c r="E121519" s="6">
        <v>38337</v>
      </c>
      <c r="F121519" s="3" t="s">
        <v>121115</v>
      </c>
      <c r="G121519" s="3" t="s">
        <v>13</v>
      </c>
      <c r="H121519" s="3" t="s">
        <v>1400</v>
      </c>
    </row>
    <row r="121520" spans="1:8" x14ac:dyDescent="0.3">
      <c r="A121520" s="3">
        <v>121518</v>
      </c>
      <c r="B121520" s="3" t="s">
        <v>6901</v>
      </c>
      <c r="C121520" s="3" t="s">
        <v>7908</v>
      </c>
      <c r="D121520" t="s">
        <v>7909</v>
      </c>
      <c r="E121520" s="6">
        <v>38337</v>
      </c>
      <c r="F121520" s="3" t="s">
        <v>6907</v>
      </c>
      <c r="G121520" s="3" t="s">
        <v>13</v>
      </c>
      <c r="H121520" s="3" t="s">
        <v>1400</v>
      </c>
    </row>
    <row r="121521" spans="1:8" x14ac:dyDescent="0.3">
      <c r="A121521" s="3">
        <v>121519</v>
      </c>
      <c r="B121521" s="3" t="s">
        <v>6901</v>
      </c>
      <c r="C121521" s="3" t="s">
        <v>9180</v>
      </c>
      <c r="D121521" t="s">
        <v>9181</v>
      </c>
      <c r="E121521" s="6">
        <v>38337</v>
      </c>
      <c r="F121521" s="3" t="s">
        <v>6919</v>
      </c>
      <c r="G121521" s="3" t="s">
        <v>13</v>
      </c>
      <c r="H121521" s="3" t="s">
        <v>37</v>
      </c>
    </row>
    <row r="121522" spans="1:8" x14ac:dyDescent="0.3">
      <c r="A121522" s="3">
        <v>121520</v>
      </c>
      <c r="B121522" s="3" t="s">
        <v>6901</v>
      </c>
      <c r="C121522" s="3" t="s">
        <v>16596</v>
      </c>
      <c r="D121522" t="s">
        <v>16597</v>
      </c>
      <c r="E121522" s="6">
        <v>38337</v>
      </c>
      <c r="F121522" s="3" t="s">
        <v>6904</v>
      </c>
      <c r="G121522" s="3" t="s">
        <v>13</v>
      </c>
      <c r="H121522" s="3" t="s">
        <v>54</v>
      </c>
    </row>
    <row r="121523" spans="1:8" x14ac:dyDescent="0.3">
      <c r="A121523" s="3">
        <v>121521</v>
      </c>
      <c r="B121523" s="3" t="s">
        <v>6901</v>
      </c>
      <c r="C121523" s="3" t="s">
        <v>17140</v>
      </c>
      <c r="D121523" t="s">
        <v>17141</v>
      </c>
      <c r="E121523" s="6">
        <v>38337</v>
      </c>
      <c r="F121523" s="3" t="s">
        <v>6919</v>
      </c>
      <c r="G121523" s="3" t="s">
        <v>13</v>
      </c>
      <c r="H121523" s="3" t="s">
        <v>54</v>
      </c>
    </row>
    <row r="121524" spans="1:8" x14ac:dyDescent="0.3">
      <c r="A121524" s="3">
        <v>121522</v>
      </c>
      <c r="B121524" s="3" t="s">
        <v>160636</v>
      </c>
      <c r="C121524" s="3" t="s">
        <v>164573</v>
      </c>
      <c r="D121524" t="s">
        <v>164574</v>
      </c>
      <c r="E121524" s="6">
        <v>38337</v>
      </c>
      <c r="F121524" s="3" t="s">
        <v>160656</v>
      </c>
      <c r="G121524" s="3" t="s">
        <v>13</v>
      </c>
      <c r="H121524" s="3" t="s">
        <v>1400</v>
      </c>
    </row>
    <row r="121525" spans="1:8" x14ac:dyDescent="0.3">
      <c r="A121525" s="3">
        <v>121523</v>
      </c>
      <c r="B121525" s="3" t="s">
        <v>160636</v>
      </c>
      <c r="C121525" s="3" t="s">
        <v>166782</v>
      </c>
      <c r="D121525" t="s">
        <v>166783</v>
      </c>
      <c r="E121525" s="6">
        <v>38337</v>
      </c>
      <c r="F121525" s="3" t="s">
        <v>160880</v>
      </c>
      <c r="G121525" s="3" t="s">
        <v>13</v>
      </c>
      <c r="H121525" s="3" t="s">
        <v>37</v>
      </c>
    </row>
    <row r="121526" spans="1:8" x14ac:dyDescent="0.3">
      <c r="A121526" s="3">
        <v>121524</v>
      </c>
      <c r="B121526" s="3" t="s">
        <v>160636</v>
      </c>
      <c r="C121526" s="3" t="s">
        <v>166294</v>
      </c>
      <c r="D121526" t="s">
        <v>166295</v>
      </c>
      <c r="E121526" s="6">
        <v>38337</v>
      </c>
      <c r="F121526" s="3" t="s">
        <v>160873</v>
      </c>
      <c r="G121526" s="3" t="s">
        <v>13</v>
      </c>
      <c r="H121526" s="3" t="s">
        <v>37</v>
      </c>
    </row>
    <row r="121527" spans="1:8" x14ac:dyDescent="0.3">
      <c r="A121527" s="3">
        <v>121525</v>
      </c>
      <c r="B121527" s="3" t="s">
        <v>160636</v>
      </c>
      <c r="C121527" s="3" t="s">
        <v>166768</v>
      </c>
      <c r="D121527" t="s">
        <v>166779</v>
      </c>
      <c r="E121527" s="6">
        <v>38337</v>
      </c>
      <c r="F121527" s="3" t="s">
        <v>160880</v>
      </c>
      <c r="G121527" s="3" t="s">
        <v>13</v>
      </c>
      <c r="H121527" s="3" t="s">
        <v>37</v>
      </c>
    </row>
    <row r="121528" spans="1:8" x14ac:dyDescent="0.3">
      <c r="A121528" s="3">
        <v>121526</v>
      </c>
      <c r="B121528" s="3" t="s">
        <v>160636</v>
      </c>
      <c r="C121528" s="3" t="s">
        <v>166780</v>
      </c>
      <c r="D121528" t="s">
        <v>166781</v>
      </c>
      <c r="E121528" s="6">
        <v>38337</v>
      </c>
      <c r="F121528" s="3" t="s">
        <v>160880</v>
      </c>
      <c r="G121528" s="3" t="s">
        <v>13</v>
      </c>
      <c r="H121528" s="3" t="s">
        <v>37</v>
      </c>
    </row>
    <row r="121529" spans="1:8" x14ac:dyDescent="0.3">
      <c r="A121529" s="3">
        <v>121527</v>
      </c>
      <c r="B121529" s="3" t="s">
        <v>134249</v>
      </c>
      <c r="C121529" s="3" t="s">
        <v>3009</v>
      </c>
      <c r="D121529" t="s">
        <v>135543</v>
      </c>
      <c r="E121529" s="6">
        <v>38337</v>
      </c>
      <c r="F121529" s="3" t="s">
        <v>134273</v>
      </c>
      <c r="G121529" s="3" t="s">
        <v>13</v>
      </c>
      <c r="H121529" s="3" t="s">
        <v>1400</v>
      </c>
    </row>
    <row r="121530" spans="1:8" x14ac:dyDescent="0.3">
      <c r="A121530" s="3">
        <v>121528</v>
      </c>
      <c r="B121530" s="3" t="s">
        <v>134249</v>
      </c>
      <c r="C121530" s="3" t="s">
        <v>136917</v>
      </c>
      <c r="D121530" t="s">
        <v>136918</v>
      </c>
      <c r="E121530" s="6">
        <v>38337</v>
      </c>
      <c r="F121530" s="3" t="s">
        <v>134506</v>
      </c>
      <c r="G121530" s="3" t="s">
        <v>13</v>
      </c>
      <c r="H121530" s="3" t="s">
        <v>1400</v>
      </c>
    </row>
    <row r="121531" spans="1:8" x14ac:dyDescent="0.3">
      <c r="A121531" s="3">
        <v>121529</v>
      </c>
      <c r="B121531" s="3" t="s">
        <v>160636</v>
      </c>
      <c r="C121531" s="3" t="s">
        <v>20</v>
      </c>
      <c r="D121531" t="s">
        <v>163684</v>
      </c>
      <c r="E121531" s="6">
        <v>38337</v>
      </c>
      <c r="F121531" s="3" t="s">
        <v>160647</v>
      </c>
      <c r="G121531" s="3" t="s">
        <v>13</v>
      </c>
      <c r="H121531" s="3" t="s">
        <v>1400</v>
      </c>
    </row>
    <row r="121532" spans="1:8" x14ac:dyDescent="0.3">
      <c r="A121532" s="3">
        <v>121530</v>
      </c>
      <c r="B121532" s="3" t="s">
        <v>26273</v>
      </c>
      <c r="C121532" s="3" t="s">
        <v>34171</v>
      </c>
      <c r="D121532" t="s">
        <v>35398</v>
      </c>
      <c r="E121532" s="6">
        <v>38337</v>
      </c>
      <c r="F121532" s="3" t="s">
        <v>26308</v>
      </c>
      <c r="G121532" s="3" t="s">
        <v>13</v>
      </c>
      <c r="H121532" s="3" t="s">
        <v>37</v>
      </c>
    </row>
    <row r="121533" spans="1:8" x14ac:dyDescent="0.3">
      <c r="A121533" s="3">
        <v>121531</v>
      </c>
      <c r="B121533" s="3" t="s">
        <v>26273</v>
      </c>
      <c r="C121533" s="3" t="s">
        <v>7741</v>
      </c>
      <c r="D121533" t="s">
        <v>35399</v>
      </c>
      <c r="E121533" s="6">
        <v>38337</v>
      </c>
      <c r="F121533" s="3" t="s">
        <v>26308</v>
      </c>
      <c r="G121533" s="3" t="s">
        <v>13</v>
      </c>
      <c r="H121533" s="3" t="s">
        <v>37</v>
      </c>
    </row>
    <row r="121534" spans="1:8" x14ac:dyDescent="0.3">
      <c r="A121534" s="3">
        <v>121532</v>
      </c>
      <c r="B121534" s="3" t="s">
        <v>26273</v>
      </c>
      <c r="C121534" s="3" t="s">
        <v>26327</v>
      </c>
      <c r="D121534" t="s">
        <v>26427</v>
      </c>
      <c r="E121534" s="6">
        <v>38337</v>
      </c>
      <c r="F121534" s="3" t="s">
        <v>26343</v>
      </c>
      <c r="G121534" s="3" t="s">
        <v>13</v>
      </c>
      <c r="H121534" s="3" t="s">
        <v>37</v>
      </c>
    </row>
    <row r="121535" spans="1:8" x14ac:dyDescent="0.3">
      <c r="A121535" s="3">
        <v>121533</v>
      </c>
      <c r="B121535" s="3" t="s">
        <v>26273</v>
      </c>
      <c r="C121535" s="3" t="s">
        <v>26298</v>
      </c>
      <c r="D121535" t="s">
        <v>26428</v>
      </c>
      <c r="E121535" s="6">
        <v>38337</v>
      </c>
      <c r="F121535" s="3" t="s">
        <v>26300</v>
      </c>
      <c r="G121535" s="3" t="s">
        <v>13</v>
      </c>
      <c r="H121535" s="3" t="s">
        <v>37</v>
      </c>
    </row>
    <row r="121536" spans="1:8" x14ac:dyDescent="0.3">
      <c r="A121536" s="3">
        <v>121534</v>
      </c>
      <c r="B121536" s="3" t="s">
        <v>26273</v>
      </c>
      <c r="C121536" s="3" t="s">
        <v>26317</v>
      </c>
      <c r="D121536" t="s">
        <v>26429</v>
      </c>
      <c r="E121536" s="6">
        <v>38337</v>
      </c>
      <c r="F121536" s="3" t="s">
        <v>26303</v>
      </c>
      <c r="G121536" s="3" t="s">
        <v>13</v>
      </c>
      <c r="H121536" s="3" t="s">
        <v>37</v>
      </c>
    </row>
    <row r="121537" spans="1:8" x14ac:dyDescent="0.3">
      <c r="A121537" s="3">
        <v>121535</v>
      </c>
      <c r="B121537" s="3" t="s">
        <v>26273</v>
      </c>
      <c r="C121537" s="3" t="s">
        <v>35087</v>
      </c>
      <c r="D121537" t="s">
        <v>35393</v>
      </c>
      <c r="E121537" s="6">
        <v>38337</v>
      </c>
      <c r="F121537" s="3" t="s">
        <v>34143</v>
      </c>
      <c r="G121537" s="3" t="s">
        <v>13</v>
      </c>
      <c r="H121537" s="3" t="s">
        <v>37</v>
      </c>
    </row>
    <row r="121538" spans="1:8" x14ac:dyDescent="0.3">
      <c r="A121538" s="3">
        <v>121536</v>
      </c>
      <c r="B121538" s="3" t="s">
        <v>26273</v>
      </c>
      <c r="C121538" s="3" t="s">
        <v>35087</v>
      </c>
      <c r="D121538" t="s">
        <v>35394</v>
      </c>
      <c r="E121538" s="6">
        <v>38337</v>
      </c>
      <c r="F121538" s="3" t="s">
        <v>34143</v>
      </c>
      <c r="G121538" s="3" t="s">
        <v>13</v>
      </c>
      <c r="H121538" s="3" t="s">
        <v>37</v>
      </c>
    </row>
    <row r="121539" spans="1:8" x14ac:dyDescent="0.3">
      <c r="A121539" s="3">
        <v>121537</v>
      </c>
      <c r="B121539" s="3" t="s">
        <v>26273</v>
      </c>
      <c r="C121539" s="3" t="s">
        <v>35087</v>
      </c>
      <c r="D121539" t="s">
        <v>35395</v>
      </c>
      <c r="E121539" s="6">
        <v>38337</v>
      </c>
      <c r="F121539" s="3" t="s">
        <v>34143</v>
      </c>
      <c r="G121539" s="3" t="s">
        <v>13</v>
      </c>
      <c r="H121539" s="3" t="s">
        <v>37</v>
      </c>
    </row>
    <row r="121540" spans="1:8" x14ac:dyDescent="0.3">
      <c r="A121540" s="3">
        <v>121538</v>
      </c>
      <c r="B121540" s="3" t="s">
        <v>26273</v>
      </c>
      <c r="C121540" s="3" t="s">
        <v>34158</v>
      </c>
      <c r="D121540" t="s">
        <v>35396</v>
      </c>
      <c r="E121540" s="6">
        <v>38337</v>
      </c>
      <c r="F121540" s="3" t="s">
        <v>34160</v>
      </c>
      <c r="G121540" s="3" t="s">
        <v>13</v>
      </c>
      <c r="H121540" s="3" t="s">
        <v>37</v>
      </c>
    </row>
    <row r="121541" spans="1:8" x14ac:dyDescent="0.3">
      <c r="A121541" s="3">
        <v>121539</v>
      </c>
      <c r="B121541" s="3" t="s">
        <v>26273</v>
      </c>
      <c r="C121541" s="3" t="s">
        <v>26396</v>
      </c>
      <c r="D121541" t="s">
        <v>35397</v>
      </c>
      <c r="E121541" s="6">
        <v>38337</v>
      </c>
      <c r="F121541" s="3" t="s">
        <v>26300</v>
      </c>
      <c r="G121541" s="3" t="s">
        <v>13</v>
      </c>
      <c r="H121541" s="3" t="s">
        <v>37</v>
      </c>
    </row>
    <row r="121542" spans="1:8" x14ac:dyDescent="0.3">
      <c r="A121542" s="3">
        <v>121540</v>
      </c>
      <c r="B121542" s="3" t="s">
        <v>9</v>
      </c>
      <c r="C121542" s="3" t="s">
        <v>146490</v>
      </c>
      <c r="D121542" t="s">
        <v>146501</v>
      </c>
      <c r="E121542" s="6">
        <v>38337</v>
      </c>
      <c r="F121542" s="3" t="s">
        <v>142331</v>
      </c>
      <c r="G121542" s="3" t="s">
        <v>395</v>
      </c>
      <c r="H121542" s="3" t="s">
        <v>37</v>
      </c>
    </row>
    <row r="121543" spans="1:8" x14ac:dyDescent="0.3">
      <c r="A121543" s="3">
        <v>121541</v>
      </c>
      <c r="B121543" s="3" t="s">
        <v>9</v>
      </c>
      <c r="C121543" s="3" t="s">
        <v>156380</v>
      </c>
      <c r="D121543" t="s">
        <v>156393</v>
      </c>
      <c r="E121543" s="6">
        <v>38337</v>
      </c>
      <c r="F121543" s="3" t="s">
        <v>149385</v>
      </c>
      <c r="G121543" s="3" t="s">
        <v>13</v>
      </c>
      <c r="H121543" s="3" t="s">
        <v>54</v>
      </c>
    </row>
    <row r="121544" spans="1:8" x14ac:dyDescent="0.3">
      <c r="A121544" s="3">
        <v>121542</v>
      </c>
      <c r="B121544" s="3" t="s">
        <v>9</v>
      </c>
      <c r="C121544" s="3" t="s">
        <v>156611</v>
      </c>
      <c r="D121544" t="s">
        <v>156612</v>
      </c>
      <c r="E121544" s="6">
        <v>38337</v>
      </c>
      <c r="F121544" s="3" t="s">
        <v>149385</v>
      </c>
      <c r="G121544" s="3" t="s">
        <v>13</v>
      </c>
      <c r="H121544" s="3" t="s">
        <v>54</v>
      </c>
    </row>
    <row r="121545" spans="1:8" x14ac:dyDescent="0.3">
      <c r="A121545" s="3">
        <v>121543</v>
      </c>
      <c r="B121545" s="3" t="s">
        <v>9</v>
      </c>
      <c r="C121545" s="3" t="s">
        <v>158011</v>
      </c>
      <c r="D121545" t="s">
        <v>158012</v>
      </c>
      <c r="E121545" s="6">
        <v>38337</v>
      </c>
      <c r="F121545" s="3" t="s">
        <v>146049</v>
      </c>
      <c r="G121545" s="3" t="s">
        <v>13</v>
      </c>
      <c r="H121545" s="3" t="s">
        <v>54</v>
      </c>
    </row>
    <row r="121546" spans="1:8" x14ac:dyDescent="0.3">
      <c r="A121546" s="3">
        <v>121544</v>
      </c>
      <c r="B121546" s="3" t="s">
        <v>26273</v>
      </c>
      <c r="C121546" s="3" t="s">
        <v>26322</v>
      </c>
      <c r="D121546" t="s">
        <v>26425</v>
      </c>
      <c r="E121546" s="6">
        <v>38337</v>
      </c>
      <c r="F121546" s="3" t="s">
        <v>26306</v>
      </c>
      <c r="G121546" s="3" t="s">
        <v>13</v>
      </c>
      <c r="H121546" s="3" t="s">
        <v>37</v>
      </c>
    </row>
    <row r="121547" spans="1:8" x14ac:dyDescent="0.3">
      <c r="A121547" s="3">
        <v>121545</v>
      </c>
      <c r="B121547" s="3" t="s">
        <v>26273</v>
      </c>
      <c r="C121547" s="3" t="s">
        <v>26311</v>
      </c>
      <c r="D121547" t="s">
        <v>26426</v>
      </c>
      <c r="E121547" s="6">
        <v>38337</v>
      </c>
      <c r="F121547" s="3" t="s">
        <v>26313</v>
      </c>
      <c r="G121547" s="3" t="s">
        <v>13</v>
      </c>
      <c r="H121547" s="3" t="s">
        <v>37</v>
      </c>
    </row>
    <row r="121548" spans="1:8" x14ac:dyDescent="0.3">
      <c r="A121548" s="3">
        <v>121546</v>
      </c>
      <c r="B121548" s="3" t="s">
        <v>17224</v>
      </c>
      <c r="C121548" s="3" t="s">
        <v>653</v>
      </c>
      <c r="D121548" t="s">
        <v>25213</v>
      </c>
      <c r="E121548" s="6">
        <v>38337</v>
      </c>
      <c r="F121548" s="3" t="s">
        <v>6898</v>
      </c>
      <c r="G121548" s="3" t="s">
        <v>13</v>
      </c>
      <c r="H121548" s="3" t="s">
        <v>54</v>
      </c>
    </row>
    <row r="121549" spans="1:8" x14ac:dyDescent="0.3">
      <c r="A121549" s="3">
        <v>121547</v>
      </c>
      <c r="B121549" s="3" t="s">
        <v>81442</v>
      </c>
      <c r="C121549" s="3" t="s">
        <v>81446</v>
      </c>
      <c r="D121549" t="s">
        <v>85194</v>
      </c>
      <c r="E121549" s="6">
        <v>38337</v>
      </c>
      <c r="F121549" s="3" t="s">
        <v>81445</v>
      </c>
      <c r="G121549" s="3" t="s">
        <v>13</v>
      </c>
      <c r="H121549" s="3" t="s">
        <v>54</v>
      </c>
    </row>
    <row r="121550" spans="1:8" x14ac:dyDescent="0.3">
      <c r="A121550" s="3">
        <v>121548</v>
      </c>
      <c r="B121550" s="3" t="s">
        <v>81442</v>
      </c>
      <c r="C121550" s="3" t="s">
        <v>85192</v>
      </c>
      <c r="D121550" t="s">
        <v>85193</v>
      </c>
      <c r="E121550" s="6">
        <v>38337</v>
      </c>
      <c r="F121550" s="3" t="s">
        <v>81445</v>
      </c>
      <c r="G121550" s="3" t="s">
        <v>13</v>
      </c>
      <c r="H121550" s="3" t="s">
        <v>54</v>
      </c>
    </row>
    <row r="121551" spans="1:8" x14ac:dyDescent="0.3">
      <c r="A121551" s="3">
        <v>121549</v>
      </c>
      <c r="B121551" s="3" t="s">
        <v>81442</v>
      </c>
      <c r="C121551" s="3" t="s">
        <v>83421</v>
      </c>
      <c r="D121551" t="s">
        <v>83422</v>
      </c>
      <c r="E121551" s="6">
        <v>38337</v>
      </c>
      <c r="F121551" s="3" t="s">
        <v>81445</v>
      </c>
      <c r="G121551" s="3" t="s">
        <v>13</v>
      </c>
      <c r="H121551" s="3" t="s">
        <v>1400</v>
      </c>
    </row>
    <row r="121552" spans="1:8" x14ac:dyDescent="0.3">
      <c r="A121552" s="3">
        <v>121550</v>
      </c>
      <c r="B121552" s="3" t="s">
        <v>160636</v>
      </c>
      <c r="C121552" s="3" t="s">
        <v>231</v>
      </c>
      <c r="D121552" t="s">
        <v>164732</v>
      </c>
      <c r="E121552" s="6">
        <v>38337</v>
      </c>
      <c r="F121552" s="3" t="s">
        <v>160656</v>
      </c>
      <c r="G121552" s="3" t="s">
        <v>13</v>
      </c>
      <c r="H121552" s="3" t="s">
        <v>1400</v>
      </c>
    </row>
    <row r="121553" spans="1:8" x14ac:dyDescent="0.3">
      <c r="A121553" s="3">
        <v>121551</v>
      </c>
      <c r="B121553" s="3" t="s">
        <v>1397</v>
      </c>
      <c r="C121553" s="3" t="s">
        <v>2692</v>
      </c>
      <c r="D121553" t="s">
        <v>2693</v>
      </c>
      <c r="E121553" s="6">
        <v>38337</v>
      </c>
      <c r="F121553" s="3" t="s">
        <v>2272</v>
      </c>
      <c r="G121553" s="3" t="s">
        <v>13</v>
      </c>
      <c r="H121553" s="3" t="s">
        <v>1400</v>
      </c>
    </row>
    <row r="121554" spans="1:8" x14ac:dyDescent="0.3">
      <c r="A121554" s="3">
        <v>121552</v>
      </c>
      <c r="B121554" s="3" t="s">
        <v>129081</v>
      </c>
      <c r="C121554" s="3" t="s">
        <v>78312</v>
      </c>
      <c r="D121554" t="s">
        <v>131741</v>
      </c>
      <c r="E121554" s="6">
        <v>38337</v>
      </c>
      <c r="F121554" s="3" t="s">
        <v>129573</v>
      </c>
      <c r="G121554" s="3" t="s">
        <v>13</v>
      </c>
      <c r="H121554" s="3" t="s">
        <v>1400</v>
      </c>
    </row>
    <row r="121555" spans="1:8" x14ac:dyDescent="0.3">
      <c r="A121555" s="3">
        <v>121553</v>
      </c>
      <c r="B121555" s="3" t="s">
        <v>134249</v>
      </c>
      <c r="C121555" s="3" t="s">
        <v>670</v>
      </c>
      <c r="D121555" t="s">
        <v>136685</v>
      </c>
      <c r="E121555" s="6">
        <v>38337</v>
      </c>
      <c r="F121555" s="3" t="s">
        <v>135853</v>
      </c>
      <c r="G121555" s="3" t="s">
        <v>13</v>
      </c>
      <c r="H121555" s="3" t="s">
        <v>1400</v>
      </c>
    </row>
    <row r="121556" spans="1:8" x14ac:dyDescent="0.3">
      <c r="A121556" s="3">
        <v>121554</v>
      </c>
      <c r="B121556" s="3" t="s">
        <v>160636</v>
      </c>
      <c r="C121556" s="3" t="s">
        <v>1975</v>
      </c>
      <c r="D121556" t="s">
        <v>162216</v>
      </c>
      <c r="E121556" s="6">
        <v>38337</v>
      </c>
      <c r="F121556" s="3" t="s">
        <v>160656</v>
      </c>
      <c r="G121556" s="3" t="s">
        <v>13</v>
      </c>
      <c r="H121556" s="3" t="s">
        <v>1400</v>
      </c>
    </row>
    <row r="121557" spans="1:8" x14ac:dyDescent="0.3">
      <c r="A121557" s="3">
        <v>121555</v>
      </c>
      <c r="B121557" s="3" t="s">
        <v>38244</v>
      </c>
      <c r="C121557" s="3" t="s">
        <v>17673</v>
      </c>
      <c r="D121557" t="s">
        <v>54386</v>
      </c>
      <c r="E121557" s="6">
        <v>38337</v>
      </c>
      <c r="F121557" s="3" t="s">
        <v>47312</v>
      </c>
      <c r="G121557" s="3" t="s">
        <v>13</v>
      </c>
      <c r="H121557" s="3" t="s">
        <v>54</v>
      </c>
    </row>
    <row r="121558" spans="1:8" x14ac:dyDescent="0.3">
      <c r="A121558" s="3">
        <v>121556</v>
      </c>
      <c r="B121558" s="3" t="s">
        <v>104399</v>
      </c>
      <c r="C121558" s="3" t="s">
        <v>111291</v>
      </c>
      <c r="D121558" t="s">
        <v>111331</v>
      </c>
      <c r="E121558" s="6">
        <v>38337</v>
      </c>
      <c r="F121558" s="3" t="s">
        <v>107053</v>
      </c>
      <c r="G121558" s="3" t="s">
        <v>13</v>
      </c>
      <c r="H121558" s="3" t="s">
        <v>54</v>
      </c>
    </row>
    <row r="121559" spans="1:8" x14ac:dyDescent="0.3">
      <c r="A121559" s="3">
        <v>121557</v>
      </c>
      <c r="B121559" s="3" t="s">
        <v>104399</v>
      </c>
      <c r="C121559" s="3" t="s">
        <v>557</v>
      </c>
      <c r="D121559" t="s">
        <v>111768</v>
      </c>
      <c r="E121559" s="6">
        <v>38337</v>
      </c>
      <c r="F121559" s="3" t="s">
        <v>104785</v>
      </c>
      <c r="G121559" s="3" t="s">
        <v>13</v>
      </c>
      <c r="H121559" s="3" t="s">
        <v>54</v>
      </c>
    </row>
    <row r="121560" spans="1:8" x14ac:dyDescent="0.3">
      <c r="A121560" s="3">
        <v>121558</v>
      </c>
      <c r="B121560" s="3" t="s">
        <v>129081</v>
      </c>
      <c r="C121560" s="3" t="s">
        <v>78314</v>
      </c>
      <c r="D121560" t="s">
        <v>131740</v>
      </c>
      <c r="E121560" s="6">
        <v>38337</v>
      </c>
      <c r="F121560" s="3" t="s">
        <v>129573</v>
      </c>
      <c r="G121560" s="3" t="s">
        <v>13</v>
      </c>
      <c r="H121560" s="3" t="s">
        <v>1400</v>
      </c>
    </row>
    <row r="121561" spans="1:8" x14ac:dyDescent="0.3">
      <c r="A121561" s="3">
        <v>121559</v>
      </c>
      <c r="B121561" s="3" t="s">
        <v>104399</v>
      </c>
      <c r="C121561" s="3" t="s">
        <v>109052</v>
      </c>
      <c r="D121561" t="s">
        <v>109053</v>
      </c>
      <c r="E121561" s="6">
        <v>38337</v>
      </c>
      <c r="F121561" s="3" t="s">
        <v>104425</v>
      </c>
      <c r="G121561" s="3" t="s">
        <v>13</v>
      </c>
      <c r="H121561" s="3" t="s">
        <v>11</v>
      </c>
    </row>
    <row r="121562" spans="1:8" x14ac:dyDescent="0.3">
      <c r="A121562" s="3">
        <v>121560</v>
      </c>
      <c r="B121562" s="3" t="s">
        <v>104399</v>
      </c>
      <c r="C121562" s="3" t="s">
        <v>557</v>
      </c>
      <c r="D121562" t="s">
        <v>111766</v>
      </c>
      <c r="E121562" s="6">
        <v>38337</v>
      </c>
      <c r="F121562" s="3" t="s">
        <v>104785</v>
      </c>
      <c r="G121562" s="3" t="s">
        <v>13</v>
      </c>
      <c r="H121562" s="3" t="s">
        <v>54</v>
      </c>
    </row>
    <row r="121563" spans="1:8" x14ac:dyDescent="0.3">
      <c r="A121563" s="3">
        <v>121561</v>
      </c>
      <c r="B121563" s="3" t="s">
        <v>104399</v>
      </c>
      <c r="C121563" s="3" t="s">
        <v>557</v>
      </c>
      <c r="D121563" t="s">
        <v>111767</v>
      </c>
      <c r="E121563" s="6">
        <v>38337</v>
      </c>
      <c r="F121563" s="3" t="s">
        <v>104785</v>
      </c>
      <c r="G121563" s="3" t="s">
        <v>13</v>
      </c>
      <c r="H121563" s="3" t="s">
        <v>54</v>
      </c>
    </row>
    <row r="121564" spans="1:8" x14ac:dyDescent="0.3">
      <c r="A121564" s="3">
        <v>121562</v>
      </c>
      <c r="B121564" s="3" t="s">
        <v>38244</v>
      </c>
      <c r="C121564" s="3" t="s">
        <v>42208</v>
      </c>
      <c r="D121564" t="s">
        <v>42209</v>
      </c>
      <c r="E121564" s="6">
        <v>38337</v>
      </c>
      <c r="F121564" s="3" t="s">
        <v>42207</v>
      </c>
      <c r="G121564" s="3" t="s">
        <v>13</v>
      </c>
      <c r="H121564" s="3" t="s">
        <v>1400</v>
      </c>
    </row>
    <row r="121565" spans="1:8" x14ac:dyDescent="0.3">
      <c r="A121565" s="3">
        <v>121563</v>
      </c>
      <c r="B121565" s="3" t="s">
        <v>99055</v>
      </c>
      <c r="C121565" s="3" t="s">
        <v>670</v>
      </c>
      <c r="D121565" t="s">
        <v>99147</v>
      </c>
      <c r="E121565" s="6">
        <v>38337</v>
      </c>
      <c r="F121565" s="3" t="s">
        <v>99141</v>
      </c>
      <c r="G121565" s="3" t="s">
        <v>13</v>
      </c>
      <c r="H121565" s="3" t="s">
        <v>6905</v>
      </c>
    </row>
    <row r="121566" spans="1:8" x14ac:dyDescent="0.3">
      <c r="A121566" s="3">
        <v>121564</v>
      </c>
      <c r="B121566" s="3" t="s">
        <v>104399</v>
      </c>
      <c r="C121566" s="3" t="s">
        <v>107798</v>
      </c>
      <c r="D121566" t="s">
        <v>107799</v>
      </c>
      <c r="E121566" s="6">
        <v>38337</v>
      </c>
      <c r="F121566" s="3" t="s">
        <v>104583</v>
      </c>
      <c r="G121566" s="3" t="s">
        <v>13</v>
      </c>
      <c r="H121566" s="3" t="s">
        <v>37</v>
      </c>
    </row>
    <row r="121567" spans="1:8" x14ac:dyDescent="0.3">
      <c r="A121567" s="3">
        <v>121565</v>
      </c>
      <c r="B121567" s="3" t="s">
        <v>104399</v>
      </c>
      <c r="C121567" s="3" t="s">
        <v>557</v>
      </c>
      <c r="D121567" t="s">
        <v>109380</v>
      </c>
      <c r="E121567" s="6">
        <v>38337</v>
      </c>
      <c r="F121567" s="3" t="s">
        <v>105937</v>
      </c>
      <c r="G121567" s="3" t="s">
        <v>13</v>
      </c>
      <c r="H121567" s="3" t="s">
        <v>54</v>
      </c>
    </row>
    <row r="121568" spans="1:8" x14ac:dyDescent="0.3">
      <c r="A121568" s="3">
        <v>121566</v>
      </c>
      <c r="B121568" s="3" t="s">
        <v>99055</v>
      </c>
      <c r="C121568" s="3" t="s">
        <v>102060</v>
      </c>
      <c r="D121568" t="s">
        <v>102061</v>
      </c>
      <c r="E121568" s="6">
        <v>38337</v>
      </c>
      <c r="F121568" s="3" t="s">
        <v>99124</v>
      </c>
      <c r="G121568" s="3" t="s">
        <v>13</v>
      </c>
      <c r="H121568" s="3" t="s">
        <v>1400</v>
      </c>
    </row>
    <row r="121569" spans="1:8" x14ac:dyDescent="0.3">
      <c r="A121569" s="3">
        <v>121567</v>
      </c>
      <c r="B121569" s="3" t="s">
        <v>99055</v>
      </c>
      <c r="C121569" s="3" t="s">
        <v>102062</v>
      </c>
      <c r="D121569" t="s">
        <v>102063</v>
      </c>
      <c r="E121569" s="6">
        <v>38337</v>
      </c>
      <c r="F121569" s="3" t="s">
        <v>99124</v>
      </c>
      <c r="G121569" s="3" t="s">
        <v>13</v>
      </c>
      <c r="H121569" s="3" t="s">
        <v>1400</v>
      </c>
    </row>
    <row r="121570" spans="1:8" x14ac:dyDescent="0.3">
      <c r="A121570" s="3">
        <v>121568</v>
      </c>
      <c r="B121570" s="3" t="s">
        <v>104399</v>
      </c>
      <c r="C121570" s="3" t="s">
        <v>106064</v>
      </c>
      <c r="D121570" t="s">
        <v>106066</v>
      </c>
      <c r="E121570" s="6">
        <v>38337</v>
      </c>
      <c r="F121570" s="3" t="s">
        <v>106057</v>
      </c>
      <c r="G121570" s="3" t="s">
        <v>13</v>
      </c>
      <c r="H121570" s="3" t="s">
        <v>1400</v>
      </c>
    </row>
    <row r="121571" spans="1:8" x14ac:dyDescent="0.3">
      <c r="A121571" s="3">
        <v>121569</v>
      </c>
      <c r="B121571" s="3" t="s">
        <v>99055</v>
      </c>
      <c r="C121571" s="3" t="s">
        <v>102058</v>
      </c>
      <c r="D121571" t="s">
        <v>102059</v>
      </c>
      <c r="E121571" s="6">
        <v>38337</v>
      </c>
      <c r="F121571" s="3" t="s">
        <v>99124</v>
      </c>
      <c r="G121571" s="3" t="s">
        <v>13</v>
      </c>
      <c r="H121571" s="3" t="s">
        <v>1400</v>
      </c>
    </row>
    <row r="121572" spans="1:8" x14ac:dyDescent="0.3">
      <c r="A121572" s="3">
        <v>121570</v>
      </c>
      <c r="B121572" s="3" t="s">
        <v>104399</v>
      </c>
      <c r="C121572" s="3" t="s">
        <v>105783</v>
      </c>
      <c r="D121572" t="s">
        <v>105784</v>
      </c>
      <c r="E121572" s="6">
        <v>38337</v>
      </c>
      <c r="F121572" s="3" t="s">
        <v>105785</v>
      </c>
      <c r="G121572" s="3" t="s">
        <v>13</v>
      </c>
      <c r="H121572" s="3" t="s">
        <v>1400</v>
      </c>
    </row>
    <row r="121573" spans="1:8" x14ac:dyDescent="0.3">
      <c r="A121573" s="3">
        <v>121571</v>
      </c>
      <c r="B121573" s="3" t="s">
        <v>104399</v>
      </c>
      <c r="C121573" s="3" t="s">
        <v>107717</v>
      </c>
      <c r="D121573" t="s">
        <v>107718</v>
      </c>
      <c r="E121573" s="6">
        <v>38337</v>
      </c>
      <c r="F121573" s="3" t="s">
        <v>104572</v>
      </c>
      <c r="G121573" s="3" t="s">
        <v>13</v>
      </c>
      <c r="H121573" s="3" t="s">
        <v>37</v>
      </c>
    </row>
    <row r="121574" spans="1:8" x14ac:dyDescent="0.3">
      <c r="A121574" s="3">
        <v>121572</v>
      </c>
      <c r="B121574" s="3" t="s">
        <v>99055</v>
      </c>
      <c r="C121574" s="3" t="s">
        <v>102052</v>
      </c>
      <c r="D121574" t="s">
        <v>102053</v>
      </c>
      <c r="E121574" s="6">
        <v>38337</v>
      </c>
      <c r="F121574" s="3" t="s">
        <v>99124</v>
      </c>
      <c r="G121574" s="3" t="s">
        <v>13</v>
      </c>
      <c r="H121574" s="3" t="s">
        <v>1400</v>
      </c>
    </row>
    <row r="121575" spans="1:8" x14ac:dyDescent="0.3">
      <c r="A121575" s="3">
        <v>121573</v>
      </c>
      <c r="B121575" s="3" t="s">
        <v>99055</v>
      </c>
      <c r="C121575" s="3" t="s">
        <v>102054</v>
      </c>
      <c r="D121575" t="s">
        <v>102055</v>
      </c>
      <c r="E121575" s="6">
        <v>38337</v>
      </c>
      <c r="F121575" s="3" t="s">
        <v>99124</v>
      </c>
      <c r="G121575" s="3" t="s">
        <v>13</v>
      </c>
      <c r="H121575" s="3" t="s">
        <v>1400</v>
      </c>
    </row>
    <row r="121576" spans="1:8" x14ac:dyDescent="0.3">
      <c r="A121576" s="3">
        <v>121574</v>
      </c>
      <c r="B121576" s="3" t="s">
        <v>99055</v>
      </c>
      <c r="C121576" s="3" t="s">
        <v>102056</v>
      </c>
      <c r="D121576" t="s">
        <v>102057</v>
      </c>
      <c r="E121576" s="6">
        <v>38337</v>
      </c>
      <c r="F121576" s="3" t="s">
        <v>99124</v>
      </c>
      <c r="G121576" s="3" t="s">
        <v>13</v>
      </c>
      <c r="H121576" s="3" t="s">
        <v>1400</v>
      </c>
    </row>
    <row r="121577" spans="1:8" x14ac:dyDescent="0.3">
      <c r="A121577" s="3">
        <v>121575</v>
      </c>
      <c r="B121577" s="3" t="s">
        <v>129081</v>
      </c>
      <c r="C121577" s="3" t="s">
        <v>129098</v>
      </c>
      <c r="D121577" t="s">
        <v>129228</v>
      </c>
      <c r="E121577" s="6">
        <v>38337</v>
      </c>
      <c r="F121577" s="3" t="s">
        <v>129084</v>
      </c>
      <c r="G121577" s="3" t="s">
        <v>13</v>
      </c>
      <c r="H121577" s="3" t="s">
        <v>1400</v>
      </c>
    </row>
    <row r="121578" spans="1:8" x14ac:dyDescent="0.3">
      <c r="A121578" s="3">
        <v>121576</v>
      </c>
      <c r="B121578" s="3" t="s">
        <v>76804</v>
      </c>
      <c r="C121578" s="3" t="s">
        <v>80441</v>
      </c>
      <c r="D121578" t="s">
        <v>80442</v>
      </c>
      <c r="E121578" s="6">
        <v>38337</v>
      </c>
      <c r="F121578" s="3" t="s">
        <v>76806</v>
      </c>
      <c r="G121578" s="3" t="s">
        <v>13</v>
      </c>
      <c r="H121578" s="3" t="s">
        <v>54</v>
      </c>
    </row>
    <row r="121579" spans="1:8" x14ac:dyDescent="0.3">
      <c r="A121579" s="3">
        <v>121577</v>
      </c>
      <c r="B121579" s="3" t="s">
        <v>76804</v>
      </c>
      <c r="C121579" s="3" t="s">
        <v>670</v>
      </c>
      <c r="D121579" t="s">
        <v>77788</v>
      </c>
      <c r="E121579" s="6">
        <v>38337</v>
      </c>
      <c r="F121579" s="3" t="s">
        <v>20900</v>
      </c>
      <c r="G121579" s="3" t="s">
        <v>13</v>
      </c>
      <c r="H121579" s="3" t="s">
        <v>1400</v>
      </c>
    </row>
    <row r="121580" spans="1:8" x14ac:dyDescent="0.3">
      <c r="A121580" s="3">
        <v>121578</v>
      </c>
      <c r="B121580" s="3" t="s">
        <v>76804</v>
      </c>
      <c r="C121580" s="3" t="s">
        <v>13065</v>
      </c>
      <c r="D121580" t="s">
        <v>77823</v>
      </c>
      <c r="E121580" s="6">
        <v>38337</v>
      </c>
      <c r="F121580" s="3" t="s">
        <v>76806</v>
      </c>
      <c r="G121580" s="3" t="s">
        <v>13</v>
      </c>
      <c r="H121580" s="3" t="s">
        <v>1400</v>
      </c>
    </row>
    <row r="121581" spans="1:8" x14ac:dyDescent="0.3">
      <c r="A121581" s="3">
        <v>121579</v>
      </c>
      <c r="B121581" s="3" t="s">
        <v>76804</v>
      </c>
      <c r="C121581" s="3" t="s">
        <v>78611</v>
      </c>
      <c r="D121581" t="s">
        <v>78612</v>
      </c>
      <c r="E121581" s="6">
        <v>38337</v>
      </c>
      <c r="F121581" s="3" t="s">
        <v>77076</v>
      </c>
      <c r="G121581" s="3" t="s">
        <v>13</v>
      </c>
      <c r="H121581" s="3" t="s">
        <v>37</v>
      </c>
    </row>
    <row r="121582" spans="1:8" x14ac:dyDescent="0.3">
      <c r="A121582" s="3">
        <v>121580</v>
      </c>
      <c r="B121582" s="3" t="s">
        <v>76804</v>
      </c>
      <c r="C121582" s="3" t="s">
        <v>79246</v>
      </c>
      <c r="D121582" t="s">
        <v>79247</v>
      </c>
      <c r="E121582" s="6">
        <v>38337</v>
      </c>
      <c r="F121582" s="3" t="s">
        <v>76837</v>
      </c>
      <c r="G121582" s="3" t="s">
        <v>13</v>
      </c>
      <c r="H121582" s="3" t="s">
        <v>37</v>
      </c>
    </row>
    <row r="121583" spans="1:8" x14ac:dyDescent="0.3">
      <c r="A121583" s="3">
        <v>121581</v>
      </c>
      <c r="B121583" s="3" t="s">
        <v>104399</v>
      </c>
      <c r="C121583" s="3" t="s">
        <v>113025</v>
      </c>
      <c r="D121583" t="s">
        <v>113026</v>
      </c>
      <c r="E121583" s="6">
        <v>38337</v>
      </c>
      <c r="F121583" s="3" t="s">
        <v>104501</v>
      </c>
      <c r="G121583" s="3" t="s">
        <v>13</v>
      </c>
      <c r="H121583" s="3" t="s">
        <v>54</v>
      </c>
    </row>
    <row r="121584" spans="1:8" x14ac:dyDescent="0.3">
      <c r="A121584" s="3">
        <v>121582</v>
      </c>
      <c r="B121584" s="3" t="s">
        <v>76804</v>
      </c>
      <c r="C121584" s="3" t="s">
        <v>81128</v>
      </c>
      <c r="D121584" t="s">
        <v>81129</v>
      </c>
      <c r="E121584" s="6">
        <v>38337</v>
      </c>
      <c r="F121584" s="3" t="s">
        <v>76806</v>
      </c>
      <c r="G121584" s="3" t="s">
        <v>13</v>
      </c>
      <c r="H121584" s="3" t="s">
        <v>54</v>
      </c>
    </row>
    <row r="121585" spans="1:8" x14ac:dyDescent="0.3">
      <c r="A121585" s="3">
        <v>121583</v>
      </c>
      <c r="B121585" s="3" t="s">
        <v>104399</v>
      </c>
      <c r="C121585" s="3" t="s">
        <v>557</v>
      </c>
      <c r="D121585" t="s">
        <v>111765</v>
      </c>
      <c r="E121585" s="6">
        <v>38337</v>
      </c>
      <c r="F121585" s="3" t="s">
        <v>104501</v>
      </c>
      <c r="G121585" s="3" t="s">
        <v>13</v>
      </c>
      <c r="H121585" s="3" t="s">
        <v>54</v>
      </c>
    </row>
    <row r="121586" spans="1:8" x14ac:dyDescent="0.3">
      <c r="A121586" s="3">
        <v>121584</v>
      </c>
      <c r="B121586" s="3" t="s">
        <v>26273</v>
      </c>
      <c r="C121586" s="3" t="s">
        <v>36072</v>
      </c>
      <c r="D121586" t="s">
        <v>36373</v>
      </c>
      <c r="E121586" s="6">
        <v>38337</v>
      </c>
      <c r="F121586" s="3" t="s">
        <v>26308</v>
      </c>
      <c r="G121586" s="3" t="s">
        <v>13</v>
      </c>
      <c r="H121586" s="3" t="s">
        <v>37</v>
      </c>
    </row>
    <row r="121587" spans="1:8" x14ac:dyDescent="0.3">
      <c r="A121587" s="3">
        <v>121585</v>
      </c>
      <c r="B121587" s="3" t="s">
        <v>26273</v>
      </c>
      <c r="C121587" s="3" t="s">
        <v>36067</v>
      </c>
      <c r="D121587" t="s">
        <v>36374</v>
      </c>
      <c r="E121587" s="6">
        <v>38337</v>
      </c>
      <c r="F121587" s="3" t="s">
        <v>26308</v>
      </c>
      <c r="G121587" s="3" t="s">
        <v>13</v>
      </c>
      <c r="H121587" s="3" t="s">
        <v>37</v>
      </c>
    </row>
    <row r="121588" spans="1:8" x14ac:dyDescent="0.3">
      <c r="A121588" s="3">
        <v>121586</v>
      </c>
      <c r="B121588" s="3" t="s">
        <v>26273</v>
      </c>
      <c r="C121588" s="3" t="s">
        <v>36034</v>
      </c>
      <c r="D121588" t="s">
        <v>36375</v>
      </c>
      <c r="E121588" s="6">
        <v>38337</v>
      </c>
      <c r="F121588" s="3" t="s">
        <v>26308</v>
      </c>
      <c r="G121588" s="3" t="s">
        <v>13</v>
      </c>
      <c r="H121588" s="3" t="s">
        <v>37</v>
      </c>
    </row>
    <row r="121589" spans="1:8" x14ac:dyDescent="0.3">
      <c r="A121589" s="3">
        <v>121587</v>
      </c>
      <c r="B121589" s="3" t="s">
        <v>26273</v>
      </c>
      <c r="C121589" s="3" t="s">
        <v>38229</v>
      </c>
      <c r="D121589" t="s">
        <v>38230</v>
      </c>
      <c r="E121589" s="6">
        <v>38337</v>
      </c>
      <c r="F121589" s="3" t="s">
        <v>26308</v>
      </c>
      <c r="G121589" s="3" t="s">
        <v>13</v>
      </c>
      <c r="H121589" s="3" t="s">
        <v>37</v>
      </c>
    </row>
    <row r="121590" spans="1:8" x14ac:dyDescent="0.3">
      <c r="A121590" s="3">
        <v>121588</v>
      </c>
      <c r="B121590" s="3" t="s">
        <v>26273</v>
      </c>
      <c r="C121590" s="3" t="s">
        <v>28066</v>
      </c>
      <c r="D121590" t="s">
        <v>28267</v>
      </c>
      <c r="E121590" s="6">
        <v>38337</v>
      </c>
      <c r="F121590" s="3" t="s">
        <v>27501</v>
      </c>
      <c r="G121590" s="3" t="s">
        <v>13</v>
      </c>
      <c r="H121590" s="3" t="s">
        <v>1400</v>
      </c>
    </row>
    <row r="121591" spans="1:8" x14ac:dyDescent="0.3">
      <c r="A121591" s="3">
        <v>121589</v>
      </c>
      <c r="B121591" s="3" t="s">
        <v>26273</v>
      </c>
      <c r="C121591" s="3" t="s">
        <v>36047</v>
      </c>
      <c r="D121591" t="s">
        <v>36372</v>
      </c>
      <c r="E121591" s="6">
        <v>38337</v>
      </c>
      <c r="F121591" s="3" t="s">
        <v>26308</v>
      </c>
      <c r="G121591" s="3" t="s">
        <v>13</v>
      </c>
      <c r="H121591" s="3" t="s">
        <v>37</v>
      </c>
    </row>
    <row r="121592" spans="1:8" x14ac:dyDescent="0.3">
      <c r="A121592" s="3">
        <v>121590</v>
      </c>
      <c r="B121592" s="3" t="s">
        <v>26273</v>
      </c>
      <c r="C121592" s="3" t="s">
        <v>16811</v>
      </c>
      <c r="D121592" t="s">
        <v>36447</v>
      </c>
      <c r="E121592" s="6">
        <v>38337</v>
      </c>
      <c r="F121592" s="3" t="s">
        <v>26308</v>
      </c>
      <c r="G121592" s="3" t="s">
        <v>13</v>
      </c>
      <c r="H121592" s="3" t="s">
        <v>37</v>
      </c>
    </row>
    <row r="121593" spans="1:8" x14ac:dyDescent="0.3">
      <c r="A121593" s="3">
        <v>121591</v>
      </c>
      <c r="B121593" s="3" t="s">
        <v>26273</v>
      </c>
      <c r="C121593" s="3" t="s">
        <v>37042</v>
      </c>
      <c r="D121593" t="s">
        <v>37048</v>
      </c>
      <c r="E121593" s="6">
        <v>38337</v>
      </c>
      <c r="F121593" s="3" t="s">
        <v>28185</v>
      </c>
      <c r="G121593" s="3" t="s">
        <v>13</v>
      </c>
      <c r="H121593" s="3" t="s">
        <v>11</v>
      </c>
    </row>
    <row r="121594" spans="1:8" x14ac:dyDescent="0.3">
      <c r="A121594" s="3">
        <v>121592</v>
      </c>
      <c r="B121594" s="3" t="s">
        <v>26273</v>
      </c>
      <c r="C121594" s="3" t="s">
        <v>37433</v>
      </c>
      <c r="D121594" t="s">
        <v>37441</v>
      </c>
      <c r="E121594" s="6">
        <v>38337</v>
      </c>
      <c r="F121594" s="3" t="s">
        <v>30011</v>
      </c>
      <c r="G121594" s="3" t="s">
        <v>13</v>
      </c>
      <c r="H121594" s="3" t="s">
        <v>11</v>
      </c>
    </row>
    <row r="121595" spans="1:8" x14ac:dyDescent="0.3">
      <c r="A121595" s="3">
        <v>121593</v>
      </c>
      <c r="B121595" s="3" t="s">
        <v>38244</v>
      </c>
      <c r="C121595" s="3" t="s">
        <v>20</v>
      </c>
      <c r="D121595" t="s">
        <v>52212</v>
      </c>
      <c r="E121595" s="6">
        <v>38337</v>
      </c>
      <c r="F121595" s="3" t="s">
        <v>43604</v>
      </c>
      <c r="G121595" s="3" t="s">
        <v>13</v>
      </c>
      <c r="H121595" s="3" t="s">
        <v>11</v>
      </c>
    </row>
    <row r="121596" spans="1:8" x14ac:dyDescent="0.3">
      <c r="A121596" s="3">
        <v>121594</v>
      </c>
      <c r="B121596" s="3" t="s">
        <v>17224</v>
      </c>
      <c r="C121596" s="3" t="s">
        <v>25888</v>
      </c>
      <c r="D121596" t="s">
        <v>25987</v>
      </c>
      <c r="E121596" s="6">
        <v>38337</v>
      </c>
      <c r="F121596" s="3" t="s">
        <v>17226</v>
      </c>
      <c r="G121596" s="3" t="s">
        <v>13</v>
      </c>
      <c r="H121596" s="3" t="s">
        <v>54</v>
      </c>
    </row>
    <row r="121597" spans="1:8" x14ac:dyDescent="0.3">
      <c r="A121597" s="3">
        <v>121595</v>
      </c>
      <c r="B121597" s="3" t="s">
        <v>26273</v>
      </c>
      <c r="C121597" s="3" t="s">
        <v>670</v>
      </c>
      <c r="D121597" t="s">
        <v>32920</v>
      </c>
      <c r="E121597" s="6">
        <v>38337</v>
      </c>
      <c r="F121597" s="3" t="s">
        <v>26287</v>
      </c>
      <c r="G121597" s="3" t="s">
        <v>13</v>
      </c>
      <c r="H121597" s="3" t="s">
        <v>37</v>
      </c>
    </row>
    <row r="121598" spans="1:8" x14ac:dyDescent="0.3">
      <c r="A121598" s="3">
        <v>121596</v>
      </c>
      <c r="B121598" s="3" t="s">
        <v>26273</v>
      </c>
      <c r="C121598" s="3" t="s">
        <v>38012</v>
      </c>
      <c r="D121598" t="s">
        <v>38020</v>
      </c>
      <c r="E121598" s="6">
        <v>38337</v>
      </c>
      <c r="F121598" s="3" t="s">
        <v>27070</v>
      </c>
      <c r="G121598" s="3" t="s">
        <v>13</v>
      </c>
      <c r="H121598" s="3" t="s">
        <v>54</v>
      </c>
    </row>
    <row r="121599" spans="1:8" x14ac:dyDescent="0.3">
      <c r="A121599" s="3">
        <v>121597</v>
      </c>
      <c r="B121599" s="3" t="s">
        <v>38244</v>
      </c>
      <c r="C121599" s="3" t="s">
        <v>52210</v>
      </c>
      <c r="D121599" t="s">
        <v>52211</v>
      </c>
      <c r="E121599" s="6">
        <v>38337</v>
      </c>
      <c r="F121599" s="3" t="s">
        <v>43582</v>
      </c>
      <c r="G121599" s="3" t="s">
        <v>13</v>
      </c>
      <c r="H121599" s="3" t="s">
        <v>11</v>
      </c>
    </row>
    <row r="121600" spans="1:8" x14ac:dyDescent="0.3">
      <c r="A121600" s="3">
        <v>121598</v>
      </c>
      <c r="B121600" s="3" t="s">
        <v>134249</v>
      </c>
      <c r="C121600" s="3" t="s">
        <v>138058</v>
      </c>
      <c r="D121600" t="s">
        <v>138078</v>
      </c>
      <c r="E121600" s="6">
        <v>38337</v>
      </c>
      <c r="F121600" s="3" t="s">
        <v>134253</v>
      </c>
      <c r="G121600" s="3" t="s">
        <v>13</v>
      </c>
      <c r="H121600" s="3" t="s">
        <v>11</v>
      </c>
    </row>
    <row r="121601" spans="1:8" x14ac:dyDescent="0.3">
      <c r="A121601" s="3">
        <v>121599</v>
      </c>
      <c r="B121601" s="3" t="s">
        <v>134249</v>
      </c>
      <c r="C121601" s="3" t="s">
        <v>138615</v>
      </c>
      <c r="D121601" t="s">
        <v>138766</v>
      </c>
      <c r="E121601" s="6">
        <v>38337</v>
      </c>
      <c r="F121601" s="3" t="s">
        <v>134769</v>
      </c>
      <c r="G121601" s="3" t="s">
        <v>13</v>
      </c>
      <c r="H121601" s="3" t="s">
        <v>11</v>
      </c>
    </row>
    <row r="121602" spans="1:8" x14ac:dyDescent="0.3">
      <c r="A121602" s="3">
        <v>121600</v>
      </c>
      <c r="B121602" s="3" t="s">
        <v>38244</v>
      </c>
      <c r="C121602" s="3" t="s">
        <v>49364</v>
      </c>
      <c r="D121602" t="s">
        <v>49365</v>
      </c>
      <c r="E121602" s="6">
        <v>38337</v>
      </c>
      <c r="F121602" s="3" t="s">
        <v>38430</v>
      </c>
      <c r="G121602" s="3" t="s">
        <v>13</v>
      </c>
      <c r="H121602" s="3" t="s">
        <v>37</v>
      </c>
    </row>
    <row r="121603" spans="1:8" x14ac:dyDescent="0.3">
      <c r="A121603" s="3">
        <v>121601</v>
      </c>
      <c r="B121603" s="3" t="s">
        <v>38244</v>
      </c>
      <c r="C121603" s="3" t="s">
        <v>49366</v>
      </c>
      <c r="D121603" t="s">
        <v>49367</v>
      </c>
      <c r="E121603" s="6">
        <v>38337</v>
      </c>
      <c r="F121603" s="3" t="s">
        <v>38430</v>
      </c>
      <c r="G121603" s="3" t="s">
        <v>13</v>
      </c>
      <c r="H121603" s="3" t="s">
        <v>37</v>
      </c>
    </row>
    <row r="121604" spans="1:8" x14ac:dyDescent="0.3">
      <c r="A121604" s="3">
        <v>121602</v>
      </c>
      <c r="B121604" s="3" t="s">
        <v>38244</v>
      </c>
      <c r="C121604" s="3" t="s">
        <v>49358</v>
      </c>
      <c r="D121604" t="s">
        <v>49368</v>
      </c>
      <c r="E121604" s="6">
        <v>38337</v>
      </c>
      <c r="F121604" s="3" t="s">
        <v>38430</v>
      </c>
      <c r="G121604" s="3" t="s">
        <v>13</v>
      </c>
      <c r="H121604" s="3" t="s">
        <v>37</v>
      </c>
    </row>
    <row r="121605" spans="1:8" x14ac:dyDescent="0.3">
      <c r="A121605" s="3">
        <v>121603</v>
      </c>
      <c r="B121605" s="3" t="s">
        <v>38244</v>
      </c>
      <c r="C121605" s="3" t="s">
        <v>54221</v>
      </c>
      <c r="D121605" t="s">
        <v>54222</v>
      </c>
      <c r="E121605" s="6">
        <v>38337</v>
      </c>
      <c r="F121605" s="3" t="s">
        <v>38245</v>
      </c>
      <c r="G121605" s="3" t="s">
        <v>13</v>
      </c>
      <c r="H121605" s="3" t="s">
        <v>54</v>
      </c>
    </row>
    <row r="121606" spans="1:8" x14ac:dyDescent="0.3">
      <c r="A121606" s="3">
        <v>121604</v>
      </c>
      <c r="B121606" s="3" t="s">
        <v>134249</v>
      </c>
      <c r="C121606" s="3" t="s">
        <v>24638</v>
      </c>
      <c r="D121606" t="s">
        <v>136940</v>
      </c>
      <c r="E121606" s="6">
        <v>38337</v>
      </c>
      <c r="F121606" s="3" t="s">
        <v>134273</v>
      </c>
      <c r="G121606" s="3" t="s">
        <v>13</v>
      </c>
      <c r="H121606" s="3" t="s">
        <v>1400</v>
      </c>
    </row>
    <row r="121607" spans="1:8" x14ac:dyDescent="0.3">
      <c r="A121607" s="3">
        <v>121605</v>
      </c>
      <c r="B121607" s="3" t="s">
        <v>134249</v>
      </c>
      <c r="C121607" s="3" t="s">
        <v>137307</v>
      </c>
      <c r="D121607" t="s">
        <v>137422</v>
      </c>
      <c r="E121607" s="6">
        <v>38337</v>
      </c>
      <c r="F121607" s="3" t="s">
        <v>134253</v>
      </c>
      <c r="G121607" s="3" t="s">
        <v>13</v>
      </c>
      <c r="H121607" s="3" t="s">
        <v>1400</v>
      </c>
    </row>
    <row r="121608" spans="1:8" x14ac:dyDescent="0.3">
      <c r="A121608" s="3">
        <v>121606</v>
      </c>
      <c r="B121608" s="3" t="s">
        <v>134249</v>
      </c>
      <c r="C121608" s="3" t="s">
        <v>137235</v>
      </c>
      <c r="D121608" t="s">
        <v>137423</v>
      </c>
      <c r="E121608" s="6">
        <v>38337</v>
      </c>
      <c r="F121608" s="3" t="s">
        <v>134253</v>
      </c>
      <c r="G121608" s="3" t="s">
        <v>13</v>
      </c>
      <c r="H121608" s="3" t="s">
        <v>1400</v>
      </c>
    </row>
    <row r="121609" spans="1:8" x14ac:dyDescent="0.3">
      <c r="A121609" s="3">
        <v>121607</v>
      </c>
      <c r="B121609" s="3" t="s">
        <v>54805</v>
      </c>
      <c r="C121609" s="3" t="s">
        <v>20</v>
      </c>
      <c r="D121609" t="s">
        <v>72033</v>
      </c>
      <c r="E121609" s="6">
        <v>38337</v>
      </c>
      <c r="F121609" s="3" t="s">
        <v>62208</v>
      </c>
      <c r="G121609" s="3" t="s">
        <v>13</v>
      </c>
      <c r="H121609" s="3" t="s">
        <v>37</v>
      </c>
    </row>
    <row r="121610" spans="1:8" x14ac:dyDescent="0.3">
      <c r="A121610" s="3">
        <v>121608</v>
      </c>
      <c r="B121610" s="3" t="s">
        <v>119341</v>
      </c>
      <c r="C121610" s="3" t="s">
        <v>670</v>
      </c>
      <c r="D121610" t="s">
        <v>121934</v>
      </c>
      <c r="E121610" s="6">
        <v>38337</v>
      </c>
      <c r="F121610" s="3" t="s">
        <v>119350</v>
      </c>
      <c r="G121610" s="3" t="s">
        <v>13</v>
      </c>
      <c r="H121610" s="3" t="s">
        <v>1400</v>
      </c>
    </row>
    <row r="121611" spans="1:8" x14ac:dyDescent="0.3">
      <c r="A121611" s="3">
        <v>121609</v>
      </c>
      <c r="B121611" s="3" t="s">
        <v>119341</v>
      </c>
      <c r="C121611" s="3" t="s">
        <v>670</v>
      </c>
      <c r="D121611" t="s">
        <v>121935</v>
      </c>
      <c r="E121611" s="6">
        <v>38337</v>
      </c>
      <c r="F121611" s="3" t="s">
        <v>119376</v>
      </c>
      <c r="G121611" s="3" t="s">
        <v>13</v>
      </c>
      <c r="H121611" s="3" t="s">
        <v>1400</v>
      </c>
    </row>
    <row r="121612" spans="1:8" x14ac:dyDescent="0.3">
      <c r="A121612" s="3">
        <v>121610</v>
      </c>
      <c r="B121612" s="3" t="s">
        <v>134249</v>
      </c>
      <c r="C121612" s="3" t="s">
        <v>5632</v>
      </c>
      <c r="D121612" t="s">
        <v>135735</v>
      </c>
      <c r="E121612" s="6">
        <v>38337</v>
      </c>
      <c r="F121612" s="3" t="s">
        <v>134273</v>
      </c>
      <c r="G121612" s="3" t="s">
        <v>13</v>
      </c>
      <c r="H121612" s="3" t="s">
        <v>1400</v>
      </c>
    </row>
    <row r="121613" spans="1:8" x14ac:dyDescent="0.3">
      <c r="A121613" s="3">
        <v>121611</v>
      </c>
      <c r="B121613" s="3" t="s">
        <v>134249</v>
      </c>
      <c r="C121613" s="3" t="s">
        <v>137310</v>
      </c>
      <c r="D121613" t="s">
        <v>137421</v>
      </c>
      <c r="E121613" s="6">
        <v>38337</v>
      </c>
      <c r="F121613" s="3" t="s">
        <v>134253</v>
      </c>
      <c r="G121613" s="3" t="s">
        <v>13</v>
      </c>
      <c r="H121613" s="3" t="s">
        <v>1400</v>
      </c>
    </row>
    <row r="121614" spans="1:8" x14ac:dyDescent="0.3">
      <c r="A121614" s="3">
        <v>121612</v>
      </c>
      <c r="B121614" s="3" t="s">
        <v>26273</v>
      </c>
      <c r="C121614" s="3" t="s">
        <v>29883</v>
      </c>
      <c r="D121614" t="s">
        <v>29884</v>
      </c>
      <c r="E121614" s="6">
        <v>38337</v>
      </c>
      <c r="F121614" s="3" t="s">
        <v>26485</v>
      </c>
      <c r="G121614" s="3" t="s">
        <v>13</v>
      </c>
      <c r="H121614" s="3" t="s">
        <v>37</v>
      </c>
    </row>
    <row r="121615" spans="1:8" x14ac:dyDescent="0.3">
      <c r="A121615" s="3">
        <v>121613</v>
      </c>
      <c r="B121615" s="3" t="s">
        <v>26273</v>
      </c>
      <c r="C121615" s="3" t="s">
        <v>28252</v>
      </c>
      <c r="D121615" t="s">
        <v>28253</v>
      </c>
      <c r="E121615" s="6">
        <v>38337</v>
      </c>
      <c r="F121615" s="3" t="s">
        <v>28185</v>
      </c>
      <c r="G121615" s="3" t="s">
        <v>13</v>
      </c>
      <c r="H121615" s="3" t="s">
        <v>1400</v>
      </c>
    </row>
    <row r="121616" spans="1:8" x14ac:dyDescent="0.3">
      <c r="A121616" s="3">
        <v>121614</v>
      </c>
      <c r="B121616" s="3" t="s">
        <v>134249</v>
      </c>
      <c r="C121616" s="3" t="s">
        <v>20</v>
      </c>
      <c r="D121616" t="s">
        <v>138203</v>
      </c>
      <c r="E121616" s="6">
        <v>38337</v>
      </c>
      <c r="F121616" s="3" t="s">
        <v>134769</v>
      </c>
      <c r="G121616" s="3" t="s">
        <v>13</v>
      </c>
      <c r="H121616" s="3" t="s">
        <v>11</v>
      </c>
    </row>
    <row r="121617" spans="1:8" x14ac:dyDescent="0.3">
      <c r="A121617" s="3">
        <v>121615</v>
      </c>
      <c r="B121617" s="3" t="s">
        <v>160636</v>
      </c>
      <c r="C121617" s="3" t="s">
        <v>160645</v>
      </c>
      <c r="D121617" t="s">
        <v>160651</v>
      </c>
      <c r="E121617" s="6">
        <v>38337</v>
      </c>
      <c r="F121617" s="3" t="s">
        <v>160647</v>
      </c>
      <c r="G121617" s="3" t="s">
        <v>13</v>
      </c>
      <c r="H121617" s="3" t="s">
        <v>6905</v>
      </c>
    </row>
    <row r="121618" spans="1:8" x14ac:dyDescent="0.3">
      <c r="A121618" s="3">
        <v>121616</v>
      </c>
      <c r="B121618" s="3" t="s">
        <v>134249</v>
      </c>
      <c r="C121618" s="3" t="s">
        <v>137991</v>
      </c>
      <c r="D121618" t="s">
        <v>137992</v>
      </c>
      <c r="E121618" s="6">
        <v>38337</v>
      </c>
      <c r="F121618" s="3" t="s">
        <v>135932</v>
      </c>
      <c r="G121618" s="3" t="s">
        <v>13</v>
      </c>
      <c r="H121618" s="3" t="s">
        <v>37</v>
      </c>
    </row>
    <row r="121619" spans="1:8" x14ac:dyDescent="0.3">
      <c r="A121619" s="3">
        <v>121617</v>
      </c>
      <c r="B121619" s="3" t="s">
        <v>134249</v>
      </c>
      <c r="C121619" s="3" t="s">
        <v>117524</v>
      </c>
      <c r="D121619" t="s">
        <v>138202</v>
      </c>
      <c r="E121619" s="6">
        <v>38337</v>
      </c>
      <c r="F121619" s="3" t="s">
        <v>134769</v>
      </c>
      <c r="G121619" s="3" t="s">
        <v>13</v>
      </c>
      <c r="H121619" s="3" t="s">
        <v>11</v>
      </c>
    </row>
    <row r="121620" spans="1:8" x14ac:dyDescent="0.3">
      <c r="A121620" s="3">
        <v>121618</v>
      </c>
      <c r="B121620" s="3" t="s">
        <v>134249</v>
      </c>
      <c r="C121620" s="3" t="s">
        <v>79520</v>
      </c>
      <c r="D121620" t="s">
        <v>134968</v>
      </c>
      <c r="E121620" s="6">
        <v>38337</v>
      </c>
      <c r="F121620" s="3" t="s">
        <v>134299</v>
      </c>
      <c r="G121620" s="3" t="s">
        <v>13</v>
      </c>
      <c r="H121620" s="3" t="s">
        <v>1400</v>
      </c>
    </row>
    <row r="121621" spans="1:8" x14ac:dyDescent="0.3">
      <c r="A121621" s="3">
        <v>121619</v>
      </c>
      <c r="B121621" s="3" t="s">
        <v>134249</v>
      </c>
      <c r="C121621" s="3" t="s">
        <v>75521</v>
      </c>
      <c r="D121621" t="s">
        <v>137864</v>
      </c>
      <c r="E121621" s="6">
        <v>38337</v>
      </c>
      <c r="F121621" s="3" t="s">
        <v>134412</v>
      </c>
      <c r="G121621" s="3" t="s">
        <v>13</v>
      </c>
      <c r="H121621" s="3" t="s">
        <v>37</v>
      </c>
    </row>
    <row r="121622" spans="1:8" x14ac:dyDescent="0.3">
      <c r="A121622" s="3">
        <v>121620</v>
      </c>
      <c r="B121622" s="3" t="s">
        <v>134249</v>
      </c>
      <c r="C121622" s="3" t="s">
        <v>117526</v>
      </c>
      <c r="D121622" t="s">
        <v>138201</v>
      </c>
      <c r="E121622" s="6">
        <v>38337</v>
      </c>
      <c r="F121622" s="3" t="s">
        <v>134769</v>
      </c>
      <c r="G121622" s="3" t="s">
        <v>13</v>
      </c>
      <c r="H121622" s="3" t="s">
        <v>11</v>
      </c>
    </row>
    <row r="121623" spans="1:8" x14ac:dyDescent="0.3">
      <c r="A121623" s="3">
        <v>121621</v>
      </c>
      <c r="B121623" s="3" t="s">
        <v>134249</v>
      </c>
      <c r="C121623" s="3" t="s">
        <v>69533</v>
      </c>
      <c r="D121623" t="s">
        <v>134840</v>
      </c>
      <c r="E121623" s="6">
        <v>38337</v>
      </c>
      <c r="F121623" s="3" t="s">
        <v>134412</v>
      </c>
      <c r="G121623" s="3" t="s">
        <v>13</v>
      </c>
      <c r="H121623" s="3" t="s">
        <v>1400</v>
      </c>
    </row>
    <row r="121624" spans="1:8" x14ac:dyDescent="0.3">
      <c r="A121624" s="3">
        <v>121622</v>
      </c>
      <c r="B121624" s="3" t="s">
        <v>134249</v>
      </c>
      <c r="C121624" s="3" t="s">
        <v>75547</v>
      </c>
      <c r="D121624" t="s">
        <v>137862</v>
      </c>
      <c r="E121624" s="6">
        <v>38337</v>
      </c>
      <c r="F121624" s="3" t="s">
        <v>134412</v>
      </c>
      <c r="G121624" s="3" t="s">
        <v>13</v>
      </c>
      <c r="H121624" s="3" t="s">
        <v>37</v>
      </c>
    </row>
    <row r="121625" spans="1:8" x14ac:dyDescent="0.3">
      <c r="A121625" s="3">
        <v>121623</v>
      </c>
      <c r="B121625" s="3" t="s">
        <v>134249</v>
      </c>
      <c r="C121625" s="3" t="s">
        <v>20</v>
      </c>
      <c r="D121625" t="s">
        <v>137863</v>
      </c>
      <c r="E121625" s="6">
        <v>38337</v>
      </c>
      <c r="F121625" s="3" t="s">
        <v>134412</v>
      </c>
      <c r="G121625" s="3" t="s">
        <v>13</v>
      </c>
      <c r="H121625" s="3" t="s">
        <v>37</v>
      </c>
    </row>
    <row r="121626" spans="1:8" x14ac:dyDescent="0.3">
      <c r="A121626" s="3">
        <v>121624</v>
      </c>
      <c r="B121626" s="3" t="s">
        <v>134249</v>
      </c>
      <c r="C121626" s="3" t="s">
        <v>20</v>
      </c>
      <c r="D121626" t="s">
        <v>137875</v>
      </c>
      <c r="E121626" s="6">
        <v>38337</v>
      </c>
      <c r="F121626" s="3" t="s">
        <v>134412</v>
      </c>
      <c r="G121626" s="3" t="s">
        <v>13</v>
      </c>
      <c r="H121626" s="3" t="s">
        <v>37</v>
      </c>
    </row>
    <row r="121627" spans="1:8" x14ac:dyDescent="0.3">
      <c r="A121627" s="3">
        <v>121625</v>
      </c>
      <c r="B121627" s="3" t="s">
        <v>134249</v>
      </c>
      <c r="C121627" s="3" t="s">
        <v>653</v>
      </c>
      <c r="D121627" t="s">
        <v>135542</v>
      </c>
      <c r="E121627" s="6">
        <v>38337</v>
      </c>
      <c r="F121627" s="3" t="s">
        <v>104591</v>
      </c>
      <c r="G121627" s="3" t="s">
        <v>13</v>
      </c>
      <c r="H121627" s="3" t="s">
        <v>1400</v>
      </c>
    </row>
    <row r="121628" spans="1:8" x14ac:dyDescent="0.3">
      <c r="A121628" s="3">
        <v>121626</v>
      </c>
      <c r="B121628" s="3" t="s">
        <v>119341</v>
      </c>
      <c r="C121628" s="3" t="s">
        <v>79520</v>
      </c>
      <c r="D121628" t="s">
        <v>120530</v>
      </c>
      <c r="E121628" s="6">
        <v>38337</v>
      </c>
      <c r="F121628" s="3" t="s">
        <v>119535</v>
      </c>
      <c r="G121628" s="3" t="s">
        <v>13</v>
      </c>
      <c r="H121628" s="3" t="s">
        <v>1400</v>
      </c>
    </row>
    <row r="121629" spans="1:8" x14ac:dyDescent="0.3">
      <c r="A121629" s="3">
        <v>121627</v>
      </c>
      <c r="B121629" s="3" t="s">
        <v>54805</v>
      </c>
      <c r="C121629" s="3" t="s">
        <v>65124</v>
      </c>
      <c r="D121629" t="s">
        <v>65184</v>
      </c>
      <c r="E121629" s="6">
        <v>38337</v>
      </c>
      <c r="F121629" s="3" t="s">
        <v>59869</v>
      </c>
      <c r="G121629" s="3" t="s">
        <v>13</v>
      </c>
      <c r="H121629" s="3" t="s">
        <v>1400</v>
      </c>
    </row>
    <row r="121630" spans="1:8" x14ac:dyDescent="0.3">
      <c r="A121630" s="3">
        <v>121628</v>
      </c>
      <c r="B121630" s="3" t="s">
        <v>119341</v>
      </c>
      <c r="C121630" s="3" t="s">
        <v>116048</v>
      </c>
      <c r="D121630" t="s">
        <v>120476</v>
      </c>
      <c r="E121630" s="6">
        <v>38337</v>
      </c>
      <c r="F121630" s="3" t="s">
        <v>119509</v>
      </c>
      <c r="G121630" s="3" t="s">
        <v>13</v>
      </c>
      <c r="H121630" s="3" t="s">
        <v>1400</v>
      </c>
    </row>
    <row r="121631" spans="1:8" x14ac:dyDescent="0.3">
      <c r="A121631" s="3">
        <v>121629</v>
      </c>
      <c r="B121631" s="3" t="s">
        <v>119341</v>
      </c>
      <c r="C121631" s="3" t="s">
        <v>12882</v>
      </c>
      <c r="D121631" t="s">
        <v>120477</v>
      </c>
      <c r="E121631" s="6">
        <v>38337</v>
      </c>
      <c r="F121631" s="3" t="s">
        <v>119509</v>
      </c>
      <c r="G121631" s="3" t="s">
        <v>13</v>
      </c>
      <c r="H121631" s="3" t="s">
        <v>1400</v>
      </c>
    </row>
    <row r="121632" spans="1:8" x14ac:dyDescent="0.3">
      <c r="A121632" s="3">
        <v>121630</v>
      </c>
      <c r="B121632" s="3" t="s">
        <v>119341</v>
      </c>
      <c r="C121632" s="3" t="s">
        <v>113448</v>
      </c>
      <c r="D121632" t="s">
        <v>120475</v>
      </c>
      <c r="E121632" s="6">
        <v>38337</v>
      </c>
      <c r="F121632" s="3" t="s">
        <v>119509</v>
      </c>
      <c r="G121632" s="3" t="s">
        <v>13</v>
      </c>
      <c r="H121632" s="3" t="s">
        <v>1400</v>
      </c>
    </row>
    <row r="121633" spans="1:8" x14ac:dyDescent="0.3">
      <c r="A121633" s="3">
        <v>121631</v>
      </c>
      <c r="B121633" s="3" t="s">
        <v>119341</v>
      </c>
      <c r="C121633" s="3" t="s">
        <v>123814</v>
      </c>
      <c r="D121633" t="s">
        <v>123815</v>
      </c>
      <c r="E121633" s="6">
        <v>38337</v>
      </c>
      <c r="F121633" s="3" t="s">
        <v>119405</v>
      </c>
      <c r="G121633" s="3" t="s">
        <v>13</v>
      </c>
      <c r="H121633" s="3" t="s">
        <v>37</v>
      </c>
    </row>
    <row r="121634" spans="1:8" x14ac:dyDescent="0.3">
      <c r="A121634" s="3">
        <v>121632</v>
      </c>
      <c r="B121634" s="3" t="s">
        <v>119341</v>
      </c>
      <c r="C121634" s="3" t="s">
        <v>49982</v>
      </c>
      <c r="D121634" t="s">
        <v>119451</v>
      </c>
      <c r="E121634" s="6">
        <v>38337</v>
      </c>
      <c r="F121634" s="3" t="s">
        <v>119450</v>
      </c>
      <c r="G121634" s="3" t="s">
        <v>13</v>
      </c>
      <c r="H121634" s="3" t="s">
        <v>1400</v>
      </c>
    </row>
    <row r="121635" spans="1:8" x14ac:dyDescent="0.3">
      <c r="A121635" s="3">
        <v>121633</v>
      </c>
      <c r="B121635" s="3" t="s">
        <v>119341</v>
      </c>
      <c r="C121635" s="3" t="s">
        <v>72518</v>
      </c>
      <c r="D121635" t="s">
        <v>119933</v>
      </c>
      <c r="E121635" s="6">
        <v>38337</v>
      </c>
      <c r="F121635" s="3" t="s">
        <v>119368</v>
      </c>
      <c r="G121635" s="3" t="s">
        <v>13</v>
      </c>
      <c r="H121635" s="3" t="s">
        <v>1400</v>
      </c>
    </row>
    <row r="121636" spans="1:8" x14ac:dyDescent="0.3">
      <c r="A121636" s="3">
        <v>121634</v>
      </c>
      <c r="B121636" s="3" t="s">
        <v>119341</v>
      </c>
      <c r="C121636" s="3" t="s">
        <v>67797</v>
      </c>
      <c r="D121636" t="s">
        <v>120071</v>
      </c>
      <c r="E121636" s="6">
        <v>38337</v>
      </c>
      <c r="F121636" s="3" t="s">
        <v>119368</v>
      </c>
      <c r="G121636" s="3" t="s">
        <v>13</v>
      </c>
      <c r="H121636" s="3" t="s">
        <v>1400</v>
      </c>
    </row>
    <row r="121637" spans="1:8" x14ac:dyDescent="0.3">
      <c r="A121637" s="3">
        <v>121635</v>
      </c>
      <c r="B121637" s="3" t="s">
        <v>104399</v>
      </c>
      <c r="C121637" s="3" t="s">
        <v>109043</v>
      </c>
      <c r="D121637" t="s">
        <v>109044</v>
      </c>
      <c r="E121637" s="6">
        <v>38337</v>
      </c>
      <c r="F121637" s="3" t="s">
        <v>106842</v>
      </c>
      <c r="G121637" s="3" t="s">
        <v>13</v>
      </c>
      <c r="H121637" s="3" t="s">
        <v>37</v>
      </c>
    </row>
    <row r="121638" spans="1:8" x14ac:dyDescent="0.3">
      <c r="A121638" s="3">
        <v>121636</v>
      </c>
      <c r="B121638" s="3" t="s">
        <v>119341</v>
      </c>
      <c r="C121638" s="3" t="s">
        <v>119742</v>
      </c>
      <c r="D121638" t="s">
        <v>119743</v>
      </c>
      <c r="E121638" s="6">
        <v>38337</v>
      </c>
      <c r="F121638" s="3" t="s">
        <v>119450</v>
      </c>
      <c r="G121638" s="3" t="s">
        <v>13</v>
      </c>
      <c r="H121638" s="3" t="s">
        <v>1400</v>
      </c>
    </row>
    <row r="121639" spans="1:8" x14ac:dyDescent="0.3">
      <c r="A121639" s="3">
        <v>121637</v>
      </c>
      <c r="B121639" s="3" t="s">
        <v>119341</v>
      </c>
      <c r="C121639" s="3" t="s">
        <v>9325</v>
      </c>
      <c r="D121639" t="s">
        <v>120253</v>
      </c>
      <c r="E121639" s="6">
        <v>38337</v>
      </c>
      <c r="F121639" s="3" t="s">
        <v>119376</v>
      </c>
      <c r="G121639" s="3" t="s">
        <v>13</v>
      </c>
      <c r="H121639" s="3" t="s">
        <v>1400</v>
      </c>
    </row>
    <row r="121640" spans="1:8" x14ac:dyDescent="0.3">
      <c r="A121640" s="3">
        <v>121638</v>
      </c>
      <c r="B121640" s="3" t="s">
        <v>119341</v>
      </c>
      <c r="C121640" s="3" t="s">
        <v>123812</v>
      </c>
      <c r="D121640" t="s">
        <v>123813</v>
      </c>
      <c r="E121640" s="6">
        <v>38337</v>
      </c>
      <c r="F121640" s="3" t="s">
        <v>119405</v>
      </c>
      <c r="G121640" s="3" t="s">
        <v>13</v>
      </c>
      <c r="H121640" s="3" t="s">
        <v>37</v>
      </c>
    </row>
    <row r="121641" spans="1:8" x14ac:dyDescent="0.3">
      <c r="A121641" s="3">
        <v>121639</v>
      </c>
      <c r="B121641" s="3" t="s">
        <v>119341</v>
      </c>
      <c r="C121641" s="3" t="s">
        <v>119479</v>
      </c>
      <c r="D121641" t="s">
        <v>119480</v>
      </c>
      <c r="E121641" s="6">
        <v>38337</v>
      </c>
      <c r="F121641" s="3" t="s">
        <v>119405</v>
      </c>
      <c r="G121641" s="3" t="s">
        <v>13</v>
      </c>
      <c r="H121641" s="3" t="s">
        <v>1400</v>
      </c>
    </row>
    <row r="121642" spans="1:8" x14ac:dyDescent="0.3">
      <c r="A121642" s="3">
        <v>121640</v>
      </c>
      <c r="B121642" s="3" t="s">
        <v>119341</v>
      </c>
      <c r="C121642" s="3" t="s">
        <v>123810</v>
      </c>
      <c r="D121642" t="s">
        <v>123811</v>
      </c>
      <c r="E121642" s="6">
        <v>38337</v>
      </c>
      <c r="F121642" s="3" t="s">
        <v>119405</v>
      </c>
      <c r="G121642" s="3" t="s">
        <v>13</v>
      </c>
      <c r="H121642" s="3" t="s">
        <v>37</v>
      </c>
    </row>
    <row r="121643" spans="1:8" x14ac:dyDescent="0.3">
      <c r="A121643" s="3">
        <v>121641</v>
      </c>
      <c r="B121643" s="3" t="s">
        <v>33</v>
      </c>
      <c r="C121643" s="3" t="s">
        <v>557</v>
      </c>
      <c r="D121643" t="s">
        <v>675</v>
      </c>
      <c r="E121643" s="6">
        <v>38337</v>
      </c>
      <c r="F121643" s="3" t="s">
        <v>561</v>
      </c>
      <c r="G121643" s="3" t="s">
        <v>13</v>
      </c>
      <c r="H121643" s="3" t="s">
        <v>54</v>
      </c>
    </row>
    <row r="121644" spans="1:8" x14ac:dyDescent="0.3">
      <c r="A121644" s="3">
        <v>121642</v>
      </c>
      <c r="B121644" s="3" t="s">
        <v>33</v>
      </c>
      <c r="C121644" s="3" t="s">
        <v>557</v>
      </c>
      <c r="D121644" t="s">
        <v>676</v>
      </c>
      <c r="E121644" s="6">
        <v>38337</v>
      </c>
      <c r="F121644" s="3" t="s">
        <v>561</v>
      </c>
      <c r="G121644" s="3" t="s">
        <v>13</v>
      </c>
      <c r="H121644" s="3" t="s">
        <v>54</v>
      </c>
    </row>
    <row r="121645" spans="1:8" x14ac:dyDescent="0.3">
      <c r="A121645" s="3">
        <v>121643</v>
      </c>
      <c r="B121645" s="3" t="s">
        <v>119341</v>
      </c>
      <c r="C121645" s="3" t="s">
        <v>670</v>
      </c>
      <c r="D121645" t="s">
        <v>121933</v>
      </c>
      <c r="E121645" s="6">
        <v>38337</v>
      </c>
      <c r="F121645" s="3" t="s">
        <v>119535</v>
      </c>
      <c r="G121645" s="3" t="s">
        <v>13</v>
      </c>
      <c r="H121645" s="3" t="s">
        <v>1400</v>
      </c>
    </row>
    <row r="121646" spans="1:8" x14ac:dyDescent="0.3">
      <c r="A121646" s="3">
        <v>121644</v>
      </c>
      <c r="B121646" s="3" t="s">
        <v>33</v>
      </c>
      <c r="C121646" s="3" t="s">
        <v>557</v>
      </c>
      <c r="D121646" t="s">
        <v>674</v>
      </c>
      <c r="E121646" s="6">
        <v>38337</v>
      </c>
      <c r="F121646" s="3" t="s">
        <v>672</v>
      </c>
      <c r="G121646" s="3" t="s">
        <v>13</v>
      </c>
      <c r="H121646" s="3" t="s">
        <v>54</v>
      </c>
    </row>
    <row r="121647" spans="1:8" x14ac:dyDescent="0.3">
      <c r="A121647" s="3">
        <v>121645</v>
      </c>
      <c r="B121647" s="3" t="s">
        <v>17224</v>
      </c>
      <c r="C121647" s="3" t="s">
        <v>19093</v>
      </c>
      <c r="D121647" t="s">
        <v>19094</v>
      </c>
      <c r="E121647" s="6">
        <v>38337</v>
      </c>
      <c r="F121647" s="3" t="s">
        <v>17259</v>
      </c>
      <c r="G121647" s="3" t="s">
        <v>13</v>
      </c>
      <c r="H121647" s="3" t="s">
        <v>1400</v>
      </c>
    </row>
    <row r="121648" spans="1:8" x14ac:dyDescent="0.3">
      <c r="A121648" s="3">
        <v>121646</v>
      </c>
      <c r="B121648" s="3" t="s">
        <v>33</v>
      </c>
      <c r="C121648" s="3" t="s">
        <v>261</v>
      </c>
      <c r="D121648" t="s">
        <v>262</v>
      </c>
      <c r="E121648" s="6">
        <v>38337</v>
      </c>
      <c r="F121648" s="3" t="s">
        <v>89</v>
      </c>
      <c r="G121648" s="3" t="s">
        <v>13</v>
      </c>
      <c r="H121648" s="3" t="s">
        <v>54</v>
      </c>
    </row>
    <row r="121649" spans="1:8" x14ac:dyDescent="0.3">
      <c r="A121649" s="3">
        <v>121647</v>
      </c>
      <c r="B121649" s="3" t="s">
        <v>134249</v>
      </c>
      <c r="C121649" s="3" t="s">
        <v>72245</v>
      </c>
      <c r="D121649" t="s">
        <v>138643</v>
      </c>
      <c r="E121649" s="6">
        <v>38337</v>
      </c>
      <c r="F121649" s="3" t="s">
        <v>134769</v>
      </c>
      <c r="G121649" s="3" t="s">
        <v>13</v>
      </c>
      <c r="H121649" s="3" t="s">
        <v>11</v>
      </c>
    </row>
    <row r="121650" spans="1:8" x14ac:dyDescent="0.3">
      <c r="A121650" s="3">
        <v>121648</v>
      </c>
      <c r="B121650" s="3" t="s">
        <v>134249</v>
      </c>
      <c r="C121650" s="3" t="s">
        <v>12882</v>
      </c>
      <c r="D121650" t="s">
        <v>134410</v>
      </c>
      <c r="E121650" s="6">
        <v>38337</v>
      </c>
      <c r="F121650" s="3" t="s">
        <v>134253</v>
      </c>
      <c r="G121650" s="3" t="s">
        <v>13</v>
      </c>
      <c r="H121650" s="3" t="s">
        <v>1400</v>
      </c>
    </row>
    <row r="121651" spans="1:8" x14ac:dyDescent="0.3">
      <c r="A121651" s="3">
        <v>121649</v>
      </c>
      <c r="B121651" s="3" t="s">
        <v>134249</v>
      </c>
      <c r="C121651" s="3" t="s">
        <v>67797</v>
      </c>
      <c r="D121651" t="s">
        <v>134669</v>
      </c>
      <c r="E121651" s="6">
        <v>38337</v>
      </c>
      <c r="F121651" s="3" t="s">
        <v>134412</v>
      </c>
      <c r="G121651" s="3" t="s">
        <v>13</v>
      </c>
      <c r="H121651" s="3" t="s">
        <v>1400</v>
      </c>
    </row>
    <row r="121652" spans="1:8" x14ac:dyDescent="0.3">
      <c r="A121652" s="3">
        <v>121650</v>
      </c>
      <c r="B121652" s="3" t="s">
        <v>134249</v>
      </c>
      <c r="C121652" s="3" t="s">
        <v>101113</v>
      </c>
      <c r="D121652" t="s">
        <v>137869</v>
      </c>
      <c r="E121652" s="6">
        <v>38337</v>
      </c>
      <c r="F121652" s="3" t="s">
        <v>134412</v>
      </c>
      <c r="G121652" s="3" t="s">
        <v>13</v>
      </c>
      <c r="H121652" s="3" t="s">
        <v>37</v>
      </c>
    </row>
    <row r="121653" spans="1:8" x14ac:dyDescent="0.3">
      <c r="A121653" s="3">
        <v>121651</v>
      </c>
      <c r="B121653" s="3" t="s">
        <v>176962</v>
      </c>
      <c r="C121653" s="3" t="s">
        <v>670</v>
      </c>
      <c r="D121653" t="s">
        <v>179143</v>
      </c>
      <c r="E121653" s="6">
        <v>38337</v>
      </c>
      <c r="F121653" s="3" t="s">
        <v>178124</v>
      </c>
      <c r="G121653" s="3" t="s">
        <v>13</v>
      </c>
      <c r="H121653" s="3" t="s">
        <v>1400</v>
      </c>
    </row>
    <row r="121654" spans="1:8" x14ac:dyDescent="0.3">
      <c r="A121654" s="3">
        <v>121652</v>
      </c>
      <c r="B121654" s="3" t="s">
        <v>160636</v>
      </c>
      <c r="C121654" s="3" t="s">
        <v>14275</v>
      </c>
      <c r="D121654" t="s">
        <v>164729</v>
      </c>
      <c r="E121654" s="6">
        <v>38337</v>
      </c>
      <c r="F121654" s="3" t="s">
        <v>160656</v>
      </c>
      <c r="G121654" s="3" t="s">
        <v>13</v>
      </c>
      <c r="H121654" s="3" t="s">
        <v>1400</v>
      </c>
    </row>
    <row r="121655" spans="1:8" x14ac:dyDescent="0.3">
      <c r="A121655" s="3">
        <v>121653</v>
      </c>
      <c r="B121655" s="3" t="s">
        <v>9</v>
      </c>
      <c r="C121655" s="3" t="s">
        <v>158180</v>
      </c>
      <c r="D121655" t="s">
        <v>158181</v>
      </c>
      <c r="E121655" s="6">
        <v>38337</v>
      </c>
      <c r="F121655" s="3" t="s">
        <v>139816</v>
      </c>
      <c r="G121655" s="3" t="s">
        <v>13</v>
      </c>
      <c r="H121655" s="3" t="s">
        <v>54</v>
      </c>
    </row>
    <row r="121656" spans="1:8" x14ac:dyDescent="0.3">
      <c r="A121656" s="3">
        <v>121654</v>
      </c>
      <c r="B121656" s="3" t="s">
        <v>119341</v>
      </c>
      <c r="C121656" s="3" t="s">
        <v>670</v>
      </c>
      <c r="D121656" t="s">
        <v>121932</v>
      </c>
      <c r="E121656" s="6">
        <v>38337</v>
      </c>
      <c r="F121656" s="3" t="s">
        <v>119344</v>
      </c>
      <c r="G121656" s="3" t="s">
        <v>13</v>
      </c>
      <c r="H121656" s="3" t="s">
        <v>1400</v>
      </c>
    </row>
    <row r="121657" spans="1:8" x14ac:dyDescent="0.3">
      <c r="A121657" s="3">
        <v>121655</v>
      </c>
      <c r="B121657" s="3" t="s">
        <v>119341</v>
      </c>
      <c r="C121657" s="3" t="s">
        <v>123808</v>
      </c>
      <c r="D121657" t="s">
        <v>123809</v>
      </c>
      <c r="E121657" s="6">
        <v>38337</v>
      </c>
      <c r="F121657" s="3" t="s">
        <v>119405</v>
      </c>
      <c r="G121657" s="3" t="s">
        <v>13</v>
      </c>
      <c r="H121657" s="3" t="s">
        <v>37</v>
      </c>
    </row>
    <row r="121658" spans="1:8" x14ac:dyDescent="0.3">
      <c r="A121658" s="3">
        <v>121656</v>
      </c>
      <c r="B121658" s="3" t="s">
        <v>119341</v>
      </c>
      <c r="C121658" s="3" t="s">
        <v>96061</v>
      </c>
      <c r="D121658" t="s">
        <v>124197</v>
      </c>
      <c r="E121658" s="6">
        <v>38337</v>
      </c>
      <c r="F121658" s="3" t="s">
        <v>119458</v>
      </c>
      <c r="G121658" s="3" t="s">
        <v>13</v>
      </c>
      <c r="H121658" s="3" t="s">
        <v>11</v>
      </c>
    </row>
    <row r="121659" spans="1:8" x14ac:dyDescent="0.3">
      <c r="A121659" s="3">
        <v>121657</v>
      </c>
      <c r="B121659" s="3" t="s">
        <v>119341</v>
      </c>
      <c r="C121659" s="3" t="s">
        <v>123804</v>
      </c>
      <c r="D121659" t="s">
        <v>123805</v>
      </c>
      <c r="E121659" s="6">
        <v>38337</v>
      </c>
      <c r="F121659" s="3" t="s">
        <v>119405</v>
      </c>
      <c r="G121659" s="3" t="s">
        <v>13</v>
      </c>
      <c r="H121659" s="3" t="s">
        <v>37</v>
      </c>
    </row>
    <row r="121660" spans="1:8" x14ac:dyDescent="0.3">
      <c r="A121660" s="3">
        <v>121658</v>
      </c>
      <c r="B121660" s="3" t="s">
        <v>119341</v>
      </c>
      <c r="C121660" s="3" t="s">
        <v>123806</v>
      </c>
      <c r="D121660" t="s">
        <v>123807</v>
      </c>
      <c r="E121660" s="6">
        <v>38337</v>
      </c>
      <c r="F121660" s="3" t="s">
        <v>119405</v>
      </c>
      <c r="G121660" s="3" t="s">
        <v>13</v>
      </c>
      <c r="H121660" s="3" t="s">
        <v>37</v>
      </c>
    </row>
    <row r="121661" spans="1:8" x14ac:dyDescent="0.3">
      <c r="A121661" s="3">
        <v>121659</v>
      </c>
      <c r="B121661" s="3" t="s">
        <v>129081</v>
      </c>
      <c r="C121661" s="3" t="s">
        <v>557</v>
      </c>
      <c r="D121661" t="s">
        <v>130141</v>
      </c>
      <c r="E121661" s="6">
        <v>38338</v>
      </c>
      <c r="F121661" s="3" t="s">
        <v>17255</v>
      </c>
      <c r="G121661" s="3" t="s">
        <v>13</v>
      </c>
      <c r="H121661" s="3" t="s">
        <v>1400</v>
      </c>
    </row>
    <row r="121662" spans="1:8" x14ac:dyDescent="0.3">
      <c r="A121662" s="3">
        <v>121660</v>
      </c>
      <c r="B121662" s="3" t="s">
        <v>129081</v>
      </c>
      <c r="C121662" s="3" t="s">
        <v>557</v>
      </c>
      <c r="D121662" t="s">
        <v>131058</v>
      </c>
      <c r="E121662" s="6">
        <v>38338</v>
      </c>
      <c r="F121662" s="3" t="s">
        <v>17255</v>
      </c>
      <c r="G121662" s="3" t="s">
        <v>13</v>
      </c>
      <c r="H121662" s="3" t="s">
        <v>1400</v>
      </c>
    </row>
    <row r="121663" spans="1:8" x14ac:dyDescent="0.3">
      <c r="A121663" s="3">
        <v>121661</v>
      </c>
      <c r="B121663" s="3" t="s">
        <v>129081</v>
      </c>
      <c r="C121663" s="3" t="s">
        <v>93345</v>
      </c>
      <c r="D121663" t="s">
        <v>131655</v>
      </c>
      <c r="E121663" s="6">
        <v>38338</v>
      </c>
      <c r="F121663" s="3" t="s">
        <v>129739</v>
      </c>
      <c r="G121663" s="3" t="s">
        <v>13</v>
      </c>
      <c r="H121663" s="3" t="s">
        <v>1400</v>
      </c>
    </row>
    <row r="121664" spans="1:8" x14ac:dyDescent="0.3">
      <c r="A121664" s="3">
        <v>121662</v>
      </c>
      <c r="B121664" s="3" t="s">
        <v>129081</v>
      </c>
      <c r="C121664" s="3" t="s">
        <v>20</v>
      </c>
      <c r="D121664" t="s">
        <v>132840</v>
      </c>
      <c r="E121664" s="6">
        <v>38338</v>
      </c>
      <c r="F121664" s="3" t="s">
        <v>129884</v>
      </c>
      <c r="G121664" s="3" t="s">
        <v>13</v>
      </c>
      <c r="H121664" s="3" t="s">
        <v>37</v>
      </c>
    </row>
    <row r="121665" spans="1:8" x14ac:dyDescent="0.3">
      <c r="A121665" s="3">
        <v>121663</v>
      </c>
      <c r="B121665" s="3" t="s">
        <v>129081</v>
      </c>
      <c r="C121665" s="3" t="s">
        <v>133100</v>
      </c>
      <c r="D121665" t="s">
        <v>133101</v>
      </c>
      <c r="E121665" s="6">
        <v>38338</v>
      </c>
      <c r="F121665" s="3" t="s">
        <v>129884</v>
      </c>
      <c r="G121665" s="3" t="s">
        <v>13</v>
      </c>
      <c r="H121665" s="3" t="s">
        <v>37</v>
      </c>
    </row>
    <row r="121666" spans="1:8" x14ac:dyDescent="0.3">
      <c r="A121666" s="3">
        <v>121664</v>
      </c>
      <c r="B121666" s="3" t="s">
        <v>129081</v>
      </c>
      <c r="C121666" s="3" t="s">
        <v>133188</v>
      </c>
      <c r="D121666" t="s">
        <v>133189</v>
      </c>
      <c r="E121666" s="6">
        <v>38338</v>
      </c>
      <c r="F121666" s="3" t="s">
        <v>129884</v>
      </c>
      <c r="G121666" s="3" t="s">
        <v>13</v>
      </c>
      <c r="H121666" s="3" t="s">
        <v>37</v>
      </c>
    </row>
    <row r="121667" spans="1:8" x14ac:dyDescent="0.3">
      <c r="A121667" s="3">
        <v>121665</v>
      </c>
      <c r="B121667" s="3" t="s">
        <v>129081</v>
      </c>
      <c r="C121667" s="3" t="s">
        <v>94898</v>
      </c>
      <c r="D121667" t="s">
        <v>133400</v>
      </c>
      <c r="E121667" s="6">
        <v>38338</v>
      </c>
      <c r="F121667" s="3" t="s">
        <v>129739</v>
      </c>
      <c r="G121667" s="3" t="s">
        <v>13</v>
      </c>
      <c r="H121667" s="3" t="s">
        <v>11</v>
      </c>
    </row>
    <row r="121668" spans="1:8" x14ac:dyDescent="0.3">
      <c r="A121668" s="3">
        <v>121666</v>
      </c>
      <c r="B121668" s="3" t="s">
        <v>129081</v>
      </c>
      <c r="C121668" s="3" t="s">
        <v>113495</v>
      </c>
      <c r="D121668" t="s">
        <v>133401</v>
      </c>
      <c r="E121668" s="6">
        <v>38338</v>
      </c>
      <c r="F121668" s="3" t="s">
        <v>129739</v>
      </c>
      <c r="G121668" s="3" t="s">
        <v>13</v>
      </c>
      <c r="H121668" s="3" t="s">
        <v>11</v>
      </c>
    </row>
    <row r="121669" spans="1:8" x14ac:dyDescent="0.3">
      <c r="A121669" s="3">
        <v>121667</v>
      </c>
      <c r="B121669" s="3" t="s">
        <v>129081</v>
      </c>
      <c r="C121669" s="3" t="s">
        <v>326</v>
      </c>
      <c r="D121669" t="s">
        <v>133402</v>
      </c>
      <c r="E121669" s="6">
        <v>38338</v>
      </c>
      <c r="F121669" s="3" t="s">
        <v>129739</v>
      </c>
      <c r="G121669" s="3" t="s">
        <v>13</v>
      </c>
      <c r="H121669" s="3" t="s">
        <v>11</v>
      </c>
    </row>
    <row r="121670" spans="1:8" x14ac:dyDescent="0.3">
      <c r="A121670" s="3">
        <v>121668</v>
      </c>
      <c r="B121670" s="3" t="s">
        <v>129081</v>
      </c>
      <c r="C121670" s="3" t="s">
        <v>20</v>
      </c>
      <c r="D121670" t="s">
        <v>134028</v>
      </c>
      <c r="E121670" s="6">
        <v>38338</v>
      </c>
      <c r="F121670" s="3" t="s">
        <v>129269</v>
      </c>
      <c r="G121670" s="3" t="s">
        <v>13</v>
      </c>
      <c r="H121670" s="3" t="s">
        <v>11</v>
      </c>
    </row>
    <row r="121671" spans="1:8" x14ac:dyDescent="0.3">
      <c r="A121671" s="3">
        <v>121669</v>
      </c>
      <c r="B121671" s="3" t="s">
        <v>129081</v>
      </c>
      <c r="C121671" s="3" t="s">
        <v>118744</v>
      </c>
      <c r="D121671" t="s">
        <v>134026</v>
      </c>
      <c r="E121671" s="6">
        <v>38338</v>
      </c>
      <c r="F121671" s="3" t="s">
        <v>129269</v>
      </c>
      <c r="G121671" s="3" t="s">
        <v>13</v>
      </c>
      <c r="H121671" s="3" t="s">
        <v>11</v>
      </c>
    </row>
    <row r="121672" spans="1:8" x14ac:dyDescent="0.3">
      <c r="A121672" s="3">
        <v>121670</v>
      </c>
      <c r="B121672" s="3" t="s">
        <v>129081</v>
      </c>
      <c r="C121672" s="3" t="s">
        <v>118744</v>
      </c>
      <c r="D121672" t="s">
        <v>134027</v>
      </c>
      <c r="E121672" s="6">
        <v>38338</v>
      </c>
      <c r="F121672" s="3" t="s">
        <v>129269</v>
      </c>
      <c r="G121672" s="3" t="s">
        <v>13</v>
      </c>
      <c r="H121672" s="3" t="s">
        <v>11</v>
      </c>
    </row>
    <row r="121673" spans="1:8" x14ac:dyDescent="0.3">
      <c r="A121673" s="3">
        <v>121671</v>
      </c>
      <c r="B121673" s="3" t="s">
        <v>129081</v>
      </c>
      <c r="C121673" s="3" t="s">
        <v>24638</v>
      </c>
      <c r="D121673" t="s">
        <v>134162</v>
      </c>
      <c r="E121673" s="6">
        <v>38338</v>
      </c>
      <c r="F121673" s="3" t="s">
        <v>129372</v>
      </c>
      <c r="G121673" s="3" t="s">
        <v>13</v>
      </c>
      <c r="H121673" s="3" t="s">
        <v>11</v>
      </c>
    </row>
    <row r="121674" spans="1:8" x14ac:dyDescent="0.3">
      <c r="A121674" s="3">
        <v>121672</v>
      </c>
      <c r="B121674" s="3" t="s">
        <v>176962</v>
      </c>
      <c r="C121674" s="3" t="s">
        <v>670</v>
      </c>
      <c r="D121674" t="s">
        <v>179142</v>
      </c>
      <c r="E121674" s="6">
        <v>38338</v>
      </c>
      <c r="F121674" s="3" t="s">
        <v>178126</v>
      </c>
      <c r="G121674" s="3" t="s">
        <v>13</v>
      </c>
      <c r="H121674" s="3" t="s">
        <v>1400</v>
      </c>
    </row>
    <row r="121675" spans="1:8" x14ac:dyDescent="0.3">
      <c r="A121675" s="3">
        <v>121673</v>
      </c>
      <c r="B121675" s="3" t="s">
        <v>54805</v>
      </c>
      <c r="C121675" s="3" t="s">
        <v>67795</v>
      </c>
      <c r="D121675" t="s">
        <v>67796</v>
      </c>
      <c r="E121675" s="6">
        <v>38338</v>
      </c>
      <c r="F121675" s="3" t="s">
        <v>60109</v>
      </c>
      <c r="G121675" s="3" t="s">
        <v>13</v>
      </c>
      <c r="H121675" s="3" t="s">
        <v>37</v>
      </c>
    </row>
    <row r="121676" spans="1:8" x14ac:dyDescent="0.3">
      <c r="A121676" s="3">
        <v>121674</v>
      </c>
      <c r="B121676" s="3" t="s">
        <v>54805</v>
      </c>
      <c r="C121676" s="3" t="s">
        <v>67793</v>
      </c>
      <c r="D121676" t="s">
        <v>67794</v>
      </c>
      <c r="E121676" s="6">
        <v>38338</v>
      </c>
      <c r="F121676" s="3" t="s">
        <v>60109</v>
      </c>
      <c r="G121676" s="3" t="s">
        <v>13</v>
      </c>
      <c r="H121676" s="3" t="s">
        <v>37</v>
      </c>
    </row>
    <row r="121677" spans="1:8" x14ac:dyDescent="0.3">
      <c r="A121677" s="3">
        <v>121675</v>
      </c>
      <c r="B121677" s="3" t="s">
        <v>54805</v>
      </c>
      <c r="C121677" s="3" t="s">
        <v>67791</v>
      </c>
      <c r="D121677" t="s">
        <v>67792</v>
      </c>
      <c r="E121677" s="6">
        <v>38338</v>
      </c>
      <c r="F121677" s="3" t="s">
        <v>60109</v>
      </c>
      <c r="G121677" s="3" t="s">
        <v>13</v>
      </c>
      <c r="H121677" s="3" t="s">
        <v>37</v>
      </c>
    </row>
    <row r="121678" spans="1:8" x14ac:dyDescent="0.3">
      <c r="A121678" s="3">
        <v>121676</v>
      </c>
      <c r="B121678" s="3" t="s">
        <v>33</v>
      </c>
      <c r="C121678" s="3" t="s">
        <v>736</v>
      </c>
      <c r="D121678" t="s">
        <v>762</v>
      </c>
      <c r="E121678" s="6">
        <v>38338</v>
      </c>
      <c r="F121678" s="3" t="s">
        <v>678</v>
      </c>
      <c r="G121678" s="3" t="s">
        <v>13</v>
      </c>
      <c r="H121678" s="3" t="s">
        <v>54</v>
      </c>
    </row>
    <row r="121679" spans="1:8" x14ac:dyDescent="0.3">
      <c r="A121679" s="3">
        <v>121677</v>
      </c>
      <c r="B121679" s="3" t="s">
        <v>33</v>
      </c>
      <c r="C121679" s="3" t="s">
        <v>736</v>
      </c>
      <c r="D121679" t="s">
        <v>763</v>
      </c>
      <c r="E121679" s="6">
        <v>38338</v>
      </c>
      <c r="F121679" s="3" t="s">
        <v>678</v>
      </c>
      <c r="G121679" s="3" t="s">
        <v>13</v>
      </c>
      <c r="H121679" s="3" t="s">
        <v>54</v>
      </c>
    </row>
    <row r="121680" spans="1:8" x14ac:dyDescent="0.3">
      <c r="A121680" s="3">
        <v>121678</v>
      </c>
      <c r="B121680" s="3" t="s">
        <v>1397</v>
      </c>
      <c r="C121680" s="3" t="s">
        <v>6128</v>
      </c>
      <c r="D121680" t="s">
        <v>6129</v>
      </c>
      <c r="E121680" s="6">
        <v>38338</v>
      </c>
      <c r="F121680" s="3" t="s">
        <v>2272</v>
      </c>
      <c r="G121680" s="3" t="s">
        <v>13</v>
      </c>
      <c r="H121680" s="3" t="s">
        <v>11</v>
      </c>
    </row>
    <row r="121681" spans="1:8" x14ac:dyDescent="0.3">
      <c r="A121681" s="3">
        <v>121679</v>
      </c>
      <c r="B121681" s="3" t="s">
        <v>168663</v>
      </c>
      <c r="C121681" s="3" t="s">
        <v>60213</v>
      </c>
      <c r="D121681" t="s">
        <v>169650</v>
      </c>
      <c r="E121681" s="6">
        <v>38338</v>
      </c>
      <c r="F121681" s="3" t="s">
        <v>168671</v>
      </c>
      <c r="G121681" s="3" t="s">
        <v>13</v>
      </c>
      <c r="H121681" s="3" t="s">
        <v>1400</v>
      </c>
    </row>
    <row r="121682" spans="1:8" x14ac:dyDescent="0.3">
      <c r="A121682" s="3">
        <v>121680</v>
      </c>
      <c r="B121682" s="3" t="s">
        <v>124574</v>
      </c>
      <c r="C121682" s="3" t="s">
        <v>670</v>
      </c>
      <c r="D121682" t="s">
        <v>128392</v>
      </c>
      <c r="E121682" s="6">
        <v>38338</v>
      </c>
      <c r="F121682" s="3" t="s">
        <v>125706</v>
      </c>
      <c r="G121682" s="3" t="s">
        <v>13</v>
      </c>
      <c r="H121682" s="3" t="s">
        <v>37</v>
      </c>
    </row>
    <row r="121683" spans="1:8" x14ac:dyDescent="0.3">
      <c r="A121683" s="3">
        <v>121681</v>
      </c>
      <c r="B121683" s="3" t="s">
        <v>168663</v>
      </c>
      <c r="C121683" s="3" t="s">
        <v>172617</v>
      </c>
      <c r="D121683" t="s">
        <v>172618</v>
      </c>
      <c r="E121683" s="6">
        <v>38338</v>
      </c>
      <c r="F121683" s="3" t="s">
        <v>169043</v>
      </c>
      <c r="G121683" s="3" t="s">
        <v>13</v>
      </c>
      <c r="H121683" s="3" t="s">
        <v>37</v>
      </c>
    </row>
    <row r="121684" spans="1:8" x14ac:dyDescent="0.3">
      <c r="A121684" s="3">
        <v>121682</v>
      </c>
      <c r="B121684" s="3" t="s">
        <v>168663</v>
      </c>
      <c r="C121684" s="3" t="s">
        <v>170279</v>
      </c>
      <c r="D121684" t="s">
        <v>170280</v>
      </c>
      <c r="E121684" s="6">
        <v>38338</v>
      </c>
      <c r="F121684" s="3" t="s">
        <v>168673</v>
      </c>
      <c r="G121684" s="3" t="s">
        <v>13</v>
      </c>
      <c r="H121684" s="3" t="s">
        <v>1400</v>
      </c>
    </row>
    <row r="121685" spans="1:8" x14ac:dyDescent="0.3">
      <c r="A121685" s="3">
        <v>121683</v>
      </c>
      <c r="B121685" s="3" t="s">
        <v>38244</v>
      </c>
      <c r="C121685" s="3" t="s">
        <v>52274</v>
      </c>
      <c r="D121685" t="s">
        <v>52275</v>
      </c>
      <c r="E121685" s="6">
        <v>38338</v>
      </c>
      <c r="F121685" s="3" t="s">
        <v>42233</v>
      </c>
      <c r="G121685" s="3" t="s">
        <v>13</v>
      </c>
      <c r="H121685" s="3" t="s">
        <v>11</v>
      </c>
    </row>
    <row r="121686" spans="1:8" x14ac:dyDescent="0.3">
      <c r="A121686" s="3">
        <v>121684</v>
      </c>
      <c r="B121686" s="3" t="s">
        <v>104399</v>
      </c>
      <c r="C121686" s="3" t="s">
        <v>653</v>
      </c>
      <c r="D121686" t="s">
        <v>106266</v>
      </c>
      <c r="E121686" s="6">
        <v>38338</v>
      </c>
      <c r="F121686" s="3" t="s">
        <v>104530</v>
      </c>
      <c r="G121686" s="3" t="s">
        <v>13</v>
      </c>
      <c r="H121686" s="3" t="s">
        <v>37</v>
      </c>
    </row>
    <row r="121687" spans="1:8" x14ac:dyDescent="0.3">
      <c r="A121687" s="3">
        <v>121685</v>
      </c>
      <c r="B121687" s="3" t="s">
        <v>104399</v>
      </c>
      <c r="C121687" s="3" t="s">
        <v>106257</v>
      </c>
      <c r="D121687" t="s">
        <v>106258</v>
      </c>
      <c r="E121687" s="6">
        <v>38338</v>
      </c>
      <c r="F121687" s="3" t="s">
        <v>104530</v>
      </c>
      <c r="G121687" s="3" t="s">
        <v>13</v>
      </c>
      <c r="H121687" s="3" t="s">
        <v>37</v>
      </c>
    </row>
    <row r="121688" spans="1:8" x14ac:dyDescent="0.3">
      <c r="A121688" s="3">
        <v>121686</v>
      </c>
      <c r="B121688" s="3" t="s">
        <v>104399</v>
      </c>
      <c r="C121688" s="3" t="s">
        <v>106255</v>
      </c>
      <c r="D121688" t="s">
        <v>106256</v>
      </c>
      <c r="E121688" s="6">
        <v>38338</v>
      </c>
      <c r="F121688" s="3" t="s">
        <v>104530</v>
      </c>
      <c r="G121688" s="3" t="s">
        <v>13</v>
      </c>
      <c r="H121688" s="3" t="s">
        <v>37</v>
      </c>
    </row>
    <row r="121689" spans="1:8" x14ac:dyDescent="0.3">
      <c r="A121689" s="3">
        <v>121687</v>
      </c>
      <c r="B121689" s="3" t="s">
        <v>54805</v>
      </c>
      <c r="C121689" s="3" t="s">
        <v>63850</v>
      </c>
      <c r="D121689" t="s">
        <v>63851</v>
      </c>
      <c r="E121689" s="6">
        <v>38338</v>
      </c>
      <c r="F121689" s="3" t="s">
        <v>60073</v>
      </c>
      <c r="G121689" s="3" t="s">
        <v>13</v>
      </c>
      <c r="H121689" s="3" t="s">
        <v>1400</v>
      </c>
    </row>
    <row r="121690" spans="1:8" x14ac:dyDescent="0.3">
      <c r="A121690" s="3">
        <v>121688</v>
      </c>
      <c r="B121690" s="3" t="s">
        <v>54805</v>
      </c>
      <c r="C121690" s="3" t="s">
        <v>69410</v>
      </c>
      <c r="D121690" t="s">
        <v>69535</v>
      </c>
      <c r="E121690" s="6">
        <v>38338</v>
      </c>
      <c r="F121690" s="3" t="s">
        <v>60073</v>
      </c>
      <c r="G121690" s="3" t="s">
        <v>13</v>
      </c>
      <c r="H121690" s="3" t="s">
        <v>37</v>
      </c>
    </row>
    <row r="121691" spans="1:8" x14ac:dyDescent="0.3">
      <c r="A121691" s="3">
        <v>121689</v>
      </c>
      <c r="B121691" s="3" t="s">
        <v>9</v>
      </c>
      <c r="C121691" s="3" t="s">
        <v>144610</v>
      </c>
      <c r="D121691" t="s">
        <v>144611</v>
      </c>
      <c r="E121691" s="6">
        <v>38338</v>
      </c>
      <c r="F121691" s="3" t="s">
        <v>142325</v>
      </c>
      <c r="G121691" s="3" t="s">
        <v>13</v>
      </c>
      <c r="H121691" s="3" t="s">
        <v>1400</v>
      </c>
    </row>
    <row r="121692" spans="1:8" x14ac:dyDescent="0.3">
      <c r="A121692" s="3">
        <v>121690</v>
      </c>
      <c r="B121692" s="3" t="s">
        <v>9</v>
      </c>
      <c r="C121692" s="3" t="s">
        <v>142840</v>
      </c>
      <c r="D121692" t="s">
        <v>144612</v>
      </c>
      <c r="E121692" s="6">
        <v>38338</v>
      </c>
      <c r="F121692" s="3" t="s">
        <v>142325</v>
      </c>
      <c r="G121692" s="3" t="s">
        <v>13</v>
      </c>
      <c r="H121692" s="3" t="s">
        <v>1400</v>
      </c>
    </row>
    <row r="121693" spans="1:8" x14ac:dyDescent="0.3">
      <c r="A121693" s="3">
        <v>121691</v>
      </c>
      <c r="B121693" s="3" t="s">
        <v>9</v>
      </c>
      <c r="C121693" s="3" t="s">
        <v>143799</v>
      </c>
      <c r="D121693" t="s">
        <v>144613</v>
      </c>
      <c r="E121693" s="6">
        <v>38338</v>
      </c>
      <c r="F121693" s="3" t="s">
        <v>142325</v>
      </c>
      <c r="G121693" s="3" t="s">
        <v>13</v>
      </c>
      <c r="H121693" s="3" t="s">
        <v>1400</v>
      </c>
    </row>
    <row r="121694" spans="1:8" x14ac:dyDescent="0.3">
      <c r="A121694" s="3">
        <v>121692</v>
      </c>
      <c r="B121694" s="3" t="s">
        <v>9</v>
      </c>
      <c r="C121694" s="3" t="s">
        <v>143475</v>
      </c>
      <c r="D121694" t="s">
        <v>144614</v>
      </c>
      <c r="E121694" s="6">
        <v>38338</v>
      </c>
      <c r="F121694" s="3" t="s">
        <v>142325</v>
      </c>
      <c r="G121694" s="3" t="s">
        <v>13</v>
      </c>
      <c r="H121694" s="3" t="s">
        <v>1400</v>
      </c>
    </row>
    <row r="121695" spans="1:8" x14ac:dyDescent="0.3">
      <c r="A121695" s="3">
        <v>121693</v>
      </c>
      <c r="B121695" s="3" t="s">
        <v>9</v>
      </c>
      <c r="C121695" s="3" t="s">
        <v>142519</v>
      </c>
      <c r="D121695" t="s">
        <v>144615</v>
      </c>
      <c r="E121695" s="6">
        <v>38338</v>
      </c>
      <c r="F121695" s="3" t="s">
        <v>142325</v>
      </c>
      <c r="G121695" s="3" t="s">
        <v>13</v>
      </c>
      <c r="H121695" s="3" t="s">
        <v>1400</v>
      </c>
    </row>
    <row r="121696" spans="1:8" x14ac:dyDescent="0.3">
      <c r="A121696" s="3">
        <v>121694</v>
      </c>
      <c r="B121696" s="3" t="s">
        <v>99055</v>
      </c>
      <c r="C121696" s="3" t="s">
        <v>104223</v>
      </c>
      <c r="D121696" t="s">
        <v>104390</v>
      </c>
      <c r="E121696" s="6">
        <v>38338</v>
      </c>
      <c r="F121696" s="3" t="s">
        <v>99374</v>
      </c>
      <c r="G121696" s="3" t="s">
        <v>13</v>
      </c>
      <c r="H121696" s="3" t="s">
        <v>54</v>
      </c>
    </row>
    <row r="121697" spans="1:8" x14ac:dyDescent="0.3">
      <c r="A121697" s="3">
        <v>121695</v>
      </c>
      <c r="B121697" s="3" t="s">
        <v>124574</v>
      </c>
      <c r="C121697" s="3" t="s">
        <v>653</v>
      </c>
      <c r="D121697" t="s">
        <v>126504</v>
      </c>
      <c r="E121697" s="6">
        <v>38338</v>
      </c>
      <c r="F121697" s="3" t="s">
        <v>124577</v>
      </c>
      <c r="G121697" s="3" t="s">
        <v>13</v>
      </c>
      <c r="H121697" s="3" t="s">
        <v>37</v>
      </c>
    </row>
    <row r="121698" spans="1:8" x14ac:dyDescent="0.3">
      <c r="A121698" s="3">
        <v>121696</v>
      </c>
      <c r="B121698" s="3" t="s">
        <v>124574</v>
      </c>
      <c r="C121698" s="3" t="s">
        <v>67797</v>
      </c>
      <c r="D121698" t="s">
        <v>126826</v>
      </c>
      <c r="E121698" s="6">
        <v>38338</v>
      </c>
      <c r="F121698" s="3" t="s">
        <v>125362</v>
      </c>
      <c r="G121698" s="3" t="s">
        <v>13</v>
      </c>
      <c r="H121698" s="3" t="s">
        <v>37</v>
      </c>
    </row>
    <row r="121699" spans="1:8" x14ac:dyDescent="0.3">
      <c r="A121699" s="3">
        <v>121697</v>
      </c>
      <c r="B121699" s="3" t="s">
        <v>124574</v>
      </c>
      <c r="C121699" s="3" t="s">
        <v>13065</v>
      </c>
      <c r="D121699" t="s">
        <v>127091</v>
      </c>
      <c r="E121699" s="6">
        <v>38338</v>
      </c>
      <c r="F121699" s="3" t="s">
        <v>125706</v>
      </c>
      <c r="G121699" s="3" t="s">
        <v>13</v>
      </c>
      <c r="H121699" s="3" t="s">
        <v>37</v>
      </c>
    </row>
    <row r="121700" spans="1:8" x14ac:dyDescent="0.3">
      <c r="A121700" s="3">
        <v>121698</v>
      </c>
      <c r="B121700" s="3" t="s">
        <v>124574</v>
      </c>
      <c r="C121700" s="3" t="s">
        <v>670</v>
      </c>
      <c r="D121700" t="s">
        <v>128391</v>
      </c>
      <c r="E121700" s="6">
        <v>38338</v>
      </c>
      <c r="F121700" s="3" t="s">
        <v>127712</v>
      </c>
      <c r="G121700" s="3" t="s">
        <v>13</v>
      </c>
      <c r="H121700" s="3" t="s">
        <v>37</v>
      </c>
    </row>
    <row r="121701" spans="1:8" x14ac:dyDescent="0.3">
      <c r="A121701" s="3">
        <v>121699</v>
      </c>
      <c r="B121701" s="3" t="s">
        <v>124574</v>
      </c>
      <c r="C121701" s="3" t="s">
        <v>128935</v>
      </c>
      <c r="D121701" t="s">
        <v>128936</v>
      </c>
      <c r="E121701" s="6">
        <v>38338</v>
      </c>
      <c r="F121701" s="3" t="s">
        <v>124778</v>
      </c>
      <c r="G121701" s="3" t="s">
        <v>13</v>
      </c>
      <c r="H121701" s="3" t="s">
        <v>54</v>
      </c>
    </row>
    <row r="121702" spans="1:8" x14ac:dyDescent="0.3">
      <c r="A121702" s="3">
        <v>121700</v>
      </c>
      <c r="B121702" s="3" t="s">
        <v>124574</v>
      </c>
      <c r="C121702" s="3" t="s">
        <v>128894</v>
      </c>
      <c r="D121702" t="s">
        <v>128937</v>
      </c>
      <c r="E121702" s="6">
        <v>38338</v>
      </c>
      <c r="F121702" s="3" t="s">
        <v>124778</v>
      </c>
      <c r="G121702" s="3" t="s">
        <v>13</v>
      </c>
      <c r="H121702" s="3" t="s">
        <v>54</v>
      </c>
    </row>
    <row r="121703" spans="1:8" x14ac:dyDescent="0.3">
      <c r="A121703" s="3">
        <v>121701</v>
      </c>
      <c r="B121703" s="3" t="s">
        <v>124574</v>
      </c>
      <c r="C121703" s="3" t="s">
        <v>1086</v>
      </c>
      <c r="D121703" t="s">
        <v>128938</v>
      </c>
      <c r="E121703" s="6">
        <v>38338</v>
      </c>
      <c r="F121703" s="3" t="s">
        <v>124778</v>
      </c>
      <c r="G121703" s="3" t="s">
        <v>13</v>
      </c>
      <c r="H121703" s="3" t="s">
        <v>54</v>
      </c>
    </row>
    <row r="121704" spans="1:8" x14ac:dyDescent="0.3">
      <c r="A121704" s="3">
        <v>121702</v>
      </c>
      <c r="B121704" s="3" t="s">
        <v>124574</v>
      </c>
      <c r="C121704" s="3" t="s">
        <v>128939</v>
      </c>
      <c r="D121704" t="s">
        <v>128940</v>
      </c>
      <c r="E121704" s="6">
        <v>38338</v>
      </c>
      <c r="F121704" s="3" t="s">
        <v>124778</v>
      </c>
      <c r="G121704" s="3" t="s">
        <v>13</v>
      </c>
      <c r="H121704" s="3" t="s">
        <v>54</v>
      </c>
    </row>
    <row r="121705" spans="1:8" x14ac:dyDescent="0.3">
      <c r="A121705" s="3">
        <v>121703</v>
      </c>
      <c r="B121705" s="3" t="s">
        <v>104399</v>
      </c>
      <c r="C121705" s="3" t="s">
        <v>110052</v>
      </c>
      <c r="D121705" t="s">
        <v>110053</v>
      </c>
      <c r="E121705" s="6">
        <v>38338</v>
      </c>
      <c r="F121705" s="3" t="s">
        <v>107053</v>
      </c>
      <c r="G121705" s="3" t="s">
        <v>13</v>
      </c>
      <c r="H121705" s="3" t="s">
        <v>54</v>
      </c>
    </row>
    <row r="121706" spans="1:8" x14ac:dyDescent="0.3">
      <c r="A121706" s="3">
        <v>121704</v>
      </c>
      <c r="B121706" s="3" t="s">
        <v>124574</v>
      </c>
      <c r="C121706" s="3" t="s">
        <v>128931</v>
      </c>
      <c r="D121706" t="s">
        <v>128932</v>
      </c>
      <c r="E121706" s="6">
        <v>38338</v>
      </c>
      <c r="F121706" s="3" t="s">
        <v>124778</v>
      </c>
      <c r="G121706" s="3" t="s">
        <v>13</v>
      </c>
      <c r="H121706" s="3" t="s">
        <v>54</v>
      </c>
    </row>
    <row r="121707" spans="1:8" x14ac:dyDescent="0.3">
      <c r="A121707" s="3">
        <v>121705</v>
      </c>
      <c r="B121707" s="3" t="s">
        <v>124574</v>
      </c>
      <c r="C121707" s="3" t="s">
        <v>128933</v>
      </c>
      <c r="D121707" t="s">
        <v>128934</v>
      </c>
      <c r="E121707" s="6">
        <v>38338</v>
      </c>
      <c r="F121707" s="3" t="s">
        <v>124778</v>
      </c>
      <c r="G121707" s="3" t="s">
        <v>13</v>
      </c>
      <c r="H121707" s="3" t="s">
        <v>54</v>
      </c>
    </row>
    <row r="121708" spans="1:8" x14ac:dyDescent="0.3">
      <c r="A121708" s="3">
        <v>121706</v>
      </c>
      <c r="B121708" s="3" t="s">
        <v>129081</v>
      </c>
      <c r="C121708" s="3" t="s">
        <v>670</v>
      </c>
      <c r="D121708" t="s">
        <v>130140</v>
      </c>
      <c r="E121708" s="6">
        <v>38338</v>
      </c>
      <c r="F121708" s="3" t="s">
        <v>129275</v>
      </c>
      <c r="G121708" s="3" t="s">
        <v>13</v>
      </c>
      <c r="H121708" s="3" t="s">
        <v>1400</v>
      </c>
    </row>
    <row r="121709" spans="1:8" x14ac:dyDescent="0.3">
      <c r="A121709" s="3">
        <v>121707</v>
      </c>
      <c r="B121709" s="3" t="s">
        <v>129081</v>
      </c>
      <c r="C121709" s="3" t="s">
        <v>670</v>
      </c>
      <c r="D121709" t="s">
        <v>130139</v>
      </c>
      <c r="E121709" s="6">
        <v>38338</v>
      </c>
      <c r="F121709" s="3" t="s">
        <v>129907</v>
      </c>
      <c r="G121709" s="3" t="s">
        <v>13</v>
      </c>
      <c r="H121709" s="3" t="s">
        <v>1400</v>
      </c>
    </row>
    <row r="121710" spans="1:8" x14ac:dyDescent="0.3">
      <c r="A121710" s="3">
        <v>121708</v>
      </c>
      <c r="B121710" s="3" t="s">
        <v>9</v>
      </c>
      <c r="C121710" s="3" t="s">
        <v>142718</v>
      </c>
      <c r="D121710" t="s">
        <v>144607</v>
      </c>
      <c r="E121710" s="6">
        <v>38338</v>
      </c>
      <c r="F121710" s="3" t="s">
        <v>142325</v>
      </c>
      <c r="G121710" s="3" t="s">
        <v>13</v>
      </c>
      <c r="H121710" s="3" t="s">
        <v>1400</v>
      </c>
    </row>
    <row r="121711" spans="1:8" x14ac:dyDescent="0.3">
      <c r="A121711" s="3">
        <v>121709</v>
      </c>
      <c r="B121711" s="3" t="s">
        <v>9</v>
      </c>
      <c r="C121711" s="3" t="s">
        <v>142718</v>
      </c>
      <c r="D121711" t="s">
        <v>144608</v>
      </c>
      <c r="E121711" s="6">
        <v>38338</v>
      </c>
      <c r="F121711" s="3" t="s">
        <v>142325</v>
      </c>
      <c r="G121711" s="3" t="s">
        <v>13</v>
      </c>
      <c r="H121711" s="3" t="s">
        <v>1400</v>
      </c>
    </row>
    <row r="121712" spans="1:8" x14ac:dyDescent="0.3">
      <c r="A121712" s="3">
        <v>121710</v>
      </c>
      <c r="B121712" s="3" t="s">
        <v>9</v>
      </c>
      <c r="C121712" s="3" t="s">
        <v>144128</v>
      </c>
      <c r="D121712" t="s">
        <v>144609</v>
      </c>
      <c r="E121712" s="6">
        <v>38338</v>
      </c>
      <c r="F121712" s="3" t="s">
        <v>142325</v>
      </c>
      <c r="G121712" s="3" t="s">
        <v>13</v>
      </c>
      <c r="H121712" s="3" t="s">
        <v>1400</v>
      </c>
    </row>
    <row r="121713" spans="1:8" x14ac:dyDescent="0.3">
      <c r="A121713" s="3">
        <v>121711</v>
      </c>
      <c r="B121713" s="3" t="s">
        <v>54805</v>
      </c>
      <c r="C121713" s="3" t="s">
        <v>58105</v>
      </c>
      <c r="D121713" t="s">
        <v>58629</v>
      </c>
      <c r="E121713" s="6">
        <v>38338</v>
      </c>
      <c r="F121713" s="3" t="s">
        <v>57976</v>
      </c>
      <c r="G121713" s="3" t="s">
        <v>13</v>
      </c>
      <c r="H121713" s="3" t="s">
        <v>6905</v>
      </c>
    </row>
    <row r="121714" spans="1:8" x14ac:dyDescent="0.3">
      <c r="A121714" s="3">
        <v>121712</v>
      </c>
      <c r="B121714" s="3" t="s">
        <v>54805</v>
      </c>
      <c r="C121714" s="3" t="s">
        <v>58433</v>
      </c>
      <c r="D121714" t="s">
        <v>58630</v>
      </c>
      <c r="E121714" s="6">
        <v>38338</v>
      </c>
      <c r="F121714" s="3" t="s">
        <v>57976</v>
      </c>
      <c r="G121714" s="3" t="s">
        <v>13</v>
      </c>
      <c r="H121714" s="3" t="s">
        <v>6905</v>
      </c>
    </row>
    <row r="121715" spans="1:8" x14ac:dyDescent="0.3">
      <c r="A121715" s="3">
        <v>121713</v>
      </c>
      <c r="B121715" s="3" t="s">
        <v>129081</v>
      </c>
      <c r="C121715" s="3" t="s">
        <v>670</v>
      </c>
      <c r="D121715" t="s">
        <v>130138</v>
      </c>
      <c r="E121715" s="6">
        <v>38338</v>
      </c>
      <c r="F121715" s="3" t="s">
        <v>129737</v>
      </c>
      <c r="G121715" s="3" t="s">
        <v>13</v>
      </c>
      <c r="H121715" s="3" t="s">
        <v>1400</v>
      </c>
    </row>
    <row r="121716" spans="1:8" x14ac:dyDescent="0.3">
      <c r="A121716" s="3">
        <v>121714</v>
      </c>
      <c r="B121716" s="3" t="s">
        <v>9</v>
      </c>
      <c r="C121716" s="3" t="s">
        <v>142928</v>
      </c>
      <c r="D121716" t="s">
        <v>144600</v>
      </c>
      <c r="E121716" s="6">
        <v>38338</v>
      </c>
      <c r="F121716" s="3" t="s">
        <v>142325</v>
      </c>
      <c r="G121716" s="3" t="s">
        <v>13</v>
      </c>
      <c r="H121716" s="3" t="s">
        <v>1400</v>
      </c>
    </row>
    <row r="121717" spans="1:8" x14ac:dyDescent="0.3">
      <c r="A121717" s="3">
        <v>121715</v>
      </c>
      <c r="B121717" s="3" t="s">
        <v>9</v>
      </c>
      <c r="C121717" s="3" t="s">
        <v>142641</v>
      </c>
      <c r="D121717" t="s">
        <v>144601</v>
      </c>
      <c r="E121717" s="6">
        <v>38338</v>
      </c>
      <c r="F121717" s="3" t="s">
        <v>142325</v>
      </c>
      <c r="G121717" s="3" t="s">
        <v>13</v>
      </c>
      <c r="H121717" s="3" t="s">
        <v>1400</v>
      </c>
    </row>
    <row r="121718" spans="1:8" x14ac:dyDescent="0.3">
      <c r="A121718" s="3">
        <v>121716</v>
      </c>
      <c r="B121718" s="3" t="s">
        <v>9</v>
      </c>
      <c r="C121718" s="3" t="s">
        <v>142641</v>
      </c>
      <c r="D121718" t="s">
        <v>144602</v>
      </c>
      <c r="E121718" s="6">
        <v>38338</v>
      </c>
      <c r="F121718" s="3" t="s">
        <v>142325</v>
      </c>
      <c r="G121718" s="3" t="s">
        <v>13</v>
      </c>
      <c r="H121718" s="3" t="s">
        <v>1400</v>
      </c>
    </row>
    <row r="121719" spans="1:8" x14ac:dyDescent="0.3">
      <c r="A121719" s="3">
        <v>121717</v>
      </c>
      <c r="B121719" s="3" t="s">
        <v>9</v>
      </c>
      <c r="C121719" s="3" t="s">
        <v>142763</v>
      </c>
      <c r="D121719" t="s">
        <v>144603</v>
      </c>
      <c r="E121719" s="6">
        <v>38338</v>
      </c>
      <c r="F121719" s="3" t="s">
        <v>142325</v>
      </c>
      <c r="G121719" s="3" t="s">
        <v>13</v>
      </c>
      <c r="H121719" s="3" t="s">
        <v>1400</v>
      </c>
    </row>
    <row r="121720" spans="1:8" x14ac:dyDescent="0.3">
      <c r="A121720" s="3">
        <v>121718</v>
      </c>
      <c r="B121720" s="3" t="s">
        <v>9</v>
      </c>
      <c r="C121720" s="3" t="s">
        <v>142763</v>
      </c>
      <c r="D121720" t="s">
        <v>144604</v>
      </c>
      <c r="E121720" s="6">
        <v>38338</v>
      </c>
      <c r="F121720" s="3" t="s">
        <v>142325</v>
      </c>
      <c r="G121720" s="3" t="s">
        <v>13</v>
      </c>
      <c r="H121720" s="3" t="s">
        <v>1400</v>
      </c>
    </row>
    <row r="121721" spans="1:8" x14ac:dyDescent="0.3">
      <c r="A121721" s="3">
        <v>121719</v>
      </c>
      <c r="B121721" s="3" t="s">
        <v>9</v>
      </c>
      <c r="C121721" s="3" t="s">
        <v>144044</v>
      </c>
      <c r="D121721" t="s">
        <v>144605</v>
      </c>
      <c r="E121721" s="6">
        <v>38338</v>
      </c>
      <c r="F121721" s="3" t="s">
        <v>142325</v>
      </c>
      <c r="G121721" s="3" t="s">
        <v>13</v>
      </c>
      <c r="H121721" s="3" t="s">
        <v>1400</v>
      </c>
    </row>
    <row r="121722" spans="1:8" x14ac:dyDescent="0.3">
      <c r="A121722" s="3">
        <v>121720</v>
      </c>
      <c r="B121722" s="3" t="s">
        <v>9</v>
      </c>
      <c r="C121722" s="3" t="s">
        <v>143492</v>
      </c>
      <c r="D121722" t="s">
        <v>144606</v>
      </c>
      <c r="E121722" s="6">
        <v>38338</v>
      </c>
      <c r="F121722" s="3" t="s">
        <v>142325</v>
      </c>
      <c r="G121722" s="3" t="s">
        <v>13</v>
      </c>
      <c r="H121722" s="3" t="s">
        <v>1400</v>
      </c>
    </row>
    <row r="121723" spans="1:8" x14ac:dyDescent="0.3">
      <c r="A121723" s="3">
        <v>121721</v>
      </c>
      <c r="B121723" s="3" t="s">
        <v>9</v>
      </c>
      <c r="C121723" s="3" t="s">
        <v>145725</v>
      </c>
      <c r="D121723" t="s">
        <v>147954</v>
      </c>
      <c r="E121723" s="6">
        <v>38338</v>
      </c>
      <c r="F121723" s="3" t="s">
        <v>21</v>
      </c>
      <c r="G121723" s="3" t="s">
        <v>13</v>
      </c>
      <c r="H121723" s="3" t="s">
        <v>37</v>
      </c>
    </row>
    <row r="121724" spans="1:8" x14ac:dyDescent="0.3">
      <c r="A121724" s="3">
        <v>121722</v>
      </c>
      <c r="B121724" s="3" t="s">
        <v>54805</v>
      </c>
      <c r="C121724" s="3" t="s">
        <v>58174</v>
      </c>
      <c r="D121724" t="s">
        <v>58628</v>
      </c>
      <c r="E121724" s="6">
        <v>38338</v>
      </c>
      <c r="F121724" s="3" t="s">
        <v>57976</v>
      </c>
      <c r="G121724" s="3" t="s">
        <v>13</v>
      </c>
      <c r="H121724" s="3" t="s">
        <v>6905</v>
      </c>
    </row>
    <row r="121725" spans="1:8" x14ac:dyDescent="0.3">
      <c r="A121725" s="3">
        <v>121723</v>
      </c>
      <c r="B121725" s="3" t="s">
        <v>54805</v>
      </c>
      <c r="C121725" s="3" t="s">
        <v>59311</v>
      </c>
      <c r="D121725" t="s">
        <v>62663</v>
      </c>
      <c r="E121725" s="6">
        <v>38338</v>
      </c>
      <c r="F121725" s="3" t="s">
        <v>57976</v>
      </c>
      <c r="G121725" s="3" t="s">
        <v>13</v>
      </c>
      <c r="H121725" s="3" t="s">
        <v>1400</v>
      </c>
    </row>
    <row r="121726" spans="1:8" x14ac:dyDescent="0.3">
      <c r="A121726" s="3">
        <v>121724</v>
      </c>
      <c r="B121726" s="3" t="s">
        <v>9</v>
      </c>
      <c r="C121726" s="3" t="s">
        <v>144052</v>
      </c>
      <c r="D121726" t="s">
        <v>144593</v>
      </c>
      <c r="E121726" s="6">
        <v>38338</v>
      </c>
      <c r="F121726" s="3" t="s">
        <v>142325</v>
      </c>
      <c r="G121726" s="3" t="s">
        <v>13</v>
      </c>
      <c r="H121726" s="3" t="s">
        <v>1400</v>
      </c>
    </row>
    <row r="121727" spans="1:8" x14ac:dyDescent="0.3">
      <c r="A121727" s="3">
        <v>121725</v>
      </c>
      <c r="B121727" s="3" t="s">
        <v>9</v>
      </c>
      <c r="C121727" s="3" t="s">
        <v>144594</v>
      </c>
      <c r="D121727" t="s">
        <v>144595</v>
      </c>
      <c r="E121727" s="6">
        <v>38338</v>
      </c>
      <c r="F121727" s="3" t="s">
        <v>142325</v>
      </c>
      <c r="G121727" s="3" t="s">
        <v>13</v>
      </c>
      <c r="H121727" s="3" t="s">
        <v>1400</v>
      </c>
    </row>
    <row r="121728" spans="1:8" x14ac:dyDescent="0.3">
      <c r="A121728" s="3">
        <v>121726</v>
      </c>
      <c r="B121728" s="3" t="s">
        <v>9</v>
      </c>
      <c r="C121728" s="3" t="s">
        <v>143732</v>
      </c>
      <c r="D121728" t="s">
        <v>144596</v>
      </c>
      <c r="E121728" s="6">
        <v>38338</v>
      </c>
      <c r="F121728" s="3" t="s">
        <v>142325</v>
      </c>
      <c r="G121728" s="3" t="s">
        <v>13</v>
      </c>
      <c r="H121728" s="3" t="s">
        <v>1400</v>
      </c>
    </row>
    <row r="121729" spans="1:8" x14ac:dyDescent="0.3">
      <c r="A121729" s="3">
        <v>121727</v>
      </c>
      <c r="B121729" s="3" t="s">
        <v>9</v>
      </c>
      <c r="C121729" s="3" t="s">
        <v>143492</v>
      </c>
      <c r="D121729" t="s">
        <v>144597</v>
      </c>
      <c r="E121729" s="6">
        <v>38338</v>
      </c>
      <c r="F121729" s="3" t="s">
        <v>142325</v>
      </c>
      <c r="G121729" s="3" t="s">
        <v>13</v>
      </c>
      <c r="H121729" s="3" t="s">
        <v>1400</v>
      </c>
    </row>
    <row r="121730" spans="1:8" x14ac:dyDescent="0.3">
      <c r="A121730" s="3">
        <v>121728</v>
      </c>
      <c r="B121730" s="3" t="s">
        <v>9</v>
      </c>
      <c r="C121730" s="3" t="s">
        <v>144598</v>
      </c>
      <c r="D121730" t="s">
        <v>144599</v>
      </c>
      <c r="E121730" s="6">
        <v>38338</v>
      </c>
      <c r="F121730" s="3" t="s">
        <v>142325</v>
      </c>
      <c r="G121730" s="3" t="s">
        <v>13</v>
      </c>
      <c r="H121730" s="3" t="s">
        <v>1400</v>
      </c>
    </row>
    <row r="121731" spans="1:8" x14ac:dyDescent="0.3">
      <c r="A121731" s="3">
        <v>121729</v>
      </c>
      <c r="B121731" s="3" t="s">
        <v>9</v>
      </c>
      <c r="C121731" s="3" t="s">
        <v>147383</v>
      </c>
      <c r="D121731" t="s">
        <v>147411</v>
      </c>
      <c r="E121731" s="6">
        <v>38338</v>
      </c>
      <c r="F121731" s="3" t="s">
        <v>21</v>
      </c>
      <c r="G121731" s="3" t="s">
        <v>13</v>
      </c>
      <c r="H121731" s="3" t="s">
        <v>37</v>
      </c>
    </row>
    <row r="121732" spans="1:8" x14ac:dyDescent="0.3">
      <c r="A121732" s="3">
        <v>121730</v>
      </c>
      <c r="B121732" s="3" t="s">
        <v>9</v>
      </c>
      <c r="C121732" s="3" t="s">
        <v>147323</v>
      </c>
      <c r="D121732" t="s">
        <v>147412</v>
      </c>
      <c r="E121732" s="6">
        <v>38338</v>
      </c>
      <c r="F121732" s="3" t="s">
        <v>21</v>
      </c>
      <c r="G121732" s="3" t="s">
        <v>13</v>
      </c>
      <c r="H121732" s="3" t="s">
        <v>37</v>
      </c>
    </row>
    <row r="121733" spans="1:8" x14ac:dyDescent="0.3">
      <c r="A121733" s="3">
        <v>121731</v>
      </c>
      <c r="B121733" s="3" t="s">
        <v>9</v>
      </c>
      <c r="C121733" s="3" t="s">
        <v>147353</v>
      </c>
      <c r="D121733" t="s">
        <v>147413</v>
      </c>
      <c r="E121733" s="6">
        <v>38338</v>
      </c>
      <c r="F121733" s="3" t="s">
        <v>21</v>
      </c>
      <c r="G121733" s="3" t="s">
        <v>13</v>
      </c>
      <c r="H121733" s="3" t="s">
        <v>37</v>
      </c>
    </row>
    <row r="121734" spans="1:8" x14ac:dyDescent="0.3">
      <c r="A121734" s="3">
        <v>121732</v>
      </c>
      <c r="B121734" s="3" t="s">
        <v>9</v>
      </c>
      <c r="C121734" s="3" t="s">
        <v>147381</v>
      </c>
      <c r="D121734" t="s">
        <v>147414</v>
      </c>
      <c r="E121734" s="6">
        <v>38338</v>
      </c>
      <c r="F121734" s="3" t="s">
        <v>21</v>
      </c>
      <c r="G121734" s="3" t="s">
        <v>13</v>
      </c>
      <c r="H121734" s="3" t="s">
        <v>37</v>
      </c>
    </row>
    <row r="121735" spans="1:8" x14ac:dyDescent="0.3">
      <c r="A121735" s="3">
        <v>121733</v>
      </c>
      <c r="B121735" s="3" t="s">
        <v>9</v>
      </c>
      <c r="C121735" s="3" t="s">
        <v>147332</v>
      </c>
      <c r="D121735" t="s">
        <v>147415</v>
      </c>
      <c r="E121735" s="6">
        <v>38338</v>
      </c>
      <c r="F121735" s="3" t="s">
        <v>21</v>
      </c>
      <c r="G121735" s="3" t="s">
        <v>13</v>
      </c>
      <c r="H121735" s="3" t="s">
        <v>37</v>
      </c>
    </row>
    <row r="121736" spans="1:8" x14ac:dyDescent="0.3">
      <c r="A121736" s="3">
        <v>121734</v>
      </c>
      <c r="B121736" s="3" t="s">
        <v>9</v>
      </c>
      <c r="C121736" s="3" t="s">
        <v>147336</v>
      </c>
      <c r="D121736" t="s">
        <v>147416</v>
      </c>
      <c r="E121736" s="6">
        <v>38338</v>
      </c>
      <c r="F121736" s="3" t="s">
        <v>21</v>
      </c>
      <c r="G121736" s="3" t="s">
        <v>13</v>
      </c>
      <c r="H121736" s="3" t="s">
        <v>37</v>
      </c>
    </row>
    <row r="121737" spans="1:8" x14ac:dyDescent="0.3">
      <c r="A121737" s="3">
        <v>121735</v>
      </c>
      <c r="B121737" s="3" t="s">
        <v>9</v>
      </c>
      <c r="C121737" s="3" t="s">
        <v>147351</v>
      </c>
      <c r="D121737" t="s">
        <v>147417</v>
      </c>
      <c r="E121737" s="6">
        <v>38338</v>
      </c>
      <c r="F121737" s="3" t="s">
        <v>21</v>
      </c>
      <c r="G121737" s="3" t="s">
        <v>13</v>
      </c>
      <c r="H121737" s="3" t="s">
        <v>37</v>
      </c>
    </row>
    <row r="121738" spans="1:8" x14ac:dyDescent="0.3">
      <c r="A121738" s="3">
        <v>121736</v>
      </c>
      <c r="B121738" s="3" t="s">
        <v>9</v>
      </c>
      <c r="C121738" s="3" t="s">
        <v>147952</v>
      </c>
      <c r="D121738" t="s">
        <v>147953</v>
      </c>
      <c r="E121738" s="6">
        <v>38338</v>
      </c>
      <c r="F121738" s="3" t="s">
        <v>21</v>
      </c>
      <c r="G121738" s="3" t="s">
        <v>13</v>
      </c>
      <c r="H121738" s="3" t="s">
        <v>37</v>
      </c>
    </row>
    <row r="121739" spans="1:8" x14ac:dyDescent="0.3">
      <c r="A121739" s="3">
        <v>121737</v>
      </c>
      <c r="B121739" s="3" t="s">
        <v>168663</v>
      </c>
      <c r="C121739" s="3" t="s">
        <v>38487</v>
      </c>
      <c r="D121739" t="s">
        <v>174077</v>
      </c>
      <c r="E121739" s="6">
        <v>38338</v>
      </c>
      <c r="F121739" s="3" t="s">
        <v>76813</v>
      </c>
      <c r="G121739" s="3" t="s">
        <v>13</v>
      </c>
      <c r="H121739" s="3" t="s">
        <v>6505</v>
      </c>
    </row>
    <row r="121740" spans="1:8" x14ac:dyDescent="0.3">
      <c r="A121740" s="3">
        <v>121738</v>
      </c>
      <c r="B121740" s="3" t="s">
        <v>124574</v>
      </c>
      <c r="C121740" s="3" t="s">
        <v>22428</v>
      </c>
      <c r="D121740" t="s">
        <v>128756</v>
      </c>
      <c r="E121740" s="6">
        <v>38338</v>
      </c>
      <c r="F121740" s="3" t="s">
        <v>125812</v>
      </c>
      <c r="G121740" s="3" t="s">
        <v>13</v>
      </c>
      <c r="H121740" s="3" t="s">
        <v>11</v>
      </c>
    </row>
    <row r="121741" spans="1:8" x14ac:dyDescent="0.3">
      <c r="A121741" s="3">
        <v>121739</v>
      </c>
      <c r="B121741" s="3" t="s">
        <v>124574</v>
      </c>
      <c r="C121741" s="3" t="s">
        <v>2701</v>
      </c>
      <c r="D121741" t="s">
        <v>128761</v>
      </c>
      <c r="E121741" s="6">
        <v>38338</v>
      </c>
      <c r="F121741" s="3" t="s">
        <v>125812</v>
      </c>
      <c r="G121741" s="3" t="s">
        <v>13</v>
      </c>
      <c r="H121741" s="3" t="s">
        <v>11</v>
      </c>
    </row>
    <row r="121742" spans="1:8" x14ac:dyDescent="0.3">
      <c r="A121742" s="3">
        <v>121740</v>
      </c>
      <c r="B121742" s="3" t="s">
        <v>54805</v>
      </c>
      <c r="C121742" s="3" t="s">
        <v>58875</v>
      </c>
      <c r="D121742" t="s">
        <v>62661</v>
      </c>
      <c r="E121742" s="6">
        <v>38338</v>
      </c>
      <c r="F121742" s="3" t="s">
        <v>57976</v>
      </c>
      <c r="G121742" s="3" t="s">
        <v>13</v>
      </c>
      <c r="H121742" s="3" t="s">
        <v>1400</v>
      </c>
    </row>
    <row r="121743" spans="1:8" x14ac:dyDescent="0.3">
      <c r="A121743" s="3">
        <v>121741</v>
      </c>
      <c r="B121743" s="3" t="s">
        <v>54805</v>
      </c>
      <c r="C121743" s="3" t="s">
        <v>58836</v>
      </c>
      <c r="D121743" t="s">
        <v>62662</v>
      </c>
      <c r="E121743" s="6">
        <v>38338</v>
      </c>
      <c r="F121743" s="3" t="s">
        <v>57976</v>
      </c>
      <c r="G121743" s="3" t="s">
        <v>13</v>
      </c>
      <c r="H121743" s="3" t="s">
        <v>1400</v>
      </c>
    </row>
    <row r="121744" spans="1:8" x14ac:dyDescent="0.3">
      <c r="A121744" s="3">
        <v>121742</v>
      </c>
      <c r="B121744" s="3" t="s">
        <v>124574</v>
      </c>
      <c r="C121744" s="3" t="s">
        <v>125002</v>
      </c>
      <c r="D121744" t="s">
        <v>125003</v>
      </c>
      <c r="E121744" s="6">
        <v>38338</v>
      </c>
      <c r="F121744" s="3" t="s">
        <v>124609</v>
      </c>
      <c r="G121744" s="3" t="s">
        <v>13</v>
      </c>
      <c r="H121744" s="3" t="s">
        <v>1400</v>
      </c>
    </row>
    <row r="121745" spans="1:8" x14ac:dyDescent="0.3">
      <c r="A121745" s="3">
        <v>121743</v>
      </c>
      <c r="B121745" s="3" t="s">
        <v>124574</v>
      </c>
      <c r="C121745" s="3" t="s">
        <v>125641</v>
      </c>
      <c r="D121745" t="s">
        <v>125642</v>
      </c>
      <c r="E121745" s="6">
        <v>38338</v>
      </c>
      <c r="F121745" s="3" t="s">
        <v>124580</v>
      </c>
      <c r="G121745" s="3" t="s">
        <v>13</v>
      </c>
      <c r="H121745" s="3" t="s">
        <v>1400</v>
      </c>
    </row>
    <row r="121746" spans="1:8" x14ac:dyDescent="0.3">
      <c r="A121746" s="3">
        <v>121744</v>
      </c>
      <c r="B121746" s="3" t="s">
        <v>124574</v>
      </c>
      <c r="C121746" s="3" t="s">
        <v>125643</v>
      </c>
      <c r="D121746" t="s">
        <v>125644</v>
      </c>
      <c r="E121746" s="6">
        <v>38338</v>
      </c>
      <c r="F121746" s="3" t="s">
        <v>124580</v>
      </c>
      <c r="G121746" s="3" t="s">
        <v>13</v>
      </c>
      <c r="H121746" s="3" t="s">
        <v>1400</v>
      </c>
    </row>
    <row r="121747" spans="1:8" x14ac:dyDescent="0.3">
      <c r="A121747" s="3">
        <v>121745</v>
      </c>
      <c r="B121747" s="3" t="s">
        <v>54805</v>
      </c>
      <c r="C121747" s="3" t="s">
        <v>59183</v>
      </c>
      <c r="D121747" t="s">
        <v>62660</v>
      </c>
      <c r="E121747" s="6">
        <v>38338</v>
      </c>
      <c r="F121747" s="3" t="s">
        <v>57976</v>
      </c>
      <c r="G121747" s="3" t="s">
        <v>13</v>
      </c>
      <c r="H121747" s="3" t="s">
        <v>1400</v>
      </c>
    </row>
    <row r="121748" spans="1:8" x14ac:dyDescent="0.3">
      <c r="A121748" s="3">
        <v>121746</v>
      </c>
      <c r="B121748" s="3" t="s">
        <v>9</v>
      </c>
      <c r="C121748" s="3" t="s">
        <v>147409</v>
      </c>
      <c r="D121748" t="s">
        <v>147410</v>
      </c>
      <c r="E121748" s="6">
        <v>38338</v>
      </c>
      <c r="F121748" s="3" t="s">
        <v>21</v>
      </c>
      <c r="G121748" s="3" t="s">
        <v>13</v>
      </c>
      <c r="H121748" s="3" t="s">
        <v>37</v>
      </c>
    </row>
    <row r="121749" spans="1:8" x14ac:dyDescent="0.3">
      <c r="A121749" s="3">
        <v>121747</v>
      </c>
      <c r="B121749" s="3" t="s">
        <v>54805</v>
      </c>
      <c r="C121749" s="3" t="s">
        <v>59156</v>
      </c>
      <c r="D121749" t="s">
        <v>62803</v>
      </c>
      <c r="E121749" s="6">
        <v>38338</v>
      </c>
      <c r="F121749" s="3" t="s">
        <v>57976</v>
      </c>
      <c r="G121749" s="3" t="s">
        <v>13</v>
      </c>
      <c r="H121749" s="3" t="s">
        <v>1400</v>
      </c>
    </row>
    <row r="121750" spans="1:8" x14ac:dyDescent="0.3">
      <c r="A121750" s="3">
        <v>121748</v>
      </c>
      <c r="B121750" s="3" t="s">
        <v>9</v>
      </c>
      <c r="C121750" s="3" t="s">
        <v>147344</v>
      </c>
      <c r="D121750" t="s">
        <v>147408</v>
      </c>
      <c r="E121750" s="6">
        <v>38338</v>
      </c>
      <c r="F121750" s="3" t="s">
        <v>21</v>
      </c>
      <c r="G121750" s="3" t="s">
        <v>13</v>
      </c>
      <c r="H121750" s="3" t="s">
        <v>37</v>
      </c>
    </row>
    <row r="121751" spans="1:8" x14ac:dyDescent="0.3">
      <c r="A121751" s="3">
        <v>121749</v>
      </c>
      <c r="B121751" s="3" t="s">
        <v>168663</v>
      </c>
      <c r="C121751" s="3" t="s">
        <v>60199</v>
      </c>
      <c r="D121751" t="s">
        <v>173752</v>
      </c>
      <c r="E121751" s="6">
        <v>38338</v>
      </c>
      <c r="F121751" s="3" t="s">
        <v>61798</v>
      </c>
      <c r="G121751" s="3" t="s">
        <v>13</v>
      </c>
      <c r="H121751" s="3" t="s">
        <v>6505</v>
      </c>
    </row>
    <row r="121752" spans="1:8" x14ac:dyDescent="0.3">
      <c r="A121752" s="3">
        <v>121750</v>
      </c>
      <c r="B121752" s="3" t="s">
        <v>9</v>
      </c>
      <c r="C121752" s="3" t="s">
        <v>29798</v>
      </c>
      <c r="D121752" t="s">
        <v>145709</v>
      </c>
      <c r="E121752" s="6">
        <v>38338</v>
      </c>
      <c r="F121752" s="3" t="s">
        <v>140777</v>
      </c>
      <c r="G121752" s="3" t="s">
        <v>13</v>
      </c>
      <c r="H121752" s="3" t="s">
        <v>37</v>
      </c>
    </row>
    <row r="121753" spans="1:8" x14ac:dyDescent="0.3">
      <c r="A121753" s="3">
        <v>121751</v>
      </c>
      <c r="B121753" s="3" t="s">
        <v>124574</v>
      </c>
      <c r="C121753" s="3" t="s">
        <v>22087</v>
      </c>
      <c r="D121753" t="s">
        <v>125842</v>
      </c>
      <c r="E121753" s="6">
        <v>38338</v>
      </c>
      <c r="F121753" s="3" t="s">
        <v>125812</v>
      </c>
      <c r="G121753" s="3" t="s">
        <v>13</v>
      </c>
      <c r="H121753" s="3" t="s">
        <v>1400</v>
      </c>
    </row>
    <row r="121754" spans="1:8" x14ac:dyDescent="0.3">
      <c r="A121754" s="3">
        <v>121752</v>
      </c>
      <c r="B121754" s="3" t="s">
        <v>124574</v>
      </c>
      <c r="C121754" s="3" t="s">
        <v>3009</v>
      </c>
      <c r="D121754" t="s">
        <v>126503</v>
      </c>
      <c r="E121754" s="6">
        <v>38338</v>
      </c>
      <c r="F121754" s="3" t="s">
        <v>124577</v>
      </c>
      <c r="G121754" s="3" t="s">
        <v>13</v>
      </c>
      <c r="H121754" s="3" t="s">
        <v>37</v>
      </c>
    </row>
    <row r="121755" spans="1:8" x14ac:dyDescent="0.3">
      <c r="A121755" s="3">
        <v>121753</v>
      </c>
      <c r="B121755" s="3" t="s">
        <v>124574</v>
      </c>
      <c r="C121755" s="3" t="s">
        <v>95192</v>
      </c>
      <c r="D121755" t="s">
        <v>127536</v>
      </c>
      <c r="E121755" s="6">
        <v>38338</v>
      </c>
      <c r="F121755" s="3" t="s">
        <v>124628</v>
      </c>
      <c r="G121755" s="3" t="s">
        <v>13</v>
      </c>
      <c r="H121755" s="3" t="s">
        <v>37</v>
      </c>
    </row>
    <row r="121756" spans="1:8" x14ac:dyDescent="0.3">
      <c r="A121756" s="3">
        <v>121754</v>
      </c>
      <c r="B121756" s="3" t="s">
        <v>124574</v>
      </c>
      <c r="C121756" s="3" t="s">
        <v>22255</v>
      </c>
      <c r="D121756" t="s">
        <v>128741</v>
      </c>
      <c r="E121756" s="6">
        <v>38338</v>
      </c>
      <c r="F121756" s="3" t="s">
        <v>125812</v>
      </c>
      <c r="G121756" s="3" t="s">
        <v>13</v>
      </c>
      <c r="H121756" s="3" t="s">
        <v>11</v>
      </c>
    </row>
    <row r="121757" spans="1:8" x14ac:dyDescent="0.3">
      <c r="A121757" s="3">
        <v>121755</v>
      </c>
      <c r="B121757" s="3" t="s">
        <v>124574</v>
      </c>
      <c r="C121757" s="3" t="s">
        <v>24650</v>
      </c>
      <c r="D121757" t="s">
        <v>128760</v>
      </c>
      <c r="E121757" s="6">
        <v>38338</v>
      </c>
      <c r="F121757" s="3" t="s">
        <v>125812</v>
      </c>
      <c r="G121757" s="3" t="s">
        <v>13</v>
      </c>
      <c r="H121757" s="3" t="s">
        <v>11</v>
      </c>
    </row>
    <row r="121758" spans="1:8" x14ac:dyDescent="0.3">
      <c r="A121758" s="3">
        <v>121756</v>
      </c>
      <c r="B121758" s="3" t="s">
        <v>134249</v>
      </c>
      <c r="C121758" s="3" t="s">
        <v>670</v>
      </c>
      <c r="D121758" t="s">
        <v>136684</v>
      </c>
      <c r="E121758" s="6">
        <v>38338</v>
      </c>
      <c r="F121758" s="3" t="s">
        <v>135932</v>
      </c>
      <c r="G121758" s="3" t="s">
        <v>13</v>
      </c>
      <c r="H121758" s="3" t="s">
        <v>1400</v>
      </c>
    </row>
    <row r="121759" spans="1:8" x14ac:dyDescent="0.3">
      <c r="A121759" s="3">
        <v>121757</v>
      </c>
      <c r="B121759" s="3" t="s">
        <v>33</v>
      </c>
      <c r="C121759" s="3" t="s">
        <v>231</v>
      </c>
      <c r="D121759" t="s">
        <v>232</v>
      </c>
      <c r="E121759" s="6">
        <v>38338</v>
      </c>
      <c r="F121759" s="3" t="s">
        <v>89</v>
      </c>
      <c r="G121759" s="3" t="s">
        <v>13</v>
      </c>
      <c r="H121759" s="3" t="s">
        <v>54</v>
      </c>
    </row>
    <row r="121760" spans="1:8" x14ac:dyDescent="0.3">
      <c r="A121760" s="3">
        <v>121758</v>
      </c>
      <c r="B121760" s="3" t="s">
        <v>54805</v>
      </c>
      <c r="C121760" s="3" t="s">
        <v>67788</v>
      </c>
      <c r="D121760" t="s">
        <v>67789</v>
      </c>
      <c r="E121760" s="6">
        <v>38338</v>
      </c>
      <c r="F121760" s="3" t="s">
        <v>65603</v>
      </c>
      <c r="G121760" s="3" t="s">
        <v>13</v>
      </c>
      <c r="H121760" s="3" t="s">
        <v>37</v>
      </c>
    </row>
    <row r="121761" spans="1:8" x14ac:dyDescent="0.3">
      <c r="A121761" s="3">
        <v>121759</v>
      </c>
      <c r="B121761" s="3" t="s">
        <v>54805</v>
      </c>
      <c r="C121761" s="3" t="s">
        <v>67345</v>
      </c>
      <c r="D121761" t="s">
        <v>67790</v>
      </c>
      <c r="E121761" s="6">
        <v>38338</v>
      </c>
      <c r="F121761" s="3" t="s">
        <v>65603</v>
      </c>
      <c r="G121761" s="3" t="s">
        <v>13</v>
      </c>
      <c r="H121761" s="3" t="s">
        <v>37</v>
      </c>
    </row>
    <row r="121762" spans="1:8" x14ac:dyDescent="0.3">
      <c r="A121762" s="3">
        <v>121760</v>
      </c>
      <c r="B121762" s="3" t="s">
        <v>124574</v>
      </c>
      <c r="C121762" s="3" t="s">
        <v>9325</v>
      </c>
      <c r="D121762" t="s">
        <v>125268</v>
      </c>
      <c r="E121762" s="6">
        <v>38338</v>
      </c>
      <c r="F121762" s="3" t="s">
        <v>125171</v>
      </c>
      <c r="G121762" s="3" t="s">
        <v>13</v>
      </c>
      <c r="H121762" s="3" t="s">
        <v>1400</v>
      </c>
    </row>
    <row r="121763" spans="1:8" x14ac:dyDescent="0.3">
      <c r="A121763" s="3">
        <v>121761</v>
      </c>
      <c r="B121763" s="3" t="s">
        <v>124574</v>
      </c>
      <c r="C121763" s="3" t="s">
        <v>24730</v>
      </c>
      <c r="D121763" t="s">
        <v>125269</v>
      </c>
      <c r="E121763" s="6">
        <v>38338</v>
      </c>
      <c r="F121763" s="3" t="s">
        <v>125171</v>
      </c>
      <c r="G121763" s="3" t="s">
        <v>13</v>
      </c>
      <c r="H121763" s="3" t="s">
        <v>1400</v>
      </c>
    </row>
    <row r="121764" spans="1:8" x14ac:dyDescent="0.3">
      <c r="A121764" s="3">
        <v>121762</v>
      </c>
      <c r="B121764" s="3" t="s">
        <v>124574</v>
      </c>
      <c r="C121764" s="3" t="s">
        <v>120285</v>
      </c>
      <c r="D121764" t="s">
        <v>125348</v>
      </c>
      <c r="E121764" s="6">
        <v>38338</v>
      </c>
      <c r="F121764" s="3" t="s">
        <v>125171</v>
      </c>
      <c r="G121764" s="3" t="s">
        <v>13</v>
      </c>
      <c r="H121764" s="3" t="s">
        <v>1400</v>
      </c>
    </row>
    <row r="121765" spans="1:8" x14ac:dyDescent="0.3">
      <c r="A121765" s="3">
        <v>121763</v>
      </c>
      <c r="B121765" s="3" t="s">
        <v>124574</v>
      </c>
      <c r="C121765" s="3" t="s">
        <v>95062</v>
      </c>
      <c r="D121765" t="s">
        <v>127535</v>
      </c>
      <c r="E121765" s="6">
        <v>38338</v>
      </c>
      <c r="F121765" s="3" t="s">
        <v>124628</v>
      </c>
      <c r="G121765" s="3" t="s">
        <v>13</v>
      </c>
      <c r="H121765" s="3" t="s">
        <v>37</v>
      </c>
    </row>
    <row r="121766" spans="1:8" x14ac:dyDescent="0.3">
      <c r="A121766" s="3">
        <v>121764</v>
      </c>
      <c r="B121766" s="3" t="s">
        <v>124574</v>
      </c>
      <c r="C121766" s="3" t="s">
        <v>96342</v>
      </c>
      <c r="D121766" t="s">
        <v>128622</v>
      </c>
      <c r="E121766" s="6">
        <v>38338</v>
      </c>
      <c r="F121766" s="3" t="s">
        <v>124628</v>
      </c>
      <c r="G121766" s="3" t="s">
        <v>13</v>
      </c>
      <c r="H121766" s="3" t="s">
        <v>37</v>
      </c>
    </row>
    <row r="121767" spans="1:8" x14ac:dyDescent="0.3">
      <c r="A121767" s="3">
        <v>121765</v>
      </c>
      <c r="B121767" s="3" t="s">
        <v>124574</v>
      </c>
      <c r="C121767" s="3" t="s">
        <v>119217</v>
      </c>
      <c r="D121767" t="s">
        <v>128659</v>
      </c>
      <c r="E121767" s="6">
        <v>38338</v>
      </c>
      <c r="F121767" s="3" t="s">
        <v>125171</v>
      </c>
      <c r="G121767" s="3" t="s">
        <v>13</v>
      </c>
      <c r="H121767" s="3" t="s">
        <v>11</v>
      </c>
    </row>
    <row r="121768" spans="1:8" x14ac:dyDescent="0.3">
      <c r="A121768" s="3">
        <v>121766</v>
      </c>
      <c r="B121768" s="3" t="s">
        <v>124574</v>
      </c>
      <c r="C121768" s="3" t="s">
        <v>79520</v>
      </c>
      <c r="D121768" t="s">
        <v>126965</v>
      </c>
      <c r="E121768" s="6">
        <v>38338</v>
      </c>
      <c r="F121768" s="3" t="s">
        <v>125362</v>
      </c>
      <c r="G121768" s="3" t="s">
        <v>13</v>
      </c>
      <c r="H121768" s="3" t="s">
        <v>37</v>
      </c>
    </row>
    <row r="121769" spans="1:8" x14ac:dyDescent="0.3">
      <c r="A121769" s="3">
        <v>121767</v>
      </c>
      <c r="B121769" s="3" t="s">
        <v>124574</v>
      </c>
      <c r="C121769" s="3" t="s">
        <v>72518</v>
      </c>
      <c r="D121769" t="s">
        <v>126966</v>
      </c>
      <c r="E121769" s="6">
        <v>38338</v>
      </c>
      <c r="F121769" s="3" t="s">
        <v>125362</v>
      </c>
      <c r="G121769" s="3" t="s">
        <v>13</v>
      </c>
      <c r="H121769" s="3" t="s">
        <v>37</v>
      </c>
    </row>
    <row r="121770" spans="1:8" x14ac:dyDescent="0.3">
      <c r="A121770" s="3">
        <v>121768</v>
      </c>
      <c r="B121770" s="3" t="s">
        <v>124574</v>
      </c>
      <c r="C121770" s="3" t="s">
        <v>97039</v>
      </c>
      <c r="D121770" t="s">
        <v>128621</v>
      </c>
      <c r="E121770" s="6">
        <v>38338</v>
      </c>
      <c r="F121770" s="3" t="s">
        <v>124628</v>
      </c>
      <c r="G121770" s="3" t="s">
        <v>13</v>
      </c>
      <c r="H121770" s="3" t="s">
        <v>37</v>
      </c>
    </row>
    <row r="121771" spans="1:8" x14ac:dyDescent="0.3">
      <c r="A121771" s="3">
        <v>121769</v>
      </c>
      <c r="B121771" s="3" t="s">
        <v>38244</v>
      </c>
      <c r="C121771" s="3" t="s">
        <v>48142</v>
      </c>
      <c r="D121771" t="s">
        <v>48143</v>
      </c>
      <c r="E121771" s="6">
        <v>38338</v>
      </c>
      <c r="F121771" s="3" t="s">
        <v>39320</v>
      </c>
      <c r="G121771" s="3" t="s">
        <v>13</v>
      </c>
      <c r="H121771" s="3" t="s">
        <v>37</v>
      </c>
    </row>
    <row r="121772" spans="1:8" x14ac:dyDescent="0.3">
      <c r="A121772" s="3">
        <v>121770</v>
      </c>
      <c r="B121772" s="3" t="s">
        <v>54805</v>
      </c>
      <c r="C121772" s="3" t="s">
        <v>59161</v>
      </c>
      <c r="D121772" t="s">
        <v>62800</v>
      </c>
      <c r="E121772" s="6">
        <v>38338</v>
      </c>
      <c r="F121772" s="3" t="s">
        <v>57976</v>
      </c>
      <c r="G121772" s="3" t="s">
        <v>13</v>
      </c>
      <c r="H121772" s="3" t="s">
        <v>1400</v>
      </c>
    </row>
    <row r="121773" spans="1:8" x14ac:dyDescent="0.3">
      <c r="A121773" s="3">
        <v>121771</v>
      </c>
      <c r="B121773" s="3" t="s">
        <v>54805</v>
      </c>
      <c r="C121773" s="3" t="s">
        <v>59141</v>
      </c>
      <c r="D121773" t="s">
        <v>62801</v>
      </c>
      <c r="E121773" s="6">
        <v>38338</v>
      </c>
      <c r="F121773" s="3" t="s">
        <v>57976</v>
      </c>
      <c r="G121773" s="3" t="s">
        <v>13</v>
      </c>
      <c r="H121773" s="3" t="s">
        <v>1400</v>
      </c>
    </row>
    <row r="121774" spans="1:8" x14ac:dyDescent="0.3">
      <c r="A121774" s="3">
        <v>121772</v>
      </c>
      <c r="B121774" s="3" t="s">
        <v>54805</v>
      </c>
      <c r="C121774" s="3" t="s">
        <v>59196</v>
      </c>
      <c r="D121774" t="s">
        <v>62802</v>
      </c>
      <c r="E121774" s="6">
        <v>38338</v>
      </c>
      <c r="F121774" s="3" t="s">
        <v>57976</v>
      </c>
      <c r="G121774" s="3" t="s">
        <v>13</v>
      </c>
      <c r="H121774" s="3" t="s">
        <v>1400</v>
      </c>
    </row>
    <row r="121775" spans="1:8" x14ac:dyDescent="0.3">
      <c r="A121775" s="3">
        <v>121773</v>
      </c>
      <c r="B121775" s="3" t="s">
        <v>54805</v>
      </c>
      <c r="C121775" s="3" t="s">
        <v>67786</v>
      </c>
      <c r="D121775" t="s">
        <v>67787</v>
      </c>
      <c r="E121775" s="6">
        <v>38338</v>
      </c>
      <c r="F121775" s="3" t="s">
        <v>65603</v>
      </c>
      <c r="G121775" s="3" t="s">
        <v>13</v>
      </c>
      <c r="H121775" s="3" t="s">
        <v>37</v>
      </c>
    </row>
    <row r="121776" spans="1:8" x14ac:dyDescent="0.3">
      <c r="A121776" s="3">
        <v>121774</v>
      </c>
      <c r="B121776" s="3" t="s">
        <v>104399</v>
      </c>
      <c r="C121776" s="3" t="s">
        <v>231</v>
      </c>
      <c r="D121776" t="s">
        <v>109042</v>
      </c>
      <c r="E121776" s="6">
        <v>38338</v>
      </c>
      <c r="F121776" s="3" t="s">
        <v>106842</v>
      </c>
      <c r="G121776" s="3" t="s">
        <v>13</v>
      </c>
      <c r="H121776" s="3" t="s">
        <v>37</v>
      </c>
    </row>
    <row r="121777" spans="1:8" x14ac:dyDescent="0.3">
      <c r="A121777" s="3">
        <v>121775</v>
      </c>
      <c r="B121777" s="3" t="s">
        <v>124574</v>
      </c>
      <c r="C121777" s="3" t="s">
        <v>31087</v>
      </c>
      <c r="D121777" t="s">
        <v>125370</v>
      </c>
      <c r="E121777" s="6">
        <v>38338</v>
      </c>
      <c r="F121777" s="3" t="s">
        <v>125362</v>
      </c>
      <c r="G121777" s="3" t="s">
        <v>13</v>
      </c>
      <c r="H121777" s="3" t="s">
        <v>1400</v>
      </c>
    </row>
    <row r="121778" spans="1:8" x14ac:dyDescent="0.3">
      <c r="A121778" s="3">
        <v>121776</v>
      </c>
      <c r="B121778" s="3" t="s">
        <v>124574</v>
      </c>
      <c r="C121778" s="3" t="s">
        <v>31619</v>
      </c>
      <c r="D121778" t="s">
        <v>125383</v>
      </c>
      <c r="E121778" s="6">
        <v>38338</v>
      </c>
      <c r="F121778" s="3" t="s">
        <v>124778</v>
      </c>
      <c r="G121778" s="3" t="s">
        <v>13</v>
      </c>
      <c r="H121778" s="3" t="s">
        <v>1400</v>
      </c>
    </row>
    <row r="121779" spans="1:8" x14ac:dyDescent="0.3">
      <c r="A121779" s="3">
        <v>121777</v>
      </c>
      <c r="B121779" s="3" t="s">
        <v>124574</v>
      </c>
      <c r="C121779" s="3" t="s">
        <v>75549</v>
      </c>
      <c r="D121779" t="s">
        <v>126424</v>
      </c>
      <c r="E121779" s="6">
        <v>38338</v>
      </c>
      <c r="F121779" s="3" t="s">
        <v>125362</v>
      </c>
      <c r="G121779" s="3" t="s">
        <v>13</v>
      </c>
      <c r="H121779" s="3" t="s">
        <v>37</v>
      </c>
    </row>
    <row r="121780" spans="1:8" x14ac:dyDescent="0.3">
      <c r="A121780" s="3">
        <v>121778</v>
      </c>
      <c r="B121780" s="3" t="s">
        <v>124574</v>
      </c>
      <c r="C121780" s="3" t="s">
        <v>1863</v>
      </c>
      <c r="D121780" t="s">
        <v>126868</v>
      </c>
      <c r="E121780" s="6">
        <v>38338</v>
      </c>
      <c r="F121780" s="3" t="s">
        <v>124778</v>
      </c>
      <c r="G121780" s="3" t="s">
        <v>13</v>
      </c>
      <c r="H121780" s="3" t="s">
        <v>37</v>
      </c>
    </row>
    <row r="121781" spans="1:8" x14ac:dyDescent="0.3">
      <c r="A121781" s="3">
        <v>121779</v>
      </c>
      <c r="B121781" s="3" t="s">
        <v>33</v>
      </c>
      <c r="C121781" s="3" t="s">
        <v>528</v>
      </c>
      <c r="D121781" t="s">
        <v>529</v>
      </c>
      <c r="E121781" s="6">
        <v>38338</v>
      </c>
      <c r="F121781" s="3" t="s">
        <v>89</v>
      </c>
      <c r="G121781" s="3" t="s">
        <v>13</v>
      </c>
      <c r="H121781" s="3" t="s">
        <v>54</v>
      </c>
    </row>
    <row r="121782" spans="1:8" x14ac:dyDescent="0.3">
      <c r="A121782" s="3">
        <v>121780</v>
      </c>
      <c r="B121782" s="3" t="s">
        <v>124574</v>
      </c>
      <c r="C121782" s="3" t="s">
        <v>86489</v>
      </c>
      <c r="D121782" t="s">
        <v>124666</v>
      </c>
      <c r="E121782" s="6">
        <v>38338</v>
      </c>
      <c r="F121782" s="3" t="s">
        <v>124609</v>
      </c>
      <c r="G121782" s="3" t="s">
        <v>13</v>
      </c>
      <c r="H121782" s="3" t="s">
        <v>1400</v>
      </c>
    </row>
    <row r="121783" spans="1:8" x14ac:dyDescent="0.3">
      <c r="A121783" s="3">
        <v>121781</v>
      </c>
      <c r="B121783" s="3" t="s">
        <v>124574</v>
      </c>
      <c r="C121783" s="3" t="s">
        <v>90371</v>
      </c>
      <c r="D121783" t="s">
        <v>124667</v>
      </c>
      <c r="E121783" s="6">
        <v>38338</v>
      </c>
      <c r="F121783" s="3" t="s">
        <v>124609</v>
      </c>
      <c r="G121783" s="3" t="s">
        <v>13</v>
      </c>
      <c r="H121783" s="3" t="s">
        <v>1400</v>
      </c>
    </row>
    <row r="121784" spans="1:8" x14ac:dyDescent="0.3">
      <c r="A121784" s="3">
        <v>121782</v>
      </c>
      <c r="B121784" s="3" t="s">
        <v>124574</v>
      </c>
      <c r="C121784" s="3" t="s">
        <v>93791</v>
      </c>
      <c r="D121784" t="s">
        <v>127560</v>
      </c>
      <c r="E121784" s="6">
        <v>38338</v>
      </c>
      <c r="F121784" s="3" t="s">
        <v>124628</v>
      </c>
      <c r="G121784" s="3" t="s">
        <v>13</v>
      </c>
      <c r="H121784" s="3" t="s">
        <v>37</v>
      </c>
    </row>
    <row r="121785" spans="1:8" x14ac:dyDescent="0.3">
      <c r="A121785" s="3">
        <v>121783</v>
      </c>
      <c r="B121785" s="3" t="s">
        <v>33</v>
      </c>
      <c r="C121785" s="3" t="s">
        <v>310</v>
      </c>
      <c r="D121785" t="s">
        <v>311</v>
      </c>
      <c r="E121785" s="6">
        <v>38338</v>
      </c>
      <c r="F121785" s="3" t="s">
        <v>89</v>
      </c>
      <c r="G121785" s="3" t="s">
        <v>13</v>
      </c>
      <c r="H121785" s="3" t="s">
        <v>54</v>
      </c>
    </row>
    <row r="121786" spans="1:8" x14ac:dyDescent="0.3">
      <c r="A121786" s="3">
        <v>121784</v>
      </c>
      <c r="B121786" s="3" t="s">
        <v>124574</v>
      </c>
      <c r="C121786" s="3" t="s">
        <v>94896</v>
      </c>
      <c r="D121786" t="s">
        <v>124756</v>
      </c>
      <c r="E121786" s="6">
        <v>38338</v>
      </c>
      <c r="F121786" s="3" t="s">
        <v>124609</v>
      </c>
      <c r="G121786" s="3" t="s">
        <v>13</v>
      </c>
      <c r="H121786" s="3" t="s">
        <v>1400</v>
      </c>
    </row>
    <row r="121787" spans="1:8" x14ac:dyDescent="0.3">
      <c r="A121787" s="3">
        <v>121785</v>
      </c>
      <c r="B121787" s="3" t="s">
        <v>124574</v>
      </c>
      <c r="C121787" s="3" t="s">
        <v>97907</v>
      </c>
      <c r="D121787" t="s">
        <v>124767</v>
      </c>
      <c r="E121787" s="6">
        <v>38338</v>
      </c>
      <c r="F121787" s="3" t="s">
        <v>124609</v>
      </c>
      <c r="G121787" s="3" t="s">
        <v>13</v>
      </c>
      <c r="H121787" s="3" t="s">
        <v>1400</v>
      </c>
    </row>
    <row r="121788" spans="1:8" x14ac:dyDescent="0.3">
      <c r="A121788" s="3">
        <v>121786</v>
      </c>
      <c r="B121788" s="3" t="s">
        <v>124574</v>
      </c>
      <c r="C121788" s="3" t="s">
        <v>127037</v>
      </c>
      <c r="D121788" t="s">
        <v>127038</v>
      </c>
      <c r="E121788" s="6">
        <v>38338</v>
      </c>
      <c r="F121788" s="3" t="s">
        <v>125706</v>
      </c>
      <c r="G121788" s="3" t="s">
        <v>13</v>
      </c>
      <c r="H121788" s="3" t="s">
        <v>37</v>
      </c>
    </row>
    <row r="121789" spans="1:8" x14ac:dyDescent="0.3">
      <c r="A121789" s="3">
        <v>121787</v>
      </c>
      <c r="B121789" s="3" t="s">
        <v>124574</v>
      </c>
      <c r="C121789" s="3" t="s">
        <v>76439</v>
      </c>
      <c r="D121789" t="s">
        <v>127136</v>
      </c>
      <c r="E121789" s="6">
        <v>38338</v>
      </c>
      <c r="F121789" s="3" t="s">
        <v>124580</v>
      </c>
      <c r="G121789" s="3" t="s">
        <v>13</v>
      </c>
      <c r="H121789" s="3" t="s">
        <v>37</v>
      </c>
    </row>
    <row r="121790" spans="1:8" x14ac:dyDescent="0.3">
      <c r="A121790" s="3">
        <v>121788</v>
      </c>
      <c r="B121790" s="3" t="s">
        <v>124574</v>
      </c>
      <c r="C121790" s="3" t="s">
        <v>670</v>
      </c>
      <c r="D121790" t="s">
        <v>128389</v>
      </c>
      <c r="E121790" s="6">
        <v>38338</v>
      </c>
      <c r="F121790" s="3" t="s">
        <v>125962</v>
      </c>
      <c r="G121790" s="3" t="s">
        <v>13</v>
      </c>
      <c r="H121790" s="3" t="s">
        <v>37</v>
      </c>
    </row>
    <row r="121791" spans="1:8" x14ac:dyDescent="0.3">
      <c r="A121791" s="3">
        <v>121789</v>
      </c>
      <c r="B121791" s="3" t="s">
        <v>124574</v>
      </c>
      <c r="C121791" s="3" t="s">
        <v>670</v>
      </c>
      <c r="D121791" t="s">
        <v>128390</v>
      </c>
      <c r="E121791" s="6">
        <v>38338</v>
      </c>
      <c r="F121791" s="3" t="s">
        <v>127712</v>
      </c>
      <c r="G121791" s="3" t="s">
        <v>13</v>
      </c>
      <c r="H121791" s="3" t="s">
        <v>37</v>
      </c>
    </row>
    <row r="121792" spans="1:8" x14ac:dyDescent="0.3">
      <c r="A121792" s="3">
        <v>121790</v>
      </c>
      <c r="B121792" s="3" t="s">
        <v>124574</v>
      </c>
      <c r="C121792" s="3" t="s">
        <v>26244</v>
      </c>
      <c r="D121792" t="s">
        <v>128930</v>
      </c>
      <c r="E121792" s="6">
        <v>38338</v>
      </c>
      <c r="F121792" s="3" t="s">
        <v>124778</v>
      </c>
      <c r="G121792" s="3" t="s">
        <v>13</v>
      </c>
      <c r="H121792" s="3" t="s">
        <v>54</v>
      </c>
    </row>
    <row r="121793" spans="1:8" x14ac:dyDescent="0.3">
      <c r="A121793" s="3">
        <v>121791</v>
      </c>
      <c r="B121793" s="3" t="s">
        <v>134249</v>
      </c>
      <c r="C121793" s="3" t="s">
        <v>670</v>
      </c>
      <c r="D121793" t="s">
        <v>136683</v>
      </c>
      <c r="E121793" s="6">
        <v>38338</v>
      </c>
      <c r="F121793" s="3" t="s">
        <v>135934</v>
      </c>
      <c r="G121793" s="3" t="s">
        <v>13</v>
      </c>
      <c r="H121793" s="3" t="s">
        <v>1400</v>
      </c>
    </row>
    <row r="121794" spans="1:8" x14ac:dyDescent="0.3">
      <c r="A121794" s="3">
        <v>121792</v>
      </c>
      <c r="B121794" s="3" t="s">
        <v>134249</v>
      </c>
      <c r="C121794" s="3" t="s">
        <v>670</v>
      </c>
      <c r="D121794" t="s">
        <v>136681</v>
      </c>
      <c r="E121794" s="6">
        <v>38338</v>
      </c>
      <c r="F121794" s="3" t="s">
        <v>104591</v>
      </c>
      <c r="G121794" s="3" t="s">
        <v>13</v>
      </c>
      <c r="H121794" s="3" t="s">
        <v>1400</v>
      </c>
    </row>
    <row r="121795" spans="1:8" x14ac:dyDescent="0.3">
      <c r="A121795" s="3">
        <v>121793</v>
      </c>
      <c r="B121795" s="3" t="s">
        <v>134249</v>
      </c>
      <c r="C121795" s="3" t="s">
        <v>670</v>
      </c>
      <c r="D121795" t="s">
        <v>136682</v>
      </c>
      <c r="E121795" s="6">
        <v>38338</v>
      </c>
      <c r="F121795" s="3" t="s">
        <v>134506</v>
      </c>
      <c r="G121795" s="3" t="s">
        <v>13</v>
      </c>
      <c r="H121795" s="3" t="s">
        <v>1400</v>
      </c>
    </row>
    <row r="121796" spans="1:8" x14ac:dyDescent="0.3">
      <c r="A121796" s="3">
        <v>121794</v>
      </c>
      <c r="B121796" s="3" t="s">
        <v>76804</v>
      </c>
      <c r="C121796" s="3" t="s">
        <v>35009</v>
      </c>
      <c r="D121796" t="s">
        <v>77703</v>
      </c>
      <c r="E121796" s="6">
        <v>38338</v>
      </c>
      <c r="F121796" s="3" t="s">
        <v>77445</v>
      </c>
      <c r="G121796" s="3" t="s">
        <v>13</v>
      </c>
      <c r="H121796" s="3" t="s">
        <v>1400</v>
      </c>
    </row>
    <row r="121797" spans="1:8" x14ac:dyDescent="0.3">
      <c r="A121797" s="3">
        <v>121795</v>
      </c>
      <c r="B121797" s="3" t="s">
        <v>134249</v>
      </c>
      <c r="C121797" s="3" t="s">
        <v>670</v>
      </c>
      <c r="D121797" t="s">
        <v>136677</v>
      </c>
      <c r="E121797" s="6">
        <v>38338</v>
      </c>
      <c r="F121797" s="3" t="s">
        <v>134273</v>
      </c>
      <c r="G121797" s="3" t="s">
        <v>13</v>
      </c>
      <c r="H121797" s="3" t="s">
        <v>1400</v>
      </c>
    </row>
    <row r="121798" spans="1:8" x14ac:dyDescent="0.3">
      <c r="A121798" s="3">
        <v>121796</v>
      </c>
      <c r="B121798" s="3" t="s">
        <v>134249</v>
      </c>
      <c r="C121798" s="3" t="s">
        <v>670</v>
      </c>
      <c r="D121798" t="s">
        <v>136678</v>
      </c>
      <c r="E121798" s="6">
        <v>38338</v>
      </c>
      <c r="F121798" s="3" t="s">
        <v>134266</v>
      </c>
      <c r="G121798" s="3" t="s">
        <v>13</v>
      </c>
      <c r="H121798" s="3" t="s">
        <v>1400</v>
      </c>
    </row>
    <row r="121799" spans="1:8" x14ac:dyDescent="0.3">
      <c r="A121799" s="3">
        <v>121797</v>
      </c>
      <c r="B121799" s="3" t="s">
        <v>134249</v>
      </c>
      <c r="C121799" s="3" t="s">
        <v>670</v>
      </c>
      <c r="D121799" t="s">
        <v>136679</v>
      </c>
      <c r="E121799" s="6">
        <v>38338</v>
      </c>
      <c r="F121799" s="3" t="s">
        <v>135020</v>
      </c>
      <c r="G121799" s="3" t="s">
        <v>13</v>
      </c>
      <c r="H121799" s="3" t="s">
        <v>1400</v>
      </c>
    </row>
    <row r="121800" spans="1:8" x14ac:dyDescent="0.3">
      <c r="A121800" s="3">
        <v>121798</v>
      </c>
      <c r="B121800" s="3" t="s">
        <v>134249</v>
      </c>
      <c r="C121800" s="3" t="s">
        <v>670</v>
      </c>
      <c r="D121800" t="s">
        <v>136680</v>
      </c>
      <c r="E121800" s="6">
        <v>38338</v>
      </c>
      <c r="F121800" s="3" t="s">
        <v>134769</v>
      </c>
      <c r="G121800" s="3" t="s">
        <v>13</v>
      </c>
      <c r="H121800" s="3" t="s">
        <v>1400</v>
      </c>
    </row>
    <row r="121801" spans="1:8" x14ac:dyDescent="0.3">
      <c r="A121801" s="3">
        <v>121799</v>
      </c>
      <c r="B121801" s="3" t="s">
        <v>76804</v>
      </c>
      <c r="C121801" s="3" t="s">
        <v>670</v>
      </c>
      <c r="D121801" t="s">
        <v>77708</v>
      </c>
      <c r="E121801" s="6">
        <v>38338</v>
      </c>
      <c r="F121801" s="3" t="s">
        <v>76816</v>
      </c>
      <c r="G121801" s="3" t="s">
        <v>13</v>
      </c>
      <c r="H121801" s="3" t="s">
        <v>1400</v>
      </c>
    </row>
    <row r="121802" spans="1:8" x14ac:dyDescent="0.3">
      <c r="A121802" s="3">
        <v>121800</v>
      </c>
      <c r="B121802" s="3" t="s">
        <v>76804</v>
      </c>
      <c r="C121802" s="3" t="s">
        <v>26160</v>
      </c>
      <c r="D121802" t="s">
        <v>78927</v>
      </c>
      <c r="E121802" s="6">
        <v>38338</v>
      </c>
      <c r="F121802" s="3" t="s">
        <v>76816</v>
      </c>
      <c r="G121802" s="3" t="s">
        <v>13</v>
      </c>
      <c r="H121802" s="3" t="s">
        <v>37</v>
      </c>
    </row>
    <row r="121803" spans="1:8" x14ac:dyDescent="0.3">
      <c r="A121803" s="3">
        <v>121801</v>
      </c>
      <c r="B121803" s="3" t="s">
        <v>134249</v>
      </c>
      <c r="C121803" s="3" t="s">
        <v>86489</v>
      </c>
      <c r="D121803" t="s">
        <v>135095</v>
      </c>
      <c r="E121803" s="6">
        <v>38338</v>
      </c>
      <c r="F121803" s="3" t="s">
        <v>134506</v>
      </c>
      <c r="G121803" s="3" t="s">
        <v>13</v>
      </c>
      <c r="H121803" s="3" t="s">
        <v>1400</v>
      </c>
    </row>
    <row r="121804" spans="1:8" x14ac:dyDescent="0.3">
      <c r="A121804" s="3">
        <v>121802</v>
      </c>
      <c r="B121804" s="3" t="s">
        <v>134249</v>
      </c>
      <c r="C121804" s="3" t="s">
        <v>94569</v>
      </c>
      <c r="D121804" t="s">
        <v>135192</v>
      </c>
      <c r="E121804" s="6">
        <v>38338</v>
      </c>
      <c r="F121804" s="3" t="s">
        <v>134506</v>
      </c>
      <c r="G121804" s="3" t="s">
        <v>13</v>
      </c>
      <c r="H121804" s="3" t="s">
        <v>1400</v>
      </c>
    </row>
    <row r="121805" spans="1:8" x14ac:dyDescent="0.3">
      <c r="A121805" s="3">
        <v>121803</v>
      </c>
      <c r="B121805" s="3" t="s">
        <v>134249</v>
      </c>
      <c r="C121805" s="3" t="s">
        <v>670</v>
      </c>
      <c r="D121805" t="s">
        <v>136676</v>
      </c>
      <c r="E121805" s="6">
        <v>38338</v>
      </c>
      <c r="F121805" s="3" t="s">
        <v>134266</v>
      </c>
      <c r="G121805" s="3" t="s">
        <v>13</v>
      </c>
      <c r="H121805" s="3" t="s">
        <v>1400</v>
      </c>
    </row>
    <row r="121806" spans="1:8" x14ac:dyDescent="0.3">
      <c r="A121806" s="3">
        <v>121804</v>
      </c>
      <c r="B121806" s="3" t="s">
        <v>134249</v>
      </c>
      <c r="C121806" s="3" t="s">
        <v>90371</v>
      </c>
      <c r="D121806" t="s">
        <v>136883</v>
      </c>
      <c r="E121806" s="6">
        <v>38338</v>
      </c>
      <c r="F121806" s="3" t="s">
        <v>134506</v>
      </c>
      <c r="G121806" s="3" t="s">
        <v>13</v>
      </c>
      <c r="H121806" s="3" t="s">
        <v>1400</v>
      </c>
    </row>
    <row r="121807" spans="1:8" x14ac:dyDescent="0.3">
      <c r="A121807" s="3">
        <v>121805</v>
      </c>
      <c r="B121807" s="3" t="s">
        <v>134249</v>
      </c>
      <c r="C121807" s="3" t="s">
        <v>231</v>
      </c>
      <c r="D121807" t="s">
        <v>134268</v>
      </c>
      <c r="E121807" s="6">
        <v>38338</v>
      </c>
      <c r="F121807" s="3" t="s">
        <v>104591</v>
      </c>
      <c r="G121807" s="3" t="s">
        <v>13</v>
      </c>
      <c r="H121807" s="3" t="s">
        <v>1400</v>
      </c>
    </row>
    <row r="121808" spans="1:8" x14ac:dyDescent="0.3">
      <c r="A121808" s="3">
        <v>121806</v>
      </c>
      <c r="B121808" s="3" t="s">
        <v>134249</v>
      </c>
      <c r="C121808" s="3" t="s">
        <v>670</v>
      </c>
      <c r="D121808" t="s">
        <v>136675</v>
      </c>
      <c r="E121808" s="6">
        <v>38338</v>
      </c>
      <c r="F121808" s="3" t="s">
        <v>134299</v>
      </c>
      <c r="G121808" s="3" t="s">
        <v>13</v>
      </c>
      <c r="H121808" s="3" t="s">
        <v>1400</v>
      </c>
    </row>
    <row r="121809" spans="1:8" x14ac:dyDescent="0.3">
      <c r="A121809" s="3">
        <v>121807</v>
      </c>
      <c r="B121809" s="3" t="s">
        <v>134249</v>
      </c>
      <c r="C121809" s="3" t="s">
        <v>116048</v>
      </c>
      <c r="D121809" t="s">
        <v>137400</v>
      </c>
      <c r="E121809" s="6">
        <v>38338</v>
      </c>
      <c r="F121809" s="3" t="s">
        <v>134253</v>
      </c>
      <c r="G121809" s="3" t="s">
        <v>13</v>
      </c>
      <c r="H121809" s="3" t="s">
        <v>1400</v>
      </c>
    </row>
    <row r="121810" spans="1:8" x14ac:dyDescent="0.3">
      <c r="A121810" s="3">
        <v>121808</v>
      </c>
      <c r="B121810" s="3" t="s">
        <v>134249</v>
      </c>
      <c r="C121810" s="3" t="s">
        <v>137664</v>
      </c>
      <c r="D121810" t="s">
        <v>137665</v>
      </c>
      <c r="E121810" s="6">
        <v>38338</v>
      </c>
      <c r="F121810" s="3" t="s">
        <v>104591</v>
      </c>
      <c r="G121810" s="3" t="s">
        <v>13</v>
      </c>
      <c r="H121810" s="3" t="s">
        <v>37</v>
      </c>
    </row>
    <row r="121811" spans="1:8" x14ac:dyDescent="0.3">
      <c r="A121811" s="3">
        <v>121809</v>
      </c>
      <c r="B121811" s="3" t="s">
        <v>1397</v>
      </c>
      <c r="C121811" s="3" t="s">
        <v>3117</v>
      </c>
      <c r="D121811" t="s">
        <v>3118</v>
      </c>
      <c r="E121811" s="6">
        <v>38338</v>
      </c>
      <c r="F121811" s="3" t="s">
        <v>2083</v>
      </c>
      <c r="G121811" s="3" t="s">
        <v>13</v>
      </c>
      <c r="H121811" s="3" t="s">
        <v>1400</v>
      </c>
    </row>
    <row r="121812" spans="1:8" x14ac:dyDescent="0.3">
      <c r="A121812" s="3">
        <v>121810</v>
      </c>
      <c r="B121812" s="3" t="s">
        <v>1397</v>
      </c>
      <c r="C121812" s="3" t="s">
        <v>3420</v>
      </c>
      <c r="D121812" t="s">
        <v>3421</v>
      </c>
      <c r="E121812" s="6">
        <v>38338</v>
      </c>
      <c r="F121812" s="3" t="s">
        <v>3375</v>
      </c>
      <c r="G121812" s="3" t="s">
        <v>13</v>
      </c>
      <c r="H121812" s="3" t="s">
        <v>1400</v>
      </c>
    </row>
    <row r="121813" spans="1:8" x14ac:dyDescent="0.3">
      <c r="A121813" s="3">
        <v>121811</v>
      </c>
      <c r="B121813" s="3" t="s">
        <v>76804</v>
      </c>
      <c r="C121813" s="3" t="s">
        <v>2492</v>
      </c>
      <c r="D121813" t="s">
        <v>79188</v>
      </c>
      <c r="E121813" s="6">
        <v>38338</v>
      </c>
      <c r="F121813" s="3" t="s">
        <v>76809</v>
      </c>
      <c r="G121813" s="3" t="s">
        <v>13</v>
      </c>
      <c r="H121813" s="3" t="s">
        <v>37</v>
      </c>
    </row>
    <row r="121814" spans="1:8" x14ac:dyDescent="0.3">
      <c r="A121814" s="3">
        <v>121812</v>
      </c>
      <c r="B121814" s="3" t="s">
        <v>76804</v>
      </c>
      <c r="C121814" s="3" t="s">
        <v>79776</v>
      </c>
      <c r="D121814" t="s">
        <v>79777</v>
      </c>
      <c r="E121814" s="6">
        <v>38338</v>
      </c>
      <c r="F121814" s="3" t="s">
        <v>76809</v>
      </c>
      <c r="G121814" s="3" t="s">
        <v>13</v>
      </c>
      <c r="H121814" s="3" t="s">
        <v>6505</v>
      </c>
    </row>
    <row r="121815" spans="1:8" x14ac:dyDescent="0.3">
      <c r="A121815" s="3">
        <v>121813</v>
      </c>
      <c r="B121815" s="3" t="s">
        <v>76804</v>
      </c>
      <c r="C121815" s="3" t="s">
        <v>72034</v>
      </c>
      <c r="D121815" t="s">
        <v>79778</v>
      </c>
      <c r="E121815" s="6">
        <v>38338</v>
      </c>
      <c r="F121815" s="3" t="s">
        <v>76809</v>
      </c>
      <c r="G121815" s="3" t="s">
        <v>13</v>
      </c>
      <c r="H121815" s="3" t="s">
        <v>6505</v>
      </c>
    </row>
    <row r="121816" spans="1:8" x14ac:dyDescent="0.3">
      <c r="A121816" s="3">
        <v>121814</v>
      </c>
      <c r="B121816" s="3" t="s">
        <v>129081</v>
      </c>
      <c r="C121816" s="3" t="s">
        <v>83468</v>
      </c>
      <c r="D121816" t="s">
        <v>133286</v>
      </c>
      <c r="E121816" s="6">
        <v>38338</v>
      </c>
      <c r="F121816" s="3" t="s">
        <v>130047</v>
      </c>
      <c r="G121816" s="3" t="s">
        <v>395</v>
      </c>
      <c r="H121816" s="3" t="s">
        <v>11</v>
      </c>
    </row>
    <row r="121817" spans="1:8" x14ac:dyDescent="0.3">
      <c r="A121817" s="3">
        <v>121815</v>
      </c>
      <c r="B121817" s="3" t="s">
        <v>176962</v>
      </c>
      <c r="C121817" s="3" t="s">
        <v>96344</v>
      </c>
      <c r="D121817" t="s">
        <v>177206</v>
      </c>
      <c r="E121817" s="6">
        <v>38338</v>
      </c>
      <c r="F121817" s="3" t="s">
        <v>177100</v>
      </c>
      <c r="G121817" s="3" t="s">
        <v>13</v>
      </c>
      <c r="H121817" s="3" t="s">
        <v>1400</v>
      </c>
    </row>
    <row r="121818" spans="1:8" x14ac:dyDescent="0.3">
      <c r="A121818" s="3">
        <v>121816</v>
      </c>
      <c r="B121818" s="3" t="s">
        <v>176962</v>
      </c>
      <c r="C121818" s="3" t="s">
        <v>670</v>
      </c>
      <c r="D121818" t="s">
        <v>179141</v>
      </c>
      <c r="E121818" s="6">
        <v>38338</v>
      </c>
      <c r="F121818" s="3" t="s">
        <v>178113</v>
      </c>
      <c r="G121818" s="3" t="s">
        <v>13</v>
      </c>
      <c r="H121818" s="3" t="s">
        <v>1400</v>
      </c>
    </row>
    <row r="121819" spans="1:8" x14ac:dyDescent="0.3">
      <c r="A121819" s="3">
        <v>121817</v>
      </c>
      <c r="B121819" s="3" t="s">
        <v>176962</v>
      </c>
      <c r="C121819" s="3" t="s">
        <v>670</v>
      </c>
      <c r="D121819" t="s">
        <v>179268</v>
      </c>
      <c r="E121819" s="6">
        <v>38338</v>
      </c>
      <c r="F121819" s="3" t="s">
        <v>178117</v>
      </c>
      <c r="G121819" s="3" t="s">
        <v>13</v>
      </c>
      <c r="H121819" s="3" t="s">
        <v>1400</v>
      </c>
    </row>
    <row r="121820" spans="1:8" x14ac:dyDescent="0.3">
      <c r="A121820" s="3">
        <v>121818</v>
      </c>
      <c r="B121820" s="3" t="s">
        <v>176962</v>
      </c>
      <c r="C121820" s="3" t="s">
        <v>72518</v>
      </c>
      <c r="D121820" t="s">
        <v>182560</v>
      </c>
      <c r="E121820" s="6">
        <v>38338</v>
      </c>
      <c r="F121820" s="3" t="s">
        <v>177070</v>
      </c>
      <c r="G121820" s="3" t="s">
        <v>13</v>
      </c>
      <c r="H121820" s="3" t="s">
        <v>37</v>
      </c>
    </row>
    <row r="121821" spans="1:8" x14ac:dyDescent="0.3">
      <c r="A121821" s="3">
        <v>121819</v>
      </c>
      <c r="B121821" s="3" t="s">
        <v>1397</v>
      </c>
      <c r="C121821" s="3" t="s">
        <v>3418</v>
      </c>
      <c r="D121821" t="s">
        <v>3419</v>
      </c>
      <c r="E121821" s="6">
        <v>38338</v>
      </c>
      <c r="F121821" s="3" t="s">
        <v>3375</v>
      </c>
      <c r="G121821" s="3" t="s">
        <v>13</v>
      </c>
      <c r="H121821" s="3" t="s">
        <v>1400</v>
      </c>
    </row>
    <row r="121822" spans="1:8" x14ac:dyDescent="0.3">
      <c r="A121822" s="3">
        <v>121820</v>
      </c>
      <c r="B121822" s="3" t="s">
        <v>76804</v>
      </c>
      <c r="C121822" s="3" t="s">
        <v>231</v>
      </c>
      <c r="D121822" t="s">
        <v>77503</v>
      </c>
      <c r="E121822" s="6">
        <v>38338</v>
      </c>
      <c r="F121822" s="3" t="s">
        <v>20900</v>
      </c>
      <c r="G121822" s="3" t="s">
        <v>13</v>
      </c>
      <c r="H121822" s="3" t="s">
        <v>1400</v>
      </c>
    </row>
    <row r="121823" spans="1:8" x14ac:dyDescent="0.3">
      <c r="A121823" s="3">
        <v>121821</v>
      </c>
      <c r="B121823" s="3" t="s">
        <v>76804</v>
      </c>
      <c r="C121823" s="3" t="s">
        <v>78476</v>
      </c>
      <c r="D121823" t="s">
        <v>78477</v>
      </c>
      <c r="E121823" s="6">
        <v>38338</v>
      </c>
      <c r="F121823" s="3" t="s">
        <v>76816</v>
      </c>
      <c r="G121823" s="3" t="s">
        <v>13</v>
      </c>
      <c r="H121823" s="3" t="s">
        <v>1400</v>
      </c>
    </row>
    <row r="121824" spans="1:8" x14ac:dyDescent="0.3">
      <c r="A121824" s="3">
        <v>121822</v>
      </c>
      <c r="B121824" s="3" t="s">
        <v>76804</v>
      </c>
      <c r="C121824" s="3" t="s">
        <v>78474</v>
      </c>
      <c r="D121824" t="s">
        <v>78478</v>
      </c>
      <c r="E121824" s="6">
        <v>38338</v>
      </c>
      <c r="F121824" s="3" t="s">
        <v>76816</v>
      </c>
      <c r="G121824" s="3" t="s">
        <v>13</v>
      </c>
      <c r="H121824" s="3" t="s">
        <v>1400</v>
      </c>
    </row>
    <row r="121825" spans="1:8" x14ac:dyDescent="0.3">
      <c r="A121825" s="3">
        <v>121823</v>
      </c>
      <c r="B121825" s="3" t="s">
        <v>176962</v>
      </c>
      <c r="C121825" s="3" t="s">
        <v>133682</v>
      </c>
      <c r="D121825" t="s">
        <v>177205</v>
      </c>
      <c r="E121825" s="6">
        <v>38338</v>
      </c>
      <c r="F121825" s="3" t="s">
        <v>177092</v>
      </c>
      <c r="G121825" s="3" t="s">
        <v>13</v>
      </c>
      <c r="H121825" s="3" t="s">
        <v>1400</v>
      </c>
    </row>
    <row r="121826" spans="1:8" x14ac:dyDescent="0.3">
      <c r="A121826" s="3">
        <v>121824</v>
      </c>
      <c r="B121826" s="3" t="s">
        <v>176962</v>
      </c>
      <c r="C121826" s="3" t="s">
        <v>181180</v>
      </c>
      <c r="D121826" t="s">
        <v>181181</v>
      </c>
      <c r="E121826" s="6">
        <v>38338</v>
      </c>
      <c r="F121826" s="3" t="s">
        <v>177008</v>
      </c>
      <c r="G121826" s="3" t="s">
        <v>13</v>
      </c>
      <c r="H121826" s="3" t="s">
        <v>37</v>
      </c>
    </row>
    <row r="121827" spans="1:8" x14ac:dyDescent="0.3">
      <c r="A121827" s="3">
        <v>121825</v>
      </c>
      <c r="B121827" s="3" t="s">
        <v>176962</v>
      </c>
      <c r="C121827" s="3" t="s">
        <v>97905</v>
      </c>
      <c r="D121827" t="s">
        <v>181623</v>
      </c>
      <c r="E121827" s="6">
        <v>38338</v>
      </c>
      <c r="F121827" s="3" t="s">
        <v>177100</v>
      </c>
      <c r="G121827" s="3" t="s">
        <v>13</v>
      </c>
      <c r="H121827" s="3" t="s">
        <v>37</v>
      </c>
    </row>
    <row r="121828" spans="1:8" x14ac:dyDescent="0.3">
      <c r="A121828" s="3">
        <v>121826</v>
      </c>
      <c r="B121828" s="3" t="s">
        <v>76804</v>
      </c>
      <c r="C121828" s="3" t="s">
        <v>79515</v>
      </c>
      <c r="D121828" t="s">
        <v>79519</v>
      </c>
      <c r="E121828" s="6">
        <v>38338</v>
      </c>
      <c r="F121828" s="3" t="s">
        <v>76816</v>
      </c>
      <c r="G121828" s="3" t="s">
        <v>13</v>
      </c>
      <c r="H121828" s="3" t="s">
        <v>11</v>
      </c>
    </row>
    <row r="121829" spans="1:8" x14ac:dyDescent="0.3">
      <c r="A121829" s="3">
        <v>121827</v>
      </c>
      <c r="B121829" s="3" t="s">
        <v>76804</v>
      </c>
      <c r="C121829" s="3" t="s">
        <v>80685</v>
      </c>
      <c r="D121829" t="s">
        <v>80686</v>
      </c>
      <c r="E121829" s="6">
        <v>38338</v>
      </c>
      <c r="F121829" s="3" t="s">
        <v>77445</v>
      </c>
      <c r="G121829" s="3" t="s">
        <v>13</v>
      </c>
      <c r="H121829" s="3" t="s">
        <v>54</v>
      </c>
    </row>
    <row r="121830" spans="1:8" x14ac:dyDescent="0.3">
      <c r="A121830" s="3">
        <v>121828</v>
      </c>
      <c r="B121830" s="3" t="s">
        <v>124574</v>
      </c>
      <c r="C121830" s="3" t="s">
        <v>670</v>
      </c>
      <c r="D121830" t="s">
        <v>128388</v>
      </c>
      <c r="E121830" s="6">
        <v>38338</v>
      </c>
      <c r="F121830" s="3" t="s">
        <v>127722</v>
      </c>
      <c r="G121830" s="3" t="s">
        <v>13</v>
      </c>
      <c r="H121830" s="3" t="s">
        <v>37</v>
      </c>
    </row>
    <row r="121831" spans="1:8" x14ac:dyDescent="0.3">
      <c r="A121831" s="3">
        <v>121829</v>
      </c>
      <c r="B121831" s="3" t="s">
        <v>176962</v>
      </c>
      <c r="C121831" s="3" t="s">
        <v>97041</v>
      </c>
      <c r="D121831" t="s">
        <v>177204</v>
      </c>
      <c r="E121831" s="6">
        <v>38338</v>
      </c>
      <c r="F121831" s="3" t="s">
        <v>177092</v>
      </c>
      <c r="G121831" s="3" t="s">
        <v>13</v>
      </c>
      <c r="H121831" s="3" t="s">
        <v>1400</v>
      </c>
    </row>
    <row r="121832" spans="1:8" x14ac:dyDescent="0.3">
      <c r="A121832" s="3">
        <v>121830</v>
      </c>
      <c r="B121832" s="3" t="s">
        <v>176962</v>
      </c>
      <c r="C121832" s="3" t="s">
        <v>181770</v>
      </c>
      <c r="D121832" t="s">
        <v>181811</v>
      </c>
      <c r="E121832" s="6">
        <v>38338</v>
      </c>
      <c r="F121832" s="3" t="s">
        <v>177008</v>
      </c>
      <c r="G121832" s="3" t="s">
        <v>13</v>
      </c>
      <c r="H121832" s="3" t="s">
        <v>37</v>
      </c>
    </row>
    <row r="121833" spans="1:8" x14ac:dyDescent="0.3">
      <c r="A121833" s="3">
        <v>121831</v>
      </c>
      <c r="B121833" s="3" t="s">
        <v>76804</v>
      </c>
      <c r="C121833" s="3" t="s">
        <v>5632</v>
      </c>
      <c r="D121833" t="s">
        <v>77029</v>
      </c>
      <c r="E121833" s="6">
        <v>38338</v>
      </c>
      <c r="F121833" s="3" t="s">
        <v>20900</v>
      </c>
      <c r="G121833" s="3" t="s">
        <v>13</v>
      </c>
      <c r="H121833" s="3" t="s">
        <v>1400</v>
      </c>
    </row>
    <row r="121834" spans="1:8" x14ac:dyDescent="0.3">
      <c r="A121834" s="3">
        <v>121832</v>
      </c>
      <c r="B121834" s="3" t="s">
        <v>76804</v>
      </c>
      <c r="C121834" s="3" t="s">
        <v>14275</v>
      </c>
      <c r="D121834" t="s">
        <v>77340</v>
      </c>
      <c r="E121834" s="6">
        <v>38338</v>
      </c>
      <c r="F121834" s="3" t="s">
        <v>20900</v>
      </c>
      <c r="G121834" s="3" t="s">
        <v>13</v>
      </c>
      <c r="H121834" s="3" t="s">
        <v>1400</v>
      </c>
    </row>
    <row r="121835" spans="1:8" x14ac:dyDescent="0.3">
      <c r="A121835" s="3">
        <v>121833</v>
      </c>
      <c r="B121835" s="3" t="s">
        <v>104399</v>
      </c>
      <c r="C121835" s="3" t="s">
        <v>670</v>
      </c>
      <c r="D121835" t="s">
        <v>111764</v>
      </c>
      <c r="E121835" s="6">
        <v>38338</v>
      </c>
      <c r="F121835" s="3" t="s">
        <v>106842</v>
      </c>
      <c r="G121835" s="3" t="s">
        <v>13</v>
      </c>
      <c r="H121835" s="3" t="s">
        <v>54</v>
      </c>
    </row>
    <row r="121836" spans="1:8" x14ac:dyDescent="0.3">
      <c r="A121836" s="3">
        <v>121834</v>
      </c>
      <c r="B121836" s="3" t="s">
        <v>85434</v>
      </c>
      <c r="C121836" s="3" t="s">
        <v>93892</v>
      </c>
      <c r="D121836" t="s">
        <v>93893</v>
      </c>
      <c r="E121836" s="6">
        <v>38338</v>
      </c>
      <c r="F121836" s="3" t="s">
        <v>85491</v>
      </c>
      <c r="G121836" s="3" t="s">
        <v>13</v>
      </c>
      <c r="H121836" s="3" t="s">
        <v>37</v>
      </c>
    </row>
    <row r="121837" spans="1:8" x14ac:dyDescent="0.3">
      <c r="A121837" s="3">
        <v>121835</v>
      </c>
      <c r="B121837" s="3" t="s">
        <v>104399</v>
      </c>
      <c r="C121837" s="3" t="s">
        <v>106253</v>
      </c>
      <c r="D121837" t="s">
        <v>106254</v>
      </c>
      <c r="E121837" s="6">
        <v>38338</v>
      </c>
      <c r="F121837" s="3" t="s">
        <v>104530</v>
      </c>
      <c r="G121837" s="3" t="s">
        <v>13</v>
      </c>
      <c r="H121837" s="3" t="s">
        <v>37</v>
      </c>
    </row>
    <row r="121838" spans="1:8" x14ac:dyDescent="0.3">
      <c r="A121838" s="3">
        <v>121836</v>
      </c>
      <c r="B121838" s="3" t="s">
        <v>104399</v>
      </c>
      <c r="C121838" s="3" t="s">
        <v>557</v>
      </c>
      <c r="D121838" t="s">
        <v>111763</v>
      </c>
      <c r="E121838" s="6">
        <v>38338</v>
      </c>
      <c r="F121838" s="3" t="s">
        <v>104583</v>
      </c>
      <c r="G121838" s="3" t="s">
        <v>13</v>
      </c>
      <c r="H121838" s="3" t="s">
        <v>54</v>
      </c>
    </row>
    <row r="121839" spans="1:8" x14ac:dyDescent="0.3">
      <c r="A121839" s="3">
        <v>121837</v>
      </c>
      <c r="B121839" s="3" t="s">
        <v>1397</v>
      </c>
      <c r="C121839" s="3" t="s">
        <v>653</v>
      </c>
      <c r="D121839" t="s">
        <v>2691</v>
      </c>
      <c r="E121839" s="6">
        <v>38338</v>
      </c>
      <c r="F121839" s="3" t="s">
        <v>2272</v>
      </c>
      <c r="G121839" s="3" t="s">
        <v>13</v>
      </c>
      <c r="H121839" s="3" t="s">
        <v>1400</v>
      </c>
    </row>
    <row r="121840" spans="1:8" x14ac:dyDescent="0.3">
      <c r="A121840" s="3">
        <v>121838</v>
      </c>
      <c r="B121840" s="3" t="s">
        <v>85434</v>
      </c>
      <c r="C121840" s="3" t="s">
        <v>670</v>
      </c>
      <c r="D121840" t="s">
        <v>86209</v>
      </c>
      <c r="E121840" s="6">
        <v>38338</v>
      </c>
      <c r="F121840" s="3" t="s">
        <v>85493</v>
      </c>
      <c r="G121840" s="3" t="s">
        <v>13</v>
      </c>
      <c r="H121840" s="3" t="s">
        <v>6905</v>
      </c>
    </row>
    <row r="121841" spans="1:8" x14ac:dyDescent="0.3">
      <c r="A121841" s="3">
        <v>121839</v>
      </c>
      <c r="B121841" s="3" t="s">
        <v>85434</v>
      </c>
      <c r="C121841" s="3" t="s">
        <v>94625</v>
      </c>
      <c r="D121841" t="s">
        <v>94626</v>
      </c>
      <c r="E121841" s="6">
        <v>38338</v>
      </c>
      <c r="F121841" s="3" t="s">
        <v>85493</v>
      </c>
      <c r="G121841" s="3" t="s">
        <v>13</v>
      </c>
      <c r="H121841" s="3" t="s">
        <v>37</v>
      </c>
    </row>
    <row r="121842" spans="1:8" x14ac:dyDescent="0.3">
      <c r="A121842" s="3">
        <v>121840</v>
      </c>
      <c r="B121842" s="3" t="s">
        <v>85434</v>
      </c>
      <c r="C121842" s="3" t="s">
        <v>95243</v>
      </c>
      <c r="D121842" t="s">
        <v>95244</v>
      </c>
      <c r="E121842" s="6">
        <v>38338</v>
      </c>
      <c r="F121842" s="3" t="s">
        <v>85493</v>
      </c>
      <c r="G121842" s="3" t="s">
        <v>13</v>
      </c>
      <c r="H121842" s="3" t="s">
        <v>37</v>
      </c>
    </row>
    <row r="121843" spans="1:8" x14ac:dyDescent="0.3">
      <c r="A121843" s="3">
        <v>121841</v>
      </c>
      <c r="B121843" s="3" t="s">
        <v>85434</v>
      </c>
      <c r="C121843" s="3" t="s">
        <v>96066</v>
      </c>
      <c r="D121843" t="s">
        <v>96067</v>
      </c>
      <c r="E121843" s="6">
        <v>38338</v>
      </c>
      <c r="F121843" s="3" t="s">
        <v>85554</v>
      </c>
      <c r="G121843" s="3" t="s">
        <v>13</v>
      </c>
      <c r="H121843" s="3" t="s">
        <v>11</v>
      </c>
    </row>
    <row r="121844" spans="1:8" x14ac:dyDescent="0.3">
      <c r="A121844" s="3">
        <v>121842</v>
      </c>
      <c r="B121844" s="3" t="s">
        <v>85434</v>
      </c>
      <c r="C121844" s="3" t="s">
        <v>96068</v>
      </c>
      <c r="D121844" t="s">
        <v>96069</v>
      </c>
      <c r="E121844" s="6">
        <v>38338</v>
      </c>
      <c r="F121844" s="3" t="s">
        <v>85554</v>
      </c>
      <c r="G121844" s="3" t="s">
        <v>13</v>
      </c>
      <c r="H121844" s="3" t="s">
        <v>11</v>
      </c>
    </row>
    <row r="121845" spans="1:8" x14ac:dyDescent="0.3">
      <c r="A121845" s="3">
        <v>121843</v>
      </c>
      <c r="B121845" s="3" t="s">
        <v>85434</v>
      </c>
      <c r="C121845" s="3" t="s">
        <v>96346</v>
      </c>
      <c r="D121845" t="s">
        <v>96347</v>
      </c>
      <c r="E121845" s="6">
        <v>38338</v>
      </c>
      <c r="F121845" s="3" t="s">
        <v>85554</v>
      </c>
      <c r="G121845" s="3" t="s">
        <v>13</v>
      </c>
      <c r="H121845" s="3" t="s">
        <v>11</v>
      </c>
    </row>
    <row r="121846" spans="1:8" x14ac:dyDescent="0.3">
      <c r="A121846" s="3">
        <v>121844</v>
      </c>
      <c r="B121846" s="3" t="s">
        <v>85434</v>
      </c>
      <c r="C121846" s="3" t="s">
        <v>96513</v>
      </c>
      <c r="D121846" t="s">
        <v>96698</v>
      </c>
      <c r="E121846" s="6">
        <v>38338</v>
      </c>
      <c r="F121846" s="3" t="s">
        <v>85554</v>
      </c>
      <c r="G121846" s="3" t="s">
        <v>13</v>
      </c>
      <c r="H121846" s="3" t="s">
        <v>11</v>
      </c>
    </row>
    <row r="121847" spans="1:8" x14ac:dyDescent="0.3">
      <c r="A121847" s="3">
        <v>121845</v>
      </c>
      <c r="B121847" s="3" t="s">
        <v>85434</v>
      </c>
      <c r="C121847" s="3" t="s">
        <v>97168</v>
      </c>
      <c r="D121847" t="s">
        <v>97169</v>
      </c>
      <c r="E121847" s="6">
        <v>38338</v>
      </c>
      <c r="F121847" s="3" t="s">
        <v>85493</v>
      </c>
      <c r="G121847" s="3" t="s">
        <v>13</v>
      </c>
      <c r="H121847" s="3" t="s">
        <v>54</v>
      </c>
    </row>
    <row r="121848" spans="1:8" x14ac:dyDescent="0.3">
      <c r="A121848" s="3">
        <v>121846</v>
      </c>
      <c r="B121848" s="3" t="s">
        <v>85434</v>
      </c>
      <c r="C121848" s="3" t="s">
        <v>98858</v>
      </c>
      <c r="D121848" t="s">
        <v>98859</v>
      </c>
      <c r="E121848" s="6">
        <v>38338</v>
      </c>
      <c r="F121848" s="3" t="s">
        <v>85554</v>
      </c>
      <c r="G121848" s="3" t="s">
        <v>13</v>
      </c>
      <c r="H121848" s="3" t="s">
        <v>54</v>
      </c>
    </row>
    <row r="121849" spans="1:8" x14ac:dyDescent="0.3">
      <c r="A121849" s="3">
        <v>121847</v>
      </c>
      <c r="B121849" s="3" t="s">
        <v>104399</v>
      </c>
      <c r="C121849" s="3" t="s">
        <v>106249</v>
      </c>
      <c r="D121849" t="s">
        <v>106250</v>
      </c>
      <c r="E121849" s="6">
        <v>38338</v>
      </c>
      <c r="F121849" s="3" t="s">
        <v>104530</v>
      </c>
      <c r="G121849" s="3" t="s">
        <v>13</v>
      </c>
      <c r="H121849" s="3" t="s">
        <v>37</v>
      </c>
    </row>
    <row r="121850" spans="1:8" x14ac:dyDescent="0.3">
      <c r="A121850" s="3">
        <v>121848</v>
      </c>
      <c r="B121850" s="3" t="s">
        <v>104399</v>
      </c>
      <c r="C121850" s="3" t="s">
        <v>106251</v>
      </c>
      <c r="D121850" t="s">
        <v>106252</v>
      </c>
      <c r="E121850" s="6">
        <v>38338</v>
      </c>
      <c r="F121850" s="3" t="s">
        <v>104530</v>
      </c>
      <c r="G121850" s="3" t="s">
        <v>13</v>
      </c>
      <c r="H121850" s="3" t="s">
        <v>37</v>
      </c>
    </row>
    <row r="121851" spans="1:8" x14ac:dyDescent="0.3">
      <c r="A121851" s="3">
        <v>121849</v>
      </c>
      <c r="B121851" s="3" t="s">
        <v>85434</v>
      </c>
      <c r="C121851" s="3" t="s">
        <v>92430</v>
      </c>
      <c r="D121851" t="s">
        <v>92431</v>
      </c>
      <c r="E121851" s="6">
        <v>38338</v>
      </c>
      <c r="F121851" s="3" t="s">
        <v>85480</v>
      </c>
      <c r="G121851" s="3" t="s">
        <v>13</v>
      </c>
      <c r="H121851" s="3" t="s">
        <v>37</v>
      </c>
    </row>
    <row r="121852" spans="1:8" x14ac:dyDescent="0.3">
      <c r="A121852" s="3">
        <v>121850</v>
      </c>
      <c r="B121852" s="3" t="s">
        <v>85434</v>
      </c>
      <c r="C121852" s="3" t="s">
        <v>95516</v>
      </c>
      <c r="D121852" t="s">
        <v>95517</v>
      </c>
      <c r="E121852" s="6">
        <v>38338</v>
      </c>
      <c r="F121852" s="3" t="s">
        <v>85518</v>
      </c>
      <c r="G121852" s="3" t="s">
        <v>13</v>
      </c>
      <c r="H121852" s="3" t="s">
        <v>37</v>
      </c>
    </row>
    <row r="121853" spans="1:8" x14ac:dyDescent="0.3">
      <c r="A121853" s="3">
        <v>121851</v>
      </c>
      <c r="B121853" s="3" t="s">
        <v>85434</v>
      </c>
      <c r="C121853" s="3" t="s">
        <v>95518</v>
      </c>
      <c r="D121853" t="s">
        <v>95519</v>
      </c>
      <c r="E121853" s="6">
        <v>38338</v>
      </c>
      <c r="F121853" s="3" t="s">
        <v>85518</v>
      </c>
      <c r="G121853" s="3" t="s">
        <v>13</v>
      </c>
      <c r="H121853" s="3" t="s">
        <v>37</v>
      </c>
    </row>
    <row r="121854" spans="1:8" x14ac:dyDescent="0.3">
      <c r="A121854" s="3">
        <v>121852</v>
      </c>
      <c r="B121854" s="3" t="s">
        <v>85434</v>
      </c>
      <c r="C121854" s="3" t="s">
        <v>96991</v>
      </c>
      <c r="D121854" t="s">
        <v>97119</v>
      </c>
      <c r="E121854" s="6">
        <v>38338</v>
      </c>
      <c r="F121854" s="3" t="s">
        <v>85518</v>
      </c>
      <c r="G121854" s="3" t="s">
        <v>13</v>
      </c>
      <c r="H121854" s="3" t="s">
        <v>54</v>
      </c>
    </row>
    <row r="121855" spans="1:8" x14ac:dyDescent="0.3">
      <c r="A121855" s="3">
        <v>121853</v>
      </c>
      <c r="B121855" s="3" t="s">
        <v>85434</v>
      </c>
      <c r="C121855" s="3" t="s">
        <v>25488</v>
      </c>
      <c r="D121855" t="s">
        <v>98247</v>
      </c>
      <c r="E121855" s="6">
        <v>38338</v>
      </c>
      <c r="F121855" s="3" t="s">
        <v>85507</v>
      </c>
      <c r="G121855" s="3" t="s">
        <v>13</v>
      </c>
      <c r="H121855" s="3" t="s">
        <v>54</v>
      </c>
    </row>
    <row r="121856" spans="1:8" x14ac:dyDescent="0.3">
      <c r="A121856" s="3">
        <v>121854</v>
      </c>
      <c r="B121856" s="3" t="s">
        <v>81442</v>
      </c>
      <c r="C121856" s="3" t="s">
        <v>81446</v>
      </c>
      <c r="D121856" t="s">
        <v>84512</v>
      </c>
      <c r="E121856" s="6">
        <v>38338</v>
      </c>
      <c r="F121856" s="3" t="s">
        <v>81445</v>
      </c>
      <c r="G121856" s="3" t="s">
        <v>13</v>
      </c>
      <c r="H121856" s="3" t="s">
        <v>11</v>
      </c>
    </row>
    <row r="121857" spans="1:8" x14ac:dyDescent="0.3">
      <c r="A121857" s="3">
        <v>121855</v>
      </c>
      <c r="B121857" s="3" t="s">
        <v>81442</v>
      </c>
      <c r="C121857" s="3" t="s">
        <v>42140</v>
      </c>
      <c r="D121857" t="s">
        <v>84513</v>
      </c>
      <c r="E121857" s="6">
        <v>38338</v>
      </c>
      <c r="F121857" s="3" t="s">
        <v>81445</v>
      </c>
      <c r="G121857" s="3" t="s">
        <v>13</v>
      </c>
      <c r="H121857" s="3" t="s">
        <v>11</v>
      </c>
    </row>
    <row r="121858" spans="1:8" x14ac:dyDescent="0.3">
      <c r="A121858" s="3">
        <v>121856</v>
      </c>
      <c r="B121858" s="3" t="s">
        <v>81442</v>
      </c>
      <c r="C121858" s="3" t="s">
        <v>324</v>
      </c>
      <c r="D121858" t="s">
        <v>81571</v>
      </c>
      <c r="E121858" s="6">
        <v>38338</v>
      </c>
      <c r="F121858" s="3" t="s">
        <v>81452</v>
      </c>
      <c r="G121858" s="3" t="s">
        <v>13</v>
      </c>
      <c r="H121858" s="3" t="s">
        <v>6905</v>
      </c>
    </row>
    <row r="121859" spans="1:8" x14ac:dyDescent="0.3">
      <c r="A121859" s="3">
        <v>121857</v>
      </c>
      <c r="B121859" s="3" t="s">
        <v>81442</v>
      </c>
      <c r="C121859" s="3" t="s">
        <v>84493</v>
      </c>
      <c r="D121859" t="s">
        <v>84494</v>
      </c>
      <c r="E121859" s="6">
        <v>38338</v>
      </c>
      <c r="F121859" s="3" t="s">
        <v>81445</v>
      </c>
      <c r="G121859" s="3" t="s">
        <v>13</v>
      </c>
      <c r="H121859" s="3" t="s">
        <v>11</v>
      </c>
    </row>
    <row r="121860" spans="1:8" x14ac:dyDescent="0.3">
      <c r="A121860" s="3">
        <v>121858</v>
      </c>
      <c r="B121860" s="3" t="s">
        <v>81442</v>
      </c>
      <c r="C121860" s="3" t="s">
        <v>42140</v>
      </c>
      <c r="D121860" t="s">
        <v>84510</v>
      </c>
      <c r="E121860" s="6">
        <v>38338</v>
      </c>
      <c r="F121860" s="3" t="s">
        <v>81445</v>
      </c>
      <c r="G121860" s="3" t="s">
        <v>13</v>
      </c>
      <c r="H121860" s="3" t="s">
        <v>11</v>
      </c>
    </row>
    <row r="121861" spans="1:8" x14ac:dyDescent="0.3">
      <c r="A121861" s="3">
        <v>121859</v>
      </c>
      <c r="B121861" s="3" t="s">
        <v>81442</v>
      </c>
      <c r="C121861" s="3" t="s">
        <v>30910</v>
      </c>
      <c r="D121861" t="s">
        <v>84511</v>
      </c>
      <c r="E121861" s="6">
        <v>38338</v>
      </c>
      <c r="F121861" s="3" t="s">
        <v>81445</v>
      </c>
      <c r="G121861" s="3" t="s">
        <v>13</v>
      </c>
      <c r="H121861" s="3" t="s">
        <v>11</v>
      </c>
    </row>
    <row r="121862" spans="1:8" x14ac:dyDescent="0.3">
      <c r="A121862" s="3">
        <v>121860</v>
      </c>
      <c r="B121862" s="3" t="s">
        <v>81442</v>
      </c>
      <c r="C121862" s="3" t="s">
        <v>85270</v>
      </c>
      <c r="D121862" t="s">
        <v>85271</v>
      </c>
      <c r="E121862" s="6">
        <v>38338</v>
      </c>
      <c r="F121862" s="3" t="s">
        <v>81813</v>
      </c>
      <c r="G121862" s="3" t="s">
        <v>13</v>
      </c>
      <c r="H121862" s="3" t="s">
        <v>54</v>
      </c>
    </row>
    <row r="121863" spans="1:8" x14ac:dyDescent="0.3">
      <c r="A121863" s="3">
        <v>121861</v>
      </c>
      <c r="B121863" s="3" t="s">
        <v>81442</v>
      </c>
      <c r="C121863" s="3" t="s">
        <v>85268</v>
      </c>
      <c r="D121863" t="s">
        <v>85269</v>
      </c>
      <c r="E121863" s="6">
        <v>38338</v>
      </c>
      <c r="F121863" s="3" t="s">
        <v>81813</v>
      </c>
      <c r="G121863" s="3" t="s">
        <v>13</v>
      </c>
      <c r="H121863" s="3" t="s">
        <v>54</v>
      </c>
    </row>
    <row r="121864" spans="1:8" x14ac:dyDescent="0.3">
      <c r="A121864" s="3">
        <v>121862</v>
      </c>
      <c r="B121864" s="3" t="s">
        <v>176962</v>
      </c>
      <c r="C121864" s="3" t="s">
        <v>3009</v>
      </c>
      <c r="D121864" t="s">
        <v>180545</v>
      </c>
      <c r="E121864" s="6">
        <v>38338</v>
      </c>
      <c r="F121864" s="3" t="s">
        <v>177116</v>
      </c>
      <c r="G121864" s="3" t="s">
        <v>13</v>
      </c>
      <c r="H121864" s="3" t="s">
        <v>1400</v>
      </c>
    </row>
    <row r="121865" spans="1:8" x14ac:dyDescent="0.3">
      <c r="A121865" s="3">
        <v>121863</v>
      </c>
      <c r="B121865" s="3" t="s">
        <v>81442</v>
      </c>
      <c r="C121865" s="3" t="s">
        <v>83419</v>
      </c>
      <c r="D121865" t="s">
        <v>83546</v>
      </c>
      <c r="E121865" s="6">
        <v>38338</v>
      </c>
      <c r="F121865" s="3" t="s">
        <v>81445</v>
      </c>
      <c r="G121865" s="3" t="s">
        <v>13</v>
      </c>
      <c r="H121865" s="3" t="s">
        <v>1400</v>
      </c>
    </row>
    <row r="121866" spans="1:8" x14ac:dyDescent="0.3">
      <c r="A121866" s="3">
        <v>121864</v>
      </c>
      <c r="B121866" s="3" t="s">
        <v>81442</v>
      </c>
      <c r="C121866" s="3" t="s">
        <v>83544</v>
      </c>
      <c r="D121866" t="s">
        <v>83547</v>
      </c>
      <c r="E121866" s="6">
        <v>38338</v>
      </c>
      <c r="F121866" s="3" t="s">
        <v>81445</v>
      </c>
      <c r="G121866" s="3" t="s">
        <v>13</v>
      </c>
      <c r="H121866" s="3" t="s">
        <v>1400</v>
      </c>
    </row>
    <row r="121867" spans="1:8" x14ac:dyDescent="0.3">
      <c r="A121867" s="3">
        <v>121865</v>
      </c>
      <c r="B121867" s="3" t="s">
        <v>81442</v>
      </c>
      <c r="C121867" s="3" t="s">
        <v>83544</v>
      </c>
      <c r="D121867" t="s">
        <v>83548</v>
      </c>
      <c r="E121867" s="6">
        <v>38338</v>
      </c>
      <c r="F121867" s="3" t="s">
        <v>81445</v>
      </c>
      <c r="G121867" s="3" t="s">
        <v>13</v>
      </c>
      <c r="H121867" s="3" t="s">
        <v>1400</v>
      </c>
    </row>
    <row r="121868" spans="1:8" x14ac:dyDescent="0.3">
      <c r="A121868" s="3">
        <v>121866</v>
      </c>
      <c r="B121868" s="3" t="s">
        <v>81442</v>
      </c>
      <c r="C121868" s="3" t="s">
        <v>84315</v>
      </c>
      <c r="D121868" t="s">
        <v>84401</v>
      </c>
      <c r="E121868" s="6">
        <v>38338</v>
      </c>
      <c r="F121868" s="3" t="s">
        <v>81445</v>
      </c>
      <c r="G121868" s="3" t="s">
        <v>13</v>
      </c>
      <c r="H121868" s="3" t="s">
        <v>11</v>
      </c>
    </row>
    <row r="121869" spans="1:8" x14ac:dyDescent="0.3">
      <c r="A121869" s="3">
        <v>121867</v>
      </c>
      <c r="B121869" s="3" t="s">
        <v>176962</v>
      </c>
      <c r="C121869" s="3" t="s">
        <v>54508</v>
      </c>
      <c r="D121869" t="s">
        <v>179988</v>
      </c>
      <c r="E121869" s="6">
        <v>38338</v>
      </c>
      <c r="F121869" s="3" t="s">
        <v>177019</v>
      </c>
      <c r="G121869" s="3" t="s">
        <v>13</v>
      </c>
      <c r="H121869" s="3" t="s">
        <v>1400</v>
      </c>
    </row>
    <row r="121870" spans="1:8" x14ac:dyDescent="0.3">
      <c r="A121870" s="3">
        <v>121868</v>
      </c>
      <c r="B121870" s="3" t="s">
        <v>81442</v>
      </c>
      <c r="C121870" s="3" t="s">
        <v>83544</v>
      </c>
      <c r="D121870" t="s">
        <v>83545</v>
      </c>
      <c r="E121870" s="6">
        <v>38338</v>
      </c>
      <c r="F121870" s="3" t="s">
        <v>81445</v>
      </c>
      <c r="G121870" s="3" t="s">
        <v>13</v>
      </c>
      <c r="H121870" s="3" t="s">
        <v>1400</v>
      </c>
    </row>
    <row r="121871" spans="1:8" x14ac:dyDescent="0.3">
      <c r="A121871" s="3">
        <v>121869</v>
      </c>
      <c r="B121871" s="3" t="s">
        <v>176962</v>
      </c>
      <c r="C121871" s="3" t="s">
        <v>20</v>
      </c>
      <c r="D121871" t="s">
        <v>181445</v>
      </c>
      <c r="E121871" s="6">
        <v>38338</v>
      </c>
      <c r="F121871" s="3" t="s">
        <v>178108</v>
      </c>
      <c r="G121871" s="3" t="s">
        <v>13</v>
      </c>
      <c r="H121871" s="3" t="s">
        <v>37</v>
      </c>
    </row>
    <row r="121872" spans="1:8" x14ac:dyDescent="0.3">
      <c r="A121872" s="3">
        <v>121870</v>
      </c>
      <c r="B121872" s="3" t="s">
        <v>176962</v>
      </c>
      <c r="C121872" s="3" t="s">
        <v>181770</v>
      </c>
      <c r="D121872" t="s">
        <v>181899</v>
      </c>
      <c r="E121872" s="6">
        <v>38338</v>
      </c>
      <c r="F121872" s="3" t="s">
        <v>177008</v>
      </c>
      <c r="G121872" s="3" t="s">
        <v>13</v>
      </c>
      <c r="H121872" s="3" t="s">
        <v>37</v>
      </c>
    </row>
    <row r="121873" spans="1:8" x14ac:dyDescent="0.3">
      <c r="A121873" s="3">
        <v>121871</v>
      </c>
      <c r="B121873" s="3" t="s">
        <v>81442</v>
      </c>
      <c r="C121873" s="3" t="s">
        <v>2694</v>
      </c>
      <c r="D121873" t="s">
        <v>82331</v>
      </c>
      <c r="E121873" s="6">
        <v>38338</v>
      </c>
      <c r="F121873" s="3" t="s">
        <v>81452</v>
      </c>
      <c r="G121873" s="3" t="s">
        <v>13</v>
      </c>
      <c r="H121873" s="3" t="s">
        <v>1400</v>
      </c>
    </row>
    <row r="121874" spans="1:8" x14ac:dyDescent="0.3">
      <c r="A121874" s="3">
        <v>121872</v>
      </c>
      <c r="B121874" s="3" t="s">
        <v>81442</v>
      </c>
      <c r="C121874" s="3" t="s">
        <v>2479</v>
      </c>
      <c r="D121874" t="s">
        <v>81570</v>
      </c>
      <c r="E121874" s="6">
        <v>38338</v>
      </c>
      <c r="F121874" s="3" t="s">
        <v>81452</v>
      </c>
      <c r="G121874" s="3" t="s">
        <v>13</v>
      </c>
      <c r="H121874" s="3" t="s">
        <v>6905</v>
      </c>
    </row>
    <row r="121875" spans="1:8" x14ac:dyDescent="0.3">
      <c r="A121875" s="3">
        <v>121873</v>
      </c>
      <c r="B121875" s="3" t="s">
        <v>81442</v>
      </c>
      <c r="C121875" s="3" t="s">
        <v>3295</v>
      </c>
      <c r="D121875" t="s">
        <v>82437</v>
      </c>
      <c r="E121875" s="6">
        <v>38338</v>
      </c>
      <c r="F121875" s="3" t="s">
        <v>81452</v>
      </c>
      <c r="G121875" s="3" t="s">
        <v>13</v>
      </c>
      <c r="H121875" s="3" t="s">
        <v>1400</v>
      </c>
    </row>
    <row r="121876" spans="1:8" x14ac:dyDescent="0.3">
      <c r="A121876" s="3">
        <v>121874</v>
      </c>
      <c r="B121876" s="3" t="s">
        <v>81442</v>
      </c>
      <c r="C121876" s="3" t="s">
        <v>5012</v>
      </c>
      <c r="D121876" t="s">
        <v>82512</v>
      </c>
      <c r="E121876" s="6">
        <v>38338</v>
      </c>
      <c r="F121876" s="3" t="s">
        <v>81452</v>
      </c>
      <c r="G121876" s="3" t="s">
        <v>13</v>
      </c>
      <c r="H121876" s="3" t="s">
        <v>1400</v>
      </c>
    </row>
    <row r="121877" spans="1:8" x14ac:dyDescent="0.3">
      <c r="A121877" s="3">
        <v>121875</v>
      </c>
      <c r="B121877" s="3" t="s">
        <v>81442</v>
      </c>
      <c r="C121877" s="3" t="s">
        <v>12874</v>
      </c>
      <c r="D121877" t="s">
        <v>85267</v>
      </c>
      <c r="E121877" s="6">
        <v>38338</v>
      </c>
      <c r="F121877" s="3" t="s">
        <v>81813</v>
      </c>
      <c r="G121877" s="3" t="s">
        <v>13</v>
      </c>
      <c r="H121877" s="3" t="s">
        <v>54</v>
      </c>
    </row>
    <row r="121878" spans="1:8" x14ac:dyDescent="0.3">
      <c r="A121878" s="3">
        <v>121876</v>
      </c>
      <c r="B121878" s="3" t="s">
        <v>99055</v>
      </c>
      <c r="C121878" s="3" t="s">
        <v>670</v>
      </c>
      <c r="D121878" t="s">
        <v>99146</v>
      </c>
      <c r="E121878" s="6">
        <v>38338</v>
      </c>
      <c r="F121878" s="3" t="s">
        <v>99124</v>
      </c>
      <c r="G121878" s="3" t="s">
        <v>13</v>
      </c>
      <c r="H121878" s="3" t="s">
        <v>6905</v>
      </c>
    </row>
    <row r="121879" spans="1:8" x14ac:dyDescent="0.3">
      <c r="A121879" s="3">
        <v>121877</v>
      </c>
      <c r="B121879" s="3" t="s">
        <v>99055</v>
      </c>
      <c r="C121879" s="3" t="s">
        <v>670</v>
      </c>
      <c r="D121879" t="s">
        <v>99281</v>
      </c>
      <c r="E121879" s="6">
        <v>38338</v>
      </c>
      <c r="F121879" s="3" t="s">
        <v>99145</v>
      </c>
      <c r="G121879" s="3" t="s">
        <v>13</v>
      </c>
      <c r="H121879" s="3" t="s">
        <v>6905</v>
      </c>
    </row>
    <row r="121880" spans="1:8" x14ac:dyDescent="0.3">
      <c r="A121880" s="3">
        <v>121878</v>
      </c>
      <c r="B121880" s="3" t="s">
        <v>176962</v>
      </c>
      <c r="C121880" s="3" t="s">
        <v>43501</v>
      </c>
      <c r="D121880" t="s">
        <v>182109</v>
      </c>
      <c r="E121880" s="6">
        <v>38338</v>
      </c>
      <c r="F121880" s="3" t="s">
        <v>177008</v>
      </c>
      <c r="G121880" s="3" t="s">
        <v>13</v>
      </c>
      <c r="H121880" s="3" t="s">
        <v>37</v>
      </c>
    </row>
    <row r="121881" spans="1:8" x14ac:dyDescent="0.3">
      <c r="A121881" s="3">
        <v>121879</v>
      </c>
      <c r="B121881" s="3" t="s">
        <v>176962</v>
      </c>
      <c r="C121881" s="3" t="s">
        <v>182495</v>
      </c>
      <c r="D121881" t="s">
        <v>182496</v>
      </c>
      <c r="E121881" s="6">
        <v>38338</v>
      </c>
      <c r="F121881" s="3" t="s">
        <v>177070</v>
      </c>
      <c r="G121881" s="3" t="s">
        <v>13</v>
      </c>
      <c r="H121881" s="3" t="s">
        <v>37</v>
      </c>
    </row>
    <row r="121882" spans="1:8" x14ac:dyDescent="0.3">
      <c r="A121882" s="3">
        <v>121880</v>
      </c>
      <c r="B121882" s="3" t="s">
        <v>176962</v>
      </c>
      <c r="C121882" s="3" t="s">
        <v>182558</v>
      </c>
      <c r="D121882" t="s">
        <v>182559</v>
      </c>
      <c r="E121882" s="6">
        <v>38338</v>
      </c>
      <c r="F121882" s="3" t="s">
        <v>177070</v>
      </c>
      <c r="G121882" s="3" t="s">
        <v>13</v>
      </c>
      <c r="H121882" s="3" t="s">
        <v>37</v>
      </c>
    </row>
    <row r="121883" spans="1:8" x14ac:dyDescent="0.3">
      <c r="A121883" s="3">
        <v>121881</v>
      </c>
      <c r="B121883" s="3" t="s">
        <v>99055</v>
      </c>
      <c r="C121883" s="3" t="s">
        <v>670</v>
      </c>
      <c r="D121883" t="s">
        <v>99280</v>
      </c>
      <c r="E121883" s="6">
        <v>38338</v>
      </c>
      <c r="F121883" s="3" t="s">
        <v>99084</v>
      </c>
      <c r="G121883" s="3" t="s">
        <v>13</v>
      </c>
      <c r="H121883" s="3" t="s">
        <v>6905</v>
      </c>
    </row>
    <row r="121884" spans="1:8" x14ac:dyDescent="0.3">
      <c r="A121884" s="3">
        <v>121882</v>
      </c>
      <c r="B121884" s="3" t="s">
        <v>176962</v>
      </c>
      <c r="C121884" s="3" t="s">
        <v>79520</v>
      </c>
      <c r="D121884" t="s">
        <v>181556</v>
      </c>
      <c r="E121884" s="6">
        <v>38338</v>
      </c>
      <c r="F121884" s="3" t="s">
        <v>177008</v>
      </c>
      <c r="G121884" s="3" t="s">
        <v>13</v>
      </c>
      <c r="H121884" s="3" t="s">
        <v>37</v>
      </c>
    </row>
    <row r="121885" spans="1:8" x14ac:dyDescent="0.3">
      <c r="A121885" s="3">
        <v>121883</v>
      </c>
      <c r="B121885" s="3" t="s">
        <v>176962</v>
      </c>
      <c r="C121885" s="3" t="s">
        <v>182107</v>
      </c>
      <c r="D121885" t="s">
        <v>182108</v>
      </c>
      <c r="E121885" s="6">
        <v>38338</v>
      </c>
      <c r="F121885" s="3" t="s">
        <v>177008</v>
      </c>
      <c r="G121885" s="3" t="s">
        <v>13</v>
      </c>
      <c r="H121885" s="3" t="s">
        <v>37</v>
      </c>
    </row>
    <row r="121886" spans="1:8" x14ac:dyDescent="0.3">
      <c r="A121886" s="3">
        <v>121884</v>
      </c>
      <c r="B121886" s="3" t="s">
        <v>85434</v>
      </c>
      <c r="C121886" s="3" t="s">
        <v>88475</v>
      </c>
      <c r="D121886" t="s">
        <v>88476</v>
      </c>
      <c r="E121886" s="6">
        <v>38338</v>
      </c>
      <c r="F121886" s="3" t="s">
        <v>85562</v>
      </c>
      <c r="G121886" s="3" t="s">
        <v>13</v>
      </c>
      <c r="H121886" s="3" t="s">
        <v>1400</v>
      </c>
    </row>
    <row r="121887" spans="1:8" x14ac:dyDescent="0.3">
      <c r="A121887" s="3">
        <v>121885</v>
      </c>
      <c r="B121887" s="3" t="s">
        <v>99055</v>
      </c>
      <c r="C121887" s="3" t="s">
        <v>670</v>
      </c>
      <c r="D121887" t="s">
        <v>99279</v>
      </c>
      <c r="E121887" s="6">
        <v>38338</v>
      </c>
      <c r="F121887" s="3" t="s">
        <v>99120</v>
      </c>
      <c r="G121887" s="3" t="s">
        <v>13</v>
      </c>
      <c r="H121887" s="3" t="s">
        <v>6905</v>
      </c>
    </row>
    <row r="121888" spans="1:8" x14ac:dyDescent="0.3">
      <c r="A121888" s="3">
        <v>121886</v>
      </c>
      <c r="B121888" s="3" t="s">
        <v>99055</v>
      </c>
      <c r="C121888" s="3" t="s">
        <v>100021</v>
      </c>
      <c r="D121888" t="s">
        <v>100022</v>
      </c>
      <c r="E121888" s="6">
        <v>38338</v>
      </c>
      <c r="F121888" s="3" t="s">
        <v>99169</v>
      </c>
      <c r="G121888" s="3" t="s">
        <v>13</v>
      </c>
      <c r="H121888" s="3" t="s">
        <v>6905</v>
      </c>
    </row>
    <row r="121889" spans="1:8" x14ac:dyDescent="0.3">
      <c r="A121889" s="3">
        <v>121887</v>
      </c>
      <c r="B121889" s="3" t="s">
        <v>1397</v>
      </c>
      <c r="C121889" s="3" t="s">
        <v>3416</v>
      </c>
      <c r="D121889" t="s">
        <v>3417</v>
      </c>
      <c r="E121889" s="6">
        <v>38338</v>
      </c>
      <c r="F121889" s="3" t="s">
        <v>3375</v>
      </c>
      <c r="G121889" s="3" t="s">
        <v>13</v>
      </c>
      <c r="H121889" s="3" t="s">
        <v>1400</v>
      </c>
    </row>
    <row r="121890" spans="1:8" x14ac:dyDescent="0.3">
      <c r="A121890" s="3">
        <v>121888</v>
      </c>
      <c r="B121890" s="3" t="s">
        <v>9</v>
      </c>
      <c r="C121890" s="3" t="s">
        <v>670</v>
      </c>
      <c r="D121890" t="s">
        <v>149646</v>
      </c>
      <c r="E121890" s="6">
        <v>38338</v>
      </c>
      <c r="F121890" s="3" t="s">
        <v>149647</v>
      </c>
      <c r="G121890" s="3" t="s">
        <v>13</v>
      </c>
      <c r="H121890" s="3" t="s">
        <v>37</v>
      </c>
    </row>
    <row r="121891" spans="1:8" x14ac:dyDescent="0.3">
      <c r="A121891" s="3">
        <v>121889</v>
      </c>
      <c r="B121891" s="3" t="s">
        <v>9</v>
      </c>
      <c r="C121891" s="3" t="s">
        <v>158205</v>
      </c>
      <c r="D121891" t="s">
        <v>158206</v>
      </c>
      <c r="E121891" s="6">
        <v>38338</v>
      </c>
      <c r="F121891" s="3" t="s">
        <v>139816</v>
      </c>
      <c r="G121891" s="3" t="s">
        <v>13</v>
      </c>
      <c r="H121891" s="3" t="s">
        <v>54</v>
      </c>
    </row>
    <row r="121892" spans="1:8" x14ac:dyDescent="0.3">
      <c r="A121892" s="3">
        <v>121890</v>
      </c>
      <c r="B121892" s="3" t="s">
        <v>1397</v>
      </c>
      <c r="C121892" s="3" t="s">
        <v>670</v>
      </c>
      <c r="D121892" t="s">
        <v>3905</v>
      </c>
      <c r="E121892" s="6">
        <v>38338</v>
      </c>
      <c r="F121892" s="3" t="s">
        <v>1399</v>
      </c>
      <c r="G121892" s="3" t="s">
        <v>13</v>
      </c>
      <c r="H121892" s="3" t="s">
        <v>1400</v>
      </c>
    </row>
    <row r="121893" spans="1:8" x14ac:dyDescent="0.3">
      <c r="A121893" s="3">
        <v>121891</v>
      </c>
      <c r="B121893" s="3" t="s">
        <v>9</v>
      </c>
      <c r="C121893" s="3" t="s">
        <v>670</v>
      </c>
      <c r="D121893" t="s">
        <v>149644</v>
      </c>
      <c r="E121893" s="6">
        <v>38338</v>
      </c>
      <c r="F121893" s="3" t="s">
        <v>24</v>
      </c>
      <c r="G121893" s="3" t="s">
        <v>13</v>
      </c>
      <c r="H121893" s="3" t="s">
        <v>37</v>
      </c>
    </row>
    <row r="121894" spans="1:8" x14ac:dyDescent="0.3">
      <c r="A121894" s="3">
        <v>121892</v>
      </c>
      <c r="B121894" s="3" t="s">
        <v>9</v>
      </c>
      <c r="C121894" s="3" t="s">
        <v>670</v>
      </c>
      <c r="D121894" t="s">
        <v>149645</v>
      </c>
      <c r="E121894" s="6">
        <v>38338</v>
      </c>
      <c r="F121894" s="3" t="s">
        <v>21</v>
      </c>
      <c r="G121894" s="3" t="s">
        <v>13</v>
      </c>
      <c r="H121894" s="3" t="s">
        <v>37</v>
      </c>
    </row>
    <row r="121895" spans="1:8" x14ac:dyDescent="0.3">
      <c r="A121895" s="3">
        <v>121893</v>
      </c>
      <c r="B121895" s="3" t="s">
        <v>1397</v>
      </c>
      <c r="C121895" s="3" t="s">
        <v>670</v>
      </c>
      <c r="D121895" t="s">
        <v>3836</v>
      </c>
      <c r="E121895" s="6">
        <v>38338</v>
      </c>
      <c r="F121895" s="3" t="s">
        <v>1953</v>
      </c>
      <c r="G121895" s="3" t="s">
        <v>13</v>
      </c>
      <c r="H121895" s="3" t="s">
        <v>1400</v>
      </c>
    </row>
    <row r="121896" spans="1:8" x14ac:dyDescent="0.3">
      <c r="A121896" s="3">
        <v>121894</v>
      </c>
      <c r="B121896" s="3" t="s">
        <v>104399</v>
      </c>
      <c r="C121896" s="3" t="s">
        <v>557</v>
      </c>
      <c r="D121896" t="s">
        <v>111762</v>
      </c>
      <c r="E121896" s="6">
        <v>38338</v>
      </c>
      <c r="F121896" s="3" t="s">
        <v>104583</v>
      </c>
      <c r="G121896" s="3" t="s">
        <v>13</v>
      </c>
      <c r="H121896" s="3" t="s">
        <v>54</v>
      </c>
    </row>
    <row r="121897" spans="1:8" x14ac:dyDescent="0.3">
      <c r="A121897" s="3">
        <v>121895</v>
      </c>
      <c r="B121897" s="3" t="s">
        <v>9</v>
      </c>
      <c r="C121897" s="3" t="s">
        <v>231</v>
      </c>
      <c r="D121897" t="s">
        <v>148742</v>
      </c>
      <c r="E121897" s="6">
        <v>38338</v>
      </c>
      <c r="F121897" s="3" t="s">
        <v>26179</v>
      </c>
      <c r="G121897" s="3" t="s">
        <v>13</v>
      </c>
      <c r="H121897" s="3" t="s">
        <v>37</v>
      </c>
    </row>
    <row r="121898" spans="1:8" x14ac:dyDescent="0.3">
      <c r="A121898" s="3">
        <v>121896</v>
      </c>
      <c r="B121898" s="3" t="s">
        <v>9</v>
      </c>
      <c r="C121898" s="3" t="s">
        <v>670</v>
      </c>
      <c r="D121898" t="s">
        <v>149643</v>
      </c>
      <c r="E121898" s="6">
        <v>38338</v>
      </c>
      <c r="F121898" s="3" t="s">
        <v>21</v>
      </c>
      <c r="G121898" s="3" t="s">
        <v>13</v>
      </c>
      <c r="H121898" s="3" t="s">
        <v>37</v>
      </c>
    </row>
    <row r="121899" spans="1:8" x14ac:dyDescent="0.3">
      <c r="A121899" s="3">
        <v>121897</v>
      </c>
      <c r="B121899" s="3" t="s">
        <v>9</v>
      </c>
      <c r="C121899" s="3" t="s">
        <v>148725</v>
      </c>
      <c r="D121899" t="s">
        <v>148741</v>
      </c>
      <c r="E121899" s="6">
        <v>38338</v>
      </c>
      <c r="F121899" s="3" t="s">
        <v>26179</v>
      </c>
      <c r="G121899" s="3" t="s">
        <v>13</v>
      </c>
      <c r="H121899" s="3" t="s">
        <v>37</v>
      </c>
    </row>
    <row r="121900" spans="1:8" x14ac:dyDescent="0.3">
      <c r="A121900" s="3">
        <v>121898</v>
      </c>
      <c r="B121900" s="3" t="s">
        <v>9</v>
      </c>
      <c r="C121900" s="3" t="s">
        <v>670</v>
      </c>
      <c r="D121900" t="s">
        <v>149641</v>
      </c>
      <c r="E121900" s="6">
        <v>38338</v>
      </c>
      <c r="F121900" s="3" t="s">
        <v>139765</v>
      </c>
      <c r="G121900" s="3" t="s">
        <v>13</v>
      </c>
      <c r="H121900" s="3" t="s">
        <v>37</v>
      </c>
    </row>
    <row r="121901" spans="1:8" x14ac:dyDescent="0.3">
      <c r="A121901" s="3">
        <v>121899</v>
      </c>
      <c r="B121901" s="3" t="s">
        <v>9</v>
      </c>
      <c r="C121901" s="3" t="s">
        <v>670</v>
      </c>
      <c r="D121901" t="s">
        <v>149642</v>
      </c>
      <c r="E121901" s="6">
        <v>38338</v>
      </c>
      <c r="F121901" s="3" t="s">
        <v>139845</v>
      </c>
      <c r="G121901" s="3" t="s">
        <v>13</v>
      </c>
      <c r="H121901" s="3" t="s">
        <v>37</v>
      </c>
    </row>
    <row r="121902" spans="1:8" x14ac:dyDescent="0.3">
      <c r="A121902" s="3">
        <v>121900</v>
      </c>
      <c r="B121902" s="3" t="s">
        <v>176962</v>
      </c>
      <c r="C121902" s="3" t="s">
        <v>60085</v>
      </c>
      <c r="D121902" t="s">
        <v>182106</v>
      </c>
      <c r="E121902" s="6">
        <v>38338</v>
      </c>
      <c r="F121902" s="3" t="s">
        <v>177008</v>
      </c>
      <c r="G121902" s="3" t="s">
        <v>13</v>
      </c>
      <c r="H121902" s="3" t="s">
        <v>37</v>
      </c>
    </row>
    <row r="121903" spans="1:8" x14ac:dyDescent="0.3">
      <c r="A121903" s="3">
        <v>121901</v>
      </c>
      <c r="B121903" s="3" t="s">
        <v>9</v>
      </c>
      <c r="C121903" s="3" t="s">
        <v>113320</v>
      </c>
      <c r="D121903" t="s">
        <v>148864</v>
      </c>
      <c r="E121903" s="6">
        <v>38338</v>
      </c>
      <c r="F121903" s="3" t="s">
        <v>141166</v>
      </c>
      <c r="G121903" s="3" t="s">
        <v>13</v>
      </c>
      <c r="H121903" s="3" t="s">
        <v>37</v>
      </c>
    </row>
    <row r="121904" spans="1:8" x14ac:dyDescent="0.3">
      <c r="A121904" s="3">
        <v>121902</v>
      </c>
      <c r="B121904" s="3" t="s">
        <v>9</v>
      </c>
      <c r="C121904" s="3" t="s">
        <v>670</v>
      </c>
      <c r="D121904" t="s">
        <v>151920</v>
      </c>
      <c r="E121904" s="6">
        <v>38338</v>
      </c>
      <c r="F121904" s="3" t="s">
        <v>151744</v>
      </c>
      <c r="G121904" s="3" t="s">
        <v>13</v>
      </c>
      <c r="H121904" s="3" t="s">
        <v>11</v>
      </c>
    </row>
    <row r="121905" spans="1:8" x14ac:dyDescent="0.3">
      <c r="A121905" s="3">
        <v>121903</v>
      </c>
      <c r="B121905" s="3" t="s">
        <v>176962</v>
      </c>
      <c r="C121905" s="3" t="s">
        <v>180697</v>
      </c>
      <c r="D121905" t="s">
        <v>180900</v>
      </c>
      <c r="E121905" s="6">
        <v>38338</v>
      </c>
      <c r="F121905" s="3" t="s">
        <v>177070</v>
      </c>
      <c r="G121905" s="3" t="s">
        <v>13</v>
      </c>
      <c r="H121905" s="3" t="s">
        <v>37</v>
      </c>
    </row>
    <row r="121906" spans="1:8" x14ac:dyDescent="0.3">
      <c r="A121906" s="3">
        <v>121904</v>
      </c>
      <c r="B121906" s="3" t="s">
        <v>176962</v>
      </c>
      <c r="C121906" s="3" t="s">
        <v>180697</v>
      </c>
      <c r="D121906" t="s">
        <v>180901</v>
      </c>
      <c r="E121906" s="6">
        <v>38338</v>
      </c>
      <c r="F121906" s="3" t="s">
        <v>177070</v>
      </c>
      <c r="G121906" s="3" t="s">
        <v>13</v>
      </c>
      <c r="H121906" s="3" t="s">
        <v>37</v>
      </c>
    </row>
    <row r="121907" spans="1:8" x14ac:dyDescent="0.3">
      <c r="A121907" s="3">
        <v>121905</v>
      </c>
      <c r="B121907" s="3" t="s">
        <v>176962</v>
      </c>
      <c r="C121907" s="3" t="s">
        <v>75126</v>
      </c>
      <c r="D121907" t="s">
        <v>182494</v>
      </c>
      <c r="E121907" s="6">
        <v>38338</v>
      </c>
      <c r="F121907" s="3" t="s">
        <v>177070</v>
      </c>
      <c r="G121907" s="3" t="s">
        <v>13</v>
      </c>
      <c r="H121907" s="3" t="s">
        <v>37</v>
      </c>
    </row>
    <row r="121908" spans="1:8" x14ac:dyDescent="0.3">
      <c r="A121908" s="3">
        <v>121906</v>
      </c>
      <c r="B121908" s="3" t="s">
        <v>9</v>
      </c>
      <c r="C121908" s="3" t="s">
        <v>141815</v>
      </c>
      <c r="D121908" t="s">
        <v>141816</v>
      </c>
      <c r="E121908" s="6">
        <v>38338</v>
      </c>
      <c r="F121908" s="3" t="s">
        <v>141166</v>
      </c>
      <c r="G121908" s="3" t="s">
        <v>13</v>
      </c>
      <c r="H121908" s="3" t="s">
        <v>1400</v>
      </c>
    </row>
    <row r="121909" spans="1:8" x14ac:dyDescent="0.3">
      <c r="A121909" s="3">
        <v>121907</v>
      </c>
      <c r="B121909" s="3" t="s">
        <v>9</v>
      </c>
      <c r="C121909" s="3" t="s">
        <v>16</v>
      </c>
      <c r="D121909" t="s">
        <v>144922</v>
      </c>
      <c r="E121909" s="6">
        <v>38338</v>
      </c>
      <c r="F121909" s="3" t="s">
        <v>144906</v>
      </c>
      <c r="G121909" s="3" t="s">
        <v>13</v>
      </c>
      <c r="H121909" s="3" t="s">
        <v>1400</v>
      </c>
    </row>
    <row r="121910" spans="1:8" x14ac:dyDescent="0.3">
      <c r="A121910" s="3">
        <v>121908</v>
      </c>
      <c r="B121910" s="3" t="s">
        <v>9</v>
      </c>
      <c r="C121910" s="3" t="s">
        <v>116050</v>
      </c>
      <c r="D121910" t="s">
        <v>158346</v>
      </c>
      <c r="E121910" s="6">
        <v>38338</v>
      </c>
      <c r="F121910" s="3" t="s">
        <v>142325</v>
      </c>
      <c r="G121910" s="3" t="s">
        <v>13</v>
      </c>
      <c r="H121910" s="3" t="s">
        <v>54</v>
      </c>
    </row>
    <row r="121911" spans="1:8" x14ac:dyDescent="0.3">
      <c r="A121911" s="3">
        <v>121909</v>
      </c>
      <c r="B121911" s="3" t="s">
        <v>9</v>
      </c>
      <c r="C121911" s="3" t="s">
        <v>116050</v>
      </c>
      <c r="D121911" t="s">
        <v>158347</v>
      </c>
      <c r="E121911" s="6">
        <v>38338</v>
      </c>
      <c r="F121911" s="3" t="s">
        <v>142325</v>
      </c>
      <c r="G121911" s="3" t="s">
        <v>13</v>
      </c>
      <c r="H121911" s="3" t="s">
        <v>54</v>
      </c>
    </row>
    <row r="121912" spans="1:8" x14ac:dyDescent="0.3">
      <c r="A121912" s="3">
        <v>121910</v>
      </c>
      <c r="B121912" s="3" t="s">
        <v>176962</v>
      </c>
      <c r="C121912" s="3" t="s">
        <v>180697</v>
      </c>
      <c r="D121912" t="s">
        <v>180898</v>
      </c>
      <c r="E121912" s="6">
        <v>38338</v>
      </c>
      <c r="F121912" s="3" t="s">
        <v>177070</v>
      </c>
      <c r="G121912" s="3" t="s">
        <v>13</v>
      </c>
      <c r="H121912" s="3" t="s">
        <v>37</v>
      </c>
    </row>
    <row r="121913" spans="1:8" x14ac:dyDescent="0.3">
      <c r="A121913" s="3">
        <v>121911</v>
      </c>
      <c r="B121913" s="3" t="s">
        <v>176962</v>
      </c>
      <c r="C121913" s="3" t="s">
        <v>180697</v>
      </c>
      <c r="D121913" t="s">
        <v>180899</v>
      </c>
      <c r="E121913" s="6">
        <v>38338</v>
      </c>
      <c r="F121913" s="3" t="s">
        <v>177070</v>
      </c>
      <c r="G121913" s="3" t="s">
        <v>13</v>
      </c>
      <c r="H121913" s="3" t="s">
        <v>37</v>
      </c>
    </row>
    <row r="121914" spans="1:8" x14ac:dyDescent="0.3">
      <c r="A121914" s="3">
        <v>121912</v>
      </c>
      <c r="B121914" s="3" t="s">
        <v>85434</v>
      </c>
      <c r="C121914" s="3" t="s">
        <v>86485</v>
      </c>
      <c r="D121914" t="s">
        <v>86486</v>
      </c>
      <c r="E121914" s="6">
        <v>38338</v>
      </c>
      <c r="F121914" s="3" t="s">
        <v>85502</v>
      </c>
      <c r="G121914" s="3" t="s">
        <v>13</v>
      </c>
      <c r="H121914" s="3" t="s">
        <v>1400</v>
      </c>
    </row>
    <row r="121915" spans="1:8" x14ac:dyDescent="0.3">
      <c r="A121915" s="3">
        <v>121913</v>
      </c>
      <c r="B121915" s="3" t="s">
        <v>6901</v>
      </c>
      <c r="C121915" s="3" t="s">
        <v>670</v>
      </c>
      <c r="D121915" t="s">
        <v>7290</v>
      </c>
      <c r="E121915" s="6">
        <v>38338</v>
      </c>
      <c r="F121915" s="3" t="s">
        <v>6919</v>
      </c>
      <c r="G121915" s="3" t="s">
        <v>13</v>
      </c>
      <c r="H121915" s="3" t="s">
        <v>6905</v>
      </c>
    </row>
    <row r="121916" spans="1:8" x14ac:dyDescent="0.3">
      <c r="A121916" s="3">
        <v>121914</v>
      </c>
      <c r="B121916" s="3" t="s">
        <v>6901</v>
      </c>
      <c r="C121916" s="3" t="s">
        <v>670</v>
      </c>
      <c r="D121916" t="s">
        <v>7291</v>
      </c>
      <c r="E121916" s="6">
        <v>38338</v>
      </c>
      <c r="F121916" s="3" t="s">
        <v>6921</v>
      </c>
      <c r="G121916" s="3" t="s">
        <v>13</v>
      </c>
      <c r="H121916" s="3" t="s">
        <v>6905</v>
      </c>
    </row>
    <row r="121917" spans="1:8" x14ac:dyDescent="0.3">
      <c r="A121917" s="3">
        <v>121915</v>
      </c>
      <c r="B121917" s="3" t="s">
        <v>6901</v>
      </c>
      <c r="C121917" s="3" t="s">
        <v>2197</v>
      </c>
      <c r="D121917" t="s">
        <v>8853</v>
      </c>
      <c r="E121917" s="6">
        <v>38338</v>
      </c>
      <c r="F121917" s="3" t="s">
        <v>7204</v>
      </c>
      <c r="G121917" s="3" t="s">
        <v>13</v>
      </c>
      <c r="H121917" s="3" t="s">
        <v>37</v>
      </c>
    </row>
    <row r="121918" spans="1:8" x14ac:dyDescent="0.3">
      <c r="A121918" s="3">
        <v>121916</v>
      </c>
      <c r="B121918" s="3" t="s">
        <v>6901</v>
      </c>
      <c r="C121918" s="3" t="s">
        <v>670</v>
      </c>
      <c r="D121918" t="s">
        <v>14808</v>
      </c>
      <c r="E121918" s="6">
        <v>38338</v>
      </c>
      <c r="F121918" s="3" t="s">
        <v>7235</v>
      </c>
      <c r="G121918" s="3" t="s">
        <v>13</v>
      </c>
      <c r="H121918" s="3" t="s">
        <v>54</v>
      </c>
    </row>
    <row r="121919" spans="1:8" x14ac:dyDescent="0.3">
      <c r="A121919" s="3">
        <v>121917</v>
      </c>
      <c r="B121919" s="3" t="s">
        <v>26273</v>
      </c>
      <c r="C121919" s="3" t="s">
        <v>670</v>
      </c>
      <c r="D121919" t="s">
        <v>33461</v>
      </c>
      <c r="E121919" s="6">
        <v>38338</v>
      </c>
      <c r="F121919" s="3" t="s">
        <v>27501</v>
      </c>
      <c r="G121919" s="3" t="s">
        <v>13</v>
      </c>
      <c r="H121919" s="3" t="s">
        <v>37</v>
      </c>
    </row>
    <row r="121920" spans="1:8" x14ac:dyDescent="0.3">
      <c r="A121920" s="3">
        <v>121918</v>
      </c>
      <c r="B121920" s="3" t="s">
        <v>113155</v>
      </c>
      <c r="C121920" s="3" t="s">
        <v>670</v>
      </c>
      <c r="D121920" t="s">
        <v>114316</v>
      </c>
      <c r="E121920" s="6">
        <v>38338</v>
      </c>
      <c r="F121920" s="3" t="s">
        <v>113471</v>
      </c>
      <c r="G121920" s="3" t="s">
        <v>13</v>
      </c>
      <c r="H121920" s="3" t="s">
        <v>1400</v>
      </c>
    </row>
    <row r="121921" spans="1:8" x14ac:dyDescent="0.3">
      <c r="A121921" s="3">
        <v>121919</v>
      </c>
      <c r="B121921" s="3" t="s">
        <v>113155</v>
      </c>
      <c r="C121921" s="3" t="s">
        <v>670</v>
      </c>
      <c r="D121921" t="s">
        <v>114317</v>
      </c>
      <c r="E121921" s="6">
        <v>38338</v>
      </c>
      <c r="F121921" s="3" t="s">
        <v>113689</v>
      </c>
      <c r="G121921" s="3" t="s">
        <v>13</v>
      </c>
      <c r="H121921" s="3" t="s">
        <v>1400</v>
      </c>
    </row>
    <row r="121922" spans="1:8" x14ac:dyDescent="0.3">
      <c r="A121922" s="3">
        <v>121920</v>
      </c>
      <c r="B121922" s="3" t="s">
        <v>6901</v>
      </c>
      <c r="C121922" s="3" t="s">
        <v>9224</v>
      </c>
      <c r="D121922" t="s">
        <v>9225</v>
      </c>
      <c r="E121922" s="6">
        <v>38338</v>
      </c>
      <c r="F121922" s="3" t="s">
        <v>6907</v>
      </c>
      <c r="G121922" s="3" t="s">
        <v>13</v>
      </c>
      <c r="H121922" s="3" t="s">
        <v>37</v>
      </c>
    </row>
    <row r="121923" spans="1:8" x14ac:dyDescent="0.3">
      <c r="A121923" s="3">
        <v>121921</v>
      </c>
      <c r="B121923" s="3" t="s">
        <v>6901</v>
      </c>
      <c r="C121923" s="3" t="s">
        <v>670</v>
      </c>
      <c r="D121923" t="s">
        <v>16595</v>
      </c>
      <c r="E121923" s="6">
        <v>38338</v>
      </c>
      <c r="F121923" s="3" t="s">
        <v>6904</v>
      </c>
      <c r="G121923" s="3" t="s">
        <v>13</v>
      </c>
      <c r="H121923" s="3" t="s">
        <v>54</v>
      </c>
    </row>
    <row r="121924" spans="1:8" x14ac:dyDescent="0.3">
      <c r="A121924" s="3">
        <v>121922</v>
      </c>
      <c r="B121924" s="3" t="s">
        <v>17224</v>
      </c>
      <c r="C121924" s="3" t="s">
        <v>5012</v>
      </c>
      <c r="D121924" t="s">
        <v>17772</v>
      </c>
      <c r="E121924" s="6">
        <v>38338</v>
      </c>
      <c r="F121924" s="3" t="s">
        <v>17248</v>
      </c>
      <c r="G121924" s="3" t="s">
        <v>13</v>
      </c>
      <c r="H121924" s="3" t="s">
        <v>1400</v>
      </c>
    </row>
    <row r="121925" spans="1:8" x14ac:dyDescent="0.3">
      <c r="A121925" s="3">
        <v>121923</v>
      </c>
      <c r="B121925" s="3" t="s">
        <v>17224</v>
      </c>
      <c r="C121925" s="3" t="s">
        <v>2335</v>
      </c>
      <c r="D121925" t="s">
        <v>17773</v>
      </c>
      <c r="E121925" s="6">
        <v>38338</v>
      </c>
      <c r="F121925" s="3" t="s">
        <v>17248</v>
      </c>
      <c r="G121925" s="3" t="s">
        <v>13</v>
      </c>
      <c r="H121925" s="3" t="s">
        <v>1400</v>
      </c>
    </row>
    <row r="121926" spans="1:8" x14ac:dyDescent="0.3">
      <c r="A121926" s="3">
        <v>121924</v>
      </c>
      <c r="B121926" s="3" t="s">
        <v>26273</v>
      </c>
      <c r="C121926" s="3" t="s">
        <v>30632</v>
      </c>
      <c r="D121926" t="s">
        <v>30633</v>
      </c>
      <c r="E121926" s="6">
        <v>38338</v>
      </c>
      <c r="F121926" s="3" t="s">
        <v>30399</v>
      </c>
      <c r="G121926" s="3" t="s">
        <v>13</v>
      </c>
      <c r="H121926" s="3" t="s">
        <v>37</v>
      </c>
    </row>
    <row r="121927" spans="1:8" x14ac:dyDescent="0.3">
      <c r="A121927" s="3">
        <v>121925</v>
      </c>
      <c r="B121927" s="3" t="s">
        <v>26273</v>
      </c>
      <c r="C121927" s="3" t="s">
        <v>670</v>
      </c>
      <c r="D121927" t="s">
        <v>32919</v>
      </c>
      <c r="E121927" s="6">
        <v>38338</v>
      </c>
      <c r="F121927" s="3" t="s">
        <v>30899</v>
      </c>
      <c r="G121927" s="3" t="s">
        <v>13</v>
      </c>
      <c r="H121927" s="3" t="s">
        <v>37</v>
      </c>
    </row>
    <row r="121928" spans="1:8" x14ac:dyDescent="0.3">
      <c r="A121928" s="3">
        <v>121926</v>
      </c>
      <c r="B121928" s="3" t="s">
        <v>26273</v>
      </c>
      <c r="C121928" s="3" t="s">
        <v>670</v>
      </c>
      <c r="D121928" t="s">
        <v>33040</v>
      </c>
      <c r="E121928" s="6">
        <v>38338</v>
      </c>
      <c r="F121928" s="3" t="s">
        <v>26892</v>
      </c>
      <c r="G121928" s="3" t="s">
        <v>13</v>
      </c>
      <c r="H121928" s="3" t="s">
        <v>37</v>
      </c>
    </row>
    <row r="121929" spans="1:8" x14ac:dyDescent="0.3">
      <c r="A121929" s="3">
        <v>121927</v>
      </c>
      <c r="B121929" s="3" t="s">
        <v>26273</v>
      </c>
      <c r="C121929" s="3" t="s">
        <v>34041</v>
      </c>
      <c r="D121929" t="s">
        <v>34042</v>
      </c>
      <c r="E121929" s="6">
        <v>38338</v>
      </c>
      <c r="F121929" s="3" t="s">
        <v>27815</v>
      </c>
      <c r="G121929" s="3" t="s">
        <v>13</v>
      </c>
      <c r="H121929" s="3" t="s">
        <v>37</v>
      </c>
    </row>
    <row r="121930" spans="1:8" x14ac:dyDescent="0.3">
      <c r="A121930" s="3">
        <v>121928</v>
      </c>
      <c r="B121930" s="3" t="s">
        <v>113155</v>
      </c>
      <c r="C121930" s="3" t="s">
        <v>557</v>
      </c>
      <c r="D121930" t="s">
        <v>114314</v>
      </c>
      <c r="E121930" s="6">
        <v>38338</v>
      </c>
      <c r="F121930" s="3" t="s">
        <v>113471</v>
      </c>
      <c r="G121930" s="3" t="s">
        <v>13</v>
      </c>
      <c r="H121930" s="3" t="s">
        <v>1400</v>
      </c>
    </row>
    <row r="121931" spans="1:8" x14ac:dyDescent="0.3">
      <c r="A121931" s="3">
        <v>121929</v>
      </c>
      <c r="B121931" s="3" t="s">
        <v>113155</v>
      </c>
      <c r="C121931" s="3" t="s">
        <v>557</v>
      </c>
      <c r="D121931" t="s">
        <v>114315</v>
      </c>
      <c r="E121931" s="6">
        <v>38338</v>
      </c>
      <c r="F121931" s="3" t="s">
        <v>113471</v>
      </c>
      <c r="G121931" s="3" t="s">
        <v>13</v>
      </c>
      <c r="H121931" s="3" t="s">
        <v>1400</v>
      </c>
    </row>
    <row r="121932" spans="1:8" x14ac:dyDescent="0.3">
      <c r="A121932" s="3">
        <v>121930</v>
      </c>
      <c r="B121932" s="3" t="s">
        <v>17224</v>
      </c>
      <c r="C121932" s="3" t="s">
        <v>3295</v>
      </c>
      <c r="D121932" t="s">
        <v>22333</v>
      </c>
      <c r="E121932" s="6">
        <v>38338</v>
      </c>
      <c r="F121932" s="3" t="s">
        <v>17248</v>
      </c>
      <c r="G121932" s="3" t="s">
        <v>13</v>
      </c>
      <c r="H121932" s="3" t="s">
        <v>1400</v>
      </c>
    </row>
    <row r="121933" spans="1:8" x14ac:dyDescent="0.3">
      <c r="A121933" s="3">
        <v>121931</v>
      </c>
      <c r="B121933" s="3" t="s">
        <v>26273</v>
      </c>
      <c r="C121933" s="3" t="s">
        <v>2692</v>
      </c>
      <c r="D121933" t="s">
        <v>26574</v>
      </c>
      <c r="E121933" s="6">
        <v>38338</v>
      </c>
      <c r="F121933" s="3" t="s">
        <v>26275</v>
      </c>
      <c r="G121933" s="3" t="s">
        <v>13</v>
      </c>
      <c r="H121933" s="3" t="s">
        <v>6905</v>
      </c>
    </row>
    <row r="121934" spans="1:8" x14ac:dyDescent="0.3">
      <c r="A121934" s="3">
        <v>121932</v>
      </c>
      <c r="B121934" s="3" t="s">
        <v>85434</v>
      </c>
      <c r="C121934" s="3" t="s">
        <v>86881</v>
      </c>
      <c r="D121934" t="s">
        <v>86882</v>
      </c>
      <c r="E121934" s="6">
        <v>38338</v>
      </c>
      <c r="F121934" s="3" t="s">
        <v>85525</v>
      </c>
      <c r="G121934" s="3" t="s">
        <v>13</v>
      </c>
      <c r="H121934" s="3" t="s">
        <v>1400</v>
      </c>
    </row>
    <row r="121935" spans="1:8" x14ac:dyDescent="0.3">
      <c r="A121935" s="3">
        <v>121933</v>
      </c>
      <c r="B121935" s="3" t="s">
        <v>85434</v>
      </c>
      <c r="C121935" s="3" t="s">
        <v>88473</v>
      </c>
      <c r="D121935" t="s">
        <v>88474</v>
      </c>
      <c r="E121935" s="6">
        <v>38338</v>
      </c>
      <c r="F121935" s="3" t="s">
        <v>85562</v>
      </c>
      <c r="G121935" s="3" t="s">
        <v>13</v>
      </c>
      <c r="H121935" s="3" t="s">
        <v>1400</v>
      </c>
    </row>
    <row r="121936" spans="1:8" x14ac:dyDescent="0.3">
      <c r="A121936" s="3">
        <v>121934</v>
      </c>
      <c r="B121936" s="3" t="s">
        <v>113155</v>
      </c>
      <c r="C121936" s="3" t="s">
        <v>670</v>
      </c>
      <c r="D121936" t="s">
        <v>114313</v>
      </c>
      <c r="E121936" s="6">
        <v>38338</v>
      </c>
      <c r="F121936" s="3" t="s">
        <v>113547</v>
      </c>
      <c r="G121936" s="3" t="s">
        <v>13</v>
      </c>
      <c r="H121936" s="3" t="s">
        <v>1400</v>
      </c>
    </row>
    <row r="121937" spans="1:8" x14ac:dyDescent="0.3">
      <c r="A121937" s="3">
        <v>121935</v>
      </c>
      <c r="B121937" s="3" t="s">
        <v>85434</v>
      </c>
      <c r="C121937" s="3" t="s">
        <v>90746</v>
      </c>
      <c r="D121937" t="s">
        <v>90901</v>
      </c>
      <c r="E121937" s="6">
        <v>38338</v>
      </c>
      <c r="F121937" s="3" t="s">
        <v>85619</v>
      </c>
      <c r="G121937" s="3" t="s">
        <v>13</v>
      </c>
      <c r="H121937" s="3" t="s">
        <v>37</v>
      </c>
    </row>
    <row r="121938" spans="1:8" x14ac:dyDescent="0.3">
      <c r="A121938" s="3">
        <v>121936</v>
      </c>
      <c r="B121938" s="3" t="s">
        <v>85434</v>
      </c>
      <c r="C121938" s="3" t="s">
        <v>91003</v>
      </c>
      <c r="D121938" t="s">
        <v>91138</v>
      </c>
      <c r="E121938" s="6">
        <v>38338</v>
      </c>
      <c r="F121938" s="3" t="s">
        <v>85619</v>
      </c>
      <c r="G121938" s="3" t="s">
        <v>13</v>
      </c>
      <c r="H121938" s="3" t="s">
        <v>37</v>
      </c>
    </row>
    <row r="121939" spans="1:8" x14ac:dyDescent="0.3">
      <c r="A121939" s="3">
        <v>121937</v>
      </c>
      <c r="B121939" s="3" t="s">
        <v>85434</v>
      </c>
      <c r="C121939" s="3" t="s">
        <v>95338</v>
      </c>
      <c r="D121939" t="s">
        <v>95391</v>
      </c>
      <c r="E121939" s="6">
        <v>38338</v>
      </c>
      <c r="F121939" s="3" t="s">
        <v>85619</v>
      </c>
      <c r="G121939" s="3" t="s">
        <v>13</v>
      </c>
      <c r="H121939" s="3" t="s">
        <v>37</v>
      </c>
    </row>
    <row r="121940" spans="1:8" x14ac:dyDescent="0.3">
      <c r="A121940" s="3">
        <v>121938</v>
      </c>
      <c r="B121940" s="3" t="s">
        <v>85434</v>
      </c>
      <c r="C121940" s="3" t="s">
        <v>97597</v>
      </c>
      <c r="D121940" t="s">
        <v>97598</v>
      </c>
      <c r="E121940" s="6">
        <v>38338</v>
      </c>
      <c r="F121940" s="3" t="s">
        <v>85525</v>
      </c>
      <c r="G121940" s="3" t="s">
        <v>13</v>
      </c>
      <c r="H121940" s="3" t="s">
        <v>54</v>
      </c>
    </row>
    <row r="121941" spans="1:8" x14ac:dyDescent="0.3">
      <c r="A121941" s="3">
        <v>121939</v>
      </c>
      <c r="B121941" s="3" t="s">
        <v>26273</v>
      </c>
      <c r="C121941" s="3" t="s">
        <v>653</v>
      </c>
      <c r="D121941" t="s">
        <v>26573</v>
      </c>
      <c r="E121941" s="6">
        <v>38338</v>
      </c>
      <c r="F121941" s="3" t="s">
        <v>26275</v>
      </c>
      <c r="G121941" s="3" t="s">
        <v>13</v>
      </c>
      <c r="H121941" s="3" t="s">
        <v>6905</v>
      </c>
    </row>
    <row r="121942" spans="1:8" x14ac:dyDescent="0.3">
      <c r="A121942" s="3">
        <v>121940</v>
      </c>
      <c r="B121942" s="3" t="s">
        <v>26273</v>
      </c>
      <c r="C121942" s="3" t="s">
        <v>29158</v>
      </c>
      <c r="D121942" t="s">
        <v>29159</v>
      </c>
      <c r="E121942" s="6">
        <v>38338</v>
      </c>
      <c r="F121942" s="3" t="s">
        <v>27338</v>
      </c>
      <c r="G121942" s="3" t="s">
        <v>13</v>
      </c>
      <c r="H121942" s="3" t="s">
        <v>37</v>
      </c>
    </row>
    <row r="121943" spans="1:8" x14ac:dyDescent="0.3">
      <c r="A121943" s="3">
        <v>121941</v>
      </c>
      <c r="B121943" s="3" t="s">
        <v>85434</v>
      </c>
      <c r="C121943" s="3" t="s">
        <v>670</v>
      </c>
      <c r="D121943" t="s">
        <v>86208</v>
      </c>
      <c r="E121943" s="6">
        <v>38338</v>
      </c>
      <c r="F121943" s="3" t="s">
        <v>85525</v>
      </c>
      <c r="G121943" s="3" t="s">
        <v>13</v>
      </c>
      <c r="H121943" s="3" t="s">
        <v>6905</v>
      </c>
    </row>
    <row r="121944" spans="1:8" x14ac:dyDescent="0.3">
      <c r="A121944" s="3">
        <v>121942</v>
      </c>
      <c r="B121944" s="3" t="s">
        <v>85434</v>
      </c>
      <c r="C121944" s="3" t="s">
        <v>86483</v>
      </c>
      <c r="D121944" t="s">
        <v>86484</v>
      </c>
      <c r="E121944" s="6">
        <v>38338</v>
      </c>
      <c r="F121944" s="3" t="s">
        <v>85502</v>
      </c>
      <c r="G121944" s="3" t="s">
        <v>13</v>
      </c>
      <c r="H121944" s="3" t="s">
        <v>1400</v>
      </c>
    </row>
    <row r="121945" spans="1:8" x14ac:dyDescent="0.3">
      <c r="A121945" s="3">
        <v>121943</v>
      </c>
      <c r="B121945" s="3" t="s">
        <v>85434</v>
      </c>
      <c r="C121945" s="3" t="s">
        <v>87438</v>
      </c>
      <c r="D121945" t="s">
        <v>87439</v>
      </c>
      <c r="E121945" s="6">
        <v>38338</v>
      </c>
      <c r="F121945" s="3" t="s">
        <v>85502</v>
      </c>
      <c r="G121945" s="3" t="s">
        <v>13</v>
      </c>
      <c r="H121945" s="3" t="s">
        <v>1400</v>
      </c>
    </row>
    <row r="121946" spans="1:8" x14ac:dyDescent="0.3">
      <c r="A121946" s="3">
        <v>121944</v>
      </c>
      <c r="B121946" s="3" t="s">
        <v>85434</v>
      </c>
      <c r="C121946" s="3" t="s">
        <v>87324</v>
      </c>
      <c r="D121946" t="s">
        <v>87440</v>
      </c>
      <c r="E121946" s="6">
        <v>38338</v>
      </c>
      <c r="F121946" s="3" t="s">
        <v>85502</v>
      </c>
      <c r="G121946" s="3" t="s">
        <v>13</v>
      </c>
      <c r="H121946" s="3" t="s">
        <v>1400</v>
      </c>
    </row>
    <row r="121947" spans="1:8" x14ac:dyDescent="0.3">
      <c r="A121947" s="3">
        <v>121945</v>
      </c>
      <c r="B121947" s="3" t="s">
        <v>85434</v>
      </c>
      <c r="C121947" s="3" t="s">
        <v>87441</v>
      </c>
      <c r="D121947" t="s">
        <v>87442</v>
      </c>
      <c r="E121947" s="6">
        <v>38338</v>
      </c>
      <c r="F121947" s="3" t="s">
        <v>85502</v>
      </c>
      <c r="G121947" s="3" t="s">
        <v>13</v>
      </c>
      <c r="H121947" s="3" t="s">
        <v>1400</v>
      </c>
    </row>
    <row r="121948" spans="1:8" x14ac:dyDescent="0.3">
      <c r="A121948" s="3">
        <v>121946</v>
      </c>
      <c r="B121948" s="3" t="s">
        <v>85434</v>
      </c>
      <c r="C121948" s="3" t="s">
        <v>91003</v>
      </c>
      <c r="D121948" t="s">
        <v>91136</v>
      </c>
      <c r="E121948" s="6">
        <v>38338</v>
      </c>
      <c r="F121948" s="3" t="s">
        <v>85619</v>
      </c>
      <c r="G121948" s="3" t="s">
        <v>13</v>
      </c>
      <c r="H121948" s="3" t="s">
        <v>37</v>
      </c>
    </row>
    <row r="121949" spans="1:8" x14ac:dyDescent="0.3">
      <c r="A121949" s="3">
        <v>121947</v>
      </c>
      <c r="B121949" s="3" t="s">
        <v>85434</v>
      </c>
      <c r="C121949" s="3" t="s">
        <v>91003</v>
      </c>
      <c r="D121949" t="s">
        <v>91137</v>
      </c>
      <c r="E121949" s="6">
        <v>38338</v>
      </c>
      <c r="F121949" s="3" t="s">
        <v>85619</v>
      </c>
      <c r="G121949" s="3" t="s">
        <v>13</v>
      </c>
      <c r="H121949" s="3" t="s">
        <v>37</v>
      </c>
    </row>
    <row r="121950" spans="1:8" x14ac:dyDescent="0.3">
      <c r="A121950" s="3">
        <v>121948</v>
      </c>
      <c r="B121950" s="3" t="s">
        <v>85434</v>
      </c>
      <c r="C121950" s="3" t="s">
        <v>670</v>
      </c>
      <c r="D121950" t="s">
        <v>86207</v>
      </c>
      <c r="E121950" s="6">
        <v>38338</v>
      </c>
      <c r="F121950" s="3" t="s">
        <v>85510</v>
      </c>
      <c r="G121950" s="3" t="s">
        <v>13</v>
      </c>
      <c r="H121950" s="3" t="s">
        <v>6905</v>
      </c>
    </row>
    <row r="121951" spans="1:8" x14ac:dyDescent="0.3">
      <c r="A121951" s="3">
        <v>121949</v>
      </c>
      <c r="B121951" s="3" t="s">
        <v>85434</v>
      </c>
      <c r="C121951" s="3" t="s">
        <v>12326</v>
      </c>
      <c r="D121951" t="s">
        <v>92210</v>
      </c>
      <c r="E121951" s="6">
        <v>38338</v>
      </c>
      <c r="F121951" s="3" t="s">
        <v>85510</v>
      </c>
      <c r="G121951" s="3" t="s">
        <v>13</v>
      </c>
      <c r="H121951" s="3" t="s">
        <v>37</v>
      </c>
    </row>
    <row r="121952" spans="1:8" x14ac:dyDescent="0.3">
      <c r="A121952" s="3">
        <v>121950</v>
      </c>
      <c r="B121952" s="3" t="s">
        <v>104399</v>
      </c>
      <c r="C121952" s="3" t="s">
        <v>670</v>
      </c>
      <c r="D121952" t="s">
        <v>106592</v>
      </c>
      <c r="E121952" s="6">
        <v>38338</v>
      </c>
      <c r="F121952" s="3" t="s">
        <v>106593</v>
      </c>
      <c r="G121952" s="3" t="s">
        <v>13</v>
      </c>
      <c r="H121952" s="3" t="s">
        <v>37</v>
      </c>
    </row>
    <row r="121953" spans="1:8" x14ac:dyDescent="0.3">
      <c r="A121953" s="3">
        <v>121951</v>
      </c>
      <c r="B121953" s="3" t="s">
        <v>104399</v>
      </c>
      <c r="C121953" s="3" t="s">
        <v>670</v>
      </c>
      <c r="D121953" t="s">
        <v>109347</v>
      </c>
      <c r="E121953" s="6">
        <v>38338</v>
      </c>
      <c r="F121953" s="3" t="s">
        <v>104596</v>
      </c>
      <c r="G121953" s="3" t="s">
        <v>13</v>
      </c>
      <c r="H121953" s="3" t="s">
        <v>54</v>
      </c>
    </row>
    <row r="121954" spans="1:8" x14ac:dyDescent="0.3">
      <c r="A121954" s="3">
        <v>121952</v>
      </c>
      <c r="B121954" s="3" t="s">
        <v>104399</v>
      </c>
      <c r="C121954" s="3" t="s">
        <v>670</v>
      </c>
      <c r="D121954" t="s">
        <v>111761</v>
      </c>
      <c r="E121954" s="6">
        <v>38338</v>
      </c>
      <c r="F121954" s="3" t="s">
        <v>106593</v>
      </c>
      <c r="G121954" s="3" t="s">
        <v>13</v>
      </c>
      <c r="H121954" s="3" t="s">
        <v>54</v>
      </c>
    </row>
    <row r="121955" spans="1:8" x14ac:dyDescent="0.3">
      <c r="A121955" s="3">
        <v>121953</v>
      </c>
      <c r="B121955" s="3" t="s">
        <v>160636</v>
      </c>
      <c r="C121955" s="3" t="s">
        <v>670</v>
      </c>
      <c r="D121955" t="s">
        <v>161052</v>
      </c>
      <c r="E121955" s="6">
        <v>38338</v>
      </c>
      <c r="F121955" s="3" t="s">
        <v>160875</v>
      </c>
      <c r="G121955" s="3" t="s">
        <v>13</v>
      </c>
      <c r="H121955" s="3" t="s">
        <v>6905</v>
      </c>
    </row>
    <row r="121956" spans="1:8" x14ac:dyDescent="0.3">
      <c r="A121956" s="3">
        <v>121954</v>
      </c>
      <c r="B121956" s="3" t="s">
        <v>160636</v>
      </c>
      <c r="C121956" s="3" t="s">
        <v>670</v>
      </c>
      <c r="D121956" t="s">
        <v>161053</v>
      </c>
      <c r="E121956" s="6">
        <v>38338</v>
      </c>
      <c r="F121956" s="3" t="s">
        <v>160647</v>
      </c>
      <c r="G121956" s="3" t="s">
        <v>13</v>
      </c>
      <c r="H121956" s="3" t="s">
        <v>6905</v>
      </c>
    </row>
    <row r="121957" spans="1:8" x14ac:dyDescent="0.3">
      <c r="A121957" s="3">
        <v>121955</v>
      </c>
      <c r="B121957" s="3" t="s">
        <v>160636</v>
      </c>
      <c r="C121957" s="3" t="s">
        <v>670</v>
      </c>
      <c r="D121957" t="s">
        <v>161054</v>
      </c>
      <c r="E121957" s="6">
        <v>38338</v>
      </c>
      <c r="F121957" s="3" t="s">
        <v>160642</v>
      </c>
      <c r="G121957" s="3" t="s">
        <v>13</v>
      </c>
      <c r="H121957" s="3" t="s">
        <v>6905</v>
      </c>
    </row>
    <row r="121958" spans="1:8" x14ac:dyDescent="0.3">
      <c r="A121958" s="3">
        <v>121956</v>
      </c>
      <c r="B121958" s="3" t="s">
        <v>160636</v>
      </c>
      <c r="C121958" s="3" t="s">
        <v>670</v>
      </c>
      <c r="D121958" t="s">
        <v>161055</v>
      </c>
      <c r="E121958" s="6">
        <v>38338</v>
      </c>
      <c r="F121958" s="3" t="s">
        <v>160860</v>
      </c>
      <c r="G121958" s="3" t="s">
        <v>13</v>
      </c>
      <c r="H121958" s="3" t="s">
        <v>6905</v>
      </c>
    </row>
    <row r="121959" spans="1:8" x14ac:dyDescent="0.3">
      <c r="A121959" s="3">
        <v>121957</v>
      </c>
      <c r="B121959" s="3" t="s">
        <v>160636</v>
      </c>
      <c r="C121959" s="3" t="s">
        <v>670</v>
      </c>
      <c r="D121959" t="s">
        <v>161056</v>
      </c>
      <c r="E121959" s="6">
        <v>38338</v>
      </c>
      <c r="F121959" s="3" t="s">
        <v>161001</v>
      </c>
      <c r="G121959" s="3" t="s">
        <v>13</v>
      </c>
      <c r="H121959" s="3" t="s">
        <v>6905</v>
      </c>
    </row>
    <row r="121960" spans="1:8" x14ac:dyDescent="0.3">
      <c r="A121960" s="3">
        <v>121958</v>
      </c>
      <c r="B121960" s="3" t="s">
        <v>9</v>
      </c>
      <c r="C121960" s="3" t="s">
        <v>145099</v>
      </c>
      <c r="D121960" t="s">
        <v>145103</v>
      </c>
      <c r="E121960" s="6">
        <v>38338</v>
      </c>
      <c r="F121960" s="3" t="s">
        <v>144906</v>
      </c>
      <c r="G121960" s="3" t="s">
        <v>13</v>
      </c>
      <c r="H121960" s="3" t="s">
        <v>1400</v>
      </c>
    </row>
    <row r="121961" spans="1:8" x14ac:dyDescent="0.3">
      <c r="A121961" s="3">
        <v>121959</v>
      </c>
      <c r="B121961" s="3" t="s">
        <v>9</v>
      </c>
      <c r="C121961" s="3" t="s">
        <v>145407</v>
      </c>
      <c r="D121961" t="s">
        <v>145408</v>
      </c>
      <c r="E121961" s="6">
        <v>38338</v>
      </c>
      <c r="F121961" s="3" t="s">
        <v>144906</v>
      </c>
      <c r="G121961" s="3" t="s">
        <v>13</v>
      </c>
      <c r="H121961" s="3" t="s">
        <v>37</v>
      </c>
    </row>
    <row r="121962" spans="1:8" x14ac:dyDescent="0.3">
      <c r="A121962" s="3">
        <v>121960</v>
      </c>
      <c r="B121962" s="3" t="s">
        <v>160636</v>
      </c>
      <c r="C121962" s="3" t="s">
        <v>670</v>
      </c>
      <c r="D121962" t="s">
        <v>161050</v>
      </c>
      <c r="E121962" s="6">
        <v>38338</v>
      </c>
      <c r="F121962" s="3" t="s">
        <v>160681</v>
      </c>
      <c r="G121962" s="3" t="s">
        <v>13</v>
      </c>
      <c r="H121962" s="3" t="s">
        <v>6905</v>
      </c>
    </row>
    <row r="121963" spans="1:8" x14ac:dyDescent="0.3">
      <c r="A121963" s="3">
        <v>121961</v>
      </c>
      <c r="B121963" s="3" t="s">
        <v>160636</v>
      </c>
      <c r="C121963" s="3" t="s">
        <v>670</v>
      </c>
      <c r="D121963" t="s">
        <v>161051</v>
      </c>
      <c r="E121963" s="6">
        <v>38338</v>
      </c>
      <c r="F121963" s="3" t="s">
        <v>160875</v>
      </c>
      <c r="G121963" s="3" t="s">
        <v>13</v>
      </c>
      <c r="H121963" s="3" t="s">
        <v>6905</v>
      </c>
    </row>
    <row r="121964" spans="1:8" x14ac:dyDescent="0.3">
      <c r="A121964" s="3">
        <v>121962</v>
      </c>
      <c r="B121964" s="3" t="s">
        <v>9</v>
      </c>
      <c r="C121964" s="3" t="s">
        <v>2692</v>
      </c>
      <c r="D121964" t="s">
        <v>140093</v>
      </c>
      <c r="E121964" s="6">
        <v>38338</v>
      </c>
      <c r="F121964" s="3" t="s">
        <v>30</v>
      </c>
      <c r="G121964" s="3" t="s">
        <v>13</v>
      </c>
      <c r="H121964" s="3" t="s">
        <v>1400</v>
      </c>
    </row>
    <row r="121965" spans="1:8" x14ac:dyDescent="0.3">
      <c r="A121965" s="3">
        <v>121963</v>
      </c>
      <c r="B121965" s="3" t="s">
        <v>9</v>
      </c>
      <c r="C121965" s="3" t="s">
        <v>145101</v>
      </c>
      <c r="D121965" t="s">
        <v>145102</v>
      </c>
      <c r="E121965" s="6">
        <v>38338</v>
      </c>
      <c r="F121965" s="3" t="s">
        <v>144906</v>
      </c>
      <c r="G121965" s="3" t="s">
        <v>13</v>
      </c>
      <c r="H121965" s="3" t="s">
        <v>1400</v>
      </c>
    </row>
    <row r="121966" spans="1:8" x14ac:dyDescent="0.3">
      <c r="A121966" s="3">
        <v>121964</v>
      </c>
      <c r="B121966" s="3" t="s">
        <v>9</v>
      </c>
      <c r="C121966" s="3" t="s">
        <v>145287</v>
      </c>
      <c r="D121966" t="s">
        <v>145288</v>
      </c>
      <c r="E121966" s="6">
        <v>38338</v>
      </c>
      <c r="F121966" s="3" t="s">
        <v>144906</v>
      </c>
      <c r="G121966" s="3" t="s">
        <v>13</v>
      </c>
      <c r="H121966" s="3" t="s">
        <v>37</v>
      </c>
    </row>
    <row r="121967" spans="1:8" x14ac:dyDescent="0.3">
      <c r="A121967" s="3">
        <v>121965</v>
      </c>
      <c r="B121967" s="3" t="s">
        <v>9</v>
      </c>
      <c r="C121967" s="3" t="s">
        <v>145404</v>
      </c>
      <c r="D121967" t="s">
        <v>145405</v>
      </c>
      <c r="E121967" s="6">
        <v>38338</v>
      </c>
      <c r="F121967" s="3" t="s">
        <v>144906</v>
      </c>
      <c r="G121967" s="3" t="s">
        <v>13</v>
      </c>
      <c r="H121967" s="3" t="s">
        <v>37</v>
      </c>
    </row>
    <row r="121968" spans="1:8" x14ac:dyDescent="0.3">
      <c r="A121968" s="3">
        <v>121966</v>
      </c>
      <c r="B121968" s="3" t="s">
        <v>9</v>
      </c>
      <c r="C121968" s="3" t="s">
        <v>145404</v>
      </c>
      <c r="D121968" t="s">
        <v>145406</v>
      </c>
      <c r="E121968" s="6">
        <v>38338</v>
      </c>
      <c r="F121968" s="3" t="s">
        <v>144906</v>
      </c>
      <c r="G121968" s="3" t="s">
        <v>13</v>
      </c>
      <c r="H121968" s="3" t="s">
        <v>37</v>
      </c>
    </row>
    <row r="121969" spans="1:8" x14ac:dyDescent="0.3">
      <c r="A121969" s="3">
        <v>121967</v>
      </c>
      <c r="B121969" s="3" t="s">
        <v>160636</v>
      </c>
      <c r="C121969" s="3" t="s">
        <v>20</v>
      </c>
      <c r="D121969" t="s">
        <v>163683</v>
      </c>
      <c r="E121969" s="6">
        <v>38338</v>
      </c>
      <c r="F121969" s="3" t="s">
        <v>160893</v>
      </c>
      <c r="G121969" s="3" t="s">
        <v>13</v>
      </c>
      <c r="H121969" s="3" t="s">
        <v>1400</v>
      </c>
    </row>
    <row r="121970" spans="1:8" x14ac:dyDescent="0.3">
      <c r="A121970" s="3">
        <v>121968</v>
      </c>
      <c r="B121970" s="3" t="s">
        <v>160636</v>
      </c>
      <c r="C121970" s="3" t="s">
        <v>166010</v>
      </c>
      <c r="D121970" t="s">
        <v>166033</v>
      </c>
      <c r="E121970" s="6">
        <v>38338</v>
      </c>
      <c r="F121970" s="3" t="s">
        <v>160873</v>
      </c>
      <c r="G121970" s="3" t="s">
        <v>13</v>
      </c>
      <c r="H121970" s="3" t="s">
        <v>37</v>
      </c>
    </row>
    <row r="121971" spans="1:8" x14ac:dyDescent="0.3">
      <c r="A121971" s="3">
        <v>121969</v>
      </c>
      <c r="B121971" s="3" t="s">
        <v>160636</v>
      </c>
      <c r="C121971" s="3" t="s">
        <v>166003</v>
      </c>
      <c r="D121971" t="s">
        <v>166034</v>
      </c>
      <c r="E121971" s="6">
        <v>38338</v>
      </c>
      <c r="F121971" s="3" t="s">
        <v>160873</v>
      </c>
      <c r="G121971" s="3" t="s">
        <v>13</v>
      </c>
      <c r="H121971" s="3" t="s">
        <v>37</v>
      </c>
    </row>
    <row r="121972" spans="1:8" x14ac:dyDescent="0.3">
      <c r="A121972" s="3">
        <v>121970</v>
      </c>
      <c r="B121972" s="3" t="s">
        <v>9</v>
      </c>
      <c r="C121972" s="3" t="s">
        <v>142512</v>
      </c>
      <c r="D121972" t="s">
        <v>144586</v>
      </c>
      <c r="E121972" s="6">
        <v>38338</v>
      </c>
      <c r="F121972" s="3" t="s">
        <v>142325</v>
      </c>
      <c r="G121972" s="3" t="s">
        <v>395</v>
      </c>
      <c r="H121972" s="3" t="s">
        <v>1400</v>
      </c>
    </row>
    <row r="121973" spans="1:8" x14ac:dyDescent="0.3">
      <c r="A121973" s="3">
        <v>121971</v>
      </c>
      <c r="B121973" s="3" t="s">
        <v>9</v>
      </c>
      <c r="C121973" s="3" t="s">
        <v>144587</v>
      </c>
      <c r="D121973" t="s">
        <v>144588</v>
      </c>
      <c r="E121973" s="6">
        <v>38338</v>
      </c>
      <c r="F121973" s="3" t="s">
        <v>142325</v>
      </c>
      <c r="G121973" s="3" t="s">
        <v>13</v>
      </c>
      <c r="H121973" s="3" t="s">
        <v>1400</v>
      </c>
    </row>
    <row r="121974" spans="1:8" x14ac:dyDescent="0.3">
      <c r="A121974" s="3">
        <v>121972</v>
      </c>
      <c r="B121974" s="3" t="s">
        <v>9</v>
      </c>
      <c r="C121974" s="3" t="s">
        <v>144472</v>
      </c>
      <c r="D121974" t="s">
        <v>144589</v>
      </c>
      <c r="E121974" s="6">
        <v>38338</v>
      </c>
      <c r="F121974" s="3" t="s">
        <v>142325</v>
      </c>
      <c r="G121974" s="3" t="s">
        <v>13</v>
      </c>
      <c r="H121974" s="3" t="s">
        <v>1400</v>
      </c>
    </row>
    <row r="121975" spans="1:8" x14ac:dyDescent="0.3">
      <c r="A121975" s="3">
        <v>121973</v>
      </c>
      <c r="B121975" s="3" t="s">
        <v>9</v>
      </c>
      <c r="C121975" s="3" t="s">
        <v>142417</v>
      </c>
      <c r="D121975" t="s">
        <v>144590</v>
      </c>
      <c r="E121975" s="6">
        <v>38338</v>
      </c>
      <c r="F121975" s="3" t="s">
        <v>142325</v>
      </c>
      <c r="G121975" s="3" t="s">
        <v>13</v>
      </c>
      <c r="H121975" s="3" t="s">
        <v>1400</v>
      </c>
    </row>
    <row r="121976" spans="1:8" x14ac:dyDescent="0.3">
      <c r="A121976" s="3">
        <v>121974</v>
      </c>
      <c r="B121976" s="3" t="s">
        <v>9</v>
      </c>
      <c r="C121976" s="3" t="s">
        <v>142733</v>
      </c>
      <c r="D121976" t="s">
        <v>144591</v>
      </c>
      <c r="E121976" s="6">
        <v>38338</v>
      </c>
      <c r="F121976" s="3" t="s">
        <v>142325</v>
      </c>
      <c r="G121976" s="3" t="s">
        <v>13</v>
      </c>
      <c r="H121976" s="3" t="s">
        <v>1400</v>
      </c>
    </row>
    <row r="121977" spans="1:8" x14ac:dyDescent="0.3">
      <c r="A121977" s="3">
        <v>121975</v>
      </c>
      <c r="B121977" s="3" t="s">
        <v>9</v>
      </c>
      <c r="C121977" s="3" t="s">
        <v>143702</v>
      </c>
      <c r="D121977" t="s">
        <v>144592</v>
      </c>
      <c r="E121977" s="6">
        <v>38338</v>
      </c>
      <c r="F121977" s="3" t="s">
        <v>142325</v>
      </c>
      <c r="G121977" s="3" t="s">
        <v>13</v>
      </c>
      <c r="H121977" s="3" t="s">
        <v>1400</v>
      </c>
    </row>
    <row r="121978" spans="1:8" x14ac:dyDescent="0.3">
      <c r="A121978" s="3">
        <v>121976</v>
      </c>
      <c r="B121978" s="3" t="s">
        <v>9</v>
      </c>
      <c r="C121978" s="3" t="s">
        <v>142512</v>
      </c>
      <c r="D121978" t="s">
        <v>144750</v>
      </c>
      <c r="E121978" s="6">
        <v>38338</v>
      </c>
      <c r="F121978" s="3" t="s">
        <v>142325</v>
      </c>
      <c r="G121978" s="3" t="s">
        <v>395</v>
      </c>
      <c r="H121978" s="3" t="s">
        <v>1400</v>
      </c>
    </row>
    <row r="121979" spans="1:8" x14ac:dyDescent="0.3">
      <c r="A121979" s="3">
        <v>121977</v>
      </c>
      <c r="B121979" s="3" t="s">
        <v>160636</v>
      </c>
      <c r="C121979" s="3" t="s">
        <v>166008</v>
      </c>
      <c r="D121979" t="s">
        <v>166032</v>
      </c>
      <c r="E121979" s="6">
        <v>38338</v>
      </c>
      <c r="F121979" s="3" t="s">
        <v>160873</v>
      </c>
      <c r="G121979" s="3" t="s">
        <v>13</v>
      </c>
      <c r="H121979" s="3" t="s">
        <v>37</v>
      </c>
    </row>
    <row r="121980" spans="1:8" x14ac:dyDescent="0.3">
      <c r="A121980" s="3">
        <v>121978</v>
      </c>
      <c r="B121980" s="3" t="s">
        <v>160636</v>
      </c>
      <c r="C121980" s="3" t="s">
        <v>165979</v>
      </c>
      <c r="D121980" t="s">
        <v>166218</v>
      </c>
      <c r="E121980" s="6">
        <v>38338</v>
      </c>
      <c r="F121980" s="3" t="s">
        <v>160873</v>
      </c>
      <c r="G121980" s="3" t="s">
        <v>13</v>
      </c>
      <c r="H121980" s="3" t="s">
        <v>37</v>
      </c>
    </row>
    <row r="121981" spans="1:8" x14ac:dyDescent="0.3">
      <c r="A121981" s="3">
        <v>121979</v>
      </c>
      <c r="B121981" s="3" t="s">
        <v>160636</v>
      </c>
      <c r="C121981" s="3" t="s">
        <v>165977</v>
      </c>
      <c r="D121981" t="s">
        <v>166219</v>
      </c>
      <c r="E121981" s="6">
        <v>38338</v>
      </c>
      <c r="F121981" s="3" t="s">
        <v>160873</v>
      </c>
      <c r="G121981" s="3" t="s">
        <v>13</v>
      </c>
      <c r="H121981" s="3" t="s">
        <v>37</v>
      </c>
    </row>
    <row r="121982" spans="1:8" x14ac:dyDescent="0.3">
      <c r="A121982" s="3">
        <v>121980</v>
      </c>
      <c r="B121982" s="3" t="s">
        <v>160636</v>
      </c>
      <c r="C121982" s="3" t="s">
        <v>166006</v>
      </c>
      <c r="D121982" t="s">
        <v>166220</v>
      </c>
      <c r="E121982" s="6">
        <v>38338</v>
      </c>
      <c r="F121982" s="3" t="s">
        <v>160873</v>
      </c>
      <c r="G121982" s="3" t="s">
        <v>13</v>
      </c>
      <c r="H121982" s="3" t="s">
        <v>37</v>
      </c>
    </row>
    <row r="121983" spans="1:8" x14ac:dyDescent="0.3">
      <c r="A121983" s="3">
        <v>121981</v>
      </c>
      <c r="B121983" s="3" t="s">
        <v>160636</v>
      </c>
      <c r="C121983" s="3" t="s">
        <v>167029</v>
      </c>
      <c r="D121983" t="s">
        <v>167032</v>
      </c>
      <c r="E121983" s="6">
        <v>38338</v>
      </c>
      <c r="F121983" s="3" t="s">
        <v>160880</v>
      </c>
      <c r="G121983" s="3" t="s">
        <v>13</v>
      </c>
      <c r="H121983" s="3" t="s">
        <v>54</v>
      </c>
    </row>
    <row r="121984" spans="1:8" x14ac:dyDescent="0.3">
      <c r="A121984" s="3">
        <v>121982</v>
      </c>
      <c r="B121984" s="3" t="s">
        <v>160636</v>
      </c>
      <c r="C121984" s="3" t="s">
        <v>70860</v>
      </c>
      <c r="D121984" t="s">
        <v>164710</v>
      </c>
      <c r="E121984" s="6">
        <v>38338</v>
      </c>
      <c r="F121984" s="3" t="s">
        <v>160656</v>
      </c>
      <c r="G121984" s="3" t="s">
        <v>13</v>
      </c>
      <c r="H121984" s="3" t="s">
        <v>1400</v>
      </c>
    </row>
    <row r="121985" spans="1:8" x14ac:dyDescent="0.3">
      <c r="A121985" s="3">
        <v>121983</v>
      </c>
      <c r="B121985" s="3" t="s">
        <v>160636</v>
      </c>
      <c r="C121985" s="3" t="s">
        <v>166776</v>
      </c>
      <c r="D121985" t="s">
        <v>166778</v>
      </c>
      <c r="E121985" s="6">
        <v>38338</v>
      </c>
      <c r="F121985" s="3" t="s">
        <v>160880</v>
      </c>
      <c r="G121985" s="3" t="s">
        <v>13</v>
      </c>
      <c r="H121985" s="3" t="s">
        <v>37</v>
      </c>
    </row>
    <row r="121986" spans="1:8" x14ac:dyDescent="0.3">
      <c r="A121986" s="3">
        <v>121984</v>
      </c>
      <c r="B121986" s="3" t="s">
        <v>160636</v>
      </c>
      <c r="C121986" s="3" t="s">
        <v>165973</v>
      </c>
      <c r="D121986" t="s">
        <v>166217</v>
      </c>
      <c r="E121986" s="6">
        <v>38338</v>
      </c>
      <c r="F121986" s="3" t="s">
        <v>160873</v>
      </c>
      <c r="G121986" s="3" t="s">
        <v>13</v>
      </c>
      <c r="H121986" s="3" t="s">
        <v>37</v>
      </c>
    </row>
    <row r="121987" spans="1:8" x14ac:dyDescent="0.3">
      <c r="A121987" s="3">
        <v>121985</v>
      </c>
      <c r="B121987" s="3" t="s">
        <v>160636</v>
      </c>
      <c r="C121987" s="3" t="s">
        <v>166776</v>
      </c>
      <c r="D121987" t="s">
        <v>166777</v>
      </c>
      <c r="E121987" s="6">
        <v>38338</v>
      </c>
      <c r="F121987" s="3" t="s">
        <v>160880</v>
      </c>
      <c r="G121987" s="3" t="s">
        <v>13</v>
      </c>
      <c r="H121987" s="3" t="s">
        <v>37</v>
      </c>
    </row>
    <row r="121988" spans="1:8" x14ac:dyDescent="0.3">
      <c r="A121988" s="3">
        <v>121986</v>
      </c>
      <c r="B121988" s="3" t="s">
        <v>1397</v>
      </c>
      <c r="C121988" s="3" t="s">
        <v>1863</v>
      </c>
      <c r="D121988" t="s">
        <v>1864</v>
      </c>
      <c r="E121988" s="6">
        <v>38338</v>
      </c>
      <c r="F121988" s="3" t="s">
        <v>1405</v>
      </c>
      <c r="G121988" s="3" t="s">
        <v>13</v>
      </c>
      <c r="H121988" s="3" t="s">
        <v>1400</v>
      </c>
    </row>
    <row r="121989" spans="1:8" x14ac:dyDescent="0.3">
      <c r="A121989" s="3">
        <v>121987</v>
      </c>
      <c r="B121989" s="3" t="s">
        <v>160636</v>
      </c>
      <c r="C121989" s="3" t="s">
        <v>165975</v>
      </c>
      <c r="D121989" t="s">
        <v>166216</v>
      </c>
      <c r="E121989" s="6">
        <v>38338</v>
      </c>
      <c r="F121989" s="3" t="s">
        <v>160873</v>
      </c>
      <c r="G121989" s="3" t="s">
        <v>13</v>
      </c>
      <c r="H121989" s="3" t="s">
        <v>37</v>
      </c>
    </row>
    <row r="121990" spans="1:8" x14ac:dyDescent="0.3">
      <c r="A121990" s="3">
        <v>121988</v>
      </c>
      <c r="B121990" s="3" t="s">
        <v>129081</v>
      </c>
      <c r="C121990" s="3" t="s">
        <v>670</v>
      </c>
      <c r="D121990" t="s">
        <v>130137</v>
      </c>
      <c r="E121990" s="6">
        <v>38338</v>
      </c>
      <c r="F121990" s="3" t="s">
        <v>129450</v>
      </c>
      <c r="G121990" s="3" t="s">
        <v>13</v>
      </c>
      <c r="H121990" s="3" t="s">
        <v>1400</v>
      </c>
    </row>
    <row r="121991" spans="1:8" x14ac:dyDescent="0.3">
      <c r="A121991" s="3">
        <v>121989</v>
      </c>
      <c r="B121991" s="3" t="s">
        <v>38244</v>
      </c>
      <c r="C121991" s="3" t="s">
        <v>44644</v>
      </c>
      <c r="D121991" t="s">
        <v>44645</v>
      </c>
      <c r="E121991" s="6">
        <v>38338</v>
      </c>
      <c r="F121991" s="3" t="s">
        <v>38836</v>
      </c>
      <c r="G121991" s="3" t="s">
        <v>13</v>
      </c>
      <c r="H121991" s="3" t="s">
        <v>1400</v>
      </c>
    </row>
    <row r="121992" spans="1:8" x14ac:dyDescent="0.3">
      <c r="A121992" s="3">
        <v>121990</v>
      </c>
      <c r="B121992" s="3" t="s">
        <v>38244</v>
      </c>
      <c r="C121992" s="3" t="s">
        <v>44646</v>
      </c>
      <c r="D121992" t="s">
        <v>44647</v>
      </c>
      <c r="E121992" s="6">
        <v>38338</v>
      </c>
      <c r="F121992" s="3" t="s">
        <v>38836</v>
      </c>
      <c r="G121992" s="3" t="s">
        <v>13</v>
      </c>
      <c r="H121992" s="3" t="s">
        <v>1400</v>
      </c>
    </row>
    <row r="121993" spans="1:8" x14ac:dyDescent="0.3">
      <c r="A121993" s="3">
        <v>121991</v>
      </c>
      <c r="B121993" s="3" t="s">
        <v>38244</v>
      </c>
      <c r="C121993" s="3" t="s">
        <v>43731</v>
      </c>
      <c r="D121993" t="s">
        <v>44648</v>
      </c>
      <c r="E121993" s="6">
        <v>38338</v>
      </c>
      <c r="F121993" s="3" t="s">
        <v>38836</v>
      </c>
      <c r="G121993" s="3" t="s">
        <v>13</v>
      </c>
      <c r="H121993" s="3" t="s">
        <v>1400</v>
      </c>
    </row>
    <row r="121994" spans="1:8" x14ac:dyDescent="0.3">
      <c r="A121994" s="3">
        <v>121992</v>
      </c>
      <c r="B121994" s="3" t="s">
        <v>38244</v>
      </c>
      <c r="C121994" s="3" t="s">
        <v>44649</v>
      </c>
      <c r="D121994" t="s">
        <v>44650</v>
      </c>
      <c r="E121994" s="6">
        <v>38338</v>
      </c>
      <c r="F121994" s="3" t="s">
        <v>38836</v>
      </c>
      <c r="G121994" s="3" t="s">
        <v>13</v>
      </c>
      <c r="H121994" s="3" t="s">
        <v>1400</v>
      </c>
    </row>
    <row r="121995" spans="1:8" x14ac:dyDescent="0.3">
      <c r="A121995" s="3">
        <v>121993</v>
      </c>
      <c r="B121995" s="3" t="s">
        <v>38244</v>
      </c>
      <c r="C121995" s="3" t="s">
        <v>44615</v>
      </c>
      <c r="D121995" t="s">
        <v>44651</v>
      </c>
      <c r="E121995" s="6">
        <v>38338</v>
      </c>
      <c r="F121995" s="3" t="s">
        <v>38836</v>
      </c>
      <c r="G121995" s="3" t="s">
        <v>13</v>
      </c>
      <c r="H121995" s="3" t="s">
        <v>1400</v>
      </c>
    </row>
    <row r="121996" spans="1:8" x14ac:dyDescent="0.3">
      <c r="A121996" s="3">
        <v>121994</v>
      </c>
      <c r="B121996" s="3" t="s">
        <v>38244</v>
      </c>
      <c r="C121996" s="3" t="s">
        <v>44652</v>
      </c>
      <c r="D121996" t="s">
        <v>44653</v>
      </c>
      <c r="E121996" s="6">
        <v>38338</v>
      </c>
      <c r="F121996" s="3" t="s">
        <v>38836</v>
      </c>
      <c r="G121996" s="3" t="s">
        <v>13</v>
      </c>
      <c r="H121996" s="3" t="s">
        <v>1400</v>
      </c>
    </row>
    <row r="121997" spans="1:8" x14ac:dyDescent="0.3">
      <c r="A121997" s="3">
        <v>121995</v>
      </c>
      <c r="B121997" s="3" t="s">
        <v>38244</v>
      </c>
      <c r="C121997" s="3" t="s">
        <v>44654</v>
      </c>
      <c r="D121997" t="s">
        <v>44655</v>
      </c>
      <c r="E121997" s="6">
        <v>38338</v>
      </c>
      <c r="F121997" s="3" t="s">
        <v>38836</v>
      </c>
      <c r="G121997" s="3" t="s">
        <v>13</v>
      </c>
      <c r="H121997" s="3" t="s">
        <v>1400</v>
      </c>
    </row>
    <row r="121998" spans="1:8" x14ac:dyDescent="0.3">
      <c r="A121998" s="3">
        <v>121996</v>
      </c>
      <c r="B121998" s="3" t="s">
        <v>129081</v>
      </c>
      <c r="C121998" s="3" t="s">
        <v>670</v>
      </c>
      <c r="D121998" t="s">
        <v>130133</v>
      </c>
      <c r="E121998" s="6">
        <v>38338</v>
      </c>
      <c r="F121998" s="3" t="s">
        <v>129368</v>
      </c>
      <c r="G121998" s="3" t="s">
        <v>13</v>
      </c>
      <c r="H121998" s="3" t="s">
        <v>1400</v>
      </c>
    </row>
    <row r="121999" spans="1:8" x14ac:dyDescent="0.3">
      <c r="A121999" s="3">
        <v>121997</v>
      </c>
      <c r="B121999" s="3" t="s">
        <v>129081</v>
      </c>
      <c r="C121999" s="3" t="s">
        <v>670</v>
      </c>
      <c r="D121999" t="s">
        <v>130134</v>
      </c>
      <c r="E121999" s="6">
        <v>38338</v>
      </c>
      <c r="F121999" s="3" t="s">
        <v>129465</v>
      </c>
      <c r="G121999" s="3" t="s">
        <v>13</v>
      </c>
      <c r="H121999" s="3" t="s">
        <v>1400</v>
      </c>
    </row>
    <row r="122000" spans="1:8" x14ac:dyDescent="0.3">
      <c r="A122000" s="3">
        <v>121998</v>
      </c>
      <c r="B122000" s="3" t="s">
        <v>129081</v>
      </c>
      <c r="C122000" s="3" t="s">
        <v>670</v>
      </c>
      <c r="D122000" t="s">
        <v>130135</v>
      </c>
      <c r="E122000" s="6">
        <v>38338</v>
      </c>
      <c r="F122000" s="3" t="s">
        <v>130047</v>
      </c>
      <c r="G122000" s="3" t="s">
        <v>13</v>
      </c>
      <c r="H122000" s="3" t="s">
        <v>1400</v>
      </c>
    </row>
    <row r="122001" spans="1:8" x14ac:dyDescent="0.3">
      <c r="A122001" s="3">
        <v>121999</v>
      </c>
      <c r="B122001" s="3" t="s">
        <v>129081</v>
      </c>
      <c r="C122001" s="3" t="s">
        <v>670</v>
      </c>
      <c r="D122001" t="s">
        <v>130136</v>
      </c>
      <c r="E122001" s="6">
        <v>38338</v>
      </c>
      <c r="F122001" s="3" t="s">
        <v>129368</v>
      </c>
      <c r="G122001" s="3" t="s">
        <v>13</v>
      </c>
      <c r="H122001" s="3" t="s">
        <v>1400</v>
      </c>
    </row>
    <row r="122002" spans="1:8" x14ac:dyDescent="0.3">
      <c r="A122002" s="3">
        <v>122000</v>
      </c>
      <c r="B122002" s="3" t="s">
        <v>129081</v>
      </c>
      <c r="C122002" s="3" t="s">
        <v>97903</v>
      </c>
      <c r="D122002" t="s">
        <v>131720</v>
      </c>
      <c r="E122002" s="6">
        <v>38338</v>
      </c>
      <c r="F122002" s="3" t="s">
        <v>129739</v>
      </c>
      <c r="G122002" s="3" t="s">
        <v>13</v>
      </c>
      <c r="H122002" s="3" t="s">
        <v>1400</v>
      </c>
    </row>
    <row r="122003" spans="1:8" x14ac:dyDescent="0.3">
      <c r="A122003" s="3">
        <v>122001</v>
      </c>
      <c r="B122003" s="3" t="s">
        <v>38244</v>
      </c>
      <c r="C122003" s="3" t="s">
        <v>44642</v>
      </c>
      <c r="D122003" t="s">
        <v>44643</v>
      </c>
      <c r="E122003" s="6">
        <v>38338</v>
      </c>
      <c r="F122003" s="3" t="s">
        <v>38836</v>
      </c>
      <c r="G122003" s="3" t="s">
        <v>13</v>
      </c>
      <c r="H122003" s="3" t="s">
        <v>1400</v>
      </c>
    </row>
    <row r="122004" spans="1:8" x14ac:dyDescent="0.3">
      <c r="A122004" s="3">
        <v>122002</v>
      </c>
      <c r="B122004" s="3" t="s">
        <v>26273</v>
      </c>
      <c r="C122004" s="3" t="s">
        <v>29152</v>
      </c>
      <c r="D122004" t="s">
        <v>29153</v>
      </c>
      <c r="E122004" s="6">
        <v>38338</v>
      </c>
      <c r="F122004" s="3" t="s">
        <v>27338</v>
      </c>
      <c r="G122004" s="3" t="s">
        <v>13</v>
      </c>
      <c r="H122004" s="3" t="s">
        <v>37</v>
      </c>
    </row>
    <row r="122005" spans="1:8" x14ac:dyDescent="0.3">
      <c r="A122005" s="3">
        <v>122003</v>
      </c>
      <c r="B122005" s="3" t="s">
        <v>26273</v>
      </c>
      <c r="C122005" s="3" t="s">
        <v>29154</v>
      </c>
      <c r="D122005" t="s">
        <v>29155</v>
      </c>
      <c r="E122005" s="6">
        <v>38338</v>
      </c>
      <c r="F122005" s="3" t="s">
        <v>27338</v>
      </c>
      <c r="G122005" s="3" t="s">
        <v>13</v>
      </c>
      <c r="H122005" s="3" t="s">
        <v>37</v>
      </c>
    </row>
    <row r="122006" spans="1:8" x14ac:dyDescent="0.3">
      <c r="A122006" s="3">
        <v>122004</v>
      </c>
      <c r="B122006" s="3" t="s">
        <v>26273</v>
      </c>
      <c r="C122006" s="3" t="s">
        <v>29156</v>
      </c>
      <c r="D122006" t="s">
        <v>29157</v>
      </c>
      <c r="E122006" s="6">
        <v>38338</v>
      </c>
      <c r="F122006" s="3" t="s">
        <v>27338</v>
      </c>
      <c r="G122006" s="3" t="s">
        <v>13</v>
      </c>
      <c r="H122006" s="3" t="s">
        <v>37</v>
      </c>
    </row>
    <row r="122007" spans="1:8" x14ac:dyDescent="0.3">
      <c r="A122007" s="3">
        <v>122005</v>
      </c>
      <c r="B122007" s="3" t="s">
        <v>38244</v>
      </c>
      <c r="C122007" s="3" t="s">
        <v>44640</v>
      </c>
      <c r="D122007" t="s">
        <v>44641</v>
      </c>
      <c r="E122007" s="6">
        <v>38338</v>
      </c>
      <c r="F122007" s="3" t="s">
        <v>38836</v>
      </c>
      <c r="G122007" s="3" t="s">
        <v>13</v>
      </c>
      <c r="H122007" s="3" t="s">
        <v>1400</v>
      </c>
    </row>
    <row r="122008" spans="1:8" x14ac:dyDescent="0.3">
      <c r="A122008" s="3">
        <v>122006</v>
      </c>
      <c r="B122008" s="3" t="s">
        <v>26273</v>
      </c>
      <c r="C122008" s="3" t="s">
        <v>2197</v>
      </c>
      <c r="D122008" t="s">
        <v>29147</v>
      </c>
      <c r="E122008" s="6">
        <v>38338</v>
      </c>
      <c r="F122008" s="3" t="s">
        <v>27338</v>
      </c>
      <c r="G122008" s="3" t="s">
        <v>13</v>
      </c>
      <c r="H122008" s="3" t="s">
        <v>37</v>
      </c>
    </row>
    <row r="122009" spans="1:8" x14ac:dyDescent="0.3">
      <c r="A122009" s="3">
        <v>122007</v>
      </c>
      <c r="B122009" s="3" t="s">
        <v>26273</v>
      </c>
      <c r="C122009" s="3" t="s">
        <v>29148</v>
      </c>
      <c r="D122009" t="s">
        <v>29149</v>
      </c>
      <c r="E122009" s="6">
        <v>38338</v>
      </c>
      <c r="F122009" s="3" t="s">
        <v>27338</v>
      </c>
      <c r="G122009" s="3" t="s">
        <v>13</v>
      </c>
      <c r="H122009" s="3" t="s">
        <v>37</v>
      </c>
    </row>
    <row r="122010" spans="1:8" x14ac:dyDescent="0.3">
      <c r="A122010" s="3">
        <v>122008</v>
      </c>
      <c r="B122010" s="3" t="s">
        <v>26273</v>
      </c>
      <c r="C122010" s="3" t="s">
        <v>29150</v>
      </c>
      <c r="D122010" t="s">
        <v>29151</v>
      </c>
      <c r="E122010" s="6">
        <v>38338</v>
      </c>
      <c r="F122010" s="3" t="s">
        <v>27338</v>
      </c>
      <c r="G122010" s="3" t="s">
        <v>13</v>
      </c>
      <c r="H122010" s="3" t="s">
        <v>37</v>
      </c>
    </row>
    <row r="122011" spans="1:8" x14ac:dyDescent="0.3">
      <c r="A122011" s="3">
        <v>122009</v>
      </c>
      <c r="B122011" s="3" t="s">
        <v>26273</v>
      </c>
      <c r="C122011" s="3" t="s">
        <v>32405</v>
      </c>
      <c r="D122011" t="s">
        <v>32406</v>
      </c>
      <c r="E122011" s="6">
        <v>38338</v>
      </c>
      <c r="F122011" s="3" t="s">
        <v>27360</v>
      </c>
      <c r="G122011" s="3" t="s">
        <v>13</v>
      </c>
      <c r="H122011" s="3" t="s">
        <v>37</v>
      </c>
    </row>
    <row r="122012" spans="1:8" x14ac:dyDescent="0.3">
      <c r="A122012" s="3">
        <v>122010</v>
      </c>
      <c r="B122012" s="3" t="s">
        <v>26273</v>
      </c>
      <c r="C122012" s="3" t="s">
        <v>32376</v>
      </c>
      <c r="D122012" t="s">
        <v>32488</v>
      </c>
      <c r="E122012" s="6">
        <v>38338</v>
      </c>
      <c r="F122012" s="3" t="s">
        <v>27360</v>
      </c>
      <c r="G122012" s="3" t="s">
        <v>13</v>
      </c>
      <c r="H122012" s="3" t="s">
        <v>37</v>
      </c>
    </row>
    <row r="122013" spans="1:8" x14ac:dyDescent="0.3">
      <c r="A122013" s="3">
        <v>122011</v>
      </c>
      <c r="B122013" s="3" t="s">
        <v>26273</v>
      </c>
      <c r="C122013" s="3" t="s">
        <v>35903</v>
      </c>
      <c r="D122013" t="s">
        <v>35904</v>
      </c>
      <c r="E122013" s="6">
        <v>38338</v>
      </c>
      <c r="F122013" s="3" t="s">
        <v>26308</v>
      </c>
      <c r="G122013" s="3" t="s">
        <v>13</v>
      </c>
      <c r="H122013" s="3" t="s">
        <v>37</v>
      </c>
    </row>
    <row r="122014" spans="1:8" x14ac:dyDescent="0.3">
      <c r="A122014" s="3">
        <v>122012</v>
      </c>
      <c r="B122014" s="3" t="s">
        <v>134249</v>
      </c>
      <c r="C122014" s="3" t="s">
        <v>670</v>
      </c>
      <c r="D122014" t="s">
        <v>136674</v>
      </c>
      <c r="E122014" s="6">
        <v>38338</v>
      </c>
      <c r="F122014" s="3" t="s">
        <v>134273</v>
      </c>
      <c r="G122014" s="3" t="s">
        <v>13</v>
      </c>
      <c r="H122014" s="3" t="s">
        <v>1400</v>
      </c>
    </row>
    <row r="122015" spans="1:8" x14ac:dyDescent="0.3">
      <c r="A122015" s="3">
        <v>122013</v>
      </c>
      <c r="B122015" s="3" t="s">
        <v>26273</v>
      </c>
      <c r="C122015" s="3" t="s">
        <v>28045</v>
      </c>
      <c r="D122015" t="s">
        <v>28046</v>
      </c>
      <c r="E122015" s="6">
        <v>38338</v>
      </c>
      <c r="F122015" s="3" t="s">
        <v>27844</v>
      </c>
      <c r="G122015" s="3" t="s">
        <v>13</v>
      </c>
      <c r="H122015" s="3" t="s">
        <v>1400</v>
      </c>
    </row>
    <row r="122016" spans="1:8" x14ac:dyDescent="0.3">
      <c r="A122016" s="3">
        <v>122014</v>
      </c>
      <c r="B122016" s="3" t="s">
        <v>38244</v>
      </c>
      <c r="C122016" s="3" t="s">
        <v>44638</v>
      </c>
      <c r="D122016" t="s">
        <v>44639</v>
      </c>
      <c r="E122016" s="6">
        <v>38338</v>
      </c>
      <c r="F122016" s="3" t="s">
        <v>38836</v>
      </c>
      <c r="G122016" s="3" t="s">
        <v>13</v>
      </c>
      <c r="H122016" s="3" t="s">
        <v>1400</v>
      </c>
    </row>
    <row r="122017" spans="1:8" x14ac:dyDescent="0.3">
      <c r="A122017" s="3">
        <v>122015</v>
      </c>
      <c r="B122017" s="3" t="s">
        <v>81442</v>
      </c>
      <c r="C122017" s="3" t="s">
        <v>670</v>
      </c>
      <c r="D122017" t="s">
        <v>82156</v>
      </c>
      <c r="E122017" s="6">
        <v>38338</v>
      </c>
      <c r="F122017" s="3" t="s">
        <v>81602</v>
      </c>
      <c r="G122017" s="3" t="s">
        <v>13</v>
      </c>
      <c r="H122017" s="3" t="s">
        <v>1400</v>
      </c>
    </row>
    <row r="122018" spans="1:8" x14ac:dyDescent="0.3">
      <c r="A122018" s="3">
        <v>122016</v>
      </c>
      <c r="B122018" s="3" t="s">
        <v>81442</v>
      </c>
      <c r="C122018" s="3" t="s">
        <v>84817</v>
      </c>
      <c r="D122018" t="s">
        <v>84923</v>
      </c>
      <c r="E122018" s="6">
        <v>38338</v>
      </c>
      <c r="F122018" s="3" t="s">
        <v>81629</v>
      </c>
      <c r="G122018" s="3" t="s">
        <v>13</v>
      </c>
      <c r="H122018" s="3" t="s">
        <v>54</v>
      </c>
    </row>
    <row r="122019" spans="1:8" x14ac:dyDescent="0.3">
      <c r="A122019" s="3">
        <v>122017</v>
      </c>
      <c r="B122019" s="3" t="s">
        <v>81442</v>
      </c>
      <c r="C122019" s="3" t="s">
        <v>85061</v>
      </c>
      <c r="D122019" t="s">
        <v>85062</v>
      </c>
      <c r="E122019" s="6">
        <v>38338</v>
      </c>
      <c r="F122019" s="3" t="s">
        <v>81629</v>
      </c>
      <c r="G122019" s="3" t="s">
        <v>13</v>
      </c>
      <c r="H122019" s="3" t="s">
        <v>54</v>
      </c>
    </row>
    <row r="122020" spans="1:8" x14ac:dyDescent="0.3">
      <c r="A122020" s="3">
        <v>122018</v>
      </c>
      <c r="B122020" s="3" t="s">
        <v>81442</v>
      </c>
      <c r="C122020" s="3" t="s">
        <v>85061</v>
      </c>
      <c r="D122020" t="s">
        <v>85063</v>
      </c>
      <c r="E122020" s="6">
        <v>38338</v>
      </c>
      <c r="F122020" s="3" t="s">
        <v>81629</v>
      </c>
      <c r="G122020" s="3" t="s">
        <v>13</v>
      </c>
      <c r="H122020" s="3" t="s">
        <v>54</v>
      </c>
    </row>
    <row r="122021" spans="1:8" x14ac:dyDescent="0.3">
      <c r="A122021" s="3">
        <v>122019</v>
      </c>
      <c r="B122021" s="3" t="s">
        <v>158712</v>
      </c>
      <c r="C122021" s="3" t="s">
        <v>6128</v>
      </c>
      <c r="D122021" t="s">
        <v>159237</v>
      </c>
      <c r="E122021" s="6">
        <v>38338</v>
      </c>
      <c r="F122021" s="3" t="s">
        <v>158723</v>
      </c>
      <c r="G122021" s="3" t="s">
        <v>13</v>
      </c>
      <c r="H122021" s="3" t="s">
        <v>1400</v>
      </c>
    </row>
    <row r="122022" spans="1:8" x14ac:dyDescent="0.3">
      <c r="A122022" s="3">
        <v>122020</v>
      </c>
      <c r="B122022" s="3" t="s">
        <v>158712</v>
      </c>
      <c r="C122022" s="3" t="s">
        <v>670</v>
      </c>
      <c r="D122022" t="s">
        <v>159623</v>
      </c>
      <c r="E122022" s="6">
        <v>38338</v>
      </c>
      <c r="F122022" s="3" t="s">
        <v>158721</v>
      </c>
      <c r="G122022" s="3" t="s">
        <v>13</v>
      </c>
      <c r="H122022" s="3" t="s">
        <v>37</v>
      </c>
    </row>
    <row r="122023" spans="1:8" x14ac:dyDescent="0.3">
      <c r="A122023" s="3">
        <v>122021</v>
      </c>
      <c r="B122023" s="3" t="s">
        <v>158712</v>
      </c>
      <c r="C122023" s="3" t="s">
        <v>231</v>
      </c>
      <c r="D122023" t="s">
        <v>159101</v>
      </c>
      <c r="E122023" s="6">
        <v>38338</v>
      </c>
      <c r="F122023" s="3" t="s">
        <v>158723</v>
      </c>
      <c r="G122023" s="3" t="s">
        <v>13</v>
      </c>
      <c r="H122023" s="3" t="s">
        <v>1400</v>
      </c>
    </row>
    <row r="122024" spans="1:8" x14ac:dyDescent="0.3">
      <c r="A122024" s="3">
        <v>122022</v>
      </c>
      <c r="B122024" s="3" t="s">
        <v>54805</v>
      </c>
      <c r="C122024" s="3" t="s">
        <v>69034</v>
      </c>
      <c r="D122024" t="s">
        <v>69035</v>
      </c>
      <c r="E122024" s="6">
        <v>38338</v>
      </c>
      <c r="F122024" s="3" t="s">
        <v>64196</v>
      </c>
      <c r="G122024" s="3" t="s">
        <v>13</v>
      </c>
      <c r="H122024" s="3" t="s">
        <v>37</v>
      </c>
    </row>
    <row r="122025" spans="1:8" x14ac:dyDescent="0.3">
      <c r="A122025" s="3">
        <v>122023</v>
      </c>
      <c r="B122025" s="3" t="s">
        <v>54805</v>
      </c>
      <c r="C122025" s="3" t="s">
        <v>670</v>
      </c>
      <c r="D122025" t="s">
        <v>65900</v>
      </c>
      <c r="E122025" s="6">
        <v>38338</v>
      </c>
      <c r="F122025" s="3" t="s">
        <v>54808</v>
      </c>
      <c r="G122025" s="3" t="s">
        <v>13</v>
      </c>
      <c r="H122025" s="3" t="s">
        <v>1400</v>
      </c>
    </row>
    <row r="122026" spans="1:8" x14ac:dyDescent="0.3">
      <c r="A122026" s="3">
        <v>122024</v>
      </c>
      <c r="B122026" s="3" t="s">
        <v>54805</v>
      </c>
      <c r="C122026" s="3" t="s">
        <v>72090</v>
      </c>
      <c r="D122026" t="s">
        <v>72091</v>
      </c>
      <c r="E122026" s="6">
        <v>38338</v>
      </c>
      <c r="F122026" s="3" t="s">
        <v>65894</v>
      </c>
      <c r="G122026" s="3" t="s">
        <v>13</v>
      </c>
      <c r="H122026" s="3" t="s">
        <v>37</v>
      </c>
    </row>
    <row r="122027" spans="1:8" x14ac:dyDescent="0.3">
      <c r="A122027" s="3">
        <v>122025</v>
      </c>
      <c r="B122027" s="3" t="s">
        <v>54805</v>
      </c>
      <c r="C122027" s="3" t="s">
        <v>73158</v>
      </c>
      <c r="D122027" t="s">
        <v>73159</v>
      </c>
      <c r="E122027" s="6">
        <v>38338</v>
      </c>
      <c r="F122027" s="3" t="s">
        <v>65894</v>
      </c>
      <c r="G122027" s="3" t="s">
        <v>13</v>
      </c>
      <c r="H122027" s="3" t="s">
        <v>37</v>
      </c>
    </row>
    <row r="122028" spans="1:8" x14ac:dyDescent="0.3">
      <c r="A122028" s="3">
        <v>122026</v>
      </c>
      <c r="B122028" s="3" t="s">
        <v>54805</v>
      </c>
      <c r="C122028" s="3" t="s">
        <v>20</v>
      </c>
      <c r="D122028" t="s">
        <v>75680</v>
      </c>
      <c r="E122028" s="6">
        <v>38338</v>
      </c>
      <c r="F122028" s="3" t="s">
        <v>65588</v>
      </c>
      <c r="G122028" s="3" t="s">
        <v>13</v>
      </c>
      <c r="H122028" s="3" t="s">
        <v>11</v>
      </c>
    </row>
    <row r="122029" spans="1:8" x14ac:dyDescent="0.3">
      <c r="A122029" s="3">
        <v>122027</v>
      </c>
      <c r="B122029" s="3" t="s">
        <v>54805</v>
      </c>
      <c r="C122029" s="3" t="s">
        <v>670</v>
      </c>
      <c r="D122029" t="s">
        <v>65899</v>
      </c>
      <c r="E122029" s="6">
        <v>38338</v>
      </c>
      <c r="F122029" s="3" t="s">
        <v>62208</v>
      </c>
      <c r="G122029" s="3" t="s">
        <v>13</v>
      </c>
      <c r="H122029" s="3" t="s">
        <v>1400</v>
      </c>
    </row>
    <row r="122030" spans="1:8" x14ac:dyDescent="0.3">
      <c r="A122030" s="3">
        <v>122028</v>
      </c>
      <c r="B122030" s="3" t="s">
        <v>54805</v>
      </c>
      <c r="C122030" s="3" t="s">
        <v>69150</v>
      </c>
      <c r="D122030" t="s">
        <v>69151</v>
      </c>
      <c r="E122030" s="6">
        <v>38338</v>
      </c>
      <c r="F122030" s="3" t="s">
        <v>64196</v>
      </c>
      <c r="G122030" s="3" t="s">
        <v>13</v>
      </c>
      <c r="H122030" s="3" t="s">
        <v>37</v>
      </c>
    </row>
    <row r="122031" spans="1:8" x14ac:dyDescent="0.3">
      <c r="A122031" s="3">
        <v>122029</v>
      </c>
      <c r="B122031" s="3" t="s">
        <v>54805</v>
      </c>
      <c r="C122031" s="3" t="s">
        <v>70130</v>
      </c>
      <c r="D122031" t="s">
        <v>70131</v>
      </c>
      <c r="E122031" s="6">
        <v>38338</v>
      </c>
      <c r="F122031" s="3" t="s">
        <v>64196</v>
      </c>
      <c r="G122031" s="3" t="s">
        <v>13</v>
      </c>
      <c r="H122031" s="3" t="s">
        <v>37</v>
      </c>
    </row>
    <row r="122032" spans="1:8" x14ac:dyDescent="0.3">
      <c r="A122032" s="3">
        <v>122030</v>
      </c>
      <c r="B122032" s="3" t="s">
        <v>54805</v>
      </c>
      <c r="C122032" s="3" t="s">
        <v>69197</v>
      </c>
      <c r="D122032" t="s">
        <v>69198</v>
      </c>
      <c r="E122032" s="6">
        <v>38338</v>
      </c>
      <c r="F122032" s="3" t="s">
        <v>64196</v>
      </c>
      <c r="G122032" s="3" t="s">
        <v>13</v>
      </c>
      <c r="H122032" s="3" t="s">
        <v>37</v>
      </c>
    </row>
    <row r="122033" spans="1:8" x14ac:dyDescent="0.3">
      <c r="A122033" s="3">
        <v>122031</v>
      </c>
      <c r="B122033" s="3" t="s">
        <v>54805</v>
      </c>
      <c r="C122033" s="3" t="s">
        <v>70039</v>
      </c>
      <c r="D122033" t="s">
        <v>70041</v>
      </c>
      <c r="E122033" s="6">
        <v>38338</v>
      </c>
      <c r="F122033" s="3" t="s">
        <v>64196</v>
      </c>
      <c r="G122033" s="3" t="s">
        <v>13</v>
      </c>
      <c r="H122033" s="3" t="s">
        <v>37</v>
      </c>
    </row>
    <row r="122034" spans="1:8" x14ac:dyDescent="0.3">
      <c r="A122034" s="3">
        <v>122032</v>
      </c>
      <c r="B122034" s="3" t="s">
        <v>176962</v>
      </c>
      <c r="C122034" s="3" t="s">
        <v>670</v>
      </c>
      <c r="D122034" t="s">
        <v>179262</v>
      </c>
      <c r="E122034" s="6">
        <v>38338</v>
      </c>
      <c r="F122034" s="3" t="s">
        <v>177417</v>
      </c>
      <c r="G122034" s="3" t="s">
        <v>13</v>
      </c>
      <c r="H122034" s="3" t="s">
        <v>1400</v>
      </c>
    </row>
    <row r="122035" spans="1:8" x14ac:dyDescent="0.3">
      <c r="A122035" s="3">
        <v>122033</v>
      </c>
      <c r="B122035" s="3" t="s">
        <v>176962</v>
      </c>
      <c r="C122035" s="3" t="s">
        <v>670</v>
      </c>
      <c r="D122035" t="s">
        <v>179263</v>
      </c>
      <c r="E122035" s="6">
        <v>38338</v>
      </c>
      <c r="F122035" s="3" t="s">
        <v>178108</v>
      </c>
      <c r="G122035" s="3" t="s">
        <v>13</v>
      </c>
      <c r="H122035" s="3" t="s">
        <v>1400</v>
      </c>
    </row>
    <row r="122036" spans="1:8" x14ac:dyDescent="0.3">
      <c r="A122036" s="3">
        <v>122034</v>
      </c>
      <c r="B122036" s="3" t="s">
        <v>176962</v>
      </c>
      <c r="C122036" s="3" t="s">
        <v>670</v>
      </c>
      <c r="D122036" t="s">
        <v>179264</v>
      </c>
      <c r="E122036" s="6">
        <v>38338</v>
      </c>
      <c r="F122036" s="3" t="s">
        <v>177019</v>
      </c>
      <c r="G122036" s="3" t="s">
        <v>13</v>
      </c>
      <c r="H122036" s="3" t="s">
        <v>1400</v>
      </c>
    </row>
    <row r="122037" spans="1:8" x14ac:dyDescent="0.3">
      <c r="A122037" s="3">
        <v>122035</v>
      </c>
      <c r="B122037" s="3" t="s">
        <v>176962</v>
      </c>
      <c r="C122037" s="3" t="s">
        <v>670</v>
      </c>
      <c r="D122037" t="s">
        <v>179265</v>
      </c>
      <c r="E122037" s="6">
        <v>38338</v>
      </c>
      <c r="F122037" s="3" t="s">
        <v>178121</v>
      </c>
      <c r="G122037" s="3" t="s">
        <v>13</v>
      </c>
      <c r="H122037" s="3" t="s">
        <v>1400</v>
      </c>
    </row>
    <row r="122038" spans="1:8" x14ac:dyDescent="0.3">
      <c r="A122038" s="3">
        <v>122036</v>
      </c>
      <c r="B122038" s="3" t="s">
        <v>176962</v>
      </c>
      <c r="C122038" s="3" t="s">
        <v>670</v>
      </c>
      <c r="D122038" t="s">
        <v>179266</v>
      </c>
      <c r="E122038" s="6">
        <v>38338</v>
      </c>
      <c r="F122038" s="3" t="s">
        <v>177070</v>
      </c>
      <c r="G122038" s="3" t="s">
        <v>13</v>
      </c>
      <c r="H122038" s="3" t="s">
        <v>1400</v>
      </c>
    </row>
    <row r="122039" spans="1:8" x14ac:dyDescent="0.3">
      <c r="A122039" s="3">
        <v>122037</v>
      </c>
      <c r="B122039" s="3" t="s">
        <v>176962</v>
      </c>
      <c r="C122039" s="3" t="s">
        <v>670</v>
      </c>
      <c r="D122039" t="s">
        <v>179267</v>
      </c>
      <c r="E122039" s="6">
        <v>38338</v>
      </c>
      <c r="F122039" s="3" t="s">
        <v>177092</v>
      </c>
      <c r="G122039" s="3" t="s">
        <v>13</v>
      </c>
      <c r="H122039" s="3" t="s">
        <v>1400</v>
      </c>
    </row>
    <row r="122040" spans="1:8" x14ac:dyDescent="0.3">
      <c r="A122040" s="3">
        <v>122038</v>
      </c>
      <c r="B122040" s="3" t="s">
        <v>33</v>
      </c>
      <c r="C122040" s="3" t="s">
        <v>670</v>
      </c>
      <c r="D122040" t="s">
        <v>1026</v>
      </c>
      <c r="E122040" s="6">
        <v>38338</v>
      </c>
      <c r="F122040" s="3" t="s">
        <v>1027</v>
      </c>
      <c r="G122040" s="3" t="s">
        <v>13</v>
      </c>
      <c r="H122040" s="3" t="s">
        <v>54</v>
      </c>
    </row>
    <row r="122041" spans="1:8" x14ac:dyDescent="0.3">
      <c r="A122041" s="3">
        <v>122039</v>
      </c>
      <c r="B122041" s="3" t="s">
        <v>54805</v>
      </c>
      <c r="C122041" s="3" t="s">
        <v>65434</v>
      </c>
      <c r="D122041" t="s">
        <v>65435</v>
      </c>
      <c r="E122041" s="6">
        <v>38338</v>
      </c>
      <c r="F122041" s="3" t="s">
        <v>26262</v>
      </c>
      <c r="G122041" s="3" t="s">
        <v>13</v>
      </c>
      <c r="H122041" s="3" t="s">
        <v>1400</v>
      </c>
    </row>
    <row r="122042" spans="1:8" x14ac:dyDescent="0.3">
      <c r="A122042" s="3">
        <v>122040</v>
      </c>
      <c r="B122042" s="3" t="s">
        <v>54805</v>
      </c>
      <c r="C122042" s="3" t="s">
        <v>70039</v>
      </c>
      <c r="D122042" t="s">
        <v>70040</v>
      </c>
      <c r="E122042" s="6">
        <v>38338</v>
      </c>
      <c r="F122042" s="3" t="s">
        <v>64196</v>
      </c>
      <c r="G122042" s="3" t="s">
        <v>13</v>
      </c>
      <c r="H122042" s="3" t="s">
        <v>37</v>
      </c>
    </row>
    <row r="122043" spans="1:8" x14ac:dyDescent="0.3">
      <c r="A122043" s="3">
        <v>122041</v>
      </c>
      <c r="B122043" s="3" t="s">
        <v>54805</v>
      </c>
      <c r="C122043" s="3" t="s">
        <v>70128</v>
      </c>
      <c r="D122043" t="s">
        <v>70129</v>
      </c>
      <c r="E122043" s="6">
        <v>38338</v>
      </c>
      <c r="F122043" s="3" t="s">
        <v>64196</v>
      </c>
      <c r="G122043" s="3" t="s">
        <v>13</v>
      </c>
      <c r="H122043" s="3" t="s">
        <v>37</v>
      </c>
    </row>
    <row r="122044" spans="1:8" x14ac:dyDescent="0.3">
      <c r="A122044" s="3">
        <v>122042</v>
      </c>
      <c r="B122044" s="3" t="s">
        <v>54805</v>
      </c>
      <c r="C122044" s="3" t="s">
        <v>71210</v>
      </c>
      <c r="D122044" t="s">
        <v>71211</v>
      </c>
      <c r="E122044" s="6">
        <v>38338</v>
      </c>
      <c r="F122044" s="3" t="s">
        <v>64196</v>
      </c>
      <c r="G122044" s="3" t="s">
        <v>13</v>
      </c>
      <c r="H122044" s="3" t="s">
        <v>37</v>
      </c>
    </row>
    <row r="122045" spans="1:8" x14ac:dyDescent="0.3">
      <c r="A122045" s="3">
        <v>122043</v>
      </c>
      <c r="B122045" s="3" t="s">
        <v>54805</v>
      </c>
      <c r="C122045" s="3" t="s">
        <v>71403</v>
      </c>
      <c r="D122045" t="s">
        <v>71404</v>
      </c>
      <c r="E122045" s="6">
        <v>38338</v>
      </c>
      <c r="F122045" s="3" t="s">
        <v>54808</v>
      </c>
      <c r="G122045" s="3" t="s">
        <v>13</v>
      </c>
      <c r="H122045" s="3" t="s">
        <v>37</v>
      </c>
    </row>
    <row r="122046" spans="1:8" x14ac:dyDescent="0.3">
      <c r="A122046" s="3">
        <v>122044</v>
      </c>
      <c r="B122046" s="3" t="s">
        <v>54805</v>
      </c>
      <c r="C122046" s="3" t="s">
        <v>73101</v>
      </c>
      <c r="D122046" t="s">
        <v>73102</v>
      </c>
      <c r="E122046" s="6">
        <v>38338</v>
      </c>
      <c r="F122046" s="3" t="s">
        <v>54808</v>
      </c>
      <c r="G122046" s="3" t="s">
        <v>13</v>
      </c>
      <c r="H122046" s="3" t="s">
        <v>37</v>
      </c>
    </row>
    <row r="122047" spans="1:8" x14ac:dyDescent="0.3">
      <c r="A122047" s="3">
        <v>122045</v>
      </c>
      <c r="B122047" s="3" t="s">
        <v>54805</v>
      </c>
      <c r="C122047" s="3" t="s">
        <v>73378</v>
      </c>
      <c r="D122047" t="s">
        <v>73379</v>
      </c>
      <c r="E122047" s="6">
        <v>38338</v>
      </c>
      <c r="F122047" s="3" t="s">
        <v>54808</v>
      </c>
      <c r="G122047" s="3" t="s">
        <v>13</v>
      </c>
      <c r="H122047" s="3" t="s">
        <v>37</v>
      </c>
    </row>
    <row r="122048" spans="1:8" x14ac:dyDescent="0.3">
      <c r="A122048" s="3">
        <v>122046</v>
      </c>
      <c r="B122048" s="3" t="s">
        <v>54805</v>
      </c>
      <c r="C122048" s="3" t="s">
        <v>73380</v>
      </c>
      <c r="D122048" t="s">
        <v>73381</v>
      </c>
      <c r="E122048" s="6">
        <v>38338</v>
      </c>
      <c r="F122048" s="3" t="s">
        <v>54808</v>
      </c>
      <c r="G122048" s="3" t="s">
        <v>13</v>
      </c>
      <c r="H122048" s="3" t="s">
        <v>37</v>
      </c>
    </row>
    <row r="122049" spans="1:8" x14ac:dyDescent="0.3">
      <c r="A122049" s="3">
        <v>122047</v>
      </c>
      <c r="B122049" s="3" t="s">
        <v>54805</v>
      </c>
      <c r="C122049" s="3" t="s">
        <v>15976</v>
      </c>
      <c r="D122049" t="s">
        <v>73382</v>
      </c>
      <c r="E122049" s="6">
        <v>38338</v>
      </c>
      <c r="F122049" s="3" t="s">
        <v>54808</v>
      </c>
      <c r="G122049" s="3" t="s">
        <v>13</v>
      </c>
      <c r="H122049" s="3" t="s">
        <v>37</v>
      </c>
    </row>
    <row r="122050" spans="1:8" x14ac:dyDescent="0.3">
      <c r="A122050" s="3">
        <v>122048</v>
      </c>
      <c r="B122050" s="3" t="s">
        <v>76804</v>
      </c>
      <c r="C122050" s="3" t="s">
        <v>6128</v>
      </c>
      <c r="D122050" t="s">
        <v>77028</v>
      </c>
      <c r="E122050" s="6">
        <v>38338</v>
      </c>
      <c r="F122050" s="3" t="s">
        <v>20900</v>
      </c>
      <c r="G122050" s="3" t="s">
        <v>13</v>
      </c>
      <c r="H122050" s="3" t="s">
        <v>1400</v>
      </c>
    </row>
    <row r="122051" spans="1:8" x14ac:dyDescent="0.3">
      <c r="A122051" s="3">
        <v>122049</v>
      </c>
      <c r="B122051" s="3" t="s">
        <v>76804</v>
      </c>
      <c r="C122051" s="3" t="s">
        <v>2692</v>
      </c>
      <c r="D122051" t="s">
        <v>77064</v>
      </c>
      <c r="E122051" s="6">
        <v>38338</v>
      </c>
      <c r="F122051" s="3" t="s">
        <v>20900</v>
      </c>
      <c r="G122051" s="3" t="s">
        <v>13</v>
      </c>
      <c r="H122051" s="3" t="s">
        <v>1400</v>
      </c>
    </row>
    <row r="122052" spans="1:8" x14ac:dyDescent="0.3">
      <c r="A122052" s="3">
        <v>122050</v>
      </c>
      <c r="B122052" s="3" t="s">
        <v>76804</v>
      </c>
      <c r="C122052" s="3" t="s">
        <v>670</v>
      </c>
      <c r="D122052" t="s">
        <v>77436</v>
      </c>
      <c r="E122052" s="6">
        <v>38338</v>
      </c>
      <c r="F122052" s="3" t="s">
        <v>76807</v>
      </c>
      <c r="G122052" s="3" t="s">
        <v>13</v>
      </c>
      <c r="H122052" s="3" t="s">
        <v>1400</v>
      </c>
    </row>
    <row r="122053" spans="1:8" x14ac:dyDescent="0.3">
      <c r="A122053" s="3">
        <v>122051</v>
      </c>
      <c r="B122053" s="3" t="s">
        <v>76804</v>
      </c>
      <c r="C122053" s="3" t="s">
        <v>78609</v>
      </c>
      <c r="D122053" t="s">
        <v>78610</v>
      </c>
      <c r="E122053" s="6">
        <v>38338</v>
      </c>
      <c r="F122053" s="3" t="s">
        <v>76837</v>
      </c>
      <c r="G122053" s="3" t="s">
        <v>13</v>
      </c>
      <c r="H122053" s="3" t="s">
        <v>37</v>
      </c>
    </row>
    <row r="122054" spans="1:8" x14ac:dyDescent="0.3">
      <c r="A122054" s="3">
        <v>122052</v>
      </c>
      <c r="B122054" s="3" t="s">
        <v>54805</v>
      </c>
      <c r="C122054" s="3" t="s">
        <v>73374</v>
      </c>
      <c r="D122054" t="s">
        <v>73375</v>
      </c>
      <c r="E122054" s="6">
        <v>38338</v>
      </c>
      <c r="F122054" s="3" t="s">
        <v>54808</v>
      </c>
      <c r="G122054" s="3" t="s">
        <v>13</v>
      </c>
      <c r="H122054" s="3" t="s">
        <v>37</v>
      </c>
    </row>
    <row r="122055" spans="1:8" x14ac:dyDescent="0.3">
      <c r="A122055" s="3">
        <v>122053</v>
      </c>
      <c r="B122055" s="3" t="s">
        <v>54805</v>
      </c>
      <c r="C122055" s="3" t="s">
        <v>73376</v>
      </c>
      <c r="D122055" t="s">
        <v>73377</v>
      </c>
      <c r="E122055" s="6">
        <v>38338</v>
      </c>
      <c r="F122055" s="3" t="s">
        <v>54808</v>
      </c>
      <c r="G122055" s="3" t="s">
        <v>13</v>
      </c>
      <c r="H122055" s="3" t="s">
        <v>37</v>
      </c>
    </row>
    <row r="122056" spans="1:8" x14ac:dyDescent="0.3">
      <c r="A122056" s="3">
        <v>122054</v>
      </c>
      <c r="B122056" s="3" t="s">
        <v>76804</v>
      </c>
      <c r="C122056" s="3" t="s">
        <v>80723</v>
      </c>
      <c r="D122056" t="s">
        <v>80724</v>
      </c>
      <c r="E122056" s="6">
        <v>38338</v>
      </c>
      <c r="F122056" s="3" t="s">
        <v>76807</v>
      </c>
      <c r="G122056" s="3" t="s">
        <v>13</v>
      </c>
      <c r="H122056" s="3" t="s">
        <v>54</v>
      </c>
    </row>
    <row r="122057" spans="1:8" x14ac:dyDescent="0.3">
      <c r="A122057" s="3">
        <v>122055</v>
      </c>
      <c r="B122057" s="3" t="s">
        <v>104399</v>
      </c>
      <c r="C122057" s="3" t="s">
        <v>670</v>
      </c>
      <c r="D122057" t="s">
        <v>111760</v>
      </c>
      <c r="E122057" s="6">
        <v>38338</v>
      </c>
      <c r="F122057" s="3" t="s">
        <v>106501</v>
      </c>
      <c r="G122057" s="3" t="s">
        <v>13</v>
      </c>
      <c r="H122057" s="3" t="s">
        <v>54</v>
      </c>
    </row>
    <row r="122058" spans="1:8" x14ac:dyDescent="0.3">
      <c r="A122058" s="3">
        <v>122056</v>
      </c>
      <c r="B122058" s="3" t="s">
        <v>113155</v>
      </c>
      <c r="C122058" s="3" t="s">
        <v>670</v>
      </c>
      <c r="D122058" t="s">
        <v>114311</v>
      </c>
      <c r="E122058" s="6">
        <v>38338</v>
      </c>
      <c r="F122058" s="3" t="s">
        <v>113160</v>
      </c>
      <c r="G122058" s="3" t="s">
        <v>13</v>
      </c>
      <c r="H122058" s="3" t="s">
        <v>1400</v>
      </c>
    </row>
    <row r="122059" spans="1:8" x14ac:dyDescent="0.3">
      <c r="A122059" s="3">
        <v>122057</v>
      </c>
      <c r="B122059" s="3" t="s">
        <v>113155</v>
      </c>
      <c r="C122059" s="3" t="s">
        <v>670</v>
      </c>
      <c r="D122059" t="s">
        <v>114312</v>
      </c>
      <c r="E122059" s="6">
        <v>38338</v>
      </c>
      <c r="F122059" s="3" t="s">
        <v>113775</v>
      </c>
      <c r="G122059" s="3" t="s">
        <v>13</v>
      </c>
      <c r="H122059" s="3" t="s">
        <v>1400</v>
      </c>
    </row>
    <row r="122060" spans="1:8" x14ac:dyDescent="0.3">
      <c r="A122060" s="3">
        <v>122058</v>
      </c>
      <c r="B122060" s="3" t="s">
        <v>104399</v>
      </c>
      <c r="C122060" s="3" t="s">
        <v>670</v>
      </c>
      <c r="D122060" t="s">
        <v>106591</v>
      </c>
      <c r="E122060" s="6">
        <v>38338</v>
      </c>
      <c r="F122060" s="3" t="s">
        <v>106495</v>
      </c>
      <c r="G122060" s="3" t="s">
        <v>13</v>
      </c>
      <c r="H122060" s="3" t="s">
        <v>37</v>
      </c>
    </row>
    <row r="122061" spans="1:8" x14ac:dyDescent="0.3">
      <c r="A122061" s="3">
        <v>122059</v>
      </c>
      <c r="B122061" s="3" t="s">
        <v>160636</v>
      </c>
      <c r="C122061" s="3" t="s">
        <v>164571</v>
      </c>
      <c r="D122061" t="s">
        <v>164572</v>
      </c>
      <c r="E122061" s="6">
        <v>38338</v>
      </c>
      <c r="F122061" s="3" t="s">
        <v>160656</v>
      </c>
      <c r="G122061" s="3" t="s">
        <v>13</v>
      </c>
      <c r="H122061" s="3" t="s">
        <v>1400</v>
      </c>
    </row>
    <row r="122062" spans="1:8" x14ac:dyDescent="0.3">
      <c r="A122062" s="3">
        <v>122060</v>
      </c>
      <c r="B122062" s="3" t="s">
        <v>176962</v>
      </c>
      <c r="C122062" s="3" t="s">
        <v>670</v>
      </c>
      <c r="D122062" t="s">
        <v>179133</v>
      </c>
      <c r="E122062" s="6">
        <v>38338</v>
      </c>
      <c r="F122062" s="3" t="s">
        <v>15</v>
      </c>
      <c r="G122062" s="3" t="s">
        <v>13</v>
      </c>
      <c r="H122062" s="3" t="s">
        <v>1400</v>
      </c>
    </row>
    <row r="122063" spans="1:8" x14ac:dyDescent="0.3">
      <c r="A122063" s="3">
        <v>122061</v>
      </c>
      <c r="B122063" s="3" t="s">
        <v>17224</v>
      </c>
      <c r="C122063" s="3" t="s">
        <v>231</v>
      </c>
      <c r="D122063" t="s">
        <v>17771</v>
      </c>
      <c r="E122063" s="6">
        <v>38338</v>
      </c>
      <c r="F122063" s="3" t="s">
        <v>17248</v>
      </c>
      <c r="G122063" s="3" t="s">
        <v>13</v>
      </c>
      <c r="H122063" s="3" t="s">
        <v>1400</v>
      </c>
    </row>
    <row r="122064" spans="1:8" x14ac:dyDescent="0.3">
      <c r="A122064" s="3">
        <v>122062</v>
      </c>
      <c r="B122064" s="3" t="s">
        <v>104399</v>
      </c>
      <c r="C122064" s="3" t="s">
        <v>105732</v>
      </c>
      <c r="D122064" t="s">
        <v>105733</v>
      </c>
      <c r="E122064" s="6">
        <v>38338</v>
      </c>
      <c r="F122064" s="3" t="s">
        <v>104785</v>
      </c>
      <c r="G122064" s="3" t="s">
        <v>13</v>
      </c>
      <c r="H122064" s="3" t="s">
        <v>1400</v>
      </c>
    </row>
    <row r="122065" spans="1:8" x14ac:dyDescent="0.3">
      <c r="A122065" s="3">
        <v>122063</v>
      </c>
      <c r="B122065" s="3" t="s">
        <v>104399</v>
      </c>
      <c r="C122065" s="3" t="s">
        <v>105734</v>
      </c>
      <c r="D122065" t="s">
        <v>105735</v>
      </c>
      <c r="E122065" s="6">
        <v>38338</v>
      </c>
      <c r="F122065" s="3" t="s">
        <v>104785</v>
      </c>
      <c r="G122065" s="3" t="s">
        <v>13</v>
      </c>
      <c r="H122065" s="3" t="s">
        <v>1400</v>
      </c>
    </row>
    <row r="122066" spans="1:8" x14ac:dyDescent="0.3">
      <c r="A122066" s="3">
        <v>122064</v>
      </c>
      <c r="B122066" s="3" t="s">
        <v>104399</v>
      </c>
      <c r="C122066" s="3" t="s">
        <v>105736</v>
      </c>
      <c r="D122066" t="s">
        <v>105737</v>
      </c>
      <c r="E122066" s="6">
        <v>38338</v>
      </c>
      <c r="F122066" s="3" t="s">
        <v>104785</v>
      </c>
      <c r="G122066" s="3" t="s">
        <v>13</v>
      </c>
      <c r="H122066" s="3" t="s">
        <v>1400</v>
      </c>
    </row>
    <row r="122067" spans="1:8" x14ac:dyDescent="0.3">
      <c r="A122067" s="3">
        <v>122065</v>
      </c>
      <c r="B122067" s="3" t="s">
        <v>104399</v>
      </c>
      <c r="C122067" s="3" t="s">
        <v>104987</v>
      </c>
      <c r="D122067" t="s">
        <v>105738</v>
      </c>
      <c r="E122067" s="6">
        <v>38338</v>
      </c>
      <c r="F122067" s="3" t="s">
        <v>104785</v>
      </c>
      <c r="G122067" s="3" t="s">
        <v>395</v>
      </c>
      <c r="H122067" s="3" t="s">
        <v>1400</v>
      </c>
    </row>
    <row r="122068" spans="1:8" x14ac:dyDescent="0.3">
      <c r="A122068" s="3">
        <v>122066</v>
      </c>
      <c r="B122068" s="3" t="s">
        <v>104399</v>
      </c>
      <c r="C122068" s="3" t="s">
        <v>104987</v>
      </c>
      <c r="D122068" t="s">
        <v>105739</v>
      </c>
      <c r="E122068" s="6">
        <v>38338</v>
      </c>
      <c r="F122068" s="3" t="s">
        <v>104785</v>
      </c>
      <c r="G122068" s="3" t="s">
        <v>395</v>
      </c>
      <c r="H122068" s="3" t="s">
        <v>1400</v>
      </c>
    </row>
    <row r="122069" spans="1:8" x14ac:dyDescent="0.3">
      <c r="A122069" s="3">
        <v>122067</v>
      </c>
      <c r="B122069" s="3" t="s">
        <v>104399</v>
      </c>
      <c r="C122069" s="3" t="s">
        <v>107227</v>
      </c>
      <c r="D122069" t="s">
        <v>107332</v>
      </c>
      <c r="E122069" s="6">
        <v>38338</v>
      </c>
      <c r="F122069" s="3" t="s">
        <v>106323</v>
      </c>
      <c r="G122069" s="3" t="s">
        <v>13</v>
      </c>
      <c r="H122069" s="3" t="s">
        <v>37</v>
      </c>
    </row>
    <row r="122070" spans="1:8" x14ac:dyDescent="0.3">
      <c r="A122070" s="3">
        <v>122068</v>
      </c>
      <c r="B122070" s="3" t="s">
        <v>176962</v>
      </c>
      <c r="C122070" s="3" t="s">
        <v>670</v>
      </c>
      <c r="D122070" t="s">
        <v>179131</v>
      </c>
      <c r="E122070" s="6">
        <v>38338</v>
      </c>
      <c r="F122070" s="3" t="s">
        <v>178128</v>
      </c>
      <c r="G122070" s="3" t="s">
        <v>13</v>
      </c>
      <c r="H122070" s="3" t="s">
        <v>1400</v>
      </c>
    </row>
    <row r="122071" spans="1:8" x14ac:dyDescent="0.3">
      <c r="A122071" s="3">
        <v>122069</v>
      </c>
      <c r="B122071" s="3" t="s">
        <v>176962</v>
      </c>
      <c r="C122071" s="3" t="s">
        <v>670</v>
      </c>
      <c r="D122071" t="s">
        <v>179132</v>
      </c>
      <c r="E122071" s="6">
        <v>38338</v>
      </c>
      <c r="F122071" s="3" t="s">
        <v>178214</v>
      </c>
      <c r="G122071" s="3" t="s">
        <v>13</v>
      </c>
      <c r="H122071" s="3" t="s">
        <v>1400</v>
      </c>
    </row>
    <row r="122072" spans="1:8" x14ac:dyDescent="0.3">
      <c r="A122072" s="3">
        <v>122070</v>
      </c>
      <c r="B122072" s="3" t="s">
        <v>176962</v>
      </c>
      <c r="C122072" s="3" t="s">
        <v>183135</v>
      </c>
      <c r="D122072" t="s">
        <v>183136</v>
      </c>
      <c r="E122072" s="6">
        <v>38338</v>
      </c>
      <c r="F122072" s="3" t="s">
        <v>178128</v>
      </c>
      <c r="G122072" s="3" t="s">
        <v>13</v>
      </c>
      <c r="H122072" s="3" t="s">
        <v>11</v>
      </c>
    </row>
    <row r="122073" spans="1:8" x14ac:dyDescent="0.3">
      <c r="A122073" s="3">
        <v>122071</v>
      </c>
      <c r="B122073" s="3" t="s">
        <v>176962</v>
      </c>
      <c r="C122073" s="3" t="s">
        <v>183125</v>
      </c>
      <c r="D122073" t="s">
        <v>183137</v>
      </c>
      <c r="E122073" s="6">
        <v>38338</v>
      </c>
      <c r="F122073" s="3" t="s">
        <v>178128</v>
      </c>
      <c r="G122073" s="3" t="s">
        <v>13</v>
      </c>
      <c r="H122073" s="3" t="s">
        <v>11</v>
      </c>
    </row>
    <row r="122074" spans="1:8" x14ac:dyDescent="0.3">
      <c r="A122074" s="3">
        <v>122072</v>
      </c>
      <c r="B122074" s="3" t="s">
        <v>176962</v>
      </c>
      <c r="C122074" s="3" t="s">
        <v>183122</v>
      </c>
      <c r="D122074" t="s">
        <v>183138</v>
      </c>
      <c r="E122074" s="6">
        <v>38338</v>
      </c>
      <c r="F122074" s="3" t="s">
        <v>178214</v>
      </c>
      <c r="G122074" s="3" t="s">
        <v>13</v>
      </c>
      <c r="H122074" s="3" t="s">
        <v>11</v>
      </c>
    </row>
    <row r="122075" spans="1:8" x14ac:dyDescent="0.3">
      <c r="A122075" s="3">
        <v>122073</v>
      </c>
      <c r="B122075" s="3" t="s">
        <v>176962</v>
      </c>
      <c r="C122075" s="3" t="s">
        <v>670</v>
      </c>
      <c r="D122075" t="s">
        <v>179130</v>
      </c>
      <c r="E122075" s="6">
        <v>38338</v>
      </c>
      <c r="F122075" s="3" t="s">
        <v>177008</v>
      </c>
      <c r="G122075" s="3" t="s">
        <v>13</v>
      </c>
      <c r="H122075" s="3" t="s">
        <v>1400</v>
      </c>
    </row>
    <row r="122076" spans="1:8" x14ac:dyDescent="0.3">
      <c r="A122076" s="3">
        <v>122074</v>
      </c>
      <c r="B122076" s="3" t="s">
        <v>176962</v>
      </c>
      <c r="C122076" s="3" t="s">
        <v>653</v>
      </c>
      <c r="D122076" t="s">
        <v>180621</v>
      </c>
      <c r="E122076" s="6">
        <v>38338</v>
      </c>
      <c r="F122076" s="3" t="s">
        <v>178121</v>
      </c>
      <c r="G122076" s="3" t="s">
        <v>13</v>
      </c>
      <c r="H122076" s="3" t="s">
        <v>37</v>
      </c>
    </row>
    <row r="122077" spans="1:8" x14ac:dyDescent="0.3">
      <c r="A122077" s="3">
        <v>122075</v>
      </c>
      <c r="B122077" s="3" t="s">
        <v>54805</v>
      </c>
      <c r="C122077" s="3" t="s">
        <v>670</v>
      </c>
      <c r="D122077" t="s">
        <v>65898</v>
      </c>
      <c r="E122077" s="6">
        <v>38338</v>
      </c>
      <c r="F122077" s="3" t="s">
        <v>61776</v>
      </c>
      <c r="G122077" s="3" t="s">
        <v>13</v>
      </c>
      <c r="H122077" s="3" t="s">
        <v>1400</v>
      </c>
    </row>
    <row r="122078" spans="1:8" x14ac:dyDescent="0.3">
      <c r="A122078" s="3">
        <v>122076</v>
      </c>
      <c r="B122078" s="3" t="s">
        <v>54805</v>
      </c>
      <c r="C122078" s="3" t="s">
        <v>66889</v>
      </c>
      <c r="D122078" t="s">
        <v>66890</v>
      </c>
      <c r="E122078" s="6">
        <v>38338</v>
      </c>
      <c r="F122078" s="3" t="s">
        <v>61776</v>
      </c>
      <c r="G122078" s="3" t="s">
        <v>13</v>
      </c>
      <c r="H122078" s="3" t="s">
        <v>37</v>
      </c>
    </row>
    <row r="122079" spans="1:8" x14ac:dyDescent="0.3">
      <c r="A122079" s="3">
        <v>122077</v>
      </c>
      <c r="B122079" s="3" t="s">
        <v>54805</v>
      </c>
      <c r="C122079" s="3" t="s">
        <v>67055</v>
      </c>
      <c r="D122079" t="s">
        <v>67056</v>
      </c>
      <c r="E122079" s="6">
        <v>38338</v>
      </c>
      <c r="F122079" s="3" t="s">
        <v>61776</v>
      </c>
      <c r="G122079" s="3" t="s">
        <v>13</v>
      </c>
      <c r="H122079" s="3" t="s">
        <v>37</v>
      </c>
    </row>
    <row r="122080" spans="1:8" x14ac:dyDescent="0.3">
      <c r="A122080" s="3">
        <v>122078</v>
      </c>
      <c r="B122080" s="3" t="s">
        <v>54805</v>
      </c>
      <c r="C122080" s="3" t="s">
        <v>66975</v>
      </c>
      <c r="D122080" t="s">
        <v>67057</v>
      </c>
      <c r="E122080" s="6">
        <v>38338</v>
      </c>
      <c r="F122080" s="3" t="s">
        <v>61776</v>
      </c>
      <c r="G122080" s="3" t="s">
        <v>13</v>
      </c>
      <c r="H122080" s="3" t="s">
        <v>37</v>
      </c>
    </row>
    <row r="122081" spans="1:8" x14ac:dyDescent="0.3">
      <c r="A122081" s="3">
        <v>122079</v>
      </c>
      <c r="B122081" s="3" t="s">
        <v>160636</v>
      </c>
      <c r="C122081" s="3" t="s">
        <v>167796</v>
      </c>
      <c r="D122081" t="s">
        <v>167942</v>
      </c>
      <c r="E122081" s="6">
        <v>38338</v>
      </c>
      <c r="F122081" s="3" t="s">
        <v>160924</v>
      </c>
      <c r="G122081" s="3" t="s">
        <v>13</v>
      </c>
      <c r="H122081" s="3" t="s">
        <v>54</v>
      </c>
    </row>
    <row r="122082" spans="1:8" x14ac:dyDescent="0.3">
      <c r="A122082" s="3">
        <v>122080</v>
      </c>
      <c r="B122082" s="3" t="s">
        <v>160636</v>
      </c>
      <c r="C122082" s="3" t="s">
        <v>167943</v>
      </c>
      <c r="D122082" t="s">
        <v>167944</v>
      </c>
      <c r="E122082" s="6">
        <v>38338</v>
      </c>
      <c r="F122082" s="3" t="s">
        <v>160924</v>
      </c>
      <c r="G122082" s="3" t="s">
        <v>13</v>
      </c>
      <c r="H122082" s="3" t="s">
        <v>54</v>
      </c>
    </row>
    <row r="122083" spans="1:8" x14ac:dyDescent="0.3">
      <c r="A122083" s="3">
        <v>122081</v>
      </c>
      <c r="B122083" s="3" t="s">
        <v>160636</v>
      </c>
      <c r="C122083" s="3" t="s">
        <v>52604</v>
      </c>
      <c r="D122083" t="s">
        <v>168214</v>
      </c>
      <c r="E122083" s="6">
        <v>38338</v>
      </c>
      <c r="F122083" s="3" t="s">
        <v>160642</v>
      </c>
      <c r="G122083" s="3" t="s">
        <v>13</v>
      </c>
      <c r="H122083" s="3" t="s">
        <v>54</v>
      </c>
    </row>
    <row r="122084" spans="1:8" x14ac:dyDescent="0.3">
      <c r="A122084" s="3">
        <v>122082</v>
      </c>
      <c r="B122084" s="3" t="s">
        <v>160636</v>
      </c>
      <c r="C122084" s="3" t="s">
        <v>167937</v>
      </c>
      <c r="D122084" t="s">
        <v>167938</v>
      </c>
      <c r="E122084" s="6">
        <v>38338</v>
      </c>
      <c r="F122084" s="3" t="s">
        <v>160924</v>
      </c>
      <c r="G122084" s="3" t="s">
        <v>13</v>
      </c>
      <c r="H122084" s="3" t="s">
        <v>54</v>
      </c>
    </row>
    <row r="122085" spans="1:8" x14ac:dyDescent="0.3">
      <c r="A122085" s="3">
        <v>122083</v>
      </c>
      <c r="B122085" s="3" t="s">
        <v>160636</v>
      </c>
      <c r="C122085" s="3" t="s">
        <v>167796</v>
      </c>
      <c r="D122085" t="s">
        <v>167939</v>
      </c>
      <c r="E122085" s="6">
        <v>38338</v>
      </c>
      <c r="F122085" s="3" t="s">
        <v>160924</v>
      </c>
      <c r="G122085" s="3" t="s">
        <v>13</v>
      </c>
      <c r="H122085" s="3" t="s">
        <v>54</v>
      </c>
    </row>
    <row r="122086" spans="1:8" x14ac:dyDescent="0.3">
      <c r="A122086" s="3">
        <v>122084</v>
      </c>
      <c r="B122086" s="3" t="s">
        <v>160636</v>
      </c>
      <c r="C122086" s="3" t="s">
        <v>167940</v>
      </c>
      <c r="D122086" t="s">
        <v>167941</v>
      </c>
      <c r="E122086" s="6">
        <v>38338</v>
      </c>
      <c r="F122086" s="3" t="s">
        <v>160924</v>
      </c>
      <c r="G122086" s="3" t="s">
        <v>13</v>
      </c>
      <c r="H122086" s="3" t="s">
        <v>54</v>
      </c>
    </row>
    <row r="122087" spans="1:8" x14ac:dyDescent="0.3">
      <c r="A122087" s="3">
        <v>122085</v>
      </c>
      <c r="B122087" s="3" t="s">
        <v>160636</v>
      </c>
      <c r="C122087" s="3" t="s">
        <v>163881</v>
      </c>
      <c r="D122087" t="s">
        <v>163882</v>
      </c>
      <c r="E122087" s="6">
        <v>38338</v>
      </c>
      <c r="F122087" s="3" t="s">
        <v>161026</v>
      </c>
      <c r="G122087" s="3" t="s">
        <v>13</v>
      </c>
      <c r="H122087" s="3" t="s">
        <v>1400</v>
      </c>
    </row>
    <row r="122088" spans="1:8" x14ac:dyDescent="0.3">
      <c r="A122088" s="3">
        <v>122086</v>
      </c>
      <c r="B122088" s="3" t="s">
        <v>160636</v>
      </c>
      <c r="C122088" s="3" t="s">
        <v>166836</v>
      </c>
      <c r="D122088" t="s">
        <v>166837</v>
      </c>
      <c r="E122088" s="6">
        <v>38338</v>
      </c>
      <c r="F122088" s="3" t="s">
        <v>160924</v>
      </c>
      <c r="G122088" s="3" t="s">
        <v>13</v>
      </c>
      <c r="H122088" s="3" t="s">
        <v>11</v>
      </c>
    </row>
    <row r="122089" spans="1:8" x14ac:dyDescent="0.3">
      <c r="A122089" s="3">
        <v>122087</v>
      </c>
      <c r="B122089" s="3" t="s">
        <v>160636</v>
      </c>
      <c r="C122089" s="3" t="s">
        <v>167796</v>
      </c>
      <c r="D122089" t="s">
        <v>167936</v>
      </c>
      <c r="E122089" s="6">
        <v>38338</v>
      </c>
      <c r="F122089" s="3" t="s">
        <v>160924</v>
      </c>
      <c r="G122089" s="3" t="s">
        <v>13</v>
      </c>
      <c r="H122089" s="3" t="s">
        <v>54</v>
      </c>
    </row>
    <row r="122090" spans="1:8" x14ac:dyDescent="0.3">
      <c r="A122090" s="3">
        <v>122088</v>
      </c>
      <c r="B122090" s="3" t="s">
        <v>176962</v>
      </c>
      <c r="C122090" s="3" t="s">
        <v>116048</v>
      </c>
      <c r="D122090" t="s">
        <v>181857</v>
      </c>
      <c r="E122090" s="6">
        <v>38338</v>
      </c>
      <c r="F122090" s="3" t="s">
        <v>15</v>
      </c>
      <c r="G122090" s="3" t="s">
        <v>13</v>
      </c>
      <c r="H122090" s="3" t="s">
        <v>37</v>
      </c>
    </row>
    <row r="122091" spans="1:8" x14ac:dyDescent="0.3">
      <c r="A122091" s="3">
        <v>122089</v>
      </c>
      <c r="B122091" s="3" t="s">
        <v>168663</v>
      </c>
      <c r="C122091" s="3" t="s">
        <v>670</v>
      </c>
      <c r="D122091" t="s">
        <v>170524</v>
      </c>
      <c r="E122091" s="6">
        <v>38338</v>
      </c>
      <c r="F122091" s="3" t="s">
        <v>59791</v>
      </c>
      <c r="G122091" s="3" t="s">
        <v>13</v>
      </c>
      <c r="H122091" s="3" t="s">
        <v>1400</v>
      </c>
    </row>
    <row r="122092" spans="1:8" x14ac:dyDescent="0.3">
      <c r="A122092" s="3">
        <v>122090</v>
      </c>
      <c r="B122092" s="3" t="s">
        <v>176962</v>
      </c>
      <c r="C122092" s="3" t="s">
        <v>12882</v>
      </c>
      <c r="D122092" t="s">
        <v>181024</v>
      </c>
      <c r="E122092" s="6">
        <v>38338</v>
      </c>
      <c r="F122092" s="3" t="s">
        <v>15</v>
      </c>
      <c r="G122092" s="3" t="s">
        <v>13</v>
      </c>
      <c r="H122092" s="3" t="s">
        <v>37</v>
      </c>
    </row>
    <row r="122093" spans="1:8" x14ac:dyDescent="0.3">
      <c r="A122093" s="3">
        <v>122091</v>
      </c>
      <c r="B122093" s="3" t="s">
        <v>168663</v>
      </c>
      <c r="C122093" s="3" t="s">
        <v>670</v>
      </c>
      <c r="D122093" t="s">
        <v>170521</v>
      </c>
      <c r="E122093" s="6">
        <v>38338</v>
      </c>
      <c r="F122093" s="3" t="s">
        <v>61798</v>
      </c>
      <c r="G122093" s="3" t="s">
        <v>13</v>
      </c>
      <c r="H122093" s="3" t="s">
        <v>1400</v>
      </c>
    </row>
    <row r="122094" spans="1:8" x14ac:dyDescent="0.3">
      <c r="A122094" s="3">
        <v>122092</v>
      </c>
      <c r="B122094" s="3" t="s">
        <v>168663</v>
      </c>
      <c r="C122094" s="3" t="s">
        <v>670</v>
      </c>
      <c r="D122094" t="s">
        <v>170522</v>
      </c>
      <c r="E122094" s="6">
        <v>38338</v>
      </c>
      <c r="F122094" s="3" t="s">
        <v>61798</v>
      </c>
      <c r="G122094" s="3" t="s">
        <v>13</v>
      </c>
      <c r="H122094" s="3" t="s">
        <v>1400</v>
      </c>
    </row>
    <row r="122095" spans="1:8" x14ac:dyDescent="0.3">
      <c r="A122095" s="3">
        <v>122093</v>
      </c>
      <c r="B122095" s="3" t="s">
        <v>168663</v>
      </c>
      <c r="C122095" s="3" t="s">
        <v>670</v>
      </c>
      <c r="D122095" t="s">
        <v>170523</v>
      </c>
      <c r="E122095" s="6">
        <v>38338</v>
      </c>
      <c r="F122095" s="3" t="s">
        <v>168957</v>
      </c>
      <c r="G122095" s="3" t="s">
        <v>13</v>
      </c>
      <c r="H122095" s="3" t="s">
        <v>1400</v>
      </c>
    </row>
    <row r="122096" spans="1:8" x14ac:dyDescent="0.3">
      <c r="A122096" s="3">
        <v>122094</v>
      </c>
      <c r="B122096" s="3" t="s">
        <v>168663</v>
      </c>
      <c r="C122096" s="3" t="s">
        <v>2692</v>
      </c>
      <c r="D122096" t="s">
        <v>171886</v>
      </c>
      <c r="E122096" s="6">
        <v>38338</v>
      </c>
      <c r="F122096" s="3" t="s">
        <v>59791</v>
      </c>
      <c r="G122096" s="3" t="s">
        <v>13</v>
      </c>
      <c r="H122096" s="3" t="s">
        <v>1400</v>
      </c>
    </row>
    <row r="122097" spans="1:8" x14ac:dyDescent="0.3">
      <c r="A122097" s="3">
        <v>122095</v>
      </c>
      <c r="B122097" s="3" t="s">
        <v>168663</v>
      </c>
      <c r="C122097" s="3" t="s">
        <v>53515</v>
      </c>
      <c r="D122097" t="s">
        <v>171266</v>
      </c>
      <c r="E122097" s="6">
        <v>38338</v>
      </c>
      <c r="F122097" s="3" t="s">
        <v>171072</v>
      </c>
      <c r="G122097" s="3" t="s">
        <v>13</v>
      </c>
      <c r="H122097" s="3" t="s">
        <v>1400</v>
      </c>
    </row>
    <row r="122098" spans="1:8" x14ac:dyDescent="0.3">
      <c r="A122098" s="3">
        <v>122096</v>
      </c>
      <c r="B122098" s="3" t="s">
        <v>168663</v>
      </c>
      <c r="C122098" s="3" t="s">
        <v>231</v>
      </c>
      <c r="D122098" t="s">
        <v>173252</v>
      </c>
      <c r="E122098" s="6">
        <v>38338</v>
      </c>
      <c r="F122098" s="3" t="s">
        <v>59791</v>
      </c>
      <c r="G122098" s="3" t="s">
        <v>13</v>
      </c>
      <c r="H122098" s="3" t="s">
        <v>37</v>
      </c>
    </row>
    <row r="122099" spans="1:8" x14ac:dyDescent="0.3">
      <c r="A122099" s="3">
        <v>122097</v>
      </c>
      <c r="B122099" s="3" t="s">
        <v>168663</v>
      </c>
      <c r="C122099" s="3" t="s">
        <v>173753</v>
      </c>
      <c r="D122099" t="s">
        <v>173775</v>
      </c>
      <c r="E122099" s="6">
        <v>38338</v>
      </c>
      <c r="F122099" s="3" t="s">
        <v>61798</v>
      </c>
      <c r="G122099" s="3" t="s">
        <v>13</v>
      </c>
      <c r="H122099" s="3" t="s">
        <v>6505</v>
      </c>
    </row>
    <row r="122100" spans="1:8" x14ac:dyDescent="0.3">
      <c r="A122100" s="3">
        <v>122098</v>
      </c>
      <c r="B122100" s="3" t="s">
        <v>168663</v>
      </c>
      <c r="C122100" s="3" t="s">
        <v>173757</v>
      </c>
      <c r="D122100" t="s">
        <v>173788</v>
      </c>
      <c r="E122100" s="6">
        <v>38338</v>
      </c>
      <c r="F122100" s="3" t="s">
        <v>168671</v>
      </c>
      <c r="G122100" s="3" t="s">
        <v>13</v>
      </c>
      <c r="H122100" s="3" t="s">
        <v>6505</v>
      </c>
    </row>
    <row r="122101" spans="1:8" x14ac:dyDescent="0.3">
      <c r="A122101" s="3">
        <v>122099</v>
      </c>
      <c r="B122101" s="3" t="s">
        <v>85434</v>
      </c>
      <c r="C122101" s="3" t="s">
        <v>92668</v>
      </c>
      <c r="D122101" t="s">
        <v>92669</v>
      </c>
      <c r="E122101" s="6">
        <v>38338</v>
      </c>
      <c r="F122101" s="3" t="s">
        <v>85480</v>
      </c>
      <c r="G122101" s="3" t="s">
        <v>13</v>
      </c>
      <c r="H122101" s="3" t="s">
        <v>37</v>
      </c>
    </row>
    <row r="122102" spans="1:8" x14ac:dyDescent="0.3">
      <c r="A122102" s="3">
        <v>122100</v>
      </c>
      <c r="B122102" s="3" t="s">
        <v>176962</v>
      </c>
      <c r="C122102" s="3" t="s">
        <v>30643</v>
      </c>
      <c r="D122102" t="s">
        <v>183401</v>
      </c>
      <c r="E122102" s="6">
        <v>38338</v>
      </c>
      <c r="F122102" s="3" t="s">
        <v>15</v>
      </c>
      <c r="G122102" s="3" t="s">
        <v>13</v>
      </c>
      <c r="H122102" s="3" t="s">
        <v>54</v>
      </c>
    </row>
    <row r="122103" spans="1:8" x14ac:dyDescent="0.3">
      <c r="A122103" s="3">
        <v>122101</v>
      </c>
      <c r="B122103" s="3" t="s">
        <v>26273</v>
      </c>
      <c r="C122103" s="3" t="s">
        <v>33920</v>
      </c>
      <c r="D122103" t="s">
        <v>33921</v>
      </c>
      <c r="E122103" s="6">
        <v>38338</v>
      </c>
      <c r="F122103" s="3" t="s">
        <v>27360</v>
      </c>
      <c r="G122103" s="3" t="s">
        <v>13</v>
      </c>
      <c r="H122103" s="3" t="s">
        <v>37</v>
      </c>
    </row>
    <row r="122104" spans="1:8" x14ac:dyDescent="0.3">
      <c r="A122104" s="3">
        <v>122102</v>
      </c>
      <c r="B122104" s="3" t="s">
        <v>85434</v>
      </c>
      <c r="C122104" s="3" t="s">
        <v>89721</v>
      </c>
      <c r="D122104" t="s">
        <v>89722</v>
      </c>
      <c r="E122104" s="6">
        <v>38338</v>
      </c>
      <c r="F122104" s="3" t="s">
        <v>85474</v>
      </c>
      <c r="G122104" s="3" t="s">
        <v>13</v>
      </c>
      <c r="H122104" s="3" t="s">
        <v>1400</v>
      </c>
    </row>
    <row r="122105" spans="1:8" x14ac:dyDescent="0.3">
      <c r="A122105" s="3">
        <v>122103</v>
      </c>
      <c r="B122105" s="3" t="s">
        <v>85434</v>
      </c>
      <c r="C122105" s="3" t="s">
        <v>89723</v>
      </c>
      <c r="D122105" t="s">
        <v>89724</v>
      </c>
      <c r="E122105" s="6">
        <v>38338</v>
      </c>
      <c r="F122105" s="3" t="s">
        <v>85474</v>
      </c>
      <c r="G122105" s="3" t="s">
        <v>13</v>
      </c>
      <c r="H122105" s="3" t="s">
        <v>1400</v>
      </c>
    </row>
    <row r="122106" spans="1:8" x14ac:dyDescent="0.3">
      <c r="A122106" s="3">
        <v>122104</v>
      </c>
      <c r="B122106" s="3" t="s">
        <v>85434</v>
      </c>
      <c r="C122106" s="3" t="s">
        <v>91330</v>
      </c>
      <c r="D122106" t="s">
        <v>91598</v>
      </c>
      <c r="E122106" s="6">
        <v>38338</v>
      </c>
      <c r="F122106" s="3" t="s">
        <v>85510</v>
      </c>
      <c r="G122106" s="3" t="s">
        <v>13</v>
      </c>
      <c r="H122106" s="3" t="s">
        <v>37</v>
      </c>
    </row>
    <row r="122107" spans="1:8" x14ac:dyDescent="0.3">
      <c r="A122107" s="3">
        <v>122105</v>
      </c>
      <c r="B122107" s="3" t="s">
        <v>85434</v>
      </c>
      <c r="C122107" s="3" t="s">
        <v>91705</v>
      </c>
      <c r="D122107" t="s">
        <v>91706</v>
      </c>
      <c r="E122107" s="6">
        <v>38338</v>
      </c>
      <c r="F122107" s="3" t="s">
        <v>85474</v>
      </c>
      <c r="G122107" s="3" t="s">
        <v>13</v>
      </c>
      <c r="H122107" s="3" t="s">
        <v>37</v>
      </c>
    </row>
    <row r="122108" spans="1:8" x14ac:dyDescent="0.3">
      <c r="A122108" s="3">
        <v>122106</v>
      </c>
      <c r="B122108" s="3" t="s">
        <v>85434</v>
      </c>
      <c r="C122108" s="3" t="s">
        <v>670</v>
      </c>
      <c r="D122108" t="s">
        <v>86206</v>
      </c>
      <c r="E122108" s="6">
        <v>38338</v>
      </c>
      <c r="F122108" s="3" t="s">
        <v>85480</v>
      </c>
      <c r="G122108" s="3" t="s">
        <v>13</v>
      </c>
      <c r="H122108" s="3" t="s">
        <v>6905</v>
      </c>
    </row>
    <row r="122109" spans="1:8" x14ac:dyDescent="0.3">
      <c r="A122109" s="3">
        <v>122107</v>
      </c>
      <c r="B122109" s="3" t="s">
        <v>85434</v>
      </c>
      <c r="C122109" s="3" t="s">
        <v>89771</v>
      </c>
      <c r="D122109" t="s">
        <v>91597</v>
      </c>
      <c r="E122109" s="6">
        <v>38338</v>
      </c>
      <c r="F122109" s="3" t="s">
        <v>85510</v>
      </c>
      <c r="G122109" s="3" t="s">
        <v>13</v>
      </c>
      <c r="H122109" s="3" t="s">
        <v>37</v>
      </c>
    </row>
    <row r="122110" spans="1:8" x14ac:dyDescent="0.3">
      <c r="A122110" s="3">
        <v>122108</v>
      </c>
      <c r="B122110" s="3" t="s">
        <v>85434</v>
      </c>
      <c r="C122110" s="3" t="s">
        <v>97491</v>
      </c>
      <c r="D122110" t="s">
        <v>97492</v>
      </c>
      <c r="E122110" s="6">
        <v>38338</v>
      </c>
      <c r="F122110" s="3" t="s">
        <v>85502</v>
      </c>
      <c r="G122110" s="3" t="s">
        <v>13</v>
      </c>
      <c r="H122110" s="3" t="s">
        <v>54</v>
      </c>
    </row>
    <row r="122111" spans="1:8" x14ac:dyDescent="0.3">
      <c r="A122111" s="3">
        <v>122109</v>
      </c>
      <c r="B122111" s="3" t="s">
        <v>85434</v>
      </c>
      <c r="C122111" s="3" t="s">
        <v>97526</v>
      </c>
      <c r="D122111" t="s">
        <v>97530</v>
      </c>
      <c r="E122111" s="6">
        <v>38338</v>
      </c>
      <c r="F122111" s="3" t="s">
        <v>85525</v>
      </c>
      <c r="G122111" s="3" t="s">
        <v>13</v>
      </c>
      <c r="H122111" s="3" t="s">
        <v>54</v>
      </c>
    </row>
    <row r="122112" spans="1:8" x14ac:dyDescent="0.3">
      <c r="A122112" s="3">
        <v>122110</v>
      </c>
      <c r="B122112" s="3" t="s">
        <v>85434</v>
      </c>
      <c r="C122112" s="3" t="s">
        <v>97981</v>
      </c>
      <c r="D122112" t="s">
        <v>97982</v>
      </c>
      <c r="E122112" s="6">
        <v>38338</v>
      </c>
      <c r="F122112" s="3" t="s">
        <v>85525</v>
      </c>
      <c r="G122112" s="3" t="s">
        <v>13</v>
      </c>
      <c r="H122112" s="3" t="s">
        <v>54</v>
      </c>
    </row>
    <row r="122113" spans="1:8" x14ac:dyDescent="0.3">
      <c r="A122113" s="3">
        <v>122111</v>
      </c>
      <c r="B122113" s="3" t="s">
        <v>85434</v>
      </c>
      <c r="C122113" s="3" t="s">
        <v>98173</v>
      </c>
      <c r="D122113" t="s">
        <v>98174</v>
      </c>
      <c r="E122113" s="6">
        <v>38338</v>
      </c>
      <c r="F122113" s="3" t="s">
        <v>85525</v>
      </c>
      <c r="G122113" s="3" t="s">
        <v>13</v>
      </c>
      <c r="H122113" s="3" t="s">
        <v>54</v>
      </c>
    </row>
    <row r="122114" spans="1:8" x14ac:dyDescent="0.3">
      <c r="A122114" s="3">
        <v>122112</v>
      </c>
      <c r="B122114" s="3" t="s">
        <v>176962</v>
      </c>
      <c r="C122114" s="3" t="s">
        <v>86233</v>
      </c>
      <c r="D122114" t="s">
        <v>177979</v>
      </c>
      <c r="E122114" s="6">
        <v>38338</v>
      </c>
      <c r="F122114" s="3" t="s">
        <v>177417</v>
      </c>
      <c r="G122114" s="3" t="s">
        <v>13</v>
      </c>
      <c r="H122114" s="3" t="s">
        <v>1400</v>
      </c>
    </row>
    <row r="122115" spans="1:8" x14ac:dyDescent="0.3">
      <c r="A122115" s="3">
        <v>122113</v>
      </c>
      <c r="B122115" s="3" t="s">
        <v>176962</v>
      </c>
      <c r="C122115" s="3" t="s">
        <v>670</v>
      </c>
      <c r="D122115" t="s">
        <v>179127</v>
      </c>
      <c r="E122115" s="6">
        <v>38338</v>
      </c>
      <c r="F122115" s="3" t="s">
        <v>177116</v>
      </c>
      <c r="G122115" s="3" t="s">
        <v>13</v>
      </c>
      <c r="H122115" s="3" t="s">
        <v>1400</v>
      </c>
    </row>
    <row r="122116" spans="1:8" x14ac:dyDescent="0.3">
      <c r="A122116" s="3">
        <v>122114</v>
      </c>
      <c r="B122116" s="3" t="s">
        <v>176962</v>
      </c>
      <c r="C122116" s="3" t="s">
        <v>670</v>
      </c>
      <c r="D122116" t="s">
        <v>179128</v>
      </c>
      <c r="E122116" s="6">
        <v>38338</v>
      </c>
      <c r="F122116" s="3" t="s">
        <v>177100</v>
      </c>
      <c r="G122116" s="3" t="s">
        <v>13</v>
      </c>
      <c r="H122116" s="3" t="s">
        <v>1400</v>
      </c>
    </row>
    <row r="122117" spans="1:8" x14ac:dyDescent="0.3">
      <c r="A122117" s="3">
        <v>122115</v>
      </c>
      <c r="B122117" s="3" t="s">
        <v>176962</v>
      </c>
      <c r="C122117" s="3" t="s">
        <v>670</v>
      </c>
      <c r="D122117" t="s">
        <v>179129</v>
      </c>
      <c r="E122117" s="6">
        <v>38338</v>
      </c>
      <c r="F122117" s="3" t="s">
        <v>176999</v>
      </c>
      <c r="G122117" s="3" t="s">
        <v>13</v>
      </c>
      <c r="H122117" s="3" t="s">
        <v>1400</v>
      </c>
    </row>
    <row r="122118" spans="1:8" x14ac:dyDescent="0.3">
      <c r="A122118" s="3">
        <v>122116</v>
      </c>
      <c r="B122118" s="3" t="s">
        <v>176962</v>
      </c>
      <c r="C122118" s="3" t="s">
        <v>113448</v>
      </c>
      <c r="D122118" t="s">
        <v>182754</v>
      </c>
      <c r="E122118" s="6">
        <v>38338</v>
      </c>
      <c r="F122118" s="3" t="s">
        <v>15</v>
      </c>
      <c r="G122118" s="3" t="s">
        <v>13</v>
      </c>
      <c r="H122118" s="3" t="s">
        <v>37</v>
      </c>
    </row>
    <row r="122119" spans="1:8" x14ac:dyDescent="0.3">
      <c r="A122119" s="3">
        <v>122117</v>
      </c>
      <c r="B122119" s="3" t="s">
        <v>85434</v>
      </c>
      <c r="C122119" s="3" t="s">
        <v>89475</v>
      </c>
      <c r="D122119" t="s">
        <v>89488</v>
      </c>
      <c r="E122119" s="6">
        <v>38338</v>
      </c>
      <c r="F122119" s="3" t="s">
        <v>85997</v>
      </c>
      <c r="G122119" s="3" t="s">
        <v>13</v>
      </c>
      <c r="H122119" s="3" t="s">
        <v>1400</v>
      </c>
    </row>
    <row r="122120" spans="1:8" x14ac:dyDescent="0.3">
      <c r="A122120" s="3">
        <v>122118</v>
      </c>
      <c r="B122120" s="3" t="s">
        <v>85434</v>
      </c>
      <c r="C122120" s="3" t="s">
        <v>91562</v>
      </c>
      <c r="D122120" t="s">
        <v>91595</v>
      </c>
      <c r="E122120" s="6">
        <v>38338</v>
      </c>
      <c r="F122120" s="3" t="s">
        <v>85510</v>
      </c>
      <c r="G122120" s="3" t="s">
        <v>13</v>
      </c>
      <c r="H122120" s="3" t="s">
        <v>37</v>
      </c>
    </row>
    <row r="122121" spans="1:8" x14ac:dyDescent="0.3">
      <c r="A122121" s="3">
        <v>122119</v>
      </c>
      <c r="B122121" s="3" t="s">
        <v>85434</v>
      </c>
      <c r="C122121" s="3" t="s">
        <v>91547</v>
      </c>
      <c r="D122121" t="s">
        <v>91596</v>
      </c>
      <c r="E122121" s="6">
        <v>38338</v>
      </c>
      <c r="F122121" s="3" t="s">
        <v>85510</v>
      </c>
      <c r="G122121" s="3" t="s">
        <v>13</v>
      </c>
      <c r="H122121" s="3" t="s">
        <v>37</v>
      </c>
    </row>
    <row r="122122" spans="1:8" x14ac:dyDescent="0.3">
      <c r="A122122" s="3">
        <v>122120</v>
      </c>
      <c r="B122122" s="3" t="s">
        <v>85434</v>
      </c>
      <c r="C122122" s="3" t="s">
        <v>92103</v>
      </c>
      <c r="D122122" t="s">
        <v>92209</v>
      </c>
      <c r="E122122" s="6">
        <v>38338</v>
      </c>
      <c r="F122122" s="3" t="s">
        <v>85510</v>
      </c>
      <c r="G122122" s="3" t="s">
        <v>13</v>
      </c>
      <c r="H122122" s="3" t="s">
        <v>37</v>
      </c>
    </row>
    <row r="122123" spans="1:8" x14ac:dyDescent="0.3">
      <c r="A122123" s="3">
        <v>122121</v>
      </c>
      <c r="B122123" s="3" t="s">
        <v>176962</v>
      </c>
      <c r="C122123" s="3" t="s">
        <v>182162</v>
      </c>
      <c r="D122123" t="s">
        <v>182366</v>
      </c>
      <c r="E122123" s="6">
        <v>38338</v>
      </c>
      <c r="F122123" s="3" t="s">
        <v>178121</v>
      </c>
      <c r="G122123" s="3" t="s">
        <v>13</v>
      </c>
      <c r="H122123" s="3" t="s">
        <v>37</v>
      </c>
    </row>
    <row r="122124" spans="1:8" x14ac:dyDescent="0.3">
      <c r="A122124" s="3">
        <v>122122</v>
      </c>
      <c r="B122124" s="3" t="s">
        <v>160636</v>
      </c>
      <c r="C122124" s="3" t="s">
        <v>6128</v>
      </c>
      <c r="D122124" t="s">
        <v>162215</v>
      </c>
      <c r="E122124" s="6">
        <v>38338</v>
      </c>
      <c r="F122124" s="3" t="s">
        <v>160656</v>
      </c>
      <c r="G122124" s="3" t="s">
        <v>13</v>
      </c>
      <c r="H122124" s="3" t="s">
        <v>1400</v>
      </c>
    </row>
    <row r="122125" spans="1:8" x14ac:dyDescent="0.3">
      <c r="A122125" s="3">
        <v>122123</v>
      </c>
      <c r="B122125" s="3" t="s">
        <v>134249</v>
      </c>
      <c r="C122125" s="3" t="s">
        <v>73372</v>
      </c>
      <c r="D122125" t="s">
        <v>138106</v>
      </c>
      <c r="E122125" s="6">
        <v>38338</v>
      </c>
      <c r="F122125" s="3" t="s">
        <v>134506</v>
      </c>
      <c r="G122125" s="3" t="s">
        <v>13</v>
      </c>
      <c r="H122125" s="3" t="s">
        <v>11</v>
      </c>
    </row>
    <row r="122126" spans="1:8" x14ac:dyDescent="0.3">
      <c r="A122126" s="3">
        <v>122124</v>
      </c>
      <c r="B122126" s="3" t="s">
        <v>104399</v>
      </c>
      <c r="C122126" s="3" t="s">
        <v>670</v>
      </c>
      <c r="D122126" t="s">
        <v>111759</v>
      </c>
      <c r="E122126" s="6">
        <v>38338</v>
      </c>
      <c r="F122126" s="3" t="s">
        <v>104425</v>
      </c>
      <c r="G122126" s="3" t="s">
        <v>13</v>
      </c>
      <c r="H122126" s="3" t="s">
        <v>54</v>
      </c>
    </row>
    <row r="122127" spans="1:8" x14ac:dyDescent="0.3">
      <c r="A122127" s="3">
        <v>122125</v>
      </c>
      <c r="B122127" s="3" t="s">
        <v>168663</v>
      </c>
      <c r="C122127" s="3" t="s">
        <v>76693</v>
      </c>
      <c r="D122127" t="s">
        <v>174075</v>
      </c>
      <c r="E122127" s="6">
        <v>38338</v>
      </c>
      <c r="F122127" s="3" t="s">
        <v>168671</v>
      </c>
      <c r="G122127" s="3" t="s">
        <v>13</v>
      </c>
      <c r="H122127" s="3" t="s">
        <v>6505</v>
      </c>
    </row>
    <row r="122128" spans="1:8" x14ac:dyDescent="0.3">
      <c r="A122128" s="3">
        <v>122126</v>
      </c>
      <c r="B122128" s="3" t="s">
        <v>168663</v>
      </c>
      <c r="C122128" s="3" t="s">
        <v>76693</v>
      </c>
      <c r="D122128" t="s">
        <v>174076</v>
      </c>
      <c r="E122128" s="6">
        <v>38338</v>
      </c>
      <c r="F122128" s="3" t="s">
        <v>168671</v>
      </c>
      <c r="G122128" s="3" t="s">
        <v>13</v>
      </c>
      <c r="H122128" s="3" t="s">
        <v>6505</v>
      </c>
    </row>
    <row r="122129" spans="1:8" x14ac:dyDescent="0.3">
      <c r="A122129" s="3">
        <v>122127</v>
      </c>
      <c r="B122129" s="3" t="s">
        <v>38244</v>
      </c>
      <c r="C122129" s="3" t="s">
        <v>52854</v>
      </c>
      <c r="D122129" t="s">
        <v>52855</v>
      </c>
      <c r="E122129" s="6">
        <v>38338</v>
      </c>
      <c r="F122129" s="3" t="s">
        <v>38249</v>
      </c>
      <c r="G122129" s="3" t="s">
        <v>13</v>
      </c>
      <c r="H122129" s="3" t="s">
        <v>11</v>
      </c>
    </row>
    <row r="122130" spans="1:8" x14ac:dyDescent="0.3">
      <c r="A122130" s="3">
        <v>122128</v>
      </c>
      <c r="B122130" s="3" t="s">
        <v>168663</v>
      </c>
      <c r="C122130" s="3" t="s">
        <v>76693</v>
      </c>
      <c r="D122130" t="s">
        <v>174073</v>
      </c>
      <c r="E122130" s="6">
        <v>38338</v>
      </c>
      <c r="F122130" s="3" t="s">
        <v>168671</v>
      </c>
      <c r="G122130" s="3" t="s">
        <v>13</v>
      </c>
      <c r="H122130" s="3" t="s">
        <v>6505</v>
      </c>
    </row>
    <row r="122131" spans="1:8" x14ac:dyDescent="0.3">
      <c r="A122131" s="3">
        <v>122129</v>
      </c>
      <c r="B122131" s="3" t="s">
        <v>168663</v>
      </c>
      <c r="C122131" s="3" t="s">
        <v>76693</v>
      </c>
      <c r="D122131" t="s">
        <v>174074</v>
      </c>
      <c r="E122131" s="6">
        <v>38338</v>
      </c>
      <c r="F122131" s="3" t="s">
        <v>168671</v>
      </c>
      <c r="G122131" s="3" t="s">
        <v>13</v>
      </c>
      <c r="H122131" s="3" t="s">
        <v>6505</v>
      </c>
    </row>
    <row r="122132" spans="1:8" x14ac:dyDescent="0.3">
      <c r="A122132" s="3">
        <v>122130</v>
      </c>
      <c r="B122132" s="3" t="s">
        <v>38244</v>
      </c>
      <c r="C122132" s="3" t="s">
        <v>43417</v>
      </c>
      <c r="D122132" t="s">
        <v>43418</v>
      </c>
      <c r="E122132" s="6">
        <v>38338</v>
      </c>
      <c r="F122132" s="3" t="s">
        <v>38249</v>
      </c>
      <c r="G122132" s="3" t="s">
        <v>13</v>
      </c>
      <c r="H122132" s="3" t="s">
        <v>1400</v>
      </c>
    </row>
    <row r="122133" spans="1:8" x14ac:dyDescent="0.3">
      <c r="A122133" s="3">
        <v>122131</v>
      </c>
      <c r="B122133" s="3" t="s">
        <v>38244</v>
      </c>
      <c r="C122133" s="3" t="s">
        <v>670</v>
      </c>
      <c r="D122133" t="s">
        <v>46344</v>
      </c>
      <c r="E122133" s="6">
        <v>38338</v>
      </c>
      <c r="F122133" s="3" t="s">
        <v>42150</v>
      </c>
      <c r="G122133" s="3" t="s">
        <v>13</v>
      </c>
      <c r="H122133" s="3" t="s">
        <v>1400</v>
      </c>
    </row>
    <row r="122134" spans="1:8" x14ac:dyDescent="0.3">
      <c r="A122134" s="3">
        <v>122132</v>
      </c>
      <c r="B122134" s="3" t="s">
        <v>38244</v>
      </c>
      <c r="C122134" s="3" t="s">
        <v>47941</v>
      </c>
      <c r="D122134" t="s">
        <v>47943</v>
      </c>
      <c r="E122134" s="6">
        <v>38338</v>
      </c>
      <c r="F122134" s="3" t="s">
        <v>38836</v>
      </c>
      <c r="G122134" s="3" t="s">
        <v>13</v>
      </c>
      <c r="H122134" s="3" t="s">
        <v>37</v>
      </c>
    </row>
    <row r="122135" spans="1:8" x14ac:dyDescent="0.3">
      <c r="A122135" s="3">
        <v>122133</v>
      </c>
      <c r="B122135" s="3" t="s">
        <v>38244</v>
      </c>
      <c r="C122135" s="3" t="s">
        <v>52852</v>
      </c>
      <c r="D122135" t="s">
        <v>52853</v>
      </c>
      <c r="E122135" s="6">
        <v>38338</v>
      </c>
      <c r="F122135" s="3" t="s">
        <v>38249</v>
      </c>
      <c r="G122135" s="3" t="s">
        <v>13</v>
      </c>
      <c r="H122135" s="3" t="s">
        <v>11</v>
      </c>
    </row>
    <row r="122136" spans="1:8" x14ac:dyDescent="0.3">
      <c r="A122136" s="3">
        <v>122134</v>
      </c>
      <c r="B122136" s="3" t="s">
        <v>38244</v>
      </c>
      <c r="C122136" s="3" t="s">
        <v>46309</v>
      </c>
      <c r="D122136" t="s">
        <v>47411</v>
      </c>
      <c r="E122136" s="6">
        <v>38338</v>
      </c>
      <c r="F122136" s="3" t="s">
        <v>47312</v>
      </c>
      <c r="G122136" s="3" t="s">
        <v>13</v>
      </c>
      <c r="H122136" s="3" t="s">
        <v>37</v>
      </c>
    </row>
    <row r="122137" spans="1:8" x14ac:dyDescent="0.3">
      <c r="A122137" s="3">
        <v>122135</v>
      </c>
      <c r="B122137" s="3" t="s">
        <v>38244</v>
      </c>
      <c r="C122137" s="3" t="s">
        <v>47360</v>
      </c>
      <c r="D122137" t="s">
        <v>47412</v>
      </c>
      <c r="E122137" s="6">
        <v>38338</v>
      </c>
      <c r="F122137" s="3" t="s">
        <v>47312</v>
      </c>
      <c r="G122137" s="3" t="s">
        <v>13</v>
      </c>
      <c r="H122137" s="3" t="s">
        <v>37</v>
      </c>
    </row>
    <row r="122138" spans="1:8" x14ac:dyDescent="0.3">
      <c r="A122138" s="3">
        <v>122136</v>
      </c>
      <c r="B122138" s="3" t="s">
        <v>54805</v>
      </c>
      <c r="C122138" s="3" t="s">
        <v>69258</v>
      </c>
      <c r="D122138" t="s">
        <v>69259</v>
      </c>
      <c r="E122138" s="6">
        <v>38338</v>
      </c>
      <c r="F122138" s="3" t="s">
        <v>26262</v>
      </c>
      <c r="G122138" s="3" t="s">
        <v>13</v>
      </c>
      <c r="H122138" s="3" t="s">
        <v>37</v>
      </c>
    </row>
    <row r="122139" spans="1:8" x14ac:dyDescent="0.3">
      <c r="A122139" s="3">
        <v>122137</v>
      </c>
      <c r="B122139" s="3" t="s">
        <v>38244</v>
      </c>
      <c r="C122139" s="3" t="s">
        <v>48741</v>
      </c>
      <c r="D122139" t="s">
        <v>48742</v>
      </c>
      <c r="E122139" s="6">
        <v>38338</v>
      </c>
      <c r="F122139" s="3" t="s">
        <v>18</v>
      </c>
      <c r="G122139" s="3" t="s">
        <v>13</v>
      </c>
      <c r="H122139" s="3" t="s">
        <v>37</v>
      </c>
    </row>
    <row r="122140" spans="1:8" x14ac:dyDescent="0.3">
      <c r="A122140" s="3">
        <v>122138</v>
      </c>
      <c r="B122140" s="3" t="s">
        <v>38244</v>
      </c>
      <c r="C122140" s="3" t="s">
        <v>5931</v>
      </c>
      <c r="D122140" t="s">
        <v>53766</v>
      </c>
      <c r="E122140" s="6">
        <v>38338</v>
      </c>
      <c r="F122140" s="3" t="s">
        <v>38258</v>
      </c>
      <c r="G122140" s="3" t="s">
        <v>13</v>
      </c>
      <c r="H122140" s="3" t="s">
        <v>54</v>
      </c>
    </row>
    <row r="122141" spans="1:8" x14ac:dyDescent="0.3">
      <c r="A122141" s="3">
        <v>122139</v>
      </c>
      <c r="B122141" s="3" t="s">
        <v>124574</v>
      </c>
      <c r="C122141" s="3" t="s">
        <v>670</v>
      </c>
      <c r="D122141" t="s">
        <v>128387</v>
      </c>
      <c r="E122141" s="6">
        <v>38338</v>
      </c>
      <c r="F122141" s="3" t="s">
        <v>124577</v>
      </c>
      <c r="G122141" s="3" t="s">
        <v>13</v>
      </c>
      <c r="H122141" s="3" t="s">
        <v>37</v>
      </c>
    </row>
    <row r="122142" spans="1:8" x14ac:dyDescent="0.3">
      <c r="A122142" s="3">
        <v>122140</v>
      </c>
      <c r="B122142" s="3" t="s">
        <v>160636</v>
      </c>
      <c r="C122142" s="3" t="s">
        <v>163341</v>
      </c>
      <c r="D122142" t="s">
        <v>166775</v>
      </c>
      <c r="E122142" s="6">
        <v>38338</v>
      </c>
      <c r="F122142" s="3" t="s">
        <v>160880</v>
      </c>
      <c r="G122142" s="3" t="s">
        <v>13</v>
      </c>
      <c r="H122142" s="3" t="s">
        <v>37</v>
      </c>
    </row>
    <row r="122143" spans="1:8" x14ac:dyDescent="0.3">
      <c r="A122143" s="3">
        <v>122141</v>
      </c>
      <c r="B122143" s="3" t="s">
        <v>33</v>
      </c>
      <c r="C122143" s="3" t="s">
        <v>741</v>
      </c>
      <c r="D122143" t="s">
        <v>761</v>
      </c>
      <c r="E122143" s="6">
        <v>38338</v>
      </c>
      <c r="F122143" s="3" t="s">
        <v>559</v>
      </c>
      <c r="G122143" s="3" t="s">
        <v>13</v>
      </c>
      <c r="H122143" s="3" t="s">
        <v>54</v>
      </c>
    </row>
    <row r="122144" spans="1:8" x14ac:dyDescent="0.3">
      <c r="A122144" s="3">
        <v>122142</v>
      </c>
      <c r="B122144" s="3" t="s">
        <v>54805</v>
      </c>
      <c r="C122144" s="3" t="s">
        <v>72066</v>
      </c>
      <c r="D122144" t="s">
        <v>72067</v>
      </c>
      <c r="E122144" s="6">
        <v>38338</v>
      </c>
      <c r="F122144" s="3" t="s">
        <v>59773</v>
      </c>
      <c r="G122144" s="3" t="s">
        <v>13</v>
      </c>
      <c r="H122144" s="3" t="s">
        <v>37</v>
      </c>
    </row>
    <row r="122145" spans="1:8" x14ac:dyDescent="0.3">
      <c r="A122145" s="3">
        <v>122143</v>
      </c>
      <c r="B122145" s="3" t="s">
        <v>9</v>
      </c>
      <c r="C122145" s="3" t="s">
        <v>145538</v>
      </c>
      <c r="D122145" t="s">
        <v>145539</v>
      </c>
      <c r="E122145" s="6">
        <v>38338</v>
      </c>
      <c r="F122145" s="3" t="s">
        <v>142325</v>
      </c>
      <c r="G122145" s="3" t="s">
        <v>13</v>
      </c>
      <c r="H122145" s="3" t="s">
        <v>37</v>
      </c>
    </row>
    <row r="122146" spans="1:8" x14ac:dyDescent="0.3">
      <c r="A122146" s="3">
        <v>122144</v>
      </c>
      <c r="B122146" s="3" t="s">
        <v>54805</v>
      </c>
      <c r="C122146" s="3" t="s">
        <v>62274</v>
      </c>
      <c r="D122146" t="s">
        <v>62275</v>
      </c>
      <c r="E122146" s="6">
        <v>38338</v>
      </c>
      <c r="F122146" s="3" t="s">
        <v>59773</v>
      </c>
      <c r="G122146" s="3" t="s">
        <v>13</v>
      </c>
      <c r="H122146" s="3" t="s">
        <v>1400</v>
      </c>
    </row>
    <row r="122147" spans="1:8" x14ac:dyDescent="0.3">
      <c r="A122147" s="3">
        <v>122145</v>
      </c>
      <c r="B122147" s="3" t="s">
        <v>76804</v>
      </c>
      <c r="C122147" s="3" t="s">
        <v>80643</v>
      </c>
      <c r="D122147" t="s">
        <v>80644</v>
      </c>
      <c r="E122147" s="6">
        <v>38338</v>
      </c>
      <c r="F122147" s="3" t="s">
        <v>77076</v>
      </c>
      <c r="G122147" s="3" t="s">
        <v>13</v>
      </c>
      <c r="H122147" s="3" t="s">
        <v>54</v>
      </c>
    </row>
    <row r="122148" spans="1:8" x14ac:dyDescent="0.3">
      <c r="A122148" s="3">
        <v>122146</v>
      </c>
      <c r="B122148" s="3" t="s">
        <v>1397</v>
      </c>
      <c r="C122148" s="3" t="s">
        <v>1435</v>
      </c>
      <c r="D122148" t="s">
        <v>1436</v>
      </c>
      <c r="E122148" s="6">
        <v>38338</v>
      </c>
      <c r="F122148" s="3" t="s">
        <v>1405</v>
      </c>
      <c r="G122148" s="3" t="s">
        <v>13</v>
      </c>
      <c r="H122148" s="3" t="s">
        <v>1400</v>
      </c>
    </row>
    <row r="122149" spans="1:8" x14ac:dyDescent="0.3">
      <c r="A122149" s="3">
        <v>122147</v>
      </c>
      <c r="B122149" s="3" t="s">
        <v>1397</v>
      </c>
      <c r="C122149" s="3" t="s">
        <v>670</v>
      </c>
      <c r="D122149" t="s">
        <v>4005</v>
      </c>
      <c r="E122149" s="6">
        <v>38338</v>
      </c>
      <c r="F122149" s="3" t="s">
        <v>2272</v>
      </c>
      <c r="G122149" s="3" t="s">
        <v>13</v>
      </c>
      <c r="H122149" s="3" t="s">
        <v>1400</v>
      </c>
    </row>
    <row r="122150" spans="1:8" x14ac:dyDescent="0.3">
      <c r="A122150" s="3">
        <v>122148</v>
      </c>
      <c r="B122150" s="3" t="s">
        <v>1397</v>
      </c>
      <c r="C122150" s="3" t="s">
        <v>359</v>
      </c>
      <c r="D122150" t="s">
        <v>5961</v>
      </c>
      <c r="E122150" s="6">
        <v>38338</v>
      </c>
      <c r="F122150" s="3" t="s">
        <v>2083</v>
      </c>
      <c r="G122150" s="3" t="s">
        <v>13</v>
      </c>
      <c r="H122150" s="3" t="s">
        <v>11</v>
      </c>
    </row>
    <row r="122151" spans="1:8" x14ac:dyDescent="0.3">
      <c r="A122151" s="3">
        <v>122149</v>
      </c>
      <c r="B122151" s="3" t="s">
        <v>76804</v>
      </c>
      <c r="C122151" s="3" t="s">
        <v>20</v>
      </c>
      <c r="D122151" t="s">
        <v>80548</v>
      </c>
      <c r="E122151" s="6">
        <v>38338</v>
      </c>
      <c r="F122151" s="3" t="s">
        <v>76807</v>
      </c>
      <c r="G122151" s="3" t="s">
        <v>13</v>
      </c>
      <c r="H122151" s="3" t="s">
        <v>54</v>
      </c>
    </row>
    <row r="122152" spans="1:8" x14ac:dyDescent="0.3">
      <c r="A122152" s="3">
        <v>122150</v>
      </c>
      <c r="B122152" s="3" t="s">
        <v>1397</v>
      </c>
      <c r="C122152" s="3" t="s">
        <v>557</v>
      </c>
      <c r="D122152" t="s">
        <v>4004</v>
      </c>
      <c r="E122152" s="6">
        <v>38338</v>
      </c>
      <c r="F122152" s="3" t="s">
        <v>2272</v>
      </c>
      <c r="G122152" s="3" t="s">
        <v>13</v>
      </c>
      <c r="H122152" s="3" t="s">
        <v>1400</v>
      </c>
    </row>
    <row r="122153" spans="1:8" x14ac:dyDescent="0.3">
      <c r="A122153" s="3">
        <v>122151</v>
      </c>
      <c r="B122153" s="3" t="s">
        <v>76804</v>
      </c>
      <c r="C122153" s="3" t="s">
        <v>80721</v>
      </c>
      <c r="D122153" t="s">
        <v>80722</v>
      </c>
      <c r="E122153" s="6">
        <v>38338</v>
      </c>
      <c r="F122153" s="3" t="s">
        <v>76807</v>
      </c>
      <c r="G122153" s="3" t="s">
        <v>13</v>
      </c>
      <c r="H122153" s="3" t="s">
        <v>54</v>
      </c>
    </row>
    <row r="122154" spans="1:8" x14ac:dyDescent="0.3">
      <c r="A122154" s="3">
        <v>122152</v>
      </c>
      <c r="B122154" s="3" t="s">
        <v>38244</v>
      </c>
      <c r="C122154" s="3" t="s">
        <v>670</v>
      </c>
      <c r="D122154" t="s">
        <v>46342</v>
      </c>
      <c r="E122154" s="6">
        <v>38338</v>
      </c>
      <c r="F122154" s="3" t="s">
        <v>38430</v>
      </c>
      <c r="G122154" s="3" t="s">
        <v>13</v>
      </c>
      <c r="H122154" s="3" t="s">
        <v>1400</v>
      </c>
    </row>
    <row r="122155" spans="1:8" x14ac:dyDescent="0.3">
      <c r="A122155" s="3">
        <v>122153</v>
      </c>
      <c r="B122155" s="3" t="s">
        <v>38244</v>
      </c>
      <c r="C122155" s="3" t="s">
        <v>670</v>
      </c>
      <c r="D122155" t="s">
        <v>46343</v>
      </c>
      <c r="E122155" s="6">
        <v>38338</v>
      </c>
      <c r="F122155" s="3" t="s">
        <v>38430</v>
      </c>
      <c r="G122155" s="3" t="s">
        <v>13</v>
      </c>
      <c r="H122155" s="3" t="s">
        <v>1400</v>
      </c>
    </row>
    <row r="122156" spans="1:8" x14ac:dyDescent="0.3">
      <c r="A122156" s="3">
        <v>122154</v>
      </c>
      <c r="B122156" s="3" t="s">
        <v>54805</v>
      </c>
      <c r="C122156" s="3" t="s">
        <v>30926</v>
      </c>
      <c r="D122156" t="s">
        <v>59205</v>
      </c>
      <c r="E122156" s="6">
        <v>38338</v>
      </c>
      <c r="F122156" s="3" t="s">
        <v>57976</v>
      </c>
      <c r="G122156" s="3" t="s">
        <v>13</v>
      </c>
      <c r="H122156" s="3" t="s">
        <v>6905</v>
      </c>
    </row>
    <row r="122157" spans="1:8" x14ac:dyDescent="0.3">
      <c r="A122157" s="3">
        <v>122155</v>
      </c>
      <c r="B122157" s="3" t="s">
        <v>54805</v>
      </c>
      <c r="C122157" s="3" t="s">
        <v>68239</v>
      </c>
      <c r="D122157" t="s">
        <v>68763</v>
      </c>
      <c r="E122157" s="6">
        <v>38338</v>
      </c>
      <c r="F122157" s="3" t="s">
        <v>59735</v>
      </c>
      <c r="G122157" s="3" t="s">
        <v>395</v>
      </c>
      <c r="H122157" s="3" t="s">
        <v>37</v>
      </c>
    </row>
    <row r="122158" spans="1:8" x14ac:dyDescent="0.3">
      <c r="A122158" s="3">
        <v>122156</v>
      </c>
      <c r="B122158" s="3" t="s">
        <v>38244</v>
      </c>
      <c r="C122158" s="3" t="s">
        <v>40161</v>
      </c>
      <c r="D122158" t="s">
        <v>40995</v>
      </c>
      <c r="E122158" s="6">
        <v>38338</v>
      </c>
      <c r="F122158" s="3" t="s">
        <v>17</v>
      </c>
      <c r="G122158" s="3" t="s">
        <v>13</v>
      </c>
      <c r="H122158" s="3" t="s">
        <v>1400</v>
      </c>
    </row>
    <row r="122159" spans="1:8" x14ac:dyDescent="0.3">
      <c r="A122159" s="3">
        <v>122157</v>
      </c>
      <c r="B122159" s="3" t="s">
        <v>38244</v>
      </c>
      <c r="C122159" s="3" t="s">
        <v>40996</v>
      </c>
      <c r="D122159" t="s">
        <v>40997</v>
      </c>
      <c r="E122159" s="6">
        <v>38338</v>
      </c>
      <c r="F122159" s="3" t="s">
        <v>17</v>
      </c>
      <c r="G122159" s="3" t="s">
        <v>13</v>
      </c>
      <c r="H122159" s="3" t="s">
        <v>1400</v>
      </c>
    </row>
    <row r="122160" spans="1:8" x14ac:dyDescent="0.3">
      <c r="A122160" s="3">
        <v>122158</v>
      </c>
      <c r="B122160" s="3" t="s">
        <v>38244</v>
      </c>
      <c r="C122160" s="3" t="s">
        <v>41440</v>
      </c>
      <c r="D122160" t="s">
        <v>41441</v>
      </c>
      <c r="E122160" s="6">
        <v>38338</v>
      </c>
      <c r="F122160" s="3" t="s">
        <v>17</v>
      </c>
      <c r="G122160" s="3" t="s">
        <v>13</v>
      </c>
      <c r="H122160" s="3" t="s">
        <v>1400</v>
      </c>
    </row>
    <row r="122161" spans="1:8" x14ac:dyDescent="0.3">
      <c r="A122161" s="3">
        <v>122159</v>
      </c>
      <c r="B122161" s="3" t="s">
        <v>38244</v>
      </c>
      <c r="C122161" s="3" t="s">
        <v>41442</v>
      </c>
      <c r="D122161" t="s">
        <v>41443</v>
      </c>
      <c r="E122161" s="6">
        <v>38338</v>
      </c>
      <c r="F122161" s="3" t="s">
        <v>17</v>
      </c>
      <c r="G122161" s="3" t="s">
        <v>13</v>
      </c>
      <c r="H122161" s="3" t="s">
        <v>1400</v>
      </c>
    </row>
    <row r="122162" spans="1:8" x14ac:dyDescent="0.3">
      <c r="A122162" s="3">
        <v>122160</v>
      </c>
      <c r="B122162" s="3" t="s">
        <v>38244</v>
      </c>
      <c r="C122162" s="3" t="s">
        <v>41444</v>
      </c>
      <c r="D122162" t="s">
        <v>41445</v>
      </c>
      <c r="E122162" s="6">
        <v>38338</v>
      </c>
      <c r="F122162" s="3" t="s">
        <v>17</v>
      </c>
      <c r="G122162" s="3" t="s">
        <v>13</v>
      </c>
      <c r="H122162" s="3" t="s">
        <v>1400</v>
      </c>
    </row>
    <row r="122163" spans="1:8" x14ac:dyDescent="0.3">
      <c r="A122163" s="3">
        <v>122161</v>
      </c>
      <c r="B122163" s="3" t="s">
        <v>38244</v>
      </c>
      <c r="C122163" s="3" t="s">
        <v>41281</v>
      </c>
      <c r="D122163" t="s">
        <v>41446</v>
      </c>
      <c r="E122163" s="6">
        <v>38338</v>
      </c>
      <c r="F122163" s="3" t="s">
        <v>17</v>
      </c>
      <c r="G122163" s="3" t="s">
        <v>13</v>
      </c>
      <c r="H122163" s="3" t="s">
        <v>1400</v>
      </c>
    </row>
    <row r="122164" spans="1:8" x14ac:dyDescent="0.3">
      <c r="A122164" s="3">
        <v>122162</v>
      </c>
      <c r="B122164" s="3" t="s">
        <v>38244</v>
      </c>
      <c r="C122164" s="3" t="s">
        <v>670</v>
      </c>
      <c r="D122164" t="s">
        <v>46341</v>
      </c>
      <c r="E122164" s="6">
        <v>38338</v>
      </c>
      <c r="F122164" s="3" t="s">
        <v>18</v>
      </c>
      <c r="G122164" s="3" t="s">
        <v>13</v>
      </c>
      <c r="H122164" s="3" t="s">
        <v>1400</v>
      </c>
    </row>
    <row r="122165" spans="1:8" x14ac:dyDescent="0.3">
      <c r="A122165" s="3">
        <v>122163</v>
      </c>
      <c r="B122165" s="3" t="s">
        <v>38244</v>
      </c>
      <c r="C122165" s="3" t="s">
        <v>49741</v>
      </c>
      <c r="D122165" t="s">
        <v>49742</v>
      </c>
      <c r="E122165" s="6">
        <v>38338</v>
      </c>
      <c r="F122165" s="3" t="s">
        <v>17</v>
      </c>
      <c r="G122165" s="3" t="s">
        <v>13</v>
      </c>
      <c r="H122165" s="3" t="s">
        <v>37</v>
      </c>
    </row>
    <row r="122166" spans="1:8" x14ac:dyDescent="0.3">
      <c r="A122166" s="3">
        <v>122164</v>
      </c>
      <c r="B122166" s="3" t="s">
        <v>54805</v>
      </c>
      <c r="C122166" s="3" t="s">
        <v>58301</v>
      </c>
      <c r="D122166" t="s">
        <v>58627</v>
      </c>
      <c r="E122166" s="6">
        <v>38338</v>
      </c>
      <c r="F122166" s="3" t="s">
        <v>57976</v>
      </c>
      <c r="G122166" s="3" t="s">
        <v>13</v>
      </c>
      <c r="H122166" s="3" t="s">
        <v>6905</v>
      </c>
    </row>
    <row r="122167" spans="1:8" x14ac:dyDescent="0.3">
      <c r="A122167" s="3">
        <v>122165</v>
      </c>
      <c r="B122167" s="3" t="s">
        <v>54805</v>
      </c>
      <c r="C122167" s="3" t="s">
        <v>68410</v>
      </c>
      <c r="D122167" t="s">
        <v>68761</v>
      </c>
      <c r="E122167" s="6">
        <v>38338</v>
      </c>
      <c r="F122167" s="3" t="s">
        <v>59735</v>
      </c>
      <c r="G122167" s="3" t="s">
        <v>395</v>
      </c>
      <c r="H122167" s="3" t="s">
        <v>37</v>
      </c>
    </row>
    <row r="122168" spans="1:8" x14ac:dyDescent="0.3">
      <c r="A122168" s="3">
        <v>122166</v>
      </c>
      <c r="B122168" s="3" t="s">
        <v>54805</v>
      </c>
      <c r="C122168" s="3" t="s">
        <v>68239</v>
      </c>
      <c r="D122168" t="s">
        <v>68762</v>
      </c>
      <c r="E122168" s="6">
        <v>38338</v>
      </c>
      <c r="F122168" s="3" t="s">
        <v>59735</v>
      </c>
      <c r="G122168" s="3" t="s">
        <v>13</v>
      </c>
      <c r="H122168" s="3" t="s">
        <v>37</v>
      </c>
    </row>
    <row r="122169" spans="1:8" x14ac:dyDescent="0.3">
      <c r="A122169" s="3">
        <v>122167</v>
      </c>
      <c r="B122169" s="3" t="s">
        <v>54805</v>
      </c>
      <c r="C122169" s="3" t="s">
        <v>71645</v>
      </c>
      <c r="D122169" t="s">
        <v>71902</v>
      </c>
      <c r="E122169" s="6">
        <v>38338</v>
      </c>
      <c r="F122169" s="3" t="s">
        <v>57976</v>
      </c>
      <c r="G122169" s="3" t="s">
        <v>13</v>
      </c>
      <c r="H122169" s="3" t="s">
        <v>37</v>
      </c>
    </row>
    <row r="122170" spans="1:8" x14ac:dyDescent="0.3">
      <c r="A122170" s="3">
        <v>122168</v>
      </c>
      <c r="B122170" s="3" t="s">
        <v>104399</v>
      </c>
      <c r="C122170" s="3" t="s">
        <v>670</v>
      </c>
      <c r="D122170" t="s">
        <v>106590</v>
      </c>
      <c r="E122170" s="6">
        <v>38338</v>
      </c>
      <c r="F122170" s="3" t="s">
        <v>106499</v>
      </c>
      <c r="G122170" s="3" t="s">
        <v>13</v>
      </c>
      <c r="H122170" s="3" t="s">
        <v>37</v>
      </c>
    </row>
    <row r="122171" spans="1:8" x14ac:dyDescent="0.3">
      <c r="A122171" s="3">
        <v>122169</v>
      </c>
      <c r="B122171" s="3" t="s">
        <v>38244</v>
      </c>
      <c r="C122171" s="3" t="s">
        <v>670</v>
      </c>
      <c r="D122171" t="s">
        <v>46338</v>
      </c>
      <c r="E122171" s="6">
        <v>38338</v>
      </c>
      <c r="F122171" s="3" t="s">
        <v>38249</v>
      </c>
      <c r="G122171" s="3" t="s">
        <v>13</v>
      </c>
      <c r="H122171" s="3" t="s">
        <v>1400</v>
      </c>
    </row>
    <row r="122172" spans="1:8" x14ac:dyDescent="0.3">
      <c r="A122172" s="3">
        <v>122170</v>
      </c>
      <c r="B122172" s="3" t="s">
        <v>38244</v>
      </c>
      <c r="C122172" s="3" t="s">
        <v>670</v>
      </c>
      <c r="D122172" t="s">
        <v>46339</v>
      </c>
      <c r="E122172" s="6">
        <v>38338</v>
      </c>
      <c r="F122172" s="3" t="s">
        <v>38634</v>
      </c>
      <c r="G122172" s="3" t="s">
        <v>13</v>
      </c>
      <c r="H122172" s="3" t="s">
        <v>1400</v>
      </c>
    </row>
    <row r="122173" spans="1:8" x14ac:dyDescent="0.3">
      <c r="A122173" s="3">
        <v>122171</v>
      </c>
      <c r="B122173" s="3" t="s">
        <v>38244</v>
      </c>
      <c r="C122173" s="3" t="s">
        <v>670</v>
      </c>
      <c r="D122173" t="s">
        <v>46340</v>
      </c>
      <c r="E122173" s="6">
        <v>38338</v>
      </c>
      <c r="F122173" s="3" t="s">
        <v>39320</v>
      </c>
      <c r="G122173" s="3" t="s">
        <v>13</v>
      </c>
      <c r="H122173" s="3" t="s">
        <v>1400</v>
      </c>
    </row>
    <row r="122174" spans="1:8" x14ac:dyDescent="0.3">
      <c r="A122174" s="3">
        <v>122172</v>
      </c>
      <c r="B122174" s="3" t="s">
        <v>38244</v>
      </c>
      <c r="C122174" s="3" t="s">
        <v>50617</v>
      </c>
      <c r="D122174" t="s">
        <v>50618</v>
      </c>
      <c r="E122174" s="6">
        <v>38338</v>
      </c>
      <c r="F122174" s="3" t="s">
        <v>39320</v>
      </c>
      <c r="G122174" s="3" t="s">
        <v>13</v>
      </c>
      <c r="H122174" s="3" t="s">
        <v>37</v>
      </c>
    </row>
    <row r="122175" spans="1:8" x14ac:dyDescent="0.3">
      <c r="A122175" s="3">
        <v>122173</v>
      </c>
      <c r="B122175" s="3" t="s">
        <v>54805</v>
      </c>
      <c r="C122175" s="3" t="s">
        <v>58301</v>
      </c>
      <c r="D122175" t="s">
        <v>58626</v>
      </c>
      <c r="E122175" s="6">
        <v>38338</v>
      </c>
      <c r="F122175" s="3" t="s">
        <v>57976</v>
      </c>
      <c r="G122175" s="3" t="s">
        <v>13</v>
      </c>
      <c r="H122175" s="3" t="s">
        <v>6905</v>
      </c>
    </row>
    <row r="122176" spans="1:8" x14ac:dyDescent="0.3">
      <c r="A122176" s="3">
        <v>122174</v>
      </c>
      <c r="B122176" s="3" t="s">
        <v>54805</v>
      </c>
      <c r="C122176" s="3" t="s">
        <v>68251</v>
      </c>
      <c r="D122176" t="s">
        <v>68760</v>
      </c>
      <c r="E122176" s="6">
        <v>38338</v>
      </c>
      <c r="F122176" s="3" t="s">
        <v>59735</v>
      </c>
      <c r="G122176" s="3" t="s">
        <v>13</v>
      </c>
      <c r="H122176" s="3" t="s">
        <v>37</v>
      </c>
    </row>
    <row r="122177" spans="1:8" x14ac:dyDescent="0.3">
      <c r="A122177" s="3">
        <v>122175</v>
      </c>
      <c r="B122177" s="3" t="s">
        <v>17224</v>
      </c>
      <c r="C122177" s="3" t="s">
        <v>2689</v>
      </c>
      <c r="D122177" t="s">
        <v>24497</v>
      </c>
      <c r="E122177" s="6">
        <v>38338</v>
      </c>
      <c r="F122177" s="3" t="s">
        <v>17226</v>
      </c>
      <c r="G122177" s="3" t="s">
        <v>13</v>
      </c>
      <c r="H122177" s="3" t="s">
        <v>37</v>
      </c>
    </row>
    <row r="122178" spans="1:8" x14ac:dyDescent="0.3">
      <c r="A122178" s="3">
        <v>122176</v>
      </c>
      <c r="B122178" s="3" t="s">
        <v>38244</v>
      </c>
      <c r="C122178" s="3" t="s">
        <v>42605</v>
      </c>
      <c r="D122178" t="s">
        <v>42606</v>
      </c>
      <c r="E122178" s="6">
        <v>38338</v>
      </c>
      <c r="F122178" s="3" t="s">
        <v>38249</v>
      </c>
      <c r="G122178" s="3" t="s">
        <v>13</v>
      </c>
      <c r="H122178" s="3" t="s">
        <v>1400</v>
      </c>
    </row>
    <row r="122179" spans="1:8" x14ac:dyDescent="0.3">
      <c r="A122179" s="3">
        <v>122177</v>
      </c>
      <c r="B122179" s="3" t="s">
        <v>38244</v>
      </c>
      <c r="C122179" s="3" t="s">
        <v>42607</v>
      </c>
      <c r="D122179" t="s">
        <v>42608</v>
      </c>
      <c r="E122179" s="6">
        <v>38338</v>
      </c>
      <c r="F122179" s="3" t="s">
        <v>38249</v>
      </c>
      <c r="G122179" s="3" t="s">
        <v>13</v>
      </c>
      <c r="H122179" s="3" t="s">
        <v>1400</v>
      </c>
    </row>
    <row r="122180" spans="1:8" x14ac:dyDescent="0.3">
      <c r="A122180" s="3">
        <v>122178</v>
      </c>
      <c r="B122180" s="3" t="s">
        <v>38244</v>
      </c>
      <c r="C122180" s="3" t="s">
        <v>42603</v>
      </c>
      <c r="D122180" t="s">
        <v>42609</v>
      </c>
      <c r="E122180" s="6">
        <v>38338</v>
      </c>
      <c r="F122180" s="3" t="s">
        <v>38249</v>
      </c>
      <c r="G122180" s="3" t="s">
        <v>13</v>
      </c>
      <c r="H122180" s="3" t="s">
        <v>1400</v>
      </c>
    </row>
    <row r="122181" spans="1:8" x14ac:dyDescent="0.3">
      <c r="A122181" s="3">
        <v>122179</v>
      </c>
      <c r="B122181" s="3" t="s">
        <v>38244</v>
      </c>
      <c r="C122181" s="3" t="s">
        <v>42610</v>
      </c>
      <c r="D122181" t="s">
        <v>42611</v>
      </c>
      <c r="E122181" s="6">
        <v>38338</v>
      </c>
      <c r="F122181" s="3" t="s">
        <v>38249</v>
      </c>
      <c r="G122181" s="3" t="s">
        <v>13</v>
      </c>
      <c r="H122181" s="3" t="s">
        <v>1400</v>
      </c>
    </row>
    <row r="122182" spans="1:8" x14ac:dyDescent="0.3">
      <c r="A122182" s="3">
        <v>122180</v>
      </c>
      <c r="B122182" s="3" t="s">
        <v>38244</v>
      </c>
      <c r="C122182" s="3" t="s">
        <v>42612</v>
      </c>
      <c r="D122182" t="s">
        <v>42613</v>
      </c>
      <c r="E122182" s="6">
        <v>38338</v>
      </c>
      <c r="F122182" s="3" t="s">
        <v>38249</v>
      </c>
      <c r="G122182" s="3" t="s">
        <v>13</v>
      </c>
      <c r="H122182" s="3" t="s">
        <v>1400</v>
      </c>
    </row>
    <row r="122183" spans="1:8" x14ac:dyDescent="0.3">
      <c r="A122183" s="3">
        <v>122181</v>
      </c>
      <c r="B122183" s="3" t="s">
        <v>38244</v>
      </c>
      <c r="C122183" s="3" t="s">
        <v>42614</v>
      </c>
      <c r="D122183" t="s">
        <v>42615</v>
      </c>
      <c r="E122183" s="6">
        <v>38338</v>
      </c>
      <c r="F122183" s="3" t="s">
        <v>38249</v>
      </c>
      <c r="G122183" s="3" t="s">
        <v>13</v>
      </c>
      <c r="H122183" s="3" t="s">
        <v>1400</v>
      </c>
    </row>
    <row r="122184" spans="1:8" x14ac:dyDescent="0.3">
      <c r="A122184" s="3">
        <v>122182</v>
      </c>
      <c r="B122184" s="3" t="s">
        <v>38244</v>
      </c>
      <c r="C122184" s="3" t="s">
        <v>42616</v>
      </c>
      <c r="D122184" t="s">
        <v>42617</v>
      </c>
      <c r="E122184" s="6">
        <v>38338</v>
      </c>
      <c r="F122184" s="3" t="s">
        <v>38249</v>
      </c>
      <c r="G122184" s="3" t="s">
        <v>13</v>
      </c>
      <c r="H122184" s="3" t="s">
        <v>1400</v>
      </c>
    </row>
    <row r="122185" spans="1:8" x14ac:dyDescent="0.3">
      <c r="A122185" s="3">
        <v>122183</v>
      </c>
      <c r="B122185" s="3" t="s">
        <v>54805</v>
      </c>
      <c r="C122185" s="3" t="s">
        <v>68756</v>
      </c>
      <c r="D122185" t="s">
        <v>68757</v>
      </c>
      <c r="E122185" s="6">
        <v>38338</v>
      </c>
      <c r="F122185" s="3" t="s">
        <v>59735</v>
      </c>
      <c r="G122185" s="3" t="s">
        <v>13</v>
      </c>
      <c r="H122185" s="3" t="s">
        <v>37</v>
      </c>
    </row>
    <row r="122186" spans="1:8" x14ac:dyDescent="0.3">
      <c r="A122186" s="3">
        <v>122184</v>
      </c>
      <c r="B122186" s="3" t="s">
        <v>54805</v>
      </c>
      <c r="C122186" s="3" t="s">
        <v>68758</v>
      </c>
      <c r="D122186" t="s">
        <v>68759</v>
      </c>
      <c r="E122186" s="6">
        <v>38338</v>
      </c>
      <c r="F122186" s="3" t="s">
        <v>59735</v>
      </c>
      <c r="G122186" s="3" t="s">
        <v>13</v>
      </c>
      <c r="H122186" s="3" t="s">
        <v>37</v>
      </c>
    </row>
    <row r="122187" spans="1:8" x14ac:dyDescent="0.3">
      <c r="A122187" s="3">
        <v>122185</v>
      </c>
      <c r="B122187" s="3" t="s">
        <v>76804</v>
      </c>
      <c r="C122187" s="3" t="s">
        <v>1122</v>
      </c>
      <c r="D122187" t="s">
        <v>79280</v>
      </c>
      <c r="E122187" s="6">
        <v>38338</v>
      </c>
      <c r="F122187" s="3" t="s">
        <v>76837</v>
      </c>
      <c r="G122187" s="3" t="s">
        <v>13</v>
      </c>
      <c r="H122187" s="3" t="s">
        <v>37</v>
      </c>
    </row>
    <row r="122188" spans="1:8" x14ac:dyDescent="0.3">
      <c r="A122188" s="3">
        <v>122186</v>
      </c>
      <c r="B122188" s="3" t="s">
        <v>76804</v>
      </c>
      <c r="C122188" s="3" t="s">
        <v>20</v>
      </c>
      <c r="D122188" t="s">
        <v>80604</v>
      </c>
      <c r="E122188" s="6">
        <v>38338</v>
      </c>
      <c r="F122188" s="3" t="s">
        <v>76807</v>
      </c>
      <c r="G122188" s="3" t="s">
        <v>13</v>
      </c>
      <c r="H122188" s="3" t="s">
        <v>54</v>
      </c>
    </row>
    <row r="122189" spans="1:8" x14ac:dyDescent="0.3">
      <c r="A122189" s="3">
        <v>122187</v>
      </c>
      <c r="B122189" s="3" t="s">
        <v>76804</v>
      </c>
      <c r="C122189" s="3" t="s">
        <v>14128</v>
      </c>
      <c r="D122189" t="s">
        <v>80642</v>
      </c>
      <c r="E122189" s="6">
        <v>38338</v>
      </c>
      <c r="F122189" s="3" t="s">
        <v>77076</v>
      </c>
      <c r="G122189" s="3" t="s">
        <v>13</v>
      </c>
      <c r="H122189" s="3" t="s">
        <v>54</v>
      </c>
    </row>
    <row r="122190" spans="1:8" x14ac:dyDescent="0.3">
      <c r="A122190" s="3">
        <v>122188</v>
      </c>
      <c r="B122190" s="3" t="s">
        <v>168663</v>
      </c>
      <c r="C122190" s="3" t="s">
        <v>53405</v>
      </c>
      <c r="D122190" t="s">
        <v>168684</v>
      </c>
      <c r="E122190" s="6">
        <v>38338</v>
      </c>
      <c r="F122190" s="3" t="s">
        <v>168669</v>
      </c>
      <c r="G122190" s="3" t="s">
        <v>13</v>
      </c>
      <c r="H122190" s="3" t="s">
        <v>54</v>
      </c>
    </row>
    <row r="122191" spans="1:8" x14ac:dyDescent="0.3">
      <c r="A122191" s="3">
        <v>122189</v>
      </c>
      <c r="B122191" s="3" t="s">
        <v>168663</v>
      </c>
      <c r="C122191" s="3" t="s">
        <v>168770</v>
      </c>
      <c r="D122191" t="s">
        <v>168773</v>
      </c>
      <c r="E122191" s="6">
        <v>38338</v>
      </c>
      <c r="F122191" s="3" t="s">
        <v>168669</v>
      </c>
      <c r="G122191" s="3" t="s">
        <v>13</v>
      </c>
      <c r="H122191" s="3" t="s">
        <v>54</v>
      </c>
    </row>
    <row r="122192" spans="1:8" x14ac:dyDescent="0.3">
      <c r="A122192" s="3">
        <v>122190</v>
      </c>
      <c r="B122192" s="3" t="s">
        <v>168663</v>
      </c>
      <c r="C122192" s="3" t="s">
        <v>175754</v>
      </c>
      <c r="D122192" t="s">
        <v>175795</v>
      </c>
      <c r="E122192" s="6">
        <v>38338</v>
      </c>
      <c r="F122192" s="3" t="s">
        <v>168669</v>
      </c>
      <c r="G122192" s="3" t="s">
        <v>13</v>
      </c>
      <c r="H122192" s="3" t="s">
        <v>54</v>
      </c>
    </row>
    <row r="122193" spans="1:8" x14ac:dyDescent="0.3">
      <c r="A122193" s="3">
        <v>122191</v>
      </c>
      <c r="B122193" s="3" t="s">
        <v>17224</v>
      </c>
      <c r="C122193" s="3" t="s">
        <v>670</v>
      </c>
      <c r="D122193" t="s">
        <v>17257</v>
      </c>
      <c r="E122193" s="6">
        <v>38338</v>
      </c>
      <c r="F122193" s="3" t="s">
        <v>17248</v>
      </c>
      <c r="G122193" s="3" t="s">
        <v>13</v>
      </c>
      <c r="H122193" s="3" t="s">
        <v>1400</v>
      </c>
    </row>
    <row r="122194" spans="1:8" x14ac:dyDescent="0.3">
      <c r="A122194" s="3">
        <v>122192</v>
      </c>
      <c r="B122194" s="3" t="s">
        <v>17309</v>
      </c>
      <c r="C122194" s="3" t="s">
        <v>557</v>
      </c>
      <c r="D122194" t="s">
        <v>17461</v>
      </c>
      <c r="E122194" s="6">
        <v>38338</v>
      </c>
      <c r="F122194" s="3" t="s">
        <v>17235</v>
      </c>
      <c r="G122194" s="3" t="s">
        <v>13</v>
      </c>
      <c r="H122194" s="3" t="s">
        <v>1400</v>
      </c>
    </row>
    <row r="122195" spans="1:8" x14ac:dyDescent="0.3">
      <c r="A122195" s="3">
        <v>122193</v>
      </c>
      <c r="B122195" s="3" t="s">
        <v>17224</v>
      </c>
      <c r="C122195" s="3" t="s">
        <v>20466</v>
      </c>
      <c r="D122195" t="s">
        <v>20467</v>
      </c>
      <c r="E122195" s="6">
        <v>38338</v>
      </c>
      <c r="F122195" s="3" t="s">
        <v>17287</v>
      </c>
      <c r="G122195" s="3" t="s">
        <v>13</v>
      </c>
      <c r="H122195" s="3" t="s">
        <v>1400</v>
      </c>
    </row>
    <row r="122196" spans="1:8" x14ac:dyDescent="0.3">
      <c r="A122196" s="3">
        <v>122194</v>
      </c>
      <c r="B122196" s="3" t="s">
        <v>17224</v>
      </c>
      <c r="C122196" s="3" t="s">
        <v>25852</v>
      </c>
      <c r="D122196" t="s">
        <v>25853</v>
      </c>
      <c r="E122196" s="6">
        <v>38338</v>
      </c>
      <c r="F122196" s="3" t="s">
        <v>17393</v>
      </c>
      <c r="G122196" s="3" t="s">
        <v>13</v>
      </c>
      <c r="H122196" s="3" t="s">
        <v>54</v>
      </c>
    </row>
    <row r="122197" spans="1:8" x14ac:dyDescent="0.3">
      <c r="A122197" s="3">
        <v>122195</v>
      </c>
      <c r="B122197" s="3" t="s">
        <v>38244</v>
      </c>
      <c r="C122197" s="3" t="s">
        <v>39928</v>
      </c>
      <c r="D122197" t="s">
        <v>39929</v>
      </c>
      <c r="E122197" s="6">
        <v>38338</v>
      </c>
      <c r="F122197" s="3" t="s">
        <v>38489</v>
      </c>
      <c r="G122197" s="3" t="s">
        <v>13</v>
      </c>
      <c r="H122197" s="3" t="s">
        <v>1400</v>
      </c>
    </row>
    <row r="122198" spans="1:8" x14ac:dyDescent="0.3">
      <c r="A122198" s="3">
        <v>122196</v>
      </c>
      <c r="B122198" s="3" t="s">
        <v>38244</v>
      </c>
      <c r="C122198" s="3" t="s">
        <v>42603</v>
      </c>
      <c r="D122198" t="s">
        <v>42604</v>
      </c>
      <c r="E122198" s="6">
        <v>38338</v>
      </c>
      <c r="F122198" s="3" t="s">
        <v>38249</v>
      </c>
      <c r="G122198" s="3" t="s">
        <v>13</v>
      </c>
      <c r="H122198" s="3" t="s">
        <v>1400</v>
      </c>
    </row>
    <row r="122199" spans="1:8" x14ac:dyDescent="0.3">
      <c r="A122199" s="3">
        <v>122197</v>
      </c>
      <c r="B122199" s="3" t="s">
        <v>38244</v>
      </c>
      <c r="C122199" s="3" t="s">
        <v>670</v>
      </c>
      <c r="D122199" t="s">
        <v>46337</v>
      </c>
      <c r="E122199" s="6">
        <v>38338</v>
      </c>
      <c r="F122199" s="3" t="s">
        <v>39298</v>
      </c>
      <c r="G122199" s="3" t="s">
        <v>13</v>
      </c>
      <c r="H122199" s="3" t="s">
        <v>1400</v>
      </c>
    </row>
    <row r="122200" spans="1:8" x14ac:dyDescent="0.3">
      <c r="A122200" s="3">
        <v>122198</v>
      </c>
      <c r="B122200" s="3" t="s">
        <v>38244</v>
      </c>
      <c r="C122200" s="3" t="s">
        <v>49188</v>
      </c>
      <c r="D122200" t="s">
        <v>49363</v>
      </c>
      <c r="E122200" s="6">
        <v>38338</v>
      </c>
      <c r="F122200" s="3" t="s">
        <v>38430</v>
      </c>
      <c r="G122200" s="3" t="s">
        <v>13</v>
      </c>
      <c r="H122200" s="3" t="s">
        <v>37</v>
      </c>
    </row>
    <row r="122201" spans="1:8" x14ac:dyDescent="0.3">
      <c r="A122201" s="3">
        <v>122199</v>
      </c>
      <c r="B122201" s="3" t="s">
        <v>76804</v>
      </c>
      <c r="C122201" s="3" t="s">
        <v>1090</v>
      </c>
      <c r="D122201" t="s">
        <v>79278</v>
      </c>
      <c r="E122201" s="6">
        <v>38338</v>
      </c>
      <c r="F122201" s="3" t="s">
        <v>76837</v>
      </c>
      <c r="G122201" s="3" t="s">
        <v>13</v>
      </c>
      <c r="H122201" s="3" t="s">
        <v>37</v>
      </c>
    </row>
    <row r="122202" spans="1:8" x14ac:dyDescent="0.3">
      <c r="A122202" s="3">
        <v>122200</v>
      </c>
      <c r="B122202" s="3" t="s">
        <v>76804</v>
      </c>
      <c r="C122202" s="3" t="s">
        <v>3125</v>
      </c>
      <c r="D122202" t="s">
        <v>79279</v>
      </c>
      <c r="E122202" s="6">
        <v>38338</v>
      </c>
      <c r="F122202" s="3" t="s">
        <v>76837</v>
      </c>
      <c r="G122202" s="3" t="s">
        <v>13</v>
      </c>
      <c r="H122202" s="3" t="s">
        <v>37</v>
      </c>
    </row>
    <row r="122203" spans="1:8" x14ac:dyDescent="0.3">
      <c r="A122203" s="3">
        <v>122201</v>
      </c>
      <c r="B122203" s="3" t="s">
        <v>99055</v>
      </c>
      <c r="C122203" s="3" t="s">
        <v>2289</v>
      </c>
      <c r="D122203" t="s">
        <v>103748</v>
      </c>
      <c r="E122203" s="6">
        <v>38338</v>
      </c>
      <c r="F122203" s="3" t="s">
        <v>99221</v>
      </c>
      <c r="G122203" s="3" t="s">
        <v>13</v>
      </c>
      <c r="H122203" s="3" t="s">
        <v>37</v>
      </c>
    </row>
    <row r="122204" spans="1:8" x14ac:dyDescent="0.3">
      <c r="A122204" s="3">
        <v>122202</v>
      </c>
      <c r="B122204" s="3" t="s">
        <v>76804</v>
      </c>
      <c r="C122204" s="3" t="s">
        <v>79092</v>
      </c>
      <c r="D122204" t="s">
        <v>79093</v>
      </c>
      <c r="E122204" s="6">
        <v>38338</v>
      </c>
      <c r="F122204" s="3" t="s">
        <v>76837</v>
      </c>
      <c r="G122204" s="3" t="s">
        <v>13</v>
      </c>
      <c r="H122204" s="3" t="s">
        <v>37</v>
      </c>
    </row>
    <row r="122205" spans="1:8" x14ac:dyDescent="0.3">
      <c r="A122205" s="3">
        <v>122203</v>
      </c>
      <c r="B122205" s="3" t="s">
        <v>76804</v>
      </c>
      <c r="C122205" s="3" t="s">
        <v>79276</v>
      </c>
      <c r="D122205" t="s">
        <v>79277</v>
      </c>
      <c r="E122205" s="6">
        <v>38338</v>
      </c>
      <c r="F122205" s="3" t="s">
        <v>76837</v>
      </c>
      <c r="G122205" s="3" t="s">
        <v>13</v>
      </c>
      <c r="H122205" s="3" t="s">
        <v>37</v>
      </c>
    </row>
    <row r="122206" spans="1:8" x14ac:dyDescent="0.3">
      <c r="A122206" s="3">
        <v>122204</v>
      </c>
      <c r="B122206" s="3" t="s">
        <v>81442</v>
      </c>
      <c r="C122206" s="3" t="s">
        <v>42180</v>
      </c>
      <c r="D122206" t="s">
        <v>83952</v>
      </c>
      <c r="E122206" s="6">
        <v>38338</v>
      </c>
      <c r="F122206" s="3" t="s">
        <v>81602</v>
      </c>
      <c r="G122206" s="3" t="s">
        <v>13</v>
      </c>
      <c r="H122206" s="3" t="s">
        <v>37</v>
      </c>
    </row>
    <row r="122207" spans="1:8" x14ac:dyDescent="0.3">
      <c r="A122207" s="3">
        <v>122205</v>
      </c>
      <c r="B122207" s="3" t="s">
        <v>17224</v>
      </c>
      <c r="C122207" s="3" t="s">
        <v>24491</v>
      </c>
      <c r="D122207" t="s">
        <v>24492</v>
      </c>
      <c r="E122207" s="6">
        <v>38338</v>
      </c>
      <c r="F122207" s="3" t="s">
        <v>17226</v>
      </c>
      <c r="G122207" s="3" t="s">
        <v>13</v>
      </c>
      <c r="H122207" s="3" t="s">
        <v>37</v>
      </c>
    </row>
    <row r="122208" spans="1:8" x14ac:dyDescent="0.3">
      <c r="A122208" s="3">
        <v>122206</v>
      </c>
      <c r="B122208" s="3" t="s">
        <v>81442</v>
      </c>
      <c r="C122208" s="3" t="s">
        <v>81459</v>
      </c>
      <c r="D122208" t="s">
        <v>81556</v>
      </c>
      <c r="E122208" s="6">
        <v>38338</v>
      </c>
      <c r="F122208" s="3" t="s">
        <v>81461</v>
      </c>
      <c r="G122208" s="3" t="s">
        <v>13</v>
      </c>
      <c r="H122208" s="3" t="s">
        <v>6905</v>
      </c>
    </row>
    <row r="122209" spans="1:8" x14ac:dyDescent="0.3">
      <c r="A122209" s="3">
        <v>122207</v>
      </c>
      <c r="B122209" s="3" t="s">
        <v>81442</v>
      </c>
      <c r="C122209" s="3" t="s">
        <v>83379</v>
      </c>
      <c r="D122209" t="s">
        <v>83380</v>
      </c>
      <c r="E122209" s="6">
        <v>38338</v>
      </c>
      <c r="F122209" s="3" t="s">
        <v>81461</v>
      </c>
      <c r="G122209" s="3" t="s">
        <v>13</v>
      </c>
      <c r="H122209" s="3" t="s">
        <v>1400</v>
      </c>
    </row>
    <row r="122210" spans="1:8" x14ac:dyDescent="0.3">
      <c r="A122210" s="3">
        <v>122208</v>
      </c>
      <c r="B122210" s="3" t="s">
        <v>9</v>
      </c>
      <c r="C122210" s="3" t="s">
        <v>149604</v>
      </c>
      <c r="D122210" t="s">
        <v>149608</v>
      </c>
      <c r="E122210" s="6">
        <v>38338</v>
      </c>
      <c r="F122210" s="3" t="s">
        <v>140193</v>
      </c>
      <c r="G122210" s="3" t="s">
        <v>13</v>
      </c>
      <c r="H122210" s="3" t="s">
        <v>37</v>
      </c>
    </row>
    <row r="122211" spans="1:8" x14ac:dyDescent="0.3">
      <c r="A122211" s="3">
        <v>122209</v>
      </c>
      <c r="B122211" s="3" t="s">
        <v>9</v>
      </c>
      <c r="C122211" s="3" t="s">
        <v>156391</v>
      </c>
      <c r="D122211" t="s">
        <v>156392</v>
      </c>
      <c r="E122211" s="6">
        <v>38338</v>
      </c>
      <c r="F122211" s="3" t="s">
        <v>139843</v>
      </c>
      <c r="G122211" s="3" t="s">
        <v>13</v>
      </c>
      <c r="H122211" s="3" t="s">
        <v>54</v>
      </c>
    </row>
    <row r="122212" spans="1:8" x14ac:dyDescent="0.3">
      <c r="A122212" s="3">
        <v>122210</v>
      </c>
      <c r="B122212" s="3" t="s">
        <v>9</v>
      </c>
      <c r="C122212" s="3" t="s">
        <v>12375</v>
      </c>
      <c r="D122212" t="s">
        <v>158345</v>
      </c>
      <c r="E122212" s="6">
        <v>38338</v>
      </c>
      <c r="F122212" s="3" t="s">
        <v>142325</v>
      </c>
      <c r="G122212" s="3" t="s">
        <v>13</v>
      </c>
      <c r="H122212" s="3" t="s">
        <v>54</v>
      </c>
    </row>
    <row r="122213" spans="1:8" x14ac:dyDescent="0.3">
      <c r="A122213" s="3">
        <v>122211</v>
      </c>
      <c r="B122213" s="3" t="s">
        <v>17224</v>
      </c>
      <c r="C122213" s="3" t="s">
        <v>19899</v>
      </c>
      <c r="D122213" t="s">
        <v>19900</v>
      </c>
      <c r="E122213" s="6">
        <v>38338</v>
      </c>
      <c r="F122213" s="3" t="s">
        <v>17266</v>
      </c>
      <c r="G122213" s="3" t="s">
        <v>13</v>
      </c>
      <c r="H122213" s="3" t="s">
        <v>1400</v>
      </c>
    </row>
    <row r="122214" spans="1:8" x14ac:dyDescent="0.3">
      <c r="A122214" s="3">
        <v>122212</v>
      </c>
      <c r="B122214" s="3" t="s">
        <v>17224</v>
      </c>
      <c r="C122214" s="3" t="s">
        <v>20205</v>
      </c>
      <c r="D122214" t="s">
        <v>20417</v>
      </c>
      <c r="E122214" s="6">
        <v>38338</v>
      </c>
      <c r="F122214" s="3" t="s">
        <v>17617</v>
      </c>
      <c r="G122214" s="3" t="s">
        <v>13</v>
      </c>
      <c r="H122214" s="3" t="s">
        <v>1400</v>
      </c>
    </row>
    <row r="122215" spans="1:8" x14ac:dyDescent="0.3">
      <c r="A122215" s="3">
        <v>122213</v>
      </c>
      <c r="B122215" s="3" t="s">
        <v>17224</v>
      </c>
      <c r="C122215" s="3" t="s">
        <v>20418</v>
      </c>
      <c r="D122215" t="s">
        <v>20419</v>
      </c>
      <c r="E122215" s="6">
        <v>38338</v>
      </c>
      <c r="F122215" s="3" t="s">
        <v>17617</v>
      </c>
      <c r="G122215" s="3" t="s">
        <v>13</v>
      </c>
      <c r="H122215" s="3" t="s">
        <v>1400</v>
      </c>
    </row>
    <row r="122216" spans="1:8" x14ac:dyDescent="0.3">
      <c r="A122216" s="3">
        <v>122214</v>
      </c>
      <c r="B122216" s="3" t="s">
        <v>17224</v>
      </c>
      <c r="C122216" s="3" t="s">
        <v>20420</v>
      </c>
      <c r="D122216" t="s">
        <v>20421</v>
      </c>
      <c r="E122216" s="6">
        <v>38338</v>
      </c>
      <c r="F122216" s="3" t="s">
        <v>17617</v>
      </c>
      <c r="G122216" s="3" t="s">
        <v>13</v>
      </c>
      <c r="H122216" s="3" t="s">
        <v>1400</v>
      </c>
    </row>
    <row r="122217" spans="1:8" x14ac:dyDescent="0.3">
      <c r="A122217" s="3">
        <v>122215</v>
      </c>
      <c r="B122217" s="3" t="s">
        <v>17224</v>
      </c>
      <c r="C122217" s="3" t="s">
        <v>20285</v>
      </c>
      <c r="D122217" t="s">
        <v>20422</v>
      </c>
      <c r="E122217" s="6">
        <v>38338</v>
      </c>
      <c r="F122217" s="3" t="s">
        <v>17617</v>
      </c>
      <c r="G122217" s="3" t="s">
        <v>13</v>
      </c>
      <c r="H122217" s="3" t="s">
        <v>1400</v>
      </c>
    </row>
    <row r="122218" spans="1:8" x14ac:dyDescent="0.3">
      <c r="A122218" s="3">
        <v>122216</v>
      </c>
      <c r="B122218" s="3" t="s">
        <v>17224</v>
      </c>
      <c r="C122218" s="3" t="s">
        <v>20152</v>
      </c>
      <c r="D122218" t="s">
        <v>20423</v>
      </c>
      <c r="E122218" s="6">
        <v>38338</v>
      </c>
      <c r="F122218" s="3" t="s">
        <v>17617</v>
      </c>
      <c r="G122218" s="3" t="s">
        <v>13</v>
      </c>
      <c r="H122218" s="3" t="s">
        <v>1400</v>
      </c>
    </row>
    <row r="122219" spans="1:8" x14ac:dyDescent="0.3">
      <c r="A122219" s="3">
        <v>122217</v>
      </c>
      <c r="B122219" s="3" t="s">
        <v>17224</v>
      </c>
      <c r="C122219" s="3" t="s">
        <v>20330</v>
      </c>
      <c r="D122219" t="s">
        <v>20424</v>
      </c>
      <c r="E122219" s="6">
        <v>38338</v>
      </c>
      <c r="F122219" s="3" t="s">
        <v>17617</v>
      </c>
      <c r="G122219" s="3" t="s">
        <v>395</v>
      </c>
      <c r="H122219" s="3" t="s">
        <v>1400</v>
      </c>
    </row>
    <row r="122220" spans="1:8" x14ac:dyDescent="0.3">
      <c r="A122220" s="3">
        <v>122218</v>
      </c>
      <c r="B122220" s="3" t="s">
        <v>17224</v>
      </c>
      <c r="C122220" s="3" t="s">
        <v>22426</v>
      </c>
      <c r="D122220" t="s">
        <v>22427</v>
      </c>
      <c r="E122220" s="6">
        <v>38338</v>
      </c>
      <c r="F122220" s="3" t="s">
        <v>17237</v>
      </c>
      <c r="G122220" s="3" t="s">
        <v>13</v>
      </c>
      <c r="H122220" s="3" t="s">
        <v>1400</v>
      </c>
    </row>
    <row r="122221" spans="1:8" x14ac:dyDescent="0.3">
      <c r="A122221" s="3">
        <v>122219</v>
      </c>
      <c r="B122221" s="3" t="s">
        <v>17224</v>
      </c>
      <c r="C122221" s="3" t="s">
        <v>23809</v>
      </c>
      <c r="D122221" t="s">
        <v>23810</v>
      </c>
      <c r="E122221" s="6">
        <v>38338</v>
      </c>
      <c r="F122221" s="3" t="s">
        <v>17226</v>
      </c>
      <c r="G122221" s="3" t="s">
        <v>13</v>
      </c>
      <c r="H122221" s="3" t="s">
        <v>37</v>
      </c>
    </row>
    <row r="122222" spans="1:8" x14ac:dyDescent="0.3">
      <c r="A122222" s="3">
        <v>122220</v>
      </c>
      <c r="B122222" s="3" t="s">
        <v>17224</v>
      </c>
      <c r="C122222" s="3" t="s">
        <v>24789</v>
      </c>
      <c r="D122222" t="s">
        <v>24820</v>
      </c>
      <c r="E122222" s="6">
        <v>38338</v>
      </c>
      <c r="F122222" s="3" t="s">
        <v>17242</v>
      </c>
      <c r="G122222" s="3" t="s">
        <v>13</v>
      </c>
      <c r="H122222" s="3" t="s">
        <v>11</v>
      </c>
    </row>
    <row r="122223" spans="1:8" x14ac:dyDescent="0.3">
      <c r="A122223" s="3">
        <v>122221</v>
      </c>
      <c r="B122223" s="3" t="s">
        <v>17224</v>
      </c>
      <c r="C122223" s="3" t="s">
        <v>25184</v>
      </c>
      <c r="D122223" t="s">
        <v>25185</v>
      </c>
      <c r="E122223" s="6">
        <v>38338</v>
      </c>
      <c r="F122223" s="3" t="s">
        <v>3336</v>
      </c>
      <c r="G122223" s="3" t="s">
        <v>13</v>
      </c>
      <c r="H122223" s="3" t="s">
        <v>54</v>
      </c>
    </row>
    <row r="122224" spans="1:8" x14ac:dyDescent="0.3">
      <c r="A122224" s="3">
        <v>122222</v>
      </c>
      <c r="B122224" s="3" t="s">
        <v>17224</v>
      </c>
      <c r="C122224" s="3" t="s">
        <v>25322</v>
      </c>
      <c r="D122224" t="s">
        <v>25323</v>
      </c>
      <c r="E122224" s="6">
        <v>38338</v>
      </c>
      <c r="F122224" s="3" t="s">
        <v>17617</v>
      </c>
      <c r="G122224" s="3" t="s">
        <v>13</v>
      </c>
      <c r="H122224" s="3" t="s">
        <v>54</v>
      </c>
    </row>
    <row r="122225" spans="1:8" x14ac:dyDescent="0.3">
      <c r="A122225" s="3">
        <v>122223</v>
      </c>
      <c r="B122225" s="3" t="s">
        <v>17224</v>
      </c>
      <c r="C122225" s="3" t="s">
        <v>25660</v>
      </c>
      <c r="D122225" t="s">
        <v>26168</v>
      </c>
      <c r="E122225" s="6">
        <v>38338</v>
      </c>
      <c r="F122225" s="3" t="s">
        <v>17242</v>
      </c>
      <c r="G122225" s="3" t="s">
        <v>13</v>
      </c>
      <c r="H122225" s="3" t="s">
        <v>1388</v>
      </c>
    </row>
    <row r="122226" spans="1:8" x14ac:dyDescent="0.3">
      <c r="A122226" s="3">
        <v>122224</v>
      </c>
      <c r="B122226" s="3" t="s">
        <v>38244</v>
      </c>
      <c r="C122226" s="3" t="s">
        <v>54320</v>
      </c>
      <c r="D122226" t="s">
        <v>54321</v>
      </c>
      <c r="E122226" s="6">
        <v>38338</v>
      </c>
      <c r="F122226" s="3" t="s">
        <v>38836</v>
      </c>
      <c r="G122226" s="3" t="s">
        <v>13</v>
      </c>
      <c r="H122226" s="3" t="s">
        <v>54</v>
      </c>
    </row>
    <row r="122227" spans="1:8" x14ac:dyDescent="0.3">
      <c r="A122227" s="3">
        <v>122225</v>
      </c>
      <c r="B122227" s="3" t="s">
        <v>9</v>
      </c>
      <c r="C122227" s="3" t="s">
        <v>149606</v>
      </c>
      <c r="D122227" t="s">
        <v>149607</v>
      </c>
      <c r="E122227" s="6">
        <v>38338</v>
      </c>
      <c r="F122227" s="3" t="s">
        <v>140193</v>
      </c>
      <c r="G122227" s="3" t="s">
        <v>13</v>
      </c>
      <c r="H122227" s="3" t="s">
        <v>37</v>
      </c>
    </row>
    <row r="122228" spans="1:8" x14ac:dyDescent="0.3">
      <c r="A122228" s="3">
        <v>122226</v>
      </c>
      <c r="B122228" s="3" t="s">
        <v>9</v>
      </c>
      <c r="C122228" s="3" t="s">
        <v>670</v>
      </c>
      <c r="D122228" t="s">
        <v>149639</v>
      </c>
      <c r="E122228" s="6">
        <v>38338</v>
      </c>
      <c r="F122228" s="3" t="s">
        <v>139819</v>
      </c>
      <c r="G122228" s="3" t="s">
        <v>13</v>
      </c>
      <c r="H122228" s="3" t="s">
        <v>37</v>
      </c>
    </row>
    <row r="122229" spans="1:8" x14ac:dyDescent="0.3">
      <c r="A122229" s="3">
        <v>122227</v>
      </c>
      <c r="B122229" s="3" t="s">
        <v>9</v>
      </c>
      <c r="C122229" s="3" t="s">
        <v>670</v>
      </c>
      <c r="D122229" t="s">
        <v>149640</v>
      </c>
      <c r="E122229" s="6">
        <v>38338</v>
      </c>
      <c r="F122229" s="3" t="s">
        <v>139819</v>
      </c>
      <c r="G122229" s="3" t="s">
        <v>13</v>
      </c>
      <c r="H122229" s="3" t="s">
        <v>37</v>
      </c>
    </row>
    <row r="122230" spans="1:8" x14ac:dyDescent="0.3">
      <c r="A122230" s="3">
        <v>122228</v>
      </c>
      <c r="B122230" s="3" t="s">
        <v>9</v>
      </c>
      <c r="C122230" s="3" t="s">
        <v>151027</v>
      </c>
      <c r="D122230" t="s">
        <v>151181</v>
      </c>
      <c r="E122230" s="6">
        <v>38338</v>
      </c>
      <c r="F122230" s="3" t="s">
        <v>141228</v>
      </c>
      <c r="G122230" s="3" t="s">
        <v>13</v>
      </c>
      <c r="H122230" s="3" t="s">
        <v>11</v>
      </c>
    </row>
    <row r="122231" spans="1:8" x14ac:dyDescent="0.3">
      <c r="A122231" s="3">
        <v>122229</v>
      </c>
      <c r="B122231" s="3" t="s">
        <v>9</v>
      </c>
      <c r="C122231" s="3" t="s">
        <v>156658</v>
      </c>
      <c r="D122231" t="s">
        <v>156659</v>
      </c>
      <c r="E122231" s="6">
        <v>38338</v>
      </c>
      <c r="F122231" s="3" t="s">
        <v>139843</v>
      </c>
      <c r="G122231" s="3" t="s">
        <v>13</v>
      </c>
      <c r="H122231" s="3" t="s">
        <v>54</v>
      </c>
    </row>
    <row r="122232" spans="1:8" x14ac:dyDescent="0.3">
      <c r="A122232" s="3">
        <v>122230</v>
      </c>
      <c r="B122232" s="3" t="s">
        <v>9</v>
      </c>
      <c r="C122232" s="3" t="s">
        <v>158203</v>
      </c>
      <c r="D122232" t="s">
        <v>158204</v>
      </c>
      <c r="E122232" s="6">
        <v>38338</v>
      </c>
      <c r="F122232" s="3" t="s">
        <v>139816</v>
      </c>
      <c r="G122232" s="3" t="s">
        <v>13</v>
      </c>
      <c r="H122232" s="3" t="s">
        <v>54</v>
      </c>
    </row>
    <row r="122233" spans="1:8" x14ac:dyDescent="0.3">
      <c r="A122233" s="3">
        <v>122231</v>
      </c>
      <c r="B122233" s="3" t="s">
        <v>17224</v>
      </c>
      <c r="C122233" s="3" t="s">
        <v>22426</v>
      </c>
      <c r="D122233" t="s">
        <v>183624</v>
      </c>
      <c r="E122233" s="6">
        <v>38338</v>
      </c>
      <c r="F122233" s="3" t="s">
        <v>17237</v>
      </c>
      <c r="G122233" s="3" t="s">
        <v>13</v>
      </c>
      <c r="H122233" s="3" t="s">
        <v>1400</v>
      </c>
    </row>
    <row r="122234" spans="1:8" x14ac:dyDescent="0.3">
      <c r="A122234" s="3">
        <v>122232</v>
      </c>
      <c r="B122234" s="3" t="s">
        <v>17224</v>
      </c>
      <c r="C122234" s="3" t="s">
        <v>20211</v>
      </c>
      <c r="D122234" t="s">
        <v>20212</v>
      </c>
      <c r="E122234" s="6">
        <v>38338</v>
      </c>
      <c r="F122234" s="3" t="s">
        <v>17617</v>
      </c>
      <c r="G122234" s="3" t="s">
        <v>13</v>
      </c>
      <c r="H122234" s="3" t="s">
        <v>1400</v>
      </c>
    </row>
    <row r="122235" spans="1:8" x14ac:dyDescent="0.3">
      <c r="A122235" s="3">
        <v>122233</v>
      </c>
      <c r="B122235" s="3" t="s">
        <v>17224</v>
      </c>
      <c r="C122235" s="3" t="s">
        <v>20211</v>
      </c>
      <c r="D122235" t="s">
        <v>20213</v>
      </c>
      <c r="E122235" s="6">
        <v>38338</v>
      </c>
      <c r="F122235" s="3" t="s">
        <v>17617</v>
      </c>
      <c r="G122235" s="3" t="s">
        <v>13</v>
      </c>
      <c r="H122235" s="3" t="s">
        <v>1400</v>
      </c>
    </row>
    <row r="122236" spans="1:8" x14ac:dyDescent="0.3">
      <c r="A122236" s="3">
        <v>122234</v>
      </c>
      <c r="B122236" s="3" t="s">
        <v>17224</v>
      </c>
      <c r="C122236" s="3" t="s">
        <v>20415</v>
      </c>
      <c r="D122236" t="s">
        <v>20416</v>
      </c>
      <c r="E122236" s="6">
        <v>38338</v>
      </c>
      <c r="F122236" s="3" t="s">
        <v>17617</v>
      </c>
      <c r="G122236" s="3" t="s">
        <v>13</v>
      </c>
      <c r="H122236" s="3" t="s">
        <v>1400</v>
      </c>
    </row>
    <row r="122237" spans="1:8" x14ac:dyDescent="0.3">
      <c r="A122237" s="3">
        <v>122235</v>
      </c>
      <c r="B122237" s="3" t="s">
        <v>81442</v>
      </c>
      <c r="C122237" s="3" t="s">
        <v>653</v>
      </c>
      <c r="D122237" t="s">
        <v>84219</v>
      </c>
      <c r="E122237" s="6">
        <v>38338</v>
      </c>
      <c r="F122237" s="3" t="s">
        <v>81602</v>
      </c>
      <c r="G122237" s="3" t="s">
        <v>13</v>
      </c>
      <c r="H122237" s="3" t="s">
        <v>37</v>
      </c>
    </row>
    <row r="122238" spans="1:8" x14ac:dyDescent="0.3">
      <c r="A122238" s="3">
        <v>122236</v>
      </c>
      <c r="B122238" s="3" t="s">
        <v>9</v>
      </c>
      <c r="C122238" s="3" t="s">
        <v>145983</v>
      </c>
      <c r="D122238" t="s">
        <v>145984</v>
      </c>
      <c r="E122238" s="6">
        <v>38338</v>
      </c>
      <c r="F122238" s="3" t="s">
        <v>139765</v>
      </c>
      <c r="G122238" s="3" t="s">
        <v>13</v>
      </c>
      <c r="H122238" s="3" t="s">
        <v>37</v>
      </c>
    </row>
    <row r="122239" spans="1:8" x14ac:dyDescent="0.3">
      <c r="A122239" s="3">
        <v>122237</v>
      </c>
      <c r="B122239" s="3" t="s">
        <v>9</v>
      </c>
      <c r="C122239" s="3" t="s">
        <v>2197</v>
      </c>
      <c r="D122239" t="s">
        <v>156390</v>
      </c>
      <c r="E122239" s="6">
        <v>38338</v>
      </c>
      <c r="F122239" s="3" t="s">
        <v>139843</v>
      </c>
      <c r="G122239" s="3" t="s">
        <v>13</v>
      </c>
      <c r="H122239" s="3" t="s">
        <v>54</v>
      </c>
    </row>
    <row r="122240" spans="1:8" x14ac:dyDescent="0.3">
      <c r="A122240" s="3">
        <v>122238</v>
      </c>
      <c r="B122240" s="3" t="s">
        <v>9</v>
      </c>
      <c r="C122240" s="3" t="s">
        <v>6696</v>
      </c>
      <c r="D122240" t="s">
        <v>156668</v>
      </c>
      <c r="E122240" s="6">
        <v>38338</v>
      </c>
      <c r="F122240" s="3" t="s">
        <v>139843</v>
      </c>
      <c r="G122240" s="3" t="s">
        <v>13</v>
      </c>
      <c r="H122240" s="3" t="s">
        <v>54</v>
      </c>
    </row>
    <row r="122241" spans="1:8" x14ac:dyDescent="0.3">
      <c r="A122241" s="3">
        <v>122239</v>
      </c>
      <c r="B122241" s="3" t="s">
        <v>9</v>
      </c>
      <c r="C122241" s="3" t="s">
        <v>157488</v>
      </c>
      <c r="D122241" t="s">
        <v>157489</v>
      </c>
      <c r="E122241" s="6">
        <v>38338</v>
      </c>
      <c r="F122241" s="3" t="s">
        <v>139843</v>
      </c>
      <c r="G122241" s="3" t="s">
        <v>13</v>
      </c>
      <c r="H122241" s="3" t="s">
        <v>54</v>
      </c>
    </row>
    <row r="122242" spans="1:8" x14ac:dyDescent="0.3">
      <c r="A122242" s="3">
        <v>122240</v>
      </c>
      <c r="B122242" s="3" t="s">
        <v>9</v>
      </c>
      <c r="C122242" s="3" t="s">
        <v>145625</v>
      </c>
      <c r="D122242" t="s">
        <v>145626</v>
      </c>
      <c r="E122242" s="6">
        <v>38338</v>
      </c>
      <c r="F122242" s="3" t="s">
        <v>142325</v>
      </c>
      <c r="G122242" s="3" t="s">
        <v>13</v>
      </c>
      <c r="H122242" s="3" t="s">
        <v>37</v>
      </c>
    </row>
    <row r="122243" spans="1:8" x14ac:dyDescent="0.3">
      <c r="A122243" s="3">
        <v>122241</v>
      </c>
      <c r="B122243" s="3" t="s">
        <v>9</v>
      </c>
      <c r="C122243" s="3" t="s">
        <v>6215</v>
      </c>
      <c r="D122243" t="s">
        <v>145627</v>
      </c>
      <c r="E122243" s="6">
        <v>38338</v>
      </c>
      <c r="F122243" s="3" t="s">
        <v>142325</v>
      </c>
      <c r="G122243" s="3" t="s">
        <v>13</v>
      </c>
      <c r="H122243" s="3" t="s">
        <v>37</v>
      </c>
    </row>
    <row r="122244" spans="1:8" x14ac:dyDescent="0.3">
      <c r="A122244" s="3">
        <v>122242</v>
      </c>
      <c r="B122244" s="3" t="s">
        <v>9</v>
      </c>
      <c r="C122244" s="3" t="s">
        <v>148139</v>
      </c>
      <c r="D122244" t="s">
        <v>148140</v>
      </c>
      <c r="E122244" s="6">
        <v>38338</v>
      </c>
      <c r="F122244" s="3" t="s">
        <v>106483</v>
      </c>
      <c r="G122244" s="3" t="s">
        <v>13</v>
      </c>
      <c r="H122244" s="3" t="s">
        <v>37</v>
      </c>
    </row>
    <row r="122245" spans="1:8" x14ac:dyDescent="0.3">
      <c r="A122245" s="3">
        <v>122243</v>
      </c>
      <c r="B122245" s="3" t="s">
        <v>54805</v>
      </c>
      <c r="C122245" s="3" t="s">
        <v>68754</v>
      </c>
      <c r="D122245" t="s">
        <v>68755</v>
      </c>
      <c r="E122245" s="6">
        <v>38338</v>
      </c>
      <c r="F122245" s="3" t="s">
        <v>59735</v>
      </c>
      <c r="G122245" s="3" t="s">
        <v>13</v>
      </c>
      <c r="H122245" s="3" t="s">
        <v>37</v>
      </c>
    </row>
    <row r="122246" spans="1:8" x14ac:dyDescent="0.3">
      <c r="A122246" s="3">
        <v>122244</v>
      </c>
      <c r="B122246" s="3" t="s">
        <v>54805</v>
      </c>
      <c r="C122246" s="3" t="s">
        <v>63808</v>
      </c>
      <c r="D122246" t="s">
        <v>63809</v>
      </c>
      <c r="E122246" s="6">
        <v>38338</v>
      </c>
      <c r="F122246" s="3" t="s">
        <v>60073</v>
      </c>
      <c r="G122246" s="3" t="s">
        <v>13</v>
      </c>
      <c r="H122246" s="3" t="s">
        <v>1400</v>
      </c>
    </row>
    <row r="122247" spans="1:8" x14ac:dyDescent="0.3">
      <c r="A122247" s="3">
        <v>122245</v>
      </c>
      <c r="B122247" s="3" t="s">
        <v>54805</v>
      </c>
      <c r="C122247" s="3" t="s">
        <v>63806</v>
      </c>
      <c r="D122247" t="s">
        <v>63807</v>
      </c>
      <c r="E122247" s="6">
        <v>38338</v>
      </c>
      <c r="F122247" s="3" t="s">
        <v>60073</v>
      </c>
      <c r="G122247" s="3" t="s">
        <v>13</v>
      </c>
      <c r="H122247" s="3" t="s">
        <v>1400</v>
      </c>
    </row>
    <row r="122248" spans="1:8" x14ac:dyDescent="0.3">
      <c r="A122248" s="3">
        <v>122246</v>
      </c>
      <c r="B122248" s="3" t="s">
        <v>54805</v>
      </c>
      <c r="C122248" s="3" t="s">
        <v>55361</v>
      </c>
      <c r="D122248" t="s">
        <v>55877</v>
      </c>
      <c r="E122248" s="6">
        <v>38338</v>
      </c>
      <c r="F122248" s="3" t="s">
        <v>54808</v>
      </c>
      <c r="G122248" s="3" t="s">
        <v>13</v>
      </c>
      <c r="H122248" s="3" t="s">
        <v>6905</v>
      </c>
    </row>
    <row r="122249" spans="1:8" x14ac:dyDescent="0.3">
      <c r="A122249" s="3">
        <v>122247</v>
      </c>
      <c r="B122249" s="3" t="s">
        <v>54805</v>
      </c>
      <c r="C122249" s="3" t="s">
        <v>54969</v>
      </c>
      <c r="D122249" t="s">
        <v>55878</v>
      </c>
      <c r="E122249" s="6">
        <v>38338</v>
      </c>
      <c r="F122249" s="3" t="s">
        <v>54808</v>
      </c>
      <c r="G122249" s="3" t="s">
        <v>13</v>
      </c>
      <c r="H122249" s="3" t="s">
        <v>6905</v>
      </c>
    </row>
    <row r="122250" spans="1:8" x14ac:dyDescent="0.3">
      <c r="A122250" s="3">
        <v>122248</v>
      </c>
      <c r="B122250" s="3" t="s">
        <v>54805</v>
      </c>
      <c r="C122250" s="3" t="s">
        <v>54862</v>
      </c>
      <c r="D122250" t="s">
        <v>55876</v>
      </c>
      <c r="E122250" s="6">
        <v>38338</v>
      </c>
      <c r="F122250" s="3" t="s">
        <v>54808</v>
      </c>
      <c r="G122250" s="3" t="s">
        <v>13</v>
      </c>
      <c r="H122250" s="3" t="s">
        <v>6905</v>
      </c>
    </row>
    <row r="122251" spans="1:8" x14ac:dyDescent="0.3">
      <c r="A122251" s="3">
        <v>122249</v>
      </c>
      <c r="B122251" s="3" t="s">
        <v>85434</v>
      </c>
      <c r="C122251" s="3" t="s">
        <v>11127</v>
      </c>
      <c r="D122251" t="s">
        <v>88735</v>
      </c>
      <c r="E122251" s="6">
        <v>38338</v>
      </c>
      <c r="F122251" s="3" t="s">
        <v>85536</v>
      </c>
      <c r="G122251" s="3" t="s">
        <v>13</v>
      </c>
      <c r="H122251" s="3" t="s">
        <v>1400</v>
      </c>
    </row>
    <row r="122252" spans="1:8" x14ac:dyDescent="0.3">
      <c r="A122252" s="3">
        <v>122250</v>
      </c>
      <c r="B122252" s="3" t="s">
        <v>85434</v>
      </c>
      <c r="C122252" s="3" t="s">
        <v>1122</v>
      </c>
      <c r="D122252" t="s">
        <v>88736</v>
      </c>
      <c r="E122252" s="6">
        <v>38338</v>
      </c>
      <c r="F122252" s="3" t="s">
        <v>85536</v>
      </c>
      <c r="G122252" s="3" t="s">
        <v>13</v>
      </c>
      <c r="H122252" s="3" t="s">
        <v>1400</v>
      </c>
    </row>
    <row r="122253" spans="1:8" x14ac:dyDescent="0.3">
      <c r="A122253" s="3">
        <v>122251</v>
      </c>
      <c r="B122253" s="3" t="s">
        <v>54805</v>
      </c>
      <c r="C122253" s="3" t="s">
        <v>55873</v>
      </c>
      <c r="D122253" t="s">
        <v>55874</v>
      </c>
      <c r="E122253" s="6">
        <v>38338</v>
      </c>
      <c r="F122253" s="3" t="s">
        <v>54808</v>
      </c>
      <c r="G122253" s="3" t="s">
        <v>13</v>
      </c>
      <c r="H122253" s="3" t="s">
        <v>6905</v>
      </c>
    </row>
    <row r="122254" spans="1:8" x14ac:dyDescent="0.3">
      <c r="A122254" s="3">
        <v>122252</v>
      </c>
      <c r="B122254" s="3" t="s">
        <v>54805</v>
      </c>
      <c r="C122254" s="3" t="s">
        <v>54944</v>
      </c>
      <c r="D122254" t="s">
        <v>55875</v>
      </c>
      <c r="E122254" s="6">
        <v>38338</v>
      </c>
      <c r="F122254" s="3" t="s">
        <v>54808</v>
      </c>
      <c r="G122254" s="3" t="s">
        <v>13</v>
      </c>
      <c r="H122254" s="3" t="s">
        <v>6905</v>
      </c>
    </row>
    <row r="122255" spans="1:8" x14ac:dyDescent="0.3">
      <c r="A122255" s="3">
        <v>122253</v>
      </c>
      <c r="B122255" s="3" t="s">
        <v>54805</v>
      </c>
      <c r="C122255" s="3" t="s">
        <v>54944</v>
      </c>
      <c r="D122255" t="s">
        <v>55872</v>
      </c>
      <c r="E122255" s="6">
        <v>38338</v>
      </c>
      <c r="F122255" s="3" t="s">
        <v>54808</v>
      </c>
      <c r="G122255" s="3" t="s">
        <v>13</v>
      </c>
      <c r="H122255" s="3" t="s">
        <v>6905</v>
      </c>
    </row>
    <row r="122256" spans="1:8" x14ac:dyDescent="0.3">
      <c r="A122256" s="3">
        <v>122254</v>
      </c>
      <c r="B122256" s="3" t="s">
        <v>54805</v>
      </c>
      <c r="C122256" s="3" t="s">
        <v>60282</v>
      </c>
      <c r="D122256" t="s">
        <v>60311</v>
      </c>
      <c r="E122256" s="6">
        <v>38338</v>
      </c>
      <c r="F122256" s="3" t="s">
        <v>54808</v>
      </c>
      <c r="G122256" s="3" t="s">
        <v>395</v>
      </c>
      <c r="H122256" s="3" t="s">
        <v>1400</v>
      </c>
    </row>
    <row r="122257" spans="1:8" x14ac:dyDescent="0.3">
      <c r="A122257" s="3">
        <v>122255</v>
      </c>
      <c r="B122257" s="3" t="s">
        <v>26273</v>
      </c>
      <c r="C122257" s="3" t="s">
        <v>37183</v>
      </c>
      <c r="D122257" t="s">
        <v>37196</v>
      </c>
      <c r="E122257" s="6">
        <v>38338</v>
      </c>
      <c r="F122257" s="3" t="s">
        <v>26475</v>
      </c>
      <c r="G122257" s="3" t="s">
        <v>13</v>
      </c>
      <c r="H122257" s="3" t="s">
        <v>11</v>
      </c>
    </row>
    <row r="122258" spans="1:8" x14ac:dyDescent="0.3">
      <c r="A122258" s="3">
        <v>122256</v>
      </c>
      <c r="B122258" s="3" t="s">
        <v>54805</v>
      </c>
      <c r="C122258" s="3" t="s">
        <v>68708</v>
      </c>
      <c r="D122258" t="s">
        <v>68753</v>
      </c>
      <c r="E122258" s="6">
        <v>38338</v>
      </c>
      <c r="F122258" s="3" t="s">
        <v>59735</v>
      </c>
      <c r="G122258" s="3" t="s">
        <v>13</v>
      </c>
      <c r="H122258" s="3" t="s">
        <v>37</v>
      </c>
    </row>
    <row r="122259" spans="1:8" x14ac:dyDescent="0.3">
      <c r="A122259" s="3">
        <v>122257</v>
      </c>
      <c r="B122259" s="3" t="s">
        <v>38244</v>
      </c>
      <c r="C122259" s="3" t="s">
        <v>44646</v>
      </c>
      <c r="D122259" t="s">
        <v>48519</v>
      </c>
      <c r="E122259" s="6">
        <v>38338</v>
      </c>
      <c r="F122259" s="3" t="s">
        <v>18</v>
      </c>
      <c r="G122259" s="3" t="s">
        <v>13</v>
      </c>
      <c r="H122259" s="3" t="s">
        <v>37</v>
      </c>
    </row>
    <row r="122260" spans="1:8" x14ac:dyDescent="0.3">
      <c r="A122260" s="3">
        <v>122258</v>
      </c>
      <c r="B122260" s="3" t="s">
        <v>38244</v>
      </c>
      <c r="C122260" s="3" t="s">
        <v>44646</v>
      </c>
      <c r="D122260" t="s">
        <v>48520</v>
      </c>
      <c r="E122260" s="6">
        <v>38338</v>
      </c>
      <c r="F122260" s="3" t="s">
        <v>18</v>
      </c>
      <c r="G122260" s="3" t="s">
        <v>13</v>
      </c>
      <c r="H122260" s="3" t="s">
        <v>37</v>
      </c>
    </row>
    <row r="122261" spans="1:8" x14ac:dyDescent="0.3">
      <c r="A122261" s="3">
        <v>122259</v>
      </c>
      <c r="B122261" s="3" t="s">
        <v>54805</v>
      </c>
      <c r="C122261" s="3" t="s">
        <v>58621</v>
      </c>
      <c r="D122261" t="s">
        <v>58622</v>
      </c>
      <c r="E122261" s="6">
        <v>38338</v>
      </c>
      <c r="F122261" s="3" t="s">
        <v>57976</v>
      </c>
      <c r="G122261" s="3" t="s">
        <v>13</v>
      </c>
      <c r="H122261" s="3" t="s">
        <v>6905</v>
      </c>
    </row>
    <row r="122262" spans="1:8" x14ac:dyDescent="0.3">
      <c r="A122262" s="3">
        <v>122260</v>
      </c>
      <c r="B122262" s="3" t="s">
        <v>54805</v>
      </c>
      <c r="C122262" s="3" t="s">
        <v>58363</v>
      </c>
      <c r="D122262" t="s">
        <v>58623</v>
      </c>
      <c r="E122262" s="6">
        <v>38338</v>
      </c>
      <c r="F122262" s="3" t="s">
        <v>57976</v>
      </c>
      <c r="G122262" s="3" t="s">
        <v>13</v>
      </c>
      <c r="H122262" s="3" t="s">
        <v>6905</v>
      </c>
    </row>
    <row r="122263" spans="1:8" x14ac:dyDescent="0.3">
      <c r="A122263" s="3">
        <v>122261</v>
      </c>
      <c r="B122263" s="3" t="s">
        <v>54805</v>
      </c>
      <c r="C122263" s="3" t="s">
        <v>58624</v>
      </c>
      <c r="D122263" t="s">
        <v>58625</v>
      </c>
      <c r="E122263" s="6">
        <v>38338</v>
      </c>
      <c r="F122263" s="3" t="s">
        <v>57976</v>
      </c>
      <c r="G122263" s="3" t="s">
        <v>13</v>
      </c>
      <c r="H122263" s="3" t="s">
        <v>6905</v>
      </c>
    </row>
    <row r="122264" spans="1:8" x14ac:dyDescent="0.3">
      <c r="A122264" s="3">
        <v>122262</v>
      </c>
      <c r="B122264" s="3" t="s">
        <v>1397</v>
      </c>
      <c r="C122264" s="3" t="s">
        <v>670</v>
      </c>
      <c r="D122264" t="s">
        <v>3835</v>
      </c>
      <c r="E122264" s="6">
        <v>38338</v>
      </c>
      <c r="F122264" s="3" t="s">
        <v>2136</v>
      </c>
      <c r="G122264" s="3" t="s">
        <v>13</v>
      </c>
      <c r="H122264" s="3" t="s">
        <v>1400</v>
      </c>
    </row>
    <row r="122265" spans="1:8" x14ac:dyDescent="0.3">
      <c r="A122265" s="3">
        <v>122263</v>
      </c>
      <c r="B122265" s="3" t="s">
        <v>1397</v>
      </c>
      <c r="C122265" s="3" t="s">
        <v>5903</v>
      </c>
      <c r="D122265" t="s">
        <v>5904</v>
      </c>
      <c r="E122265" s="6">
        <v>38338</v>
      </c>
      <c r="F122265" s="3" t="s">
        <v>1399</v>
      </c>
      <c r="G122265" s="3" t="s">
        <v>13</v>
      </c>
      <c r="H122265" s="3" t="s">
        <v>11</v>
      </c>
    </row>
    <row r="122266" spans="1:8" x14ac:dyDescent="0.3">
      <c r="A122266" s="3">
        <v>122264</v>
      </c>
      <c r="B122266" s="3" t="s">
        <v>6901</v>
      </c>
      <c r="C122266" s="3" t="s">
        <v>14439</v>
      </c>
      <c r="D122266" t="s">
        <v>14440</v>
      </c>
      <c r="E122266" s="6">
        <v>38338</v>
      </c>
      <c r="F122266" s="3" t="s">
        <v>6913</v>
      </c>
      <c r="G122266" s="3" t="s">
        <v>13</v>
      </c>
      <c r="H122266" s="3" t="s">
        <v>54</v>
      </c>
    </row>
    <row r="122267" spans="1:8" x14ac:dyDescent="0.3">
      <c r="A122267" s="3">
        <v>122265</v>
      </c>
      <c r="B122267" s="3" t="s">
        <v>6901</v>
      </c>
      <c r="C122267" s="3" t="s">
        <v>15047</v>
      </c>
      <c r="D122267" t="s">
        <v>15048</v>
      </c>
      <c r="E122267" s="6">
        <v>38338</v>
      </c>
      <c r="F122267" s="3" t="s">
        <v>6913</v>
      </c>
      <c r="G122267" s="3" t="s">
        <v>13</v>
      </c>
      <c r="H122267" s="3" t="s">
        <v>54</v>
      </c>
    </row>
    <row r="122268" spans="1:8" x14ac:dyDescent="0.3">
      <c r="A122268" s="3">
        <v>122266</v>
      </c>
      <c r="B122268" s="3" t="s">
        <v>54805</v>
      </c>
      <c r="C122268" s="3" t="s">
        <v>58138</v>
      </c>
      <c r="D122268" t="s">
        <v>58618</v>
      </c>
      <c r="E122268" s="6">
        <v>38338</v>
      </c>
      <c r="F122268" s="3" t="s">
        <v>57976</v>
      </c>
      <c r="G122268" s="3" t="s">
        <v>13</v>
      </c>
      <c r="H122268" s="3" t="s">
        <v>6905</v>
      </c>
    </row>
    <row r="122269" spans="1:8" x14ac:dyDescent="0.3">
      <c r="A122269" s="3">
        <v>122267</v>
      </c>
      <c r="B122269" s="3" t="s">
        <v>54805</v>
      </c>
      <c r="C122269" s="3" t="s">
        <v>58619</v>
      </c>
      <c r="D122269" t="s">
        <v>58620</v>
      </c>
      <c r="E122269" s="6">
        <v>38338</v>
      </c>
      <c r="F122269" s="3" t="s">
        <v>57976</v>
      </c>
      <c r="G122269" s="3" t="s">
        <v>13</v>
      </c>
      <c r="H122269" s="3" t="s">
        <v>6905</v>
      </c>
    </row>
    <row r="122270" spans="1:8" x14ac:dyDescent="0.3">
      <c r="A122270" s="3">
        <v>122268</v>
      </c>
      <c r="B122270" s="3" t="s">
        <v>1397</v>
      </c>
      <c r="C122270" s="3" t="s">
        <v>4907</v>
      </c>
      <c r="D122270" t="s">
        <v>4908</v>
      </c>
      <c r="E122270" s="6">
        <v>38338</v>
      </c>
      <c r="F122270" s="3" t="s">
        <v>1637</v>
      </c>
      <c r="G122270" s="3" t="s">
        <v>13</v>
      </c>
      <c r="H122270" s="3" t="s">
        <v>37</v>
      </c>
    </row>
    <row r="122271" spans="1:8" x14ac:dyDescent="0.3">
      <c r="A122271" s="3">
        <v>122269</v>
      </c>
      <c r="B122271" s="3" t="s">
        <v>6901</v>
      </c>
      <c r="C122271" s="3" t="s">
        <v>670</v>
      </c>
      <c r="D122271" t="s">
        <v>7289</v>
      </c>
      <c r="E122271" s="6">
        <v>38338</v>
      </c>
      <c r="F122271" s="3" t="s">
        <v>6953</v>
      </c>
      <c r="G122271" s="3" t="s">
        <v>13</v>
      </c>
      <c r="H122271" s="3" t="s">
        <v>6905</v>
      </c>
    </row>
    <row r="122272" spans="1:8" x14ac:dyDescent="0.3">
      <c r="A122272" s="3">
        <v>122270</v>
      </c>
      <c r="B122272" s="3" t="s">
        <v>6901</v>
      </c>
      <c r="C122272" s="3" t="s">
        <v>14437</v>
      </c>
      <c r="D122272" t="s">
        <v>14438</v>
      </c>
      <c r="E122272" s="6">
        <v>38338</v>
      </c>
      <c r="F122272" s="3" t="s">
        <v>6913</v>
      </c>
      <c r="G122272" s="3" t="s">
        <v>13</v>
      </c>
      <c r="H122272" s="3" t="s">
        <v>54</v>
      </c>
    </row>
    <row r="122273" spans="1:8" x14ac:dyDescent="0.3">
      <c r="A122273" s="3">
        <v>122271</v>
      </c>
      <c r="B122273" s="3" t="s">
        <v>6901</v>
      </c>
      <c r="C122273" s="3" t="s">
        <v>15045</v>
      </c>
      <c r="D122273" t="s">
        <v>15046</v>
      </c>
      <c r="E122273" s="6">
        <v>38338</v>
      </c>
      <c r="F122273" s="3" t="s">
        <v>6913</v>
      </c>
      <c r="G122273" s="3" t="s">
        <v>13</v>
      </c>
      <c r="H122273" s="3" t="s">
        <v>54</v>
      </c>
    </row>
    <row r="122274" spans="1:8" x14ac:dyDescent="0.3">
      <c r="A122274" s="3">
        <v>122272</v>
      </c>
      <c r="B122274" s="3" t="s">
        <v>6901</v>
      </c>
      <c r="C122274" s="3" t="s">
        <v>15382</v>
      </c>
      <c r="D122274" t="s">
        <v>15383</v>
      </c>
      <c r="E122274" s="6">
        <v>38338</v>
      </c>
      <c r="F122274" s="3" t="s">
        <v>7059</v>
      </c>
      <c r="G122274" s="3" t="s">
        <v>13</v>
      </c>
      <c r="H122274" s="3" t="s">
        <v>54</v>
      </c>
    </row>
    <row r="122275" spans="1:8" x14ac:dyDescent="0.3">
      <c r="A122275" s="3">
        <v>122273</v>
      </c>
      <c r="B122275" s="3" t="s">
        <v>6901</v>
      </c>
      <c r="C122275" s="3" t="s">
        <v>16804</v>
      </c>
      <c r="D122275" t="s">
        <v>16806</v>
      </c>
      <c r="E122275" s="6">
        <v>38338</v>
      </c>
      <c r="F122275" s="3" t="s">
        <v>6915</v>
      </c>
      <c r="G122275" s="3" t="s">
        <v>13</v>
      </c>
      <c r="H122275" s="3" t="s">
        <v>54</v>
      </c>
    </row>
    <row r="122276" spans="1:8" x14ac:dyDescent="0.3">
      <c r="A122276" s="3">
        <v>122274</v>
      </c>
      <c r="B122276" s="3" t="s">
        <v>6901</v>
      </c>
      <c r="C122276" s="3" t="s">
        <v>16807</v>
      </c>
      <c r="D122276" t="s">
        <v>16808</v>
      </c>
      <c r="E122276" s="6">
        <v>38338</v>
      </c>
      <c r="F122276" s="3" t="s">
        <v>7010</v>
      </c>
      <c r="G122276" s="3" t="s">
        <v>13</v>
      </c>
      <c r="H122276" s="3" t="s">
        <v>54</v>
      </c>
    </row>
    <row r="122277" spans="1:8" x14ac:dyDescent="0.3">
      <c r="A122277" s="3">
        <v>122275</v>
      </c>
      <c r="B122277" s="3" t="s">
        <v>6901</v>
      </c>
      <c r="C122277" s="3" t="s">
        <v>16913</v>
      </c>
      <c r="D122277" t="s">
        <v>16914</v>
      </c>
      <c r="E122277" s="6">
        <v>38338</v>
      </c>
      <c r="F122277" s="3" t="s">
        <v>7010</v>
      </c>
      <c r="G122277" s="3" t="s">
        <v>13</v>
      </c>
      <c r="H122277" s="3" t="s">
        <v>54</v>
      </c>
    </row>
    <row r="122278" spans="1:8" x14ac:dyDescent="0.3">
      <c r="A122278" s="3">
        <v>122276</v>
      </c>
      <c r="B122278" s="3" t="s">
        <v>6901</v>
      </c>
      <c r="C122278" s="3" t="s">
        <v>16915</v>
      </c>
      <c r="D122278" t="s">
        <v>16916</v>
      </c>
      <c r="E122278" s="6">
        <v>38338</v>
      </c>
      <c r="F122278" s="3" t="s">
        <v>7010</v>
      </c>
      <c r="G122278" s="3" t="s">
        <v>13</v>
      </c>
      <c r="H122278" s="3" t="s">
        <v>54</v>
      </c>
    </row>
    <row r="122279" spans="1:8" x14ac:dyDescent="0.3">
      <c r="A122279" s="3">
        <v>122277</v>
      </c>
      <c r="B122279" s="3" t="s">
        <v>38244</v>
      </c>
      <c r="C122279" s="3" t="s">
        <v>51525</v>
      </c>
      <c r="D122279" t="s">
        <v>51801</v>
      </c>
      <c r="E122279" s="6">
        <v>38338</v>
      </c>
      <c r="F122279" s="3" t="s">
        <v>39320</v>
      </c>
      <c r="G122279" s="3" t="s">
        <v>13</v>
      </c>
      <c r="H122279" s="3" t="s">
        <v>37</v>
      </c>
    </row>
    <row r="122280" spans="1:8" x14ac:dyDescent="0.3">
      <c r="A122280" s="3">
        <v>122278</v>
      </c>
      <c r="B122280" s="3" t="s">
        <v>38244</v>
      </c>
      <c r="C122280" s="3" t="s">
        <v>51802</v>
      </c>
      <c r="D122280" t="s">
        <v>51803</v>
      </c>
      <c r="E122280" s="6">
        <v>38338</v>
      </c>
      <c r="F122280" s="3" t="s">
        <v>39320</v>
      </c>
      <c r="G122280" s="3" t="s">
        <v>13</v>
      </c>
      <c r="H122280" s="3" t="s">
        <v>37</v>
      </c>
    </row>
    <row r="122281" spans="1:8" x14ac:dyDescent="0.3">
      <c r="A122281" s="3">
        <v>122279</v>
      </c>
      <c r="B122281" s="3" t="s">
        <v>38244</v>
      </c>
      <c r="C122281" s="3" t="s">
        <v>53873</v>
      </c>
      <c r="D122281" t="s">
        <v>53897</v>
      </c>
      <c r="E122281" s="6">
        <v>38338</v>
      </c>
      <c r="F122281" s="3" t="s">
        <v>38258</v>
      </c>
      <c r="G122281" s="3" t="s">
        <v>13</v>
      </c>
      <c r="H122281" s="3" t="s">
        <v>54</v>
      </c>
    </row>
    <row r="122282" spans="1:8" x14ac:dyDescent="0.3">
      <c r="A122282" s="3">
        <v>122280</v>
      </c>
      <c r="B122282" s="3" t="s">
        <v>54805</v>
      </c>
      <c r="C122282" s="3" t="s">
        <v>60309</v>
      </c>
      <c r="D122282" t="s">
        <v>60310</v>
      </c>
      <c r="E122282" s="6">
        <v>38338</v>
      </c>
      <c r="F122282" s="3" t="s">
        <v>54898</v>
      </c>
      <c r="G122282" s="3" t="s">
        <v>13</v>
      </c>
      <c r="H122282" s="3" t="s">
        <v>1400</v>
      </c>
    </row>
    <row r="122283" spans="1:8" x14ac:dyDescent="0.3">
      <c r="A122283" s="3">
        <v>122281</v>
      </c>
      <c r="B122283" s="3" t="s">
        <v>54805</v>
      </c>
      <c r="C122283" s="3" t="s">
        <v>62796</v>
      </c>
      <c r="D122283" t="s">
        <v>62797</v>
      </c>
      <c r="E122283" s="6">
        <v>38338</v>
      </c>
      <c r="F122283" s="3" t="s">
        <v>57976</v>
      </c>
      <c r="G122283" s="3" t="s">
        <v>13</v>
      </c>
      <c r="H122283" s="3" t="s">
        <v>1400</v>
      </c>
    </row>
    <row r="122284" spans="1:8" x14ac:dyDescent="0.3">
      <c r="A122284" s="3">
        <v>122282</v>
      </c>
      <c r="B122284" s="3" t="s">
        <v>54805</v>
      </c>
      <c r="C122284" s="3" t="s">
        <v>59267</v>
      </c>
      <c r="D122284" t="s">
        <v>62798</v>
      </c>
      <c r="E122284" s="6">
        <v>38338</v>
      </c>
      <c r="F122284" s="3" t="s">
        <v>57976</v>
      </c>
      <c r="G122284" s="3" t="s">
        <v>13</v>
      </c>
      <c r="H122284" s="3" t="s">
        <v>1400</v>
      </c>
    </row>
    <row r="122285" spans="1:8" x14ac:dyDescent="0.3">
      <c r="A122285" s="3">
        <v>122283</v>
      </c>
      <c r="B122285" s="3" t="s">
        <v>54805</v>
      </c>
      <c r="C122285" s="3" t="s">
        <v>59539</v>
      </c>
      <c r="D122285" t="s">
        <v>62799</v>
      </c>
      <c r="E122285" s="6">
        <v>38338</v>
      </c>
      <c r="F122285" s="3" t="s">
        <v>57976</v>
      </c>
      <c r="G122285" s="3" t="s">
        <v>13</v>
      </c>
      <c r="H122285" s="3" t="s">
        <v>1400</v>
      </c>
    </row>
    <row r="122286" spans="1:8" x14ac:dyDescent="0.3">
      <c r="A122286" s="3">
        <v>122284</v>
      </c>
      <c r="B122286" s="3" t="s">
        <v>17224</v>
      </c>
      <c r="C122286" s="3" t="s">
        <v>17491</v>
      </c>
      <c r="D122286" t="s">
        <v>17492</v>
      </c>
      <c r="E122286" s="6">
        <v>38338</v>
      </c>
      <c r="F122286" s="3" t="s">
        <v>6897</v>
      </c>
      <c r="G122286" s="3" t="s">
        <v>13</v>
      </c>
      <c r="H122286" s="3" t="s">
        <v>1400</v>
      </c>
    </row>
    <row r="122287" spans="1:8" x14ac:dyDescent="0.3">
      <c r="A122287" s="3">
        <v>122285</v>
      </c>
      <c r="B122287" s="3" t="s">
        <v>38244</v>
      </c>
      <c r="C122287" s="3" t="s">
        <v>51301</v>
      </c>
      <c r="D122287" t="s">
        <v>51799</v>
      </c>
      <c r="E122287" s="6">
        <v>38338</v>
      </c>
      <c r="F122287" s="3" t="s">
        <v>39320</v>
      </c>
      <c r="G122287" s="3" t="s">
        <v>13</v>
      </c>
      <c r="H122287" s="3" t="s">
        <v>37</v>
      </c>
    </row>
    <row r="122288" spans="1:8" x14ac:dyDescent="0.3">
      <c r="A122288" s="3">
        <v>122286</v>
      </c>
      <c r="B122288" s="3" t="s">
        <v>38244</v>
      </c>
      <c r="C122288" s="3" t="s">
        <v>51299</v>
      </c>
      <c r="D122288" t="s">
        <v>51800</v>
      </c>
      <c r="E122288" s="6">
        <v>38338</v>
      </c>
      <c r="F122288" s="3" t="s">
        <v>39320</v>
      </c>
      <c r="G122288" s="3" t="s">
        <v>13</v>
      </c>
      <c r="H122288" s="3" t="s">
        <v>37</v>
      </c>
    </row>
    <row r="122289" spans="1:8" x14ac:dyDescent="0.3">
      <c r="A122289" s="3">
        <v>122287</v>
      </c>
      <c r="B122289" s="3" t="s">
        <v>38244</v>
      </c>
      <c r="C122289" s="3" t="s">
        <v>53767</v>
      </c>
      <c r="D122289" t="s">
        <v>53895</v>
      </c>
      <c r="E122289" s="6">
        <v>38338</v>
      </c>
      <c r="F122289" s="3" t="s">
        <v>38258</v>
      </c>
      <c r="G122289" s="3" t="s">
        <v>13</v>
      </c>
      <c r="H122289" s="3" t="s">
        <v>54</v>
      </c>
    </row>
    <row r="122290" spans="1:8" x14ac:dyDescent="0.3">
      <c r="A122290" s="3">
        <v>122288</v>
      </c>
      <c r="B122290" s="3" t="s">
        <v>38244</v>
      </c>
      <c r="C122290" s="3" t="s">
        <v>53767</v>
      </c>
      <c r="D122290" t="s">
        <v>53896</v>
      </c>
      <c r="E122290" s="6">
        <v>38338</v>
      </c>
      <c r="F122290" s="3" t="s">
        <v>38258</v>
      </c>
      <c r="G122290" s="3" t="s">
        <v>13</v>
      </c>
      <c r="H122290" s="3" t="s">
        <v>54</v>
      </c>
    </row>
    <row r="122291" spans="1:8" x14ac:dyDescent="0.3">
      <c r="A122291" s="3">
        <v>122289</v>
      </c>
      <c r="B122291" s="3" t="s">
        <v>54805</v>
      </c>
      <c r="C122291" s="3" t="s">
        <v>59170</v>
      </c>
      <c r="D122291" t="s">
        <v>62792</v>
      </c>
      <c r="E122291" s="6">
        <v>38338</v>
      </c>
      <c r="F122291" s="3" t="s">
        <v>57976</v>
      </c>
      <c r="G122291" s="3" t="s">
        <v>13</v>
      </c>
      <c r="H122291" s="3" t="s">
        <v>1400</v>
      </c>
    </row>
    <row r="122292" spans="1:8" x14ac:dyDescent="0.3">
      <c r="A122292" s="3">
        <v>122290</v>
      </c>
      <c r="B122292" s="3" t="s">
        <v>54805</v>
      </c>
      <c r="C122292" s="3" t="s">
        <v>62793</v>
      </c>
      <c r="D122292" t="s">
        <v>62794</v>
      </c>
      <c r="E122292" s="6">
        <v>38338</v>
      </c>
      <c r="F122292" s="3" t="s">
        <v>57976</v>
      </c>
      <c r="G122292" s="3" t="s">
        <v>13</v>
      </c>
      <c r="H122292" s="3" t="s">
        <v>1400</v>
      </c>
    </row>
    <row r="122293" spans="1:8" x14ac:dyDescent="0.3">
      <c r="A122293" s="3">
        <v>122291</v>
      </c>
      <c r="B122293" s="3" t="s">
        <v>54805</v>
      </c>
      <c r="C122293" s="3" t="s">
        <v>59186</v>
      </c>
      <c r="D122293" t="s">
        <v>62795</v>
      </c>
      <c r="E122293" s="6">
        <v>38338</v>
      </c>
      <c r="F122293" s="3" t="s">
        <v>57976</v>
      </c>
      <c r="G122293" s="3" t="s">
        <v>13</v>
      </c>
      <c r="H122293" s="3" t="s">
        <v>1400</v>
      </c>
    </row>
    <row r="122294" spans="1:8" x14ac:dyDescent="0.3">
      <c r="A122294" s="3">
        <v>122292</v>
      </c>
      <c r="B122294" s="3" t="s">
        <v>6901</v>
      </c>
      <c r="C122294" s="3" t="s">
        <v>15131</v>
      </c>
      <c r="D122294" t="s">
        <v>15132</v>
      </c>
      <c r="E122294" s="6">
        <v>38338</v>
      </c>
      <c r="F122294" s="3" t="s">
        <v>6913</v>
      </c>
      <c r="G122294" s="3" t="s">
        <v>13</v>
      </c>
      <c r="H122294" s="3" t="s">
        <v>54</v>
      </c>
    </row>
    <row r="122295" spans="1:8" x14ac:dyDescent="0.3">
      <c r="A122295" s="3">
        <v>122293</v>
      </c>
      <c r="B122295" s="3" t="s">
        <v>38244</v>
      </c>
      <c r="C122295" s="3" t="s">
        <v>39606</v>
      </c>
      <c r="D122295" t="s">
        <v>39607</v>
      </c>
      <c r="E122295" s="6">
        <v>38338</v>
      </c>
      <c r="F122295" s="3" t="s">
        <v>38430</v>
      </c>
      <c r="G122295" s="3" t="s">
        <v>13</v>
      </c>
      <c r="H122295" s="3" t="s">
        <v>1400</v>
      </c>
    </row>
    <row r="122296" spans="1:8" x14ac:dyDescent="0.3">
      <c r="A122296" s="3">
        <v>122294</v>
      </c>
      <c r="B122296" s="3" t="s">
        <v>38244</v>
      </c>
      <c r="C122296" s="3" t="s">
        <v>557</v>
      </c>
      <c r="D122296" t="s">
        <v>43589</v>
      </c>
      <c r="E122296" s="6">
        <v>38338</v>
      </c>
      <c r="F122296" s="3" t="s">
        <v>38245</v>
      </c>
      <c r="G122296" s="3" t="s">
        <v>13</v>
      </c>
      <c r="H122296" s="3" t="s">
        <v>1400</v>
      </c>
    </row>
    <row r="122297" spans="1:8" x14ac:dyDescent="0.3">
      <c r="A122297" s="3">
        <v>122295</v>
      </c>
      <c r="B122297" s="3" t="s">
        <v>38244</v>
      </c>
      <c r="C122297" s="3" t="s">
        <v>670</v>
      </c>
      <c r="D122297" t="s">
        <v>46336</v>
      </c>
      <c r="E122297" s="6">
        <v>38338</v>
      </c>
      <c r="F122297" s="3" t="s">
        <v>42233</v>
      </c>
      <c r="G122297" s="3" t="s">
        <v>13</v>
      </c>
      <c r="H122297" s="3" t="s">
        <v>1400</v>
      </c>
    </row>
    <row r="122298" spans="1:8" x14ac:dyDescent="0.3">
      <c r="A122298" s="3">
        <v>122296</v>
      </c>
      <c r="B122298" s="3" t="s">
        <v>54805</v>
      </c>
      <c r="C122298" s="3" t="s">
        <v>75126</v>
      </c>
      <c r="D122298" t="s">
        <v>75127</v>
      </c>
      <c r="E122298" s="6">
        <v>38338</v>
      </c>
      <c r="F122298" s="3" t="s">
        <v>65499</v>
      </c>
      <c r="G122298" s="3" t="s">
        <v>13</v>
      </c>
      <c r="H122298" s="3" t="s">
        <v>11</v>
      </c>
    </row>
    <row r="122299" spans="1:8" x14ac:dyDescent="0.3">
      <c r="A122299" s="3">
        <v>122297</v>
      </c>
      <c r="B122299" s="3" t="s">
        <v>85434</v>
      </c>
      <c r="C122299" s="3" t="s">
        <v>87133</v>
      </c>
      <c r="D122299" t="s">
        <v>87134</v>
      </c>
      <c r="E122299" s="6">
        <v>38338</v>
      </c>
      <c r="F122299" s="3" t="s">
        <v>85493</v>
      </c>
      <c r="G122299" s="3" t="s">
        <v>13</v>
      </c>
      <c r="H122299" s="3" t="s">
        <v>1400</v>
      </c>
    </row>
    <row r="122300" spans="1:8" x14ac:dyDescent="0.3">
      <c r="A122300" s="3">
        <v>122298</v>
      </c>
      <c r="B122300" s="3" t="s">
        <v>85434</v>
      </c>
      <c r="C122300" s="3" t="s">
        <v>91746</v>
      </c>
      <c r="D122300" t="s">
        <v>91747</v>
      </c>
      <c r="E122300" s="6">
        <v>38338</v>
      </c>
      <c r="F122300" s="3" t="s">
        <v>85474</v>
      </c>
      <c r="G122300" s="3" t="s">
        <v>13</v>
      </c>
      <c r="H122300" s="3" t="s">
        <v>37</v>
      </c>
    </row>
    <row r="122301" spans="1:8" x14ac:dyDescent="0.3">
      <c r="A122301" s="3">
        <v>122299</v>
      </c>
      <c r="B122301" s="3" t="s">
        <v>85434</v>
      </c>
      <c r="C122301" s="3" t="s">
        <v>94569</v>
      </c>
      <c r="D122301" t="s">
        <v>94680</v>
      </c>
      <c r="E122301" s="6">
        <v>38338</v>
      </c>
      <c r="F122301" s="3" t="s">
        <v>85493</v>
      </c>
      <c r="G122301" s="3" t="s">
        <v>13</v>
      </c>
      <c r="H122301" s="3" t="s">
        <v>37</v>
      </c>
    </row>
    <row r="122302" spans="1:8" x14ac:dyDescent="0.3">
      <c r="A122302" s="3">
        <v>122300</v>
      </c>
      <c r="B122302" s="3" t="s">
        <v>85434</v>
      </c>
      <c r="C122302" s="3" t="s">
        <v>94896</v>
      </c>
      <c r="D122302" t="s">
        <v>94897</v>
      </c>
      <c r="E122302" s="6">
        <v>38338</v>
      </c>
      <c r="F122302" s="3" t="s">
        <v>85493</v>
      </c>
      <c r="G122302" s="3" t="s">
        <v>13</v>
      </c>
      <c r="H122302" s="3" t="s">
        <v>37</v>
      </c>
    </row>
    <row r="122303" spans="1:8" x14ac:dyDescent="0.3">
      <c r="A122303" s="3">
        <v>122301</v>
      </c>
      <c r="B122303" s="3" t="s">
        <v>85434</v>
      </c>
      <c r="C122303" s="3" t="s">
        <v>94898</v>
      </c>
      <c r="D122303" t="s">
        <v>94899</v>
      </c>
      <c r="E122303" s="6">
        <v>38338</v>
      </c>
      <c r="F122303" s="3" t="s">
        <v>85493</v>
      </c>
      <c r="G122303" s="3" t="s">
        <v>13</v>
      </c>
      <c r="H122303" s="3" t="s">
        <v>37</v>
      </c>
    </row>
    <row r="122304" spans="1:8" x14ac:dyDescent="0.3">
      <c r="A122304" s="3">
        <v>122302</v>
      </c>
      <c r="B122304" s="3" t="s">
        <v>85434</v>
      </c>
      <c r="C122304" s="3" t="s">
        <v>94976</v>
      </c>
      <c r="D122304" t="s">
        <v>94977</v>
      </c>
      <c r="E122304" s="6">
        <v>38338</v>
      </c>
      <c r="F122304" s="3" t="s">
        <v>85493</v>
      </c>
      <c r="G122304" s="3" t="s">
        <v>13</v>
      </c>
      <c r="H122304" s="3" t="s">
        <v>37</v>
      </c>
    </row>
    <row r="122305" spans="1:8" x14ac:dyDescent="0.3">
      <c r="A122305" s="3">
        <v>122303</v>
      </c>
      <c r="B122305" s="3" t="s">
        <v>85434</v>
      </c>
      <c r="C122305" s="3" t="s">
        <v>95062</v>
      </c>
      <c r="D122305" t="s">
        <v>95069</v>
      </c>
      <c r="E122305" s="6">
        <v>38338</v>
      </c>
      <c r="F122305" s="3" t="s">
        <v>85493</v>
      </c>
      <c r="G122305" s="3" t="s">
        <v>13</v>
      </c>
      <c r="H122305" s="3" t="s">
        <v>37</v>
      </c>
    </row>
    <row r="122306" spans="1:8" x14ac:dyDescent="0.3">
      <c r="A122306" s="3">
        <v>122304</v>
      </c>
      <c r="B122306" s="3" t="s">
        <v>85434</v>
      </c>
      <c r="C122306" s="3" t="s">
        <v>95192</v>
      </c>
      <c r="D122306" t="s">
        <v>95271</v>
      </c>
      <c r="E122306" s="6">
        <v>38338</v>
      </c>
      <c r="F122306" s="3" t="s">
        <v>85493</v>
      </c>
      <c r="G122306" s="3" t="s">
        <v>13</v>
      </c>
      <c r="H122306" s="3" t="s">
        <v>37</v>
      </c>
    </row>
    <row r="122307" spans="1:8" x14ac:dyDescent="0.3">
      <c r="A122307" s="3">
        <v>122305</v>
      </c>
      <c r="B122307" s="3" t="s">
        <v>85434</v>
      </c>
      <c r="C122307" s="3" t="s">
        <v>97039</v>
      </c>
      <c r="D122307" t="s">
        <v>97040</v>
      </c>
      <c r="E122307" s="6">
        <v>38338</v>
      </c>
      <c r="F122307" s="3" t="s">
        <v>85493</v>
      </c>
      <c r="G122307" s="3" t="s">
        <v>13</v>
      </c>
      <c r="H122307" s="3" t="s">
        <v>54</v>
      </c>
    </row>
    <row r="122308" spans="1:8" x14ac:dyDescent="0.3">
      <c r="A122308" s="3">
        <v>122306</v>
      </c>
      <c r="B122308" s="3" t="s">
        <v>85434</v>
      </c>
      <c r="C122308" s="3" t="s">
        <v>97041</v>
      </c>
      <c r="D122308" t="s">
        <v>97042</v>
      </c>
      <c r="E122308" s="6">
        <v>38338</v>
      </c>
      <c r="F122308" s="3" t="s">
        <v>85493</v>
      </c>
      <c r="G122308" s="3" t="s">
        <v>13</v>
      </c>
      <c r="H122308" s="3" t="s">
        <v>54</v>
      </c>
    </row>
    <row r="122309" spans="1:8" x14ac:dyDescent="0.3">
      <c r="A122309" s="3">
        <v>122307</v>
      </c>
      <c r="B122309" s="3" t="s">
        <v>54805</v>
      </c>
      <c r="C122309" s="3" t="s">
        <v>64057</v>
      </c>
      <c r="D122309" t="s">
        <v>64058</v>
      </c>
      <c r="E122309" s="6">
        <v>38338</v>
      </c>
      <c r="F122309" s="3" t="s">
        <v>54898</v>
      </c>
      <c r="G122309" s="3" t="s">
        <v>13</v>
      </c>
      <c r="H122309" s="3" t="s">
        <v>1400</v>
      </c>
    </row>
    <row r="122310" spans="1:8" x14ac:dyDescent="0.3">
      <c r="A122310" s="3">
        <v>122308</v>
      </c>
      <c r="B122310" s="3" t="s">
        <v>54805</v>
      </c>
      <c r="C122310" s="3" t="s">
        <v>670</v>
      </c>
      <c r="D122310" t="s">
        <v>65897</v>
      </c>
      <c r="E122310" s="6">
        <v>38338</v>
      </c>
      <c r="F122310" s="3" t="s">
        <v>65588</v>
      </c>
      <c r="G122310" s="3" t="s">
        <v>13</v>
      </c>
      <c r="H122310" s="3" t="s">
        <v>1400</v>
      </c>
    </row>
    <row r="122311" spans="1:8" x14ac:dyDescent="0.3">
      <c r="A122311" s="3">
        <v>122309</v>
      </c>
      <c r="B122311" s="3" t="s">
        <v>54805</v>
      </c>
      <c r="C122311" s="3" t="s">
        <v>75670</v>
      </c>
      <c r="D122311" t="s">
        <v>75679</v>
      </c>
      <c r="E122311" s="6">
        <v>38338</v>
      </c>
      <c r="F122311" s="3" t="s">
        <v>65588</v>
      </c>
      <c r="G122311" s="3" t="s">
        <v>13</v>
      </c>
      <c r="H122311" s="3" t="s">
        <v>11</v>
      </c>
    </row>
    <row r="122312" spans="1:8" x14ac:dyDescent="0.3">
      <c r="A122312" s="3">
        <v>122310</v>
      </c>
      <c r="B122312" s="3" t="s">
        <v>54805</v>
      </c>
      <c r="C122312" s="3" t="s">
        <v>71957</v>
      </c>
      <c r="D122312" t="s">
        <v>71962</v>
      </c>
      <c r="E122312" s="6">
        <v>38338</v>
      </c>
      <c r="F122312" s="3" t="s">
        <v>59773</v>
      </c>
      <c r="G122312" s="3" t="s">
        <v>13</v>
      </c>
      <c r="H122312" s="3" t="s">
        <v>37</v>
      </c>
    </row>
    <row r="122313" spans="1:8" x14ac:dyDescent="0.3">
      <c r="A122313" s="3">
        <v>122311</v>
      </c>
      <c r="B122313" s="3" t="s">
        <v>54805</v>
      </c>
      <c r="C122313" s="3" t="s">
        <v>70291</v>
      </c>
      <c r="D122313" t="s">
        <v>70292</v>
      </c>
      <c r="E122313" s="6">
        <v>38338</v>
      </c>
      <c r="F122313" s="3" t="s">
        <v>60073</v>
      </c>
      <c r="G122313" s="3" t="s">
        <v>13</v>
      </c>
      <c r="H122313" s="3" t="s">
        <v>37</v>
      </c>
    </row>
    <row r="122314" spans="1:8" x14ac:dyDescent="0.3">
      <c r="A122314" s="3">
        <v>122312</v>
      </c>
      <c r="B122314" s="3" t="s">
        <v>81442</v>
      </c>
      <c r="C122314" s="3" t="s">
        <v>1122</v>
      </c>
      <c r="D122314" t="s">
        <v>84218</v>
      </c>
      <c r="E122314" s="6">
        <v>38338</v>
      </c>
      <c r="F122314" s="3" t="s">
        <v>81602</v>
      </c>
      <c r="G122314" s="3" t="s">
        <v>13</v>
      </c>
      <c r="H122314" s="3" t="s">
        <v>37</v>
      </c>
    </row>
    <row r="122315" spans="1:8" x14ac:dyDescent="0.3">
      <c r="A122315" s="3">
        <v>122313</v>
      </c>
      <c r="B122315" s="3" t="s">
        <v>26273</v>
      </c>
      <c r="C122315" s="3" t="s">
        <v>2197</v>
      </c>
      <c r="D122315" t="s">
        <v>29146</v>
      </c>
      <c r="E122315" s="6">
        <v>38338</v>
      </c>
      <c r="F122315" s="3" t="s">
        <v>27338</v>
      </c>
      <c r="G122315" s="3" t="s">
        <v>13</v>
      </c>
      <c r="H122315" s="3" t="s">
        <v>37</v>
      </c>
    </row>
    <row r="122316" spans="1:8" x14ac:dyDescent="0.3">
      <c r="A122316" s="3">
        <v>122314</v>
      </c>
      <c r="B122316" s="3" t="s">
        <v>26273</v>
      </c>
      <c r="C122316" s="3" t="s">
        <v>35963</v>
      </c>
      <c r="D122316" t="s">
        <v>35964</v>
      </c>
      <c r="E122316" s="6">
        <v>38338</v>
      </c>
      <c r="F122316" s="3" t="s">
        <v>26308</v>
      </c>
      <c r="G122316" s="3" t="s">
        <v>13</v>
      </c>
      <c r="H122316" s="3" t="s">
        <v>37</v>
      </c>
    </row>
    <row r="122317" spans="1:8" x14ac:dyDescent="0.3">
      <c r="A122317" s="3">
        <v>122315</v>
      </c>
      <c r="B122317" s="3" t="s">
        <v>26273</v>
      </c>
      <c r="C122317" s="3" t="s">
        <v>2197</v>
      </c>
      <c r="D122317" t="s">
        <v>36101</v>
      </c>
      <c r="E122317" s="6">
        <v>38338</v>
      </c>
      <c r="F122317" s="3" t="s">
        <v>26308</v>
      </c>
      <c r="G122317" s="3" t="s">
        <v>13</v>
      </c>
      <c r="H122317" s="3" t="s">
        <v>37</v>
      </c>
    </row>
    <row r="122318" spans="1:8" x14ac:dyDescent="0.3">
      <c r="A122318" s="3">
        <v>122316</v>
      </c>
      <c r="B122318" s="3" t="s">
        <v>99055</v>
      </c>
      <c r="C122318" s="3" t="s">
        <v>670</v>
      </c>
      <c r="D122318" t="s">
        <v>99277</v>
      </c>
      <c r="E122318" s="6">
        <v>38338</v>
      </c>
      <c r="F122318" s="3" t="s">
        <v>99278</v>
      </c>
      <c r="G122318" s="3" t="s">
        <v>13</v>
      </c>
      <c r="H122318" s="3" t="s">
        <v>6905</v>
      </c>
    </row>
    <row r="122319" spans="1:8" x14ac:dyDescent="0.3">
      <c r="A122319" s="3">
        <v>122317</v>
      </c>
      <c r="B122319" s="3" t="s">
        <v>99055</v>
      </c>
      <c r="C122319" s="3" t="s">
        <v>670</v>
      </c>
      <c r="D122319" t="s">
        <v>103848</v>
      </c>
      <c r="E122319" s="6">
        <v>38338</v>
      </c>
      <c r="F122319" s="3" t="s">
        <v>103846</v>
      </c>
      <c r="G122319" s="3" t="s">
        <v>13</v>
      </c>
      <c r="H122319" s="3" t="s">
        <v>54</v>
      </c>
    </row>
    <row r="122320" spans="1:8" x14ac:dyDescent="0.3">
      <c r="A122320" s="3">
        <v>122318</v>
      </c>
      <c r="B122320" s="3" t="s">
        <v>26273</v>
      </c>
      <c r="C122320" s="3" t="s">
        <v>2197</v>
      </c>
      <c r="D122320" t="s">
        <v>29143</v>
      </c>
      <c r="E122320" s="6">
        <v>38338</v>
      </c>
      <c r="F122320" s="3" t="s">
        <v>27338</v>
      </c>
      <c r="G122320" s="3" t="s">
        <v>13</v>
      </c>
      <c r="H122320" s="3" t="s">
        <v>37</v>
      </c>
    </row>
    <row r="122321" spans="1:8" x14ac:dyDescent="0.3">
      <c r="A122321" s="3">
        <v>122319</v>
      </c>
      <c r="B122321" s="3" t="s">
        <v>26273</v>
      </c>
      <c r="C122321" s="3" t="s">
        <v>2197</v>
      </c>
      <c r="D122321" t="s">
        <v>29144</v>
      </c>
      <c r="E122321" s="6">
        <v>38338</v>
      </c>
      <c r="F122321" s="3" t="s">
        <v>27338</v>
      </c>
      <c r="G122321" s="3" t="s">
        <v>13</v>
      </c>
      <c r="H122321" s="3" t="s">
        <v>37</v>
      </c>
    </row>
    <row r="122322" spans="1:8" x14ac:dyDescent="0.3">
      <c r="A122322" s="3">
        <v>122320</v>
      </c>
      <c r="B122322" s="3" t="s">
        <v>26273</v>
      </c>
      <c r="C122322" s="3" t="s">
        <v>2197</v>
      </c>
      <c r="D122322" t="s">
        <v>29145</v>
      </c>
      <c r="E122322" s="6">
        <v>38338</v>
      </c>
      <c r="F122322" s="3" t="s">
        <v>27338</v>
      </c>
      <c r="G122322" s="3" t="s">
        <v>13</v>
      </c>
      <c r="H122322" s="3" t="s">
        <v>37</v>
      </c>
    </row>
    <row r="122323" spans="1:8" x14ac:dyDescent="0.3">
      <c r="A122323" s="3">
        <v>122321</v>
      </c>
      <c r="B122323" s="3" t="s">
        <v>99055</v>
      </c>
      <c r="C122323" s="3" t="s">
        <v>670</v>
      </c>
      <c r="D122323" t="s">
        <v>99276</v>
      </c>
      <c r="E122323" s="6">
        <v>38338</v>
      </c>
      <c r="F122323" s="3" t="s">
        <v>99113</v>
      </c>
      <c r="G122323" s="3" t="s">
        <v>13</v>
      </c>
      <c r="H122323" s="3" t="s">
        <v>6905</v>
      </c>
    </row>
    <row r="122324" spans="1:8" x14ac:dyDescent="0.3">
      <c r="A122324" s="3">
        <v>122322</v>
      </c>
      <c r="B122324" s="3" t="s">
        <v>99055</v>
      </c>
      <c r="C122324" s="3" t="s">
        <v>103843</v>
      </c>
      <c r="D122324" t="s">
        <v>103844</v>
      </c>
      <c r="E122324" s="6">
        <v>38338</v>
      </c>
      <c r="F122324" s="3" t="s">
        <v>99126</v>
      </c>
      <c r="G122324" s="3" t="s">
        <v>13</v>
      </c>
      <c r="H122324" s="3" t="s">
        <v>54</v>
      </c>
    </row>
    <row r="122325" spans="1:8" x14ac:dyDescent="0.3">
      <c r="A122325" s="3">
        <v>122323</v>
      </c>
      <c r="B122325" s="3" t="s">
        <v>26273</v>
      </c>
      <c r="C122325" s="3" t="s">
        <v>670</v>
      </c>
      <c r="D122325" t="s">
        <v>32918</v>
      </c>
      <c r="E122325" s="6">
        <v>38338</v>
      </c>
      <c r="F122325" s="3" t="s">
        <v>30872</v>
      </c>
      <c r="G122325" s="3" t="s">
        <v>13</v>
      </c>
      <c r="H122325" s="3" t="s">
        <v>37</v>
      </c>
    </row>
    <row r="122326" spans="1:8" x14ac:dyDescent="0.3">
      <c r="A122326" s="3">
        <v>122324</v>
      </c>
      <c r="B122326" s="3" t="s">
        <v>26273</v>
      </c>
      <c r="C122326" s="3" t="s">
        <v>2197</v>
      </c>
      <c r="D122326" t="s">
        <v>36100</v>
      </c>
      <c r="E122326" s="6">
        <v>38338</v>
      </c>
      <c r="F122326" s="3" t="s">
        <v>26308</v>
      </c>
      <c r="G122326" s="3" t="s">
        <v>13</v>
      </c>
      <c r="H122326" s="3" t="s">
        <v>37</v>
      </c>
    </row>
    <row r="122327" spans="1:8" x14ac:dyDescent="0.3">
      <c r="A122327" s="3">
        <v>122325</v>
      </c>
      <c r="B122327" s="3" t="s">
        <v>26273</v>
      </c>
      <c r="C122327" s="3" t="s">
        <v>670</v>
      </c>
      <c r="D122327" t="s">
        <v>27152</v>
      </c>
      <c r="E122327" s="6">
        <v>38338</v>
      </c>
      <c r="F122327" s="3" t="s">
        <v>26485</v>
      </c>
      <c r="G122327" s="3" t="s">
        <v>13</v>
      </c>
      <c r="H122327" s="3" t="s">
        <v>6905</v>
      </c>
    </row>
    <row r="122328" spans="1:8" x14ac:dyDescent="0.3">
      <c r="A122328" s="3">
        <v>122326</v>
      </c>
      <c r="B122328" s="3" t="s">
        <v>26273</v>
      </c>
      <c r="C122328" s="3" t="s">
        <v>32578</v>
      </c>
      <c r="D122328" t="s">
        <v>32579</v>
      </c>
      <c r="E122328" s="6">
        <v>38338</v>
      </c>
      <c r="F122328" s="3" t="s">
        <v>27360</v>
      </c>
      <c r="G122328" s="3" t="s">
        <v>13</v>
      </c>
      <c r="H122328" s="3" t="s">
        <v>37</v>
      </c>
    </row>
    <row r="122329" spans="1:8" x14ac:dyDescent="0.3">
      <c r="A122329" s="3">
        <v>122327</v>
      </c>
      <c r="B122329" s="3" t="s">
        <v>26273</v>
      </c>
      <c r="C122329" s="3" t="s">
        <v>33634</v>
      </c>
      <c r="D122329" t="s">
        <v>33758</v>
      </c>
      <c r="E122329" s="6">
        <v>38338</v>
      </c>
      <c r="F122329" s="3" t="s">
        <v>26475</v>
      </c>
      <c r="G122329" s="3" t="s">
        <v>13</v>
      </c>
      <c r="H122329" s="3" t="s">
        <v>37</v>
      </c>
    </row>
    <row r="122330" spans="1:8" x14ac:dyDescent="0.3">
      <c r="A122330" s="3">
        <v>122328</v>
      </c>
      <c r="B122330" s="3" t="s">
        <v>26273</v>
      </c>
      <c r="C122330" s="3" t="s">
        <v>31619</v>
      </c>
      <c r="D122330" t="s">
        <v>31620</v>
      </c>
      <c r="E122330" s="6">
        <v>38338</v>
      </c>
      <c r="F122330" s="3" t="s">
        <v>30872</v>
      </c>
      <c r="G122330" s="3" t="s">
        <v>13</v>
      </c>
      <c r="H122330" s="3" t="s">
        <v>37</v>
      </c>
    </row>
    <row r="122331" spans="1:8" x14ac:dyDescent="0.3">
      <c r="A122331" s="3">
        <v>122329</v>
      </c>
      <c r="B122331" s="3" t="s">
        <v>26273</v>
      </c>
      <c r="C122331" s="3" t="s">
        <v>670</v>
      </c>
      <c r="D122331" t="s">
        <v>33576</v>
      </c>
      <c r="E122331" s="6">
        <v>38338</v>
      </c>
      <c r="F122331" s="3" t="s">
        <v>30011</v>
      </c>
      <c r="G122331" s="3" t="s">
        <v>13</v>
      </c>
      <c r="H122331" s="3" t="s">
        <v>37</v>
      </c>
    </row>
    <row r="122332" spans="1:8" x14ac:dyDescent="0.3">
      <c r="A122332" s="3">
        <v>122330</v>
      </c>
      <c r="B122332" s="3" t="s">
        <v>26273</v>
      </c>
      <c r="C122332" s="3" t="s">
        <v>670</v>
      </c>
      <c r="D122332" t="s">
        <v>33577</v>
      </c>
      <c r="E122332" s="6">
        <v>38338</v>
      </c>
      <c r="F122332" s="3" t="s">
        <v>30011</v>
      </c>
      <c r="G122332" s="3" t="s">
        <v>13</v>
      </c>
      <c r="H122332" s="3" t="s">
        <v>37</v>
      </c>
    </row>
    <row r="122333" spans="1:8" x14ac:dyDescent="0.3">
      <c r="A122333" s="3">
        <v>122331</v>
      </c>
      <c r="B122333" s="3" t="s">
        <v>26273</v>
      </c>
      <c r="C122333" s="3" t="s">
        <v>33636</v>
      </c>
      <c r="D122333" t="s">
        <v>33757</v>
      </c>
      <c r="E122333" s="6">
        <v>38338</v>
      </c>
      <c r="F122333" s="3" t="s">
        <v>27130</v>
      </c>
      <c r="G122333" s="3" t="s">
        <v>13</v>
      </c>
      <c r="H122333" s="3" t="s">
        <v>37</v>
      </c>
    </row>
    <row r="122334" spans="1:8" x14ac:dyDescent="0.3">
      <c r="A122334" s="3">
        <v>122332</v>
      </c>
      <c r="B122334" s="3" t="s">
        <v>26273</v>
      </c>
      <c r="C122334" s="3" t="s">
        <v>38198</v>
      </c>
      <c r="D122334" t="s">
        <v>38199</v>
      </c>
      <c r="E122334" s="6">
        <v>38338</v>
      </c>
      <c r="F122334" s="3" t="s">
        <v>27074</v>
      </c>
      <c r="G122334" s="3" t="s">
        <v>13</v>
      </c>
      <c r="H122334" s="3" t="s">
        <v>1388</v>
      </c>
    </row>
    <row r="122335" spans="1:8" x14ac:dyDescent="0.3">
      <c r="A122335" s="3">
        <v>122333</v>
      </c>
      <c r="B122335" s="3" t="s">
        <v>26273</v>
      </c>
      <c r="C122335" s="3" t="s">
        <v>31065</v>
      </c>
      <c r="D122335" t="s">
        <v>31674</v>
      </c>
      <c r="E122335" s="6">
        <v>38338</v>
      </c>
      <c r="F122335" s="3" t="s">
        <v>30899</v>
      </c>
      <c r="G122335" s="3" t="s">
        <v>13</v>
      </c>
      <c r="H122335" s="3" t="s">
        <v>37</v>
      </c>
    </row>
    <row r="122336" spans="1:8" x14ac:dyDescent="0.3">
      <c r="A122336" s="3">
        <v>122334</v>
      </c>
      <c r="B122336" s="3" t="s">
        <v>17224</v>
      </c>
      <c r="C122336" s="3" t="s">
        <v>19091</v>
      </c>
      <c r="D122336" t="s">
        <v>19092</v>
      </c>
      <c r="E122336" s="6">
        <v>38338</v>
      </c>
      <c r="F122336" s="3" t="s">
        <v>17259</v>
      </c>
      <c r="G122336" s="3" t="s">
        <v>13</v>
      </c>
      <c r="H122336" s="3" t="s">
        <v>1400</v>
      </c>
    </row>
    <row r="122337" spans="1:8" x14ac:dyDescent="0.3">
      <c r="A122337" s="3">
        <v>122335</v>
      </c>
      <c r="B122337" s="3" t="s">
        <v>17224</v>
      </c>
      <c r="C122337" s="3" t="s">
        <v>19850</v>
      </c>
      <c r="D122337" t="s">
        <v>19851</v>
      </c>
      <c r="E122337" s="6">
        <v>38338</v>
      </c>
      <c r="F122337" s="3" t="s">
        <v>17233</v>
      </c>
      <c r="G122337" s="3" t="s">
        <v>13</v>
      </c>
      <c r="H122337" s="3" t="s">
        <v>1400</v>
      </c>
    </row>
    <row r="122338" spans="1:8" x14ac:dyDescent="0.3">
      <c r="A122338" s="3">
        <v>122336</v>
      </c>
      <c r="B122338" s="3" t="s">
        <v>26273</v>
      </c>
      <c r="C122338" s="3" t="s">
        <v>28043</v>
      </c>
      <c r="D122338" t="s">
        <v>28044</v>
      </c>
      <c r="E122338" s="6">
        <v>38338</v>
      </c>
      <c r="F122338" s="3" t="s">
        <v>27815</v>
      </c>
      <c r="G122338" s="3" t="s">
        <v>13</v>
      </c>
      <c r="H122338" s="3" t="s">
        <v>1400</v>
      </c>
    </row>
    <row r="122339" spans="1:8" x14ac:dyDescent="0.3">
      <c r="A122339" s="3">
        <v>122337</v>
      </c>
      <c r="B122339" s="3" t="s">
        <v>26273</v>
      </c>
      <c r="C122339" s="3" t="s">
        <v>38216</v>
      </c>
      <c r="D122339" t="s">
        <v>38226</v>
      </c>
      <c r="E122339" s="6">
        <v>38338</v>
      </c>
      <c r="F122339" s="3" t="s">
        <v>27074</v>
      </c>
      <c r="G122339" s="3" t="s">
        <v>13</v>
      </c>
      <c r="H122339" s="3" t="s">
        <v>1388</v>
      </c>
    </row>
    <row r="122340" spans="1:8" x14ac:dyDescent="0.3">
      <c r="A122340" s="3">
        <v>122338</v>
      </c>
      <c r="B122340" s="3" t="s">
        <v>26273</v>
      </c>
      <c r="C122340" s="3" t="s">
        <v>29790</v>
      </c>
      <c r="D122340" t="s">
        <v>29791</v>
      </c>
      <c r="E122340" s="6">
        <v>38338</v>
      </c>
      <c r="F122340" s="3" t="s">
        <v>27338</v>
      </c>
      <c r="G122340" s="3" t="s">
        <v>13</v>
      </c>
      <c r="H122340" s="3" t="s">
        <v>37</v>
      </c>
    </row>
    <row r="122341" spans="1:8" x14ac:dyDescent="0.3">
      <c r="A122341" s="3">
        <v>122339</v>
      </c>
      <c r="B122341" s="3" t="s">
        <v>113155</v>
      </c>
      <c r="C122341" s="3" t="s">
        <v>117884</v>
      </c>
      <c r="D122341" t="s">
        <v>117885</v>
      </c>
      <c r="E122341" s="6">
        <v>38338</v>
      </c>
      <c r="F122341" s="3" t="s">
        <v>113167</v>
      </c>
      <c r="G122341" s="3" t="s">
        <v>13</v>
      </c>
      <c r="H122341" s="3" t="s">
        <v>37</v>
      </c>
    </row>
    <row r="122342" spans="1:8" x14ac:dyDescent="0.3">
      <c r="A122342" s="3">
        <v>122340</v>
      </c>
      <c r="B122342" s="3" t="s">
        <v>113155</v>
      </c>
      <c r="C122342" s="3" t="s">
        <v>118460</v>
      </c>
      <c r="D122342" t="s">
        <v>118461</v>
      </c>
      <c r="E122342" s="6">
        <v>38338</v>
      </c>
      <c r="F122342" s="3" t="s">
        <v>113494</v>
      </c>
      <c r="G122342" s="3" t="s">
        <v>13</v>
      </c>
      <c r="H122342" s="3" t="s">
        <v>37</v>
      </c>
    </row>
    <row r="122343" spans="1:8" x14ac:dyDescent="0.3">
      <c r="A122343" s="3">
        <v>122341</v>
      </c>
      <c r="B122343" s="3" t="s">
        <v>113155</v>
      </c>
      <c r="C122343" s="3" t="s">
        <v>670</v>
      </c>
      <c r="D122343" t="s">
        <v>114309</v>
      </c>
      <c r="E122343" s="6">
        <v>38338</v>
      </c>
      <c r="F122343" s="3" t="s">
        <v>113471</v>
      </c>
      <c r="G122343" s="3" t="s">
        <v>13</v>
      </c>
      <c r="H122343" s="3" t="s">
        <v>1400</v>
      </c>
    </row>
    <row r="122344" spans="1:8" x14ac:dyDescent="0.3">
      <c r="A122344" s="3">
        <v>122342</v>
      </c>
      <c r="B122344" s="3" t="s">
        <v>113155</v>
      </c>
      <c r="C122344" s="3" t="s">
        <v>670</v>
      </c>
      <c r="D122344" t="s">
        <v>114310</v>
      </c>
      <c r="E122344" s="6">
        <v>38338</v>
      </c>
      <c r="F122344" s="3" t="s">
        <v>114147</v>
      </c>
      <c r="G122344" s="3" t="s">
        <v>13</v>
      </c>
      <c r="H122344" s="3" t="s">
        <v>1400</v>
      </c>
    </row>
    <row r="122345" spans="1:8" x14ac:dyDescent="0.3">
      <c r="A122345" s="3">
        <v>122343</v>
      </c>
      <c r="B122345" s="3" t="s">
        <v>113155</v>
      </c>
      <c r="C122345" s="3" t="s">
        <v>90371</v>
      </c>
      <c r="D122345" t="s">
        <v>115656</v>
      </c>
      <c r="E122345" s="6">
        <v>38338</v>
      </c>
      <c r="F122345" s="3" t="s">
        <v>113494</v>
      </c>
      <c r="G122345" s="3" t="s">
        <v>13</v>
      </c>
      <c r="H122345" s="3" t="s">
        <v>1400</v>
      </c>
    </row>
    <row r="122346" spans="1:8" x14ac:dyDescent="0.3">
      <c r="A122346" s="3">
        <v>122344</v>
      </c>
      <c r="B122346" s="3" t="s">
        <v>113155</v>
      </c>
      <c r="C122346" s="3" t="s">
        <v>27504</v>
      </c>
      <c r="D122346" t="s">
        <v>117441</v>
      </c>
      <c r="E122346" s="6">
        <v>38338</v>
      </c>
      <c r="F122346" s="3" t="s">
        <v>113547</v>
      </c>
      <c r="G122346" s="3" t="s">
        <v>13</v>
      </c>
      <c r="H122346" s="3" t="s">
        <v>37</v>
      </c>
    </row>
    <row r="122347" spans="1:8" x14ac:dyDescent="0.3">
      <c r="A122347" s="3">
        <v>122345</v>
      </c>
      <c r="B122347" s="3" t="s">
        <v>113155</v>
      </c>
      <c r="C122347" s="3" t="s">
        <v>119217</v>
      </c>
      <c r="D122347" t="s">
        <v>119314</v>
      </c>
      <c r="E122347" s="6">
        <v>38338</v>
      </c>
      <c r="F122347" s="3" t="s">
        <v>113160</v>
      </c>
      <c r="G122347" s="3" t="s">
        <v>13</v>
      </c>
      <c r="H122347" s="3" t="s">
        <v>1388</v>
      </c>
    </row>
    <row r="122348" spans="1:8" x14ac:dyDescent="0.3">
      <c r="A122348" s="3">
        <v>122346</v>
      </c>
      <c r="B122348" s="3" t="s">
        <v>113155</v>
      </c>
      <c r="C122348" s="3" t="s">
        <v>670</v>
      </c>
      <c r="D122348" t="s">
        <v>114308</v>
      </c>
      <c r="E122348" s="6">
        <v>38338</v>
      </c>
      <c r="F122348" s="3" t="s">
        <v>113167</v>
      </c>
      <c r="G122348" s="3" t="s">
        <v>13</v>
      </c>
      <c r="H122348" s="3" t="s">
        <v>1400</v>
      </c>
    </row>
    <row r="122349" spans="1:8" x14ac:dyDescent="0.3">
      <c r="A122349" s="3">
        <v>122347</v>
      </c>
      <c r="B122349" s="3" t="s">
        <v>113155</v>
      </c>
      <c r="C122349" s="3" t="s">
        <v>670</v>
      </c>
      <c r="D122349" t="s">
        <v>114306</v>
      </c>
      <c r="E122349" s="6">
        <v>38338</v>
      </c>
      <c r="F122349" s="3" t="s">
        <v>113542</v>
      </c>
      <c r="G122349" s="3" t="s">
        <v>13</v>
      </c>
      <c r="H122349" s="3" t="s">
        <v>1400</v>
      </c>
    </row>
    <row r="122350" spans="1:8" x14ac:dyDescent="0.3">
      <c r="A122350" s="3">
        <v>122348</v>
      </c>
      <c r="B122350" s="3" t="s">
        <v>113155</v>
      </c>
      <c r="C122350" s="3" t="s">
        <v>670</v>
      </c>
      <c r="D122350" t="s">
        <v>114307</v>
      </c>
      <c r="E122350" s="6">
        <v>38338</v>
      </c>
      <c r="F122350" s="3" t="s">
        <v>113160</v>
      </c>
      <c r="G122350" s="3" t="s">
        <v>13</v>
      </c>
      <c r="H122350" s="3" t="s">
        <v>1400</v>
      </c>
    </row>
    <row r="122351" spans="1:8" x14ac:dyDescent="0.3">
      <c r="A122351" s="3">
        <v>122349</v>
      </c>
      <c r="B122351" s="3" t="s">
        <v>124574</v>
      </c>
      <c r="C122351" s="3" t="s">
        <v>25203</v>
      </c>
      <c r="D122351" t="s">
        <v>126502</v>
      </c>
      <c r="E122351" s="6">
        <v>38338</v>
      </c>
      <c r="F122351" s="3" t="s">
        <v>124577</v>
      </c>
      <c r="G122351" s="3" t="s">
        <v>13</v>
      </c>
      <c r="H122351" s="3" t="s">
        <v>37</v>
      </c>
    </row>
    <row r="122352" spans="1:8" x14ac:dyDescent="0.3">
      <c r="A122352" s="3">
        <v>122350</v>
      </c>
      <c r="B122352" s="3" t="s">
        <v>99055</v>
      </c>
      <c r="C122352" s="3" t="s">
        <v>670</v>
      </c>
      <c r="D122352" t="s">
        <v>99275</v>
      </c>
      <c r="E122352" s="6">
        <v>38338</v>
      </c>
      <c r="F122352" s="3" t="s">
        <v>99221</v>
      </c>
      <c r="G122352" s="3" t="s">
        <v>13</v>
      </c>
      <c r="H122352" s="3" t="s">
        <v>6905</v>
      </c>
    </row>
    <row r="122353" spans="1:8" x14ac:dyDescent="0.3">
      <c r="A122353" s="3">
        <v>122351</v>
      </c>
      <c r="B122353" s="3" t="s">
        <v>113155</v>
      </c>
      <c r="C122353" s="3" t="s">
        <v>113322</v>
      </c>
      <c r="D122353" t="s">
        <v>113323</v>
      </c>
      <c r="E122353" s="6">
        <v>38338</v>
      </c>
      <c r="F122353" s="3" t="s">
        <v>113204</v>
      </c>
      <c r="G122353" s="3" t="s">
        <v>13</v>
      </c>
      <c r="H122353" s="3" t="s">
        <v>1400</v>
      </c>
    </row>
    <row r="122354" spans="1:8" x14ac:dyDescent="0.3">
      <c r="A122354" s="3">
        <v>122352</v>
      </c>
      <c r="B122354" s="3" t="s">
        <v>113155</v>
      </c>
      <c r="C122354" s="3" t="s">
        <v>670</v>
      </c>
      <c r="D122354" t="s">
        <v>114433</v>
      </c>
      <c r="E122354" s="6">
        <v>38338</v>
      </c>
      <c r="F122354" s="3" t="s">
        <v>113537</v>
      </c>
      <c r="G122354" s="3" t="s">
        <v>13</v>
      </c>
      <c r="H122354" s="3" t="s">
        <v>1400</v>
      </c>
    </row>
    <row r="122355" spans="1:8" x14ac:dyDescent="0.3">
      <c r="A122355" s="3">
        <v>122353</v>
      </c>
      <c r="B122355" s="3" t="s">
        <v>113155</v>
      </c>
      <c r="C122355" s="3" t="s">
        <v>20</v>
      </c>
      <c r="D122355" t="s">
        <v>115012</v>
      </c>
      <c r="E122355" s="6">
        <v>38338</v>
      </c>
      <c r="F122355" s="3" t="s">
        <v>113494</v>
      </c>
      <c r="G122355" s="3" t="s">
        <v>13</v>
      </c>
      <c r="H122355" s="3" t="s">
        <v>1400</v>
      </c>
    </row>
    <row r="122356" spans="1:8" x14ac:dyDescent="0.3">
      <c r="A122356" s="3">
        <v>122354</v>
      </c>
      <c r="B122356" s="3" t="s">
        <v>113155</v>
      </c>
      <c r="C122356" s="3" t="s">
        <v>20</v>
      </c>
      <c r="D122356" t="s">
        <v>118772</v>
      </c>
      <c r="E122356" s="6">
        <v>38338</v>
      </c>
      <c r="F122356" s="3" t="s">
        <v>113775</v>
      </c>
      <c r="G122356" s="3" t="s">
        <v>13</v>
      </c>
      <c r="H122356" s="3" t="s">
        <v>11</v>
      </c>
    </row>
    <row r="122357" spans="1:8" x14ac:dyDescent="0.3">
      <c r="A122357" s="3">
        <v>122355</v>
      </c>
      <c r="B122357" s="3" t="s">
        <v>113155</v>
      </c>
      <c r="C122357" s="3" t="s">
        <v>113448</v>
      </c>
      <c r="D122357" t="s">
        <v>113449</v>
      </c>
      <c r="E122357" s="6">
        <v>38338</v>
      </c>
      <c r="F122357" s="3" t="s">
        <v>113204</v>
      </c>
      <c r="G122357" s="3" t="s">
        <v>13</v>
      </c>
      <c r="H122357" s="3" t="s">
        <v>1400</v>
      </c>
    </row>
    <row r="122358" spans="1:8" x14ac:dyDescent="0.3">
      <c r="A122358" s="3">
        <v>122356</v>
      </c>
      <c r="B122358" s="3" t="s">
        <v>113155</v>
      </c>
      <c r="C122358" s="3" t="s">
        <v>96338</v>
      </c>
      <c r="D122358" t="s">
        <v>115153</v>
      </c>
      <c r="E122358" s="6">
        <v>38338</v>
      </c>
      <c r="F122358" s="3" t="s">
        <v>113542</v>
      </c>
      <c r="G122358" s="3" t="s">
        <v>13</v>
      </c>
      <c r="H122358" s="3" t="s">
        <v>1400</v>
      </c>
    </row>
    <row r="122359" spans="1:8" x14ac:dyDescent="0.3">
      <c r="A122359" s="3">
        <v>122357</v>
      </c>
      <c r="B122359" s="3" t="s">
        <v>113155</v>
      </c>
      <c r="C122359" s="3" t="s">
        <v>97899</v>
      </c>
      <c r="D122359" t="s">
        <v>118113</v>
      </c>
      <c r="E122359" s="6">
        <v>38338</v>
      </c>
      <c r="F122359" s="3" t="s">
        <v>113689</v>
      </c>
      <c r="G122359" s="3" t="s">
        <v>13</v>
      </c>
      <c r="H122359" s="3" t="s">
        <v>37</v>
      </c>
    </row>
    <row r="122360" spans="1:8" x14ac:dyDescent="0.3">
      <c r="A122360" s="3">
        <v>122358</v>
      </c>
      <c r="B122360" s="3" t="s">
        <v>113155</v>
      </c>
      <c r="C122360" s="3" t="s">
        <v>96268</v>
      </c>
      <c r="D122360" t="s">
        <v>118197</v>
      </c>
      <c r="E122360" s="6">
        <v>38338</v>
      </c>
      <c r="F122360" s="3" t="s">
        <v>113542</v>
      </c>
      <c r="G122360" s="3" t="s">
        <v>13</v>
      </c>
      <c r="H122360" s="3" t="s">
        <v>37</v>
      </c>
    </row>
    <row r="122361" spans="1:8" x14ac:dyDescent="0.3">
      <c r="A122361" s="3">
        <v>122359</v>
      </c>
      <c r="B122361" s="3" t="s">
        <v>113155</v>
      </c>
      <c r="C122361" s="3" t="s">
        <v>118198</v>
      </c>
      <c r="D122361" t="s">
        <v>118199</v>
      </c>
      <c r="E122361" s="6">
        <v>38338</v>
      </c>
      <c r="F122361" s="3" t="s">
        <v>113542</v>
      </c>
      <c r="G122361" s="3" t="s">
        <v>13</v>
      </c>
      <c r="H122361" s="3" t="s">
        <v>37</v>
      </c>
    </row>
    <row r="122362" spans="1:8" x14ac:dyDescent="0.3">
      <c r="A122362" s="3">
        <v>122360</v>
      </c>
      <c r="B122362" s="3" t="s">
        <v>113155</v>
      </c>
      <c r="C122362" s="3" t="s">
        <v>118309</v>
      </c>
      <c r="D122362" t="s">
        <v>118310</v>
      </c>
      <c r="E122362" s="6">
        <v>38338</v>
      </c>
      <c r="F122362" s="3" t="s">
        <v>113537</v>
      </c>
      <c r="G122362" s="3" t="s">
        <v>13</v>
      </c>
      <c r="H122362" s="3" t="s">
        <v>37</v>
      </c>
    </row>
    <row r="122363" spans="1:8" x14ac:dyDescent="0.3">
      <c r="A122363" s="3">
        <v>122361</v>
      </c>
      <c r="B122363" s="3" t="s">
        <v>113155</v>
      </c>
      <c r="C122363" s="3" t="s">
        <v>94888</v>
      </c>
      <c r="D122363" t="s">
        <v>118332</v>
      </c>
      <c r="E122363" s="6">
        <v>38338</v>
      </c>
      <c r="F122363" s="3" t="s">
        <v>113494</v>
      </c>
      <c r="G122363" s="3" t="s">
        <v>13</v>
      </c>
      <c r="H122363" s="3" t="s">
        <v>37</v>
      </c>
    </row>
    <row r="122364" spans="1:8" x14ac:dyDescent="0.3">
      <c r="A122364" s="3">
        <v>122362</v>
      </c>
      <c r="B122364" s="3" t="s">
        <v>17224</v>
      </c>
      <c r="C122364" s="3" t="s">
        <v>6128</v>
      </c>
      <c r="D122364" t="s">
        <v>17769</v>
      </c>
      <c r="E122364" s="6">
        <v>38338</v>
      </c>
      <c r="F122364" s="3" t="s">
        <v>17248</v>
      </c>
      <c r="G122364" s="3" t="s">
        <v>13</v>
      </c>
      <c r="H122364" s="3" t="s">
        <v>1400</v>
      </c>
    </row>
    <row r="122365" spans="1:8" x14ac:dyDescent="0.3">
      <c r="A122365" s="3">
        <v>122363</v>
      </c>
      <c r="B122365" s="3" t="s">
        <v>17224</v>
      </c>
      <c r="C122365" s="3" t="s">
        <v>5632</v>
      </c>
      <c r="D122365" t="s">
        <v>17770</v>
      </c>
      <c r="E122365" s="6">
        <v>38338</v>
      </c>
      <c r="F122365" s="3" t="s">
        <v>17248</v>
      </c>
      <c r="G122365" s="3" t="s">
        <v>13</v>
      </c>
      <c r="H122365" s="3" t="s">
        <v>1400</v>
      </c>
    </row>
    <row r="122366" spans="1:8" x14ac:dyDescent="0.3">
      <c r="A122366" s="3">
        <v>122364</v>
      </c>
      <c r="B122366" s="3" t="s">
        <v>26273</v>
      </c>
      <c r="C122366" s="3" t="s">
        <v>36710</v>
      </c>
      <c r="D122366" t="s">
        <v>36711</v>
      </c>
      <c r="E122366" s="6">
        <v>38338</v>
      </c>
      <c r="F122366" s="3" t="s">
        <v>26892</v>
      </c>
      <c r="G122366" s="3" t="s">
        <v>13</v>
      </c>
      <c r="H122366" s="3" t="s">
        <v>37</v>
      </c>
    </row>
    <row r="122367" spans="1:8" x14ac:dyDescent="0.3">
      <c r="A122367" s="3">
        <v>122365</v>
      </c>
      <c r="B122367" s="3" t="s">
        <v>81442</v>
      </c>
      <c r="C122367" s="3" t="s">
        <v>83341</v>
      </c>
      <c r="D122367" t="s">
        <v>83342</v>
      </c>
      <c r="E122367" s="6">
        <v>38338</v>
      </c>
      <c r="F122367" s="3" t="s">
        <v>81445</v>
      </c>
      <c r="G122367" s="3" t="s">
        <v>13</v>
      </c>
      <c r="H122367" s="3" t="s">
        <v>1400</v>
      </c>
    </row>
    <row r="122368" spans="1:8" x14ac:dyDescent="0.3">
      <c r="A122368" s="3">
        <v>122366</v>
      </c>
      <c r="B122368" s="3" t="s">
        <v>99055</v>
      </c>
      <c r="C122368" s="3" t="s">
        <v>670</v>
      </c>
      <c r="D122368" t="s">
        <v>99272</v>
      </c>
      <c r="E122368" s="6">
        <v>38338</v>
      </c>
      <c r="F122368" s="3" t="s">
        <v>99141</v>
      </c>
      <c r="G122368" s="3" t="s">
        <v>13</v>
      </c>
      <c r="H122368" s="3" t="s">
        <v>6905</v>
      </c>
    </row>
    <row r="122369" spans="1:8" x14ac:dyDescent="0.3">
      <c r="A122369" s="3">
        <v>122367</v>
      </c>
      <c r="B122369" s="3" t="s">
        <v>99055</v>
      </c>
      <c r="C122369" s="3" t="s">
        <v>670</v>
      </c>
      <c r="D122369" t="s">
        <v>99273</v>
      </c>
      <c r="E122369" s="6">
        <v>38338</v>
      </c>
      <c r="F122369" s="3" t="s">
        <v>99115</v>
      </c>
      <c r="G122369" s="3" t="s">
        <v>13</v>
      </c>
      <c r="H122369" s="3" t="s">
        <v>6905</v>
      </c>
    </row>
    <row r="122370" spans="1:8" x14ac:dyDescent="0.3">
      <c r="A122370" s="3">
        <v>122368</v>
      </c>
      <c r="B122370" s="3" t="s">
        <v>99055</v>
      </c>
      <c r="C122370" s="3" t="s">
        <v>670</v>
      </c>
      <c r="D122370" t="s">
        <v>99274</v>
      </c>
      <c r="E122370" s="6">
        <v>38338</v>
      </c>
      <c r="F122370" s="3" t="s">
        <v>99130</v>
      </c>
      <c r="G122370" s="3" t="s">
        <v>13</v>
      </c>
      <c r="H122370" s="3" t="s">
        <v>6905</v>
      </c>
    </row>
    <row r="122371" spans="1:8" x14ac:dyDescent="0.3">
      <c r="A122371" s="3">
        <v>122369</v>
      </c>
      <c r="B122371" s="3" t="s">
        <v>99055</v>
      </c>
      <c r="C122371" s="3" t="s">
        <v>670</v>
      </c>
      <c r="D122371" t="s">
        <v>99790</v>
      </c>
      <c r="E122371" s="6">
        <v>38338</v>
      </c>
      <c r="F122371" s="3" t="s">
        <v>99141</v>
      </c>
      <c r="G122371" s="3" t="s">
        <v>13</v>
      </c>
      <c r="H122371" s="3" t="s">
        <v>6905</v>
      </c>
    </row>
    <row r="122372" spans="1:8" x14ac:dyDescent="0.3">
      <c r="A122372" s="3">
        <v>122370</v>
      </c>
      <c r="B122372" s="3" t="s">
        <v>113155</v>
      </c>
      <c r="C122372" s="3" t="s">
        <v>24727</v>
      </c>
      <c r="D122372" t="s">
        <v>118695</v>
      </c>
      <c r="E122372" s="6">
        <v>38338</v>
      </c>
      <c r="F122372" s="3" t="s">
        <v>113537</v>
      </c>
      <c r="G122372" s="3" t="s">
        <v>13</v>
      </c>
      <c r="H122372" s="3" t="s">
        <v>11</v>
      </c>
    </row>
    <row r="122373" spans="1:8" x14ac:dyDescent="0.3">
      <c r="A122373" s="3">
        <v>122371</v>
      </c>
      <c r="B122373" s="3" t="s">
        <v>113155</v>
      </c>
      <c r="C122373" s="3" t="s">
        <v>24727</v>
      </c>
      <c r="D122373" t="s">
        <v>118696</v>
      </c>
      <c r="E122373" s="6">
        <v>38338</v>
      </c>
      <c r="F122373" s="3" t="s">
        <v>113537</v>
      </c>
      <c r="G122373" s="3" t="s">
        <v>13</v>
      </c>
      <c r="H122373" s="3" t="s">
        <v>11</v>
      </c>
    </row>
    <row r="122374" spans="1:8" x14ac:dyDescent="0.3">
      <c r="A122374" s="3">
        <v>122372</v>
      </c>
      <c r="B122374" s="3" t="s">
        <v>26273</v>
      </c>
      <c r="C122374" s="3" t="s">
        <v>670</v>
      </c>
      <c r="D122374" t="s">
        <v>33310</v>
      </c>
      <c r="E122374" s="6">
        <v>38338</v>
      </c>
      <c r="F122374" s="3" t="s">
        <v>26343</v>
      </c>
      <c r="G122374" s="3" t="s">
        <v>13</v>
      </c>
      <c r="H122374" s="3" t="s">
        <v>37</v>
      </c>
    </row>
    <row r="122375" spans="1:8" x14ac:dyDescent="0.3">
      <c r="A122375" s="3">
        <v>122373</v>
      </c>
      <c r="B122375" s="3" t="s">
        <v>26273</v>
      </c>
      <c r="C122375" s="3" t="s">
        <v>670</v>
      </c>
      <c r="D122375" t="s">
        <v>33311</v>
      </c>
      <c r="E122375" s="6">
        <v>38338</v>
      </c>
      <c r="F122375" s="3" t="s">
        <v>26343</v>
      </c>
      <c r="G122375" s="3" t="s">
        <v>13</v>
      </c>
      <c r="H122375" s="3" t="s">
        <v>37</v>
      </c>
    </row>
    <row r="122376" spans="1:8" x14ac:dyDescent="0.3">
      <c r="A122376" s="3">
        <v>122374</v>
      </c>
      <c r="B122376" s="3" t="s">
        <v>26273</v>
      </c>
      <c r="C122376" s="3" t="s">
        <v>28018</v>
      </c>
      <c r="D122376" t="s">
        <v>36709</v>
      </c>
      <c r="E122376" s="6">
        <v>38338</v>
      </c>
      <c r="F122376" s="3" t="s">
        <v>26892</v>
      </c>
      <c r="G122376" s="3" t="s">
        <v>13</v>
      </c>
      <c r="H122376" s="3" t="s">
        <v>37</v>
      </c>
    </row>
    <row r="122377" spans="1:8" x14ac:dyDescent="0.3">
      <c r="A122377" s="3">
        <v>122375</v>
      </c>
      <c r="B122377" s="3" t="s">
        <v>54805</v>
      </c>
      <c r="C122377" s="3" t="s">
        <v>55861</v>
      </c>
      <c r="D122377" t="s">
        <v>55870</v>
      </c>
      <c r="E122377" s="6">
        <v>38338</v>
      </c>
      <c r="F122377" s="3" t="s">
        <v>54808</v>
      </c>
      <c r="G122377" s="3" t="s">
        <v>395</v>
      </c>
      <c r="H122377" s="3" t="s">
        <v>6905</v>
      </c>
    </row>
    <row r="122378" spans="1:8" x14ac:dyDescent="0.3">
      <c r="A122378" s="3">
        <v>122376</v>
      </c>
      <c r="B122378" s="3" t="s">
        <v>54805</v>
      </c>
      <c r="C122378" s="3" t="s">
        <v>55250</v>
      </c>
      <c r="D122378" t="s">
        <v>55871</v>
      </c>
      <c r="E122378" s="6">
        <v>38338</v>
      </c>
      <c r="F122378" s="3" t="s">
        <v>54808</v>
      </c>
      <c r="G122378" s="3" t="s">
        <v>13</v>
      </c>
      <c r="H122378" s="3" t="s">
        <v>6905</v>
      </c>
    </row>
    <row r="122379" spans="1:8" x14ac:dyDescent="0.3">
      <c r="A122379" s="3">
        <v>122377</v>
      </c>
      <c r="B122379" s="3" t="s">
        <v>54805</v>
      </c>
      <c r="C122379" s="3" t="s">
        <v>54841</v>
      </c>
      <c r="D122379" t="s">
        <v>55867</v>
      </c>
      <c r="E122379" s="6">
        <v>38338</v>
      </c>
      <c r="F122379" s="3" t="s">
        <v>54808</v>
      </c>
      <c r="G122379" s="3" t="s">
        <v>395</v>
      </c>
      <c r="H122379" s="3" t="s">
        <v>6905</v>
      </c>
    </row>
    <row r="122380" spans="1:8" x14ac:dyDescent="0.3">
      <c r="A122380" s="3">
        <v>122378</v>
      </c>
      <c r="B122380" s="3" t="s">
        <v>54805</v>
      </c>
      <c r="C122380" s="3" t="s">
        <v>55560</v>
      </c>
      <c r="D122380" t="s">
        <v>55868</v>
      </c>
      <c r="E122380" s="6">
        <v>38338</v>
      </c>
      <c r="F122380" s="3" t="s">
        <v>54808</v>
      </c>
      <c r="G122380" s="3" t="s">
        <v>395</v>
      </c>
      <c r="H122380" s="3" t="s">
        <v>6905</v>
      </c>
    </row>
    <row r="122381" spans="1:8" x14ac:dyDescent="0.3">
      <c r="A122381" s="3">
        <v>122379</v>
      </c>
      <c r="B122381" s="3" t="s">
        <v>54805</v>
      </c>
      <c r="C122381" s="3" t="s">
        <v>55828</v>
      </c>
      <c r="D122381" t="s">
        <v>55869</v>
      </c>
      <c r="E122381" s="6">
        <v>38338</v>
      </c>
      <c r="F122381" s="3" t="s">
        <v>54808</v>
      </c>
      <c r="G122381" s="3" t="s">
        <v>13</v>
      </c>
      <c r="H122381" s="3" t="s">
        <v>6905</v>
      </c>
    </row>
    <row r="122382" spans="1:8" x14ac:dyDescent="0.3">
      <c r="A122382" s="3">
        <v>122380</v>
      </c>
      <c r="B122382" s="3" t="s">
        <v>54805</v>
      </c>
      <c r="C122382" s="3" t="s">
        <v>60307</v>
      </c>
      <c r="D122382" t="s">
        <v>60308</v>
      </c>
      <c r="E122382" s="6">
        <v>38338</v>
      </c>
      <c r="F122382" s="3" t="s">
        <v>54808</v>
      </c>
      <c r="G122382" s="3" t="s">
        <v>13</v>
      </c>
      <c r="H122382" s="3" t="s">
        <v>1400</v>
      </c>
    </row>
    <row r="122383" spans="1:8" x14ac:dyDescent="0.3">
      <c r="A122383" s="3">
        <v>122381</v>
      </c>
      <c r="B122383" s="3" t="s">
        <v>54805</v>
      </c>
      <c r="C122383" s="3" t="s">
        <v>55861</v>
      </c>
      <c r="D122383" t="s">
        <v>55863</v>
      </c>
      <c r="E122383" s="6">
        <v>38338</v>
      </c>
      <c r="F122383" s="3" t="s">
        <v>54808</v>
      </c>
      <c r="G122383" s="3" t="s">
        <v>395</v>
      </c>
      <c r="H122383" s="3" t="s">
        <v>6905</v>
      </c>
    </row>
    <row r="122384" spans="1:8" x14ac:dyDescent="0.3">
      <c r="A122384" s="3">
        <v>122382</v>
      </c>
      <c r="B122384" s="3" t="s">
        <v>54805</v>
      </c>
      <c r="C122384" s="3" t="s">
        <v>55864</v>
      </c>
      <c r="D122384" t="s">
        <v>55865</v>
      </c>
      <c r="E122384" s="6">
        <v>38338</v>
      </c>
      <c r="F122384" s="3" t="s">
        <v>54808</v>
      </c>
      <c r="G122384" s="3" t="s">
        <v>13</v>
      </c>
      <c r="H122384" s="3" t="s">
        <v>6905</v>
      </c>
    </row>
    <row r="122385" spans="1:8" x14ac:dyDescent="0.3">
      <c r="A122385" s="3">
        <v>122383</v>
      </c>
      <c r="B122385" s="3" t="s">
        <v>54805</v>
      </c>
      <c r="C122385" s="3" t="s">
        <v>55861</v>
      </c>
      <c r="D122385" t="s">
        <v>55866</v>
      </c>
      <c r="E122385" s="6">
        <v>38338</v>
      </c>
      <c r="F122385" s="3" t="s">
        <v>54808</v>
      </c>
      <c r="G122385" s="3" t="s">
        <v>395</v>
      </c>
      <c r="H122385" s="3" t="s">
        <v>6905</v>
      </c>
    </row>
    <row r="122386" spans="1:8" x14ac:dyDescent="0.3">
      <c r="A122386" s="3">
        <v>122384</v>
      </c>
      <c r="B122386" s="3" t="s">
        <v>54805</v>
      </c>
      <c r="C122386" s="3" t="s">
        <v>55814</v>
      </c>
      <c r="D122386" t="s">
        <v>55860</v>
      </c>
      <c r="E122386" s="6">
        <v>38338</v>
      </c>
      <c r="F122386" s="3" t="s">
        <v>54808</v>
      </c>
      <c r="G122386" s="3" t="s">
        <v>395</v>
      </c>
      <c r="H122386" s="3" t="s">
        <v>6905</v>
      </c>
    </row>
    <row r="122387" spans="1:8" x14ac:dyDescent="0.3">
      <c r="A122387" s="3">
        <v>122385</v>
      </c>
      <c r="B122387" s="3" t="s">
        <v>54805</v>
      </c>
      <c r="C122387" s="3" t="s">
        <v>55861</v>
      </c>
      <c r="D122387" t="s">
        <v>55862</v>
      </c>
      <c r="E122387" s="6">
        <v>38338</v>
      </c>
      <c r="F122387" s="3" t="s">
        <v>54808</v>
      </c>
      <c r="G122387" s="3" t="s">
        <v>395</v>
      </c>
      <c r="H122387" s="3" t="s">
        <v>6905</v>
      </c>
    </row>
    <row r="122388" spans="1:8" x14ac:dyDescent="0.3">
      <c r="A122388" s="3">
        <v>122386</v>
      </c>
      <c r="B122388" s="3" t="s">
        <v>54805</v>
      </c>
      <c r="C122388" s="3" t="s">
        <v>55858</v>
      </c>
      <c r="D122388" t="s">
        <v>55859</v>
      </c>
      <c r="E122388" s="6">
        <v>38338</v>
      </c>
      <c r="F122388" s="3" t="s">
        <v>54808</v>
      </c>
      <c r="G122388" s="3" t="s">
        <v>13</v>
      </c>
      <c r="H122388" s="3" t="s">
        <v>6905</v>
      </c>
    </row>
    <row r="122389" spans="1:8" x14ac:dyDescent="0.3">
      <c r="A122389" s="3">
        <v>122387</v>
      </c>
      <c r="B122389" s="3" t="s">
        <v>54805</v>
      </c>
      <c r="C122389" s="3" t="s">
        <v>54826</v>
      </c>
      <c r="D122389" t="s">
        <v>55856</v>
      </c>
      <c r="E122389" s="6">
        <v>38338</v>
      </c>
      <c r="F122389" s="3" t="s">
        <v>54808</v>
      </c>
      <c r="G122389" s="3" t="s">
        <v>13</v>
      </c>
      <c r="H122389" s="3" t="s">
        <v>6905</v>
      </c>
    </row>
    <row r="122390" spans="1:8" x14ac:dyDescent="0.3">
      <c r="A122390" s="3">
        <v>122388</v>
      </c>
      <c r="B122390" s="3" t="s">
        <v>54805</v>
      </c>
      <c r="C122390" s="3" t="s">
        <v>55068</v>
      </c>
      <c r="D122390" t="s">
        <v>55857</v>
      </c>
      <c r="E122390" s="6">
        <v>38338</v>
      </c>
      <c r="F122390" s="3" t="s">
        <v>54808</v>
      </c>
      <c r="G122390" s="3" t="s">
        <v>13</v>
      </c>
      <c r="H122390" s="3" t="s">
        <v>6905</v>
      </c>
    </row>
    <row r="122391" spans="1:8" x14ac:dyDescent="0.3">
      <c r="A122391" s="3">
        <v>122389</v>
      </c>
      <c r="B122391" s="3" t="s">
        <v>81442</v>
      </c>
      <c r="C122391" s="3" t="s">
        <v>83517</v>
      </c>
      <c r="D122391" t="s">
        <v>83519</v>
      </c>
      <c r="E122391" s="6">
        <v>38338</v>
      </c>
      <c r="F122391" s="3" t="s">
        <v>81813</v>
      </c>
      <c r="G122391" s="3" t="s">
        <v>13</v>
      </c>
      <c r="H122391" s="3" t="s">
        <v>1400</v>
      </c>
    </row>
    <row r="122392" spans="1:8" x14ac:dyDescent="0.3">
      <c r="A122392" s="3">
        <v>122390</v>
      </c>
      <c r="B122392" s="3" t="s">
        <v>85434</v>
      </c>
      <c r="C122392" s="3" t="s">
        <v>91003</v>
      </c>
      <c r="D122392" t="s">
        <v>91135</v>
      </c>
      <c r="E122392" s="6">
        <v>38338</v>
      </c>
      <c r="F122392" s="3" t="s">
        <v>85619</v>
      </c>
      <c r="G122392" s="3" t="s">
        <v>13</v>
      </c>
      <c r="H122392" s="3" t="s">
        <v>37</v>
      </c>
    </row>
    <row r="122393" spans="1:8" x14ac:dyDescent="0.3">
      <c r="A122393" s="3">
        <v>122391</v>
      </c>
      <c r="B122393" s="3" t="s">
        <v>54805</v>
      </c>
      <c r="C122393" s="3" t="s">
        <v>55852</v>
      </c>
      <c r="D122393" t="s">
        <v>55853</v>
      </c>
      <c r="E122393" s="6">
        <v>38338</v>
      </c>
      <c r="F122393" s="3" t="s">
        <v>54808</v>
      </c>
      <c r="G122393" s="3" t="s">
        <v>13</v>
      </c>
      <c r="H122393" s="3" t="s">
        <v>6905</v>
      </c>
    </row>
    <row r="122394" spans="1:8" x14ac:dyDescent="0.3">
      <c r="A122394" s="3">
        <v>122392</v>
      </c>
      <c r="B122394" s="3" t="s">
        <v>54805</v>
      </c>
      <c r="C122394" s="3" t="s">
        <v>55854</v>
      </c>
      <c r="D122394" t="s">
        <v>55855</v>
      </c>
      <c r="E122394" s="6">
        <v>38338</v>
      </c>
      <c r="F122394" s="3" t="s">
        <v>54808</v>
      </c>
      <c r="G122394" s="3" t="s">
        <v>13</v>
      </c>
      <c r="H122394" s="3" t="s">
        <v>6905</v>
      </c>
    </row>
    <row r="122395" spans="1:8" x14ac:dyDescent="0.3">
      <c r="A122395" s="3">
        <v>122393</v>
      </c>
      <c r="B122395" s="3" t="s">
        <v>81442</v>
      </c>
      <c r="C122395" s="3" t="s">
        <v>84216</v>
      </c>
      <c r="D122395" t="s">
        <v>84217</v>
      </c>
      <c r="E122395" s="6">
        <v>38338</v>
      </c>
      <c r="F122395" s="3" t="s">
        <v>81602</v>
      </c>
      <c r="G122395" s="3" t="s">
        <v>13</v>
      </c>
      <c r="H122395" s="3" t="s">
        <v>37</v>
      </c>
    </row>
    <row r="122396" spans="1:8" x14ac:dyDescent="0.3">
      <c r="A122396" s="3">
        <v>122394</v>
      </c>
      <c r="B122396" s="3" t="s">
        <v>17224</v>
      </c>
      <c r="C122396" s="3" t="s">
        <v>19247</v>
      </c>
      <c r="D122396" t="s">
        <v>19248</v>
      </c>
      <c r="E122396" s="6">
        <v>38338</v>
      </c>
      <c r="F122396" s="3" t="s">
        <v>17259</v>
      </c>
      <c r="G122396" s="3" t="s">
        <v>13</v>
      </c>
      <c r="H122396" s="3" t="s">
        <v>1400</v>
      </c>
    </row>
    <row r="122397" spans="1:8" x14ac:dyDescent="0.3">
      <c r="A122397" s="3">
        <v>122395</v>
      </c>
      <c r="B122397" s="3" t="s">
        <v>104399</v>
      </c>
      <c r="C122397" s="3" t="s">
        <v>670</v>
      </c>
      <c r="D122397" t="s">
        <v>111758</v>
      </c>
      <c r="E122397" s="6">
        <v>38338</v>
      </c>
      <c r="F122397" s="3" t="s">
        <v>104690</v>
      </c>
      <c r="G122397" s="3" t="s">
        <v>13</v>
      </c>
      <c r="H122397" s="3" t="s">
        <v>54</v>
      </c>
    </row>
    <row r="122398" spans="1:8" x14ac:dyDescent="0.3">
      <c r="A122398" s="3">
        <v>122396</v>
      </c>
      <c r="B122398" s="3" t="s">
        <v>104399</v>
      </c>
      <c r="C122398" s="3" t="s">
        <v>670</v>
      </c>
      <c r="D122398" t="s">
        <v>106589</v>
      </c>
      <c r="E122398" s="6">
        <v>38338</v>
      </c>
      <c r="F122398" s="3" t="s">
        <v>104690</v>
      </c>
      <c r="G122398" s="3" t="s">
        <v>13</v>
      </c>
      <c r="H122398" s="3" t="s">
        <v>37</v>
      </c>
    </row>
    <row r="122399" spans="1:8" x14ac:dyDescent="0.3">
      <c r="A122399" s="3">
        <v>122397</v>
      </c>
      <c r="B122399" s="3" t="s">
        <v>168663</v>
      </c>
      <c r="C122399" s="3" t="s">
        <v>173394</v>
      </c>
      <c r="D122399" t="s">
        <v>173395</v>
      </c>
      <c r="E122399" s="6">
        <v>38338</v>
      </c>
      <c r="F122399" s="3" t="s">
        <v>170845</v>
      </c>
      <c r="G122399" s="3" t="s">
        <v>13</v>
      </c>
      <c r="H122399" s="3" t="s">
        <v>11</v>
      </c>
    </row>
    <row r="122400" spans="1:8" x14ac:dyDescent="0.3">
      <c r="A122400" s="3">
        <v>122398</v>
      </c>
      <c r="B122400" s="3" t="s">
        <v>54805</v>
      </c>
      <c r="C122400" s="3" t="s">
        <v>61337</v>
      </c>
      <c r="D122400" t="s">
        <v>61355</v>
      </c>
      <c r="E122400" s="6">
        <v>38338</v>
      </c>
      <c r="F122400" s="3" t="s">
        <v>54808</v>
      </c>
      <c r="G122400" s="3" t="s">
        <v>13</v>
      </c>
      <c r="H122400" s="3" t="s">
        <v>1400</v>
      </c>
    </row>
    <row r="122401" spans="1:8" x14ac:dyDescent="0.3">
      <c r="A122401" s="3">
        <v>122399</v>
      </c>
      <c r="B122401" s="3" t="s">
        <v>168663</v>
      </c>
      <c r="C122401" s="3" t="s">
        <v>20</v>
      </c>
      <c r="D122401" t="s">
        <v>169131</v>
      </c>
      <c r="E122401" s="6">
        <v>38338</v>
      </c>
      <c r="F122401" s="3" t="s">
        <v>168957</v>
      </c>
      <c r="G122401" s="3" t="s">
        <v>13</v>
      </c>
      <c r="H122401" s="3" t="s">
        <v>6905</v>
      </c>
    </row>
    <row r="122402" spans="1:8" x14ac:dyDescent="0.3">
      <c r="A122402" s="3">
        <v>122400</v>
      </c>
      <c r="B122402" s="3" t="s">
        <v>168663</v>
      </c>
      <c r="C122402" s="3" t="s">
        <v>172615</v>
      </c>
      <c r="D122402" t="s">
        <v>172616</v>
      </c>
      <c r="E122402" s="6">
        <v>38338</v>
      </c>
      <c r="F122402" s="3" t="s">
        <v>169043</v>
      </c>
      <c r="G122402" s="3" t="s">
        <v>13</v>
      </c>
      <c r="H122402" s="3" t="s">
        <v>37</v>
      </c>
    </row>
    <row r="122403" spans="1:8" x14ac:dyDescent="0.3">
      <c r="A122403" s="3">
        <v>122401</v>
      </c>
      <c r="B122403" s="3" t="s">
        <v>168663</v>
      </c>
      <c r="C122403" s="3" t="s">
        <v>173334</v>
      </c>
      <c r="D122403" t="s">
        <v>173336</v>
      </c>
      <c r="E122403" s="6">
        <v>38338</v>
      </c>
      <c r="F122403" s="3" t="s">
        <v>168957</v>
      </c>
      <c r="G122403" s="3" t="s">
        <v>13</v>
      </c>
      <c r="H122403" s="3" t="s">
        <v>11</v>
      </c>
    </row>
    <row r="122404" spans="1:8" x14ac:dyDescent="0.3">
      <c r="A122404" s="3">
        <v>122402</v>
      </c>
      <c r="B122404" s="3" t="s">
        <v>168663</v>
      </c>
      <c r="C122404" s="3" t="s">
        <v>173488</v>
      </c>
      <c r="D122404" t="s">
        <v>173507</v>
      </c>
      <c r="E122404" s="6">
        <v>38338</v>
      </c>
      <c r="F122404" s="3" t="s">
        <v>168957</v>
      </c>
      <c r="G122404" s="3" t="s">
        <v>13</v>
      </c>
      <c r="H122404" s="3" t="s">
        <v>11</v>
      </c>
    </row>
    <row r="122405" spans="1:8" x14ac:dyDescent="0.3">
      <c r="A122405" s="3">
        <v>122403</v>
      </c>
      <c r="B122405" s="3" t="s">
        <v>54805</v>
      </c>
      <c r="C122405" s="3" t="s">
        <v>60229</v>
      </c>
      <c r="D122405" t="s">
        <v>60306</v>
      </c>
      <c r="E122405" s="6">
        <v>38338</v>
      </c>
      <c r="F122405" s="3" t="s">
        <v>54808</v>
      </c>
      <c r="G122405" s="3" t="s">
        <v>13</v>
      </c>
      <c r="H122405" s="3" t="s">
        <v>1400</v>
      </c>
    </row>
    <row r="122406" spans="1:8" x14ac:dyDescent="0.3">
      <c r="A122406" s="3">
        <v>122404</v>
      </c>
      <c r="B122406" s="3" t="s">
        <v>54805</v>
      </c>
      <c r="C122406" s="3" t="s">
        <v>60304</v>
      </c>
      <c r="D122406" t="s">
        <v>60305</v>
      </c>
      <c r="E122406" s="6">
        <v>38338</v>
      </c>
      <c r="F122406" s="3" t="s">
        <v>54808</v>
      </c>
      <c r="G122406" s="3" t="s">
        <v>13</v>
      </c>
      <c r="H122406" s="3" t="s">
        <v>1400</v>
      </c>
    </row>
    <row r="122407" spans="1:8" x14ac:dyDescent="0.3">
      <c r="A122407" s="3">
        <v>122405</v>
      </c>
      <c r="B122407" s="3" t="s">
        <v>54805</v>
      </c>
      <c r="C122407" s="3" t="s">
        <v>64306</v>
      </c>
      <c r="D122407" t="s">
        <v>64307</v>
      </c>
      <c r="E122407" s="6">
        <v>38338</v>
      </c>
      <c r="F122407" s="3" t="s">
        <v>54808</v>
      </c>
      <c r="G122407" s="3" t="s">
        <v>13</v>
      </c>
      <c r="H122407" s="3" t="s">
        <v>1400</v>
      </c>
    </row>
    <row r="122408" spans="1:8" x14ac:dyDescent="0.3">
      <c r="A122408" s="3">
        <v>122406</v>
      </c>
      <c r="B122408" s="3" t="s">
        <v>54805</v>
      </c>
      <c r="C122408" s="3" t="s">
        <v>65327</v>
      </c>
      <c r="D122408" t="s">
        <v>65328</v>
      </c>
      <c r="E122408" s="6">
        <v>38338</v>
      </c>
      <c r="F122408" s="3" t="s">
        <v>10</v>
      </c>
      <c r="G122408" s="3" t="s">
        <v>13</v>
      </c>
      <c r="H122408" s="3" t="s">
        <v>1400</v>
      </c>
    </row>
    <row r="122409" spans="1:8" x14ac:dyDescent="0.3">
      <c r="A122409" s="3">
        <v>122407</v>
      </c>
      <c r="B122409" s="3" t="s">
        <v>54805</v>
      </c>
      <c r="C122409" s="3" t="s">
        <v>66887</v>
      </c>
      <c r="D122409" t="s">
        <v>66888</v>
      </c>
      <c r="E122409" s="6">
        <v>38338</v>
      </c>
      <c r="F122409" s="3" t="s">
        <v>61776</v>
      </c>
      <c r="G122409" s="3" t="s">
        <v>13</v>
      </c>
      <c r="H122409" s="3" t="s">
        <v>37</v>
      </c>
    </row>
    <row r="122410" spans="1:8" x14ac:dyDescent="0.3">
      <c r="A122410" s="3">
        <v>122408</v>
      </c>
      <c r="B122410" s="3" t="s">
        <v>54805</v>
      </c>
      <c r="C122410" s="3" t="s">
        <v>70860</v>
      </c>
      <c r="D122410" t="s">
        <v>70861</v>
      </c>
      <c r="E122410" s="6">
        <v>38338</v>
      </c>
      <c r="F122410" s="3" t="s">
        <v>59869</v>
      </c>
      <c r="G122410" s="3" t="s">
        <v>13</v>
      </c>
      <c r="H122410" s="3" t="s">
        <v>37</v>
      </c>
    </row>
    <row r="122411" spans="1:8" x14ac:dyDescent="0.3">
      <c r="A122411" s="3">
        <v>122409</v>
      </c>
      <c r="B122411" s="3" t="s">
        <v>124574</v>
      </c>
      <c r="C122411" s="3" t="s">
        <v>125131</v>
      </c>
      <c r="D122411" t="s">
        <v>125132</v>
      </c>
      <c r="E122411" s="6">
        <v>38338</v>
      </c>
      <c r="F122411" s="3" t="s">
        <v>124609</v>
      </c>
      <c r="G122411" s="3" t="s">
        <v>13</v>
      </c>
      <c r="H122411" s="3" t="s">
        <v>1400</v>
      </c>
    </row>
    <row r="122412" spans="1:8" x14ac:dyDescent="0.3">
      <c r="A122412" s="3">
        <v>122410</v>
      </c>
      <c r="B122412" s="3" t="s">
        <v>124574</v>
      </c>
      <c r="C122412" s="3" t="s">
        <v>2689</v>
      </c>
      <c r="D122412" t="s">
        <v>125900</v>
      </c>
      <c r="E122412" s="6">
        <v>38338</v>
      </c>
      <c r="F122412" s="3" t="s">
        <v>124577</v>
      </c>
      <c r="G122412" s="3" t="s">
        <v>13</v>
      </c>
      <c r="H122412" s="3" t="s">
        <v>1400</v>
      </c>
    </row>
    <row r="122413" spans="1:8" x14ac:dyDescent="0.3">
      <c r="A122413" s="3">
        <v>122411</v>
      </c>
      <c r="B122413" s="3" t="s">
        <v>124574</v>
      </c>
      <c r="C122413" s="3" t="s">
        <v>52207</v>
      </c>
      <c r="D122413" t="s">
        <v>129033</v>
      </c>
      <c r="E122413" s="6">
        <v>38338</v>
      </c>
      <c r="F122413" s="3" t="s">
        <v>124778</v>
      </c>
      <c r="G122413" s="3" t="s">
        <v>13</v>
      </c>
      <c r="H122413" s="3" t="s">
        <v>54</v>
      </c>
    </row>
    <row r="122414" spans="1:8" x14ac:dyDescent="0.3">
      <c r="A122414" s="3">
        <v>122412</v>
      </c>
      <c r="B122414" s="3" t="s">
        <v>124574</v>
      </c>
      <c r="C122414" s="3" t="s">
        <v>20</v>
      </c>
      <c r="D122414" t="s">
        <v>126617</v>
      </c>
      <c r="E122414" s="6">
        <v>38338</v>
      </c>
      <c r="F122414" s="3" t="s">
        <v>124580</v>
      </c>
      <c r="G122414" s="3" t="s">
        <v>13</v>
      </c>
      <c r="H122414" s="3" t="s">
        <v>37</v>
      </c>
    </row>
    <row r="122415" spans="1:8" x14ac:dyDescent="0.3">
      <c r="A122415" s="3">
        <v>122413</v>
      </c>
      <c r="B122415" s="3" t="s">
        <v>124574</v>
      </c>
      <c r="C122415" s="3" t="s">
        <v>128824</v>
      </c>
      <c r="D122415" t="s">
        <v>128826</v>
      </c>
      <c r="E122415" s="6">
        <v>38338</v>
      </c>
      <c r="F122415" s="3" t="s">
        <v>124778</v>
      </c>
      <c r="G122415" s="3" t="s">
        <v>13</v>
      </c>
      <c r="H122415" s="3" t="s">
        <v>11</v>
      </c>
    </row>
    <row r="122416" spans="1:8" x14ac:dyDescent="0.3">
      <c r="A122416" s="3">
        <v>122414</v>
      </c>
      <c r="B122416" s="3" t="s">
        <v>124574</v>
      </c>
      <c r="C122416" s="3" t="s">
        <v>128878</v>
      </c>
      <c r="D122416" t="s">
        <v>128879</v>
      </c>
      <c r="E122416" s="6">
        <v>38338</v>
      </c>
      <c r="F122416" s="3" t="s">
        <v>124580</v>
      </c>
      <c r="G122416" s="3" t="s">
        <v>13</v>
      </c>
      <c r="H122416" s="3" t="s">
        <v>54</v>
      </c>
    </row>
    <row r="122417" spans="1:8" x14ac:dyDescent="0.3">
      <c r="A122417" s="3">
        <v>122415</v>
      </c>
      <c r="B122417" s="3" t="s">
        <v>124574</v>
      </c>
      <c r="C122417" s="3" t="s">
        <v>128899</v>
      </c>
      <c r="D122417" t="s">
        <v>128929</v>
      </c>
      <c r="E122417" s="6">
        <v>38338</v>
      </c>
      <c r="F122417" s="3" t="s">
        <v>124778</v>
      </c>
      <c r="G122417" s="3" t="s">
        <v>13</v>
      </c>
      <c r="H122417" s="3" t="s">
        <v>54</v>
      </c>
    </row>
    <row r="122418" spans="1:8" x14ac:dyDescent="0.3">
      <c r="A122418" s="3">
        <v>122416</v>
      </c>
      <c r="B122418" s="3" t="s">
        <v>54805</v>
      </c>
      <c r="C122418" s="3" t="s">
        <v>55521</v>
      </c>
      <c r="D122418" t="s">
        <v>55851</v>
      </c>
      <c r="E122418" s="6">
        <v>38338</v>
      </c>
      <c r="F122418" s="3" t="s">
        <v>54808</v>
      </c>
      <c r="G122418" s="3" t="s">
        <v>13</v>
      </c>
      <c r="H122418" s="3" t="s">
        <v>6905</v>
      </c>
    </row>
    <row r="122419" spans="1:8" x14ac:dyDescent="0.3">
      <c r="A122419" s="3">
        <v>122417</v>
      </c>
      <c r="B122419" s="3" t="s">
        <v>54805</v>
      </c>
      <c r="C122419" s="3" t="s">
        <v>60231</v>
      </c>
      <c r="D122419" t="s">
        <v>60303</v>
      </c>
      <c r="E122419" s="6">
        <v>38338</v>
      </c>
      <c r="F122419" s="3" t="s">
        <v>54808</v>
      </c>
      <c r="G122419" s="3" t="s">
        <v>395</v>
      </c>
      <c r="H122419" s="3" t="s">
        <v>1400</v>
      </c>
    </row>
    <row r="122420" spans="1:8" x14ac:dyDescent="0.3">
      <c r="A122420" s="3">
        <v>122418</v>
      </c>
      <c r="B122420" s="3" t="s">
        <v>104399</v>
      </c>
      <c r="C122420" s="3" t="s">
        <v>670</v>
      </c>
      <c r="D122420" t="s">
        <v>111757</v>
      </c>
      <c r="E122420" s="6">
        <v>38338</v>
      </c>
      <c r="F122420" s="3" t="s">
        <v>106483</v>
      </c>
      <c r="G122420" s="3" t="s">
        <v>13</v>
      </c>
      <c r="H122420" s="3" t="s">
        <v>54</v>
      </c>
    </row>
    <row r="122421" spans="1:8" x14ac:dyDescent="0.3">
      <c r="A122421" s="3">
        <v>122419</v>
      </c>
      <c r="B122421" s="3" t="s">
        <v>54805</v>
      </c>
      <c r="C122421" s="3" t="s">
        <v>55596</v>
      </c>
      <c r="D122421" t="s">
        <v>55850</v>
      </c>
      <c r="E122421" s="6">
        <v>38338</v>
      </c>
      <c r="F122421" s="3" t="s">
        <v>54808</v>
      </c>
      <c r="G122421" s="3" t="s">
        <v>13</v>
      </c>
      <c r="H122421" s="3" t="s">
        <v>6905</v>
      </c>
    </row>
    <row r="122422" spans="1:8" x14ac:dyDescent="0.3">
      <c r="A122422" s="3">
        <v>122420</v>
      </c>
      <c r="B122422" s="3" t="s">
        <v>54805</v>
      </c>
      <c r="C122422" s="3" t="s">
        <v>54967</v>
      </c>
      <c r="D122422" t="s">
        <v>55848</v>
      </c>
      <c r="E122422" s="6">
        <v>38338</v>
      </c>
      <c r="F122422" s="3" t="s">
        <v>54808</v>
      </c>
      <c r="G122422" s="3" t="s">
        <v>13</v>
      </c>
      <c r="H122422" s="3" t="s">
        <v>6905</v>
      </c>
    </row>
    <row r="122423" spans="1:8" x14ac:dyDescent="0.3">
      <c r="A122423" s="3">
        <v>122421</v>
      </c>
      <c r="B122423" s="3" t="s">
        <v>54805</v>
      </c>
      <c r="C122423" s="3" t="s">
        <v>55186</v>
      </c>
      <c r="D122423" t="s">
        <v>55849</v>
      </c>
      <c r="E122423" s="6">
        <v>38338</v>
      </c>
      <c r="F122423" s="3" t="s">
        <v>54808</v>
      </c>
      <c r="G122423" s="3" t="s">
        <v>13</v>
      </c>
      <c r="H122423" s="3" t="s">
        <v>6905</v>
      </c>
    </row>
    <row r="122424" spans="1:8" x14ac:dyDescent="0.3">
      <c r="A122424" s="3">
        <v>122422</v>
      </c>
      <c r="B122424" s="3" t="s">
        <v>54805</v>
      </c>
      <c r="C122424" s="3" t="s">
        <v>56008</v>
      </c>
      <c r="D122424" t="s">
        <v>56009</v>
      </c>
      <c r="E122424" s="6">
        <v>38338</v>
      </c>
      <c r="F122424" s="3" t="s">
        <v>54808</v>
      </c>
      <c r="G122424" s="3" t="s">
        <v>12</v>
      </c>
      <c r="H122424" s="3" t="s">
        <v>6905</v>
      </c>
    </row>
    <row r="122425" spans="1:8" x14ac:dyDescent="0.3">
      <c r="A122425" s="3">
        <v>122423</v>
      </c>
      <c r="B122425" s="3" t="s">
        <v>81442</v>
      </c>
      <c r="C122425" s="3" t="s">
        <v>84720</v>
      </c>
      <c r="D122425" t="s">
        <v>84721</v>
      </c>
      <c r="E122425" s="6">
        <v>38338</v>
      </c>
      <c r="F122425" s="3" t="s">
        <v>81791</v>
      </c>
      <c r="G122425" s="3" t="s">
        <v>13</v>
      </c>
      <c r="H122425" s="3" t="s">
        <v>54</v>
      </c>
    </row>
    <row r="122426" spans="1:8" x14ac:dyDescent="0.3">
      <c r="A122426" s="3">
        <v>122424</v>
      </c>
      <c r="B122426" s="3" t="s">
        <v>168663</v>
      </c>
      <c r="C122426" s="3" t="s">
        <v>653</v>
      </c>
      <c r="D122426" t="s">
        <v>171614</v>
      </c>
      <c r="E122426" s="6">
        <v>38338</v>
      </c>
      <c r="F122426" s="3" t="s">
        <v>59791</v>
      </c>
      <c r="G122426" s="3" t="s">
        <v>13</v>
      </c>
      <c r="H122426" s="3" t="s">
        <v>1400</v>
      </c>
    </row>
    <row r="122427" spans="1:8" x14ac:dyDescent="0.3">
      <c r="A122427" s="3">
        <v>122425</v>
      </c>
      <c r="B122427" s="3" t="s">
        <v>54805</v>
      </c>
      <c r="C122427" s="3" t="s">
        <v>60239</v>
      </c>
      <c r="D122427" t="s">
        <v>60302</v>
      </c>
      <c r="E122427" s="6">
        <v>38338</v>
      </c>
      <c r="F122427" s="3" t="s">
        <v>54808</v>
      </c>
      <c r="G122427" s="3" t="s">
        <v>13</v>
      </c>
      <c r="H122427" s="3" t="s">
        <v>1400</v>
      </c>
    </row>
    <row r="122428" spans="1:8" x14ac:dyDescent="0.3">
      <c r="A122428" s="3">
        <v>122426</v>
      </c>
      <c r="B122428" s="3" t="s">
        <v>160636</v>
      </c>
      <c r="C122428" s="3" t="s">
        <v>2692</v>
      </c>
      <c r="D122428" t="s">
        <v>161943</v>
      </c>
      <c r="E122428" s="6">
        <v>38338</v>
      </c>
      <c r="F122428" s="3" t="s">
        <v>160656</v>
      </c>
      <c r="G122428" s="3" t="s">
        <v>13</v>
      </c>
      <c r="H122428" s="3" t="s">
        <v>1400</v>
      </c>
    </row>
    <row r="122429" spans="1:8" x14ac:dyDescent="0.3">
      <c r="A122429" s="3">
        <v>122427</v>
      </c>
      <c r="B122429" s="3" t="s">
        <v>160636</v>
      </c>
      <c r="C122429" s="3" t="s">
        <v>419</v>
      </c>
      <c r="D122429" t="s">
        <v>161944</v>
      </c>
      <c r="E122429" s="6">
        <v>38338</v>
      </c>
      <c r="F122429" s="3" t="s">
        <v>160656</v>
      </c>
      <c r="G122429" s="3" t="s">
        <v>13</v>
      </c>
      <c r="H122429" s="3" t="s">
        <v>1400</v>
      </c>
    </row>
    <row r="122430" spans="1:8" x14ac:dyDescent="0.3">
      <c r="A122430" s="3">
        <v>122428</v>
      </c>
      <c r="B122430" s="3" t="s">
        <v>54805</v>
      </c>
      <c r="C122430" s="3" t="s">
        <v>72290</v>
      </c>
      <c r="D122430" t="s">
        <v>72515</v>
      </c>
      <c r="E122430" s="6">
        <v>38338</v>
      </c>
      <c r="F122430" s="3" t="s">
        <v>57389</v>
      </c>
      <c r="G122430" s="3" t="s">
        <v>13</v>
      </c>
      <c r="H122430" s="3" t="s">
        <v>37</v>
      </c>
    </row>
    <row r="122431" spans="1:8" x14ac:dyDescent="0.3">
      <c r="A122431" s="3">
        <v>122429</v>
      </c>
      <c r="B122431" s="3" t="s">
        <v>176962</v>
      </c>
      <c r="C122431" s="3" t="s">
        <v>15747</v>
      </c>
      <c r="D122431" t="s">
        <v>177146</v>
      </c>
      <c r="E122431" s="6">
        <v>38338</v>
      </c>
      <c r="F122431" s="3" t="s">
        <v>177019</v>
      </c>
      <c r="G122431" s="3" t="s">
        <v>13</v>
      </c>
      <c r="H122431" s="3" t="s">
        <v>1400</v>
      </c>
    </row>
    <row r="122432" spans="1:8" x14ac:dyDescent="0.3">
      <c r="A122432" s="3">
        <v>122430</v>
      </c>
      <c r="B122432" s="3" t="s">
        <v>176962</v>
      </c>
      <c r="C122432" s="3" t="s">
        <v>2689</v>
      </c>
      <c r="D122432" t="s">
        <v>180544</v>
      </c>
      <c r="E122432" s="6">
        <v>38338</v>
      </c>
      <c r="F122432" s="3" t="s">
        <v>177116</v>
      </c>
      <c r="G122432" s="3" t="s">
        <v>13</v>
      </c>
      <c r="H122432" s="3" t="s">
        <v>1400</v>
      </c>
    </row>
    <row r="122433" spans="1:8" x14ac:dyDescent="0.3">
      <c r="A122433" s="3">
        <v>122431</v>
      </c>
      <c r="B122433" s="3" t="s">
        <v>176962</v>
      </c>
      <c r="C122433" s="3" t="s">
        <v>180217</v>
      </c>
      <c r="D122433" t="s">
        <v>180218</v>
      </c>
      <c r="E122433" s="6">
        <v>38338</v>
      </c>
      <c r="F122433" s="3" t="s">
        <v>177116</v>
      </c>
      <c r="G122433" s="3" t="s">
        <v>13</v>
      </c>
      <c r="H122433" s="3" t="s">
        <v>1400</v>
      </c>
    </row>
    <row r="122434" spans="1:8" x14ac:dyDescent="0.3">
      <c r="A122434" s="3">
        <v>122432</v>
      </c>
      <c r="B122434" s="3" t="s">
        <v>176962</v>
      </c>
      <c r="C122434" s="3" t="s">
        <v>181651</v>
      </c>
      <c r="D122434" t="s">
        <v>181652</v>
      </c>
      <c r="E122434" s="6">
        <v>38338</v>
      </c>
      <c r="F122434" s="3" t="s">
        <v>177008</v>
      </c>
      <c r="G122434" s="3" t="s">
        <v>13</v>
      </c>
      <c r="H122434" s="3" t="s">
        <v>37</v>
      </c>
    </row>
    <row r="122435" spans="1:8" x14ac:dyDescent="0.3">
      <c r="A122435" s="3">
        <v>122433</v>
      </c>
      <c r="B122435" s="3" t="s">
        <v>176962</v>
      </c>
      <c r="C122435" s="3" t="s">
        <v>182364</v>
      </c>
      <c r="D122435" t="s">
        <v>182365</v>
      </c>
      <c r="E122435" s="6">
        <v>38338</v>
      </c>
      <c r="F122435" s="3" t="s">
        <v>178121</v>
      </c>
      <c r="G122435" s="3" t="s">
        <v>13</v>
      </c>
      <c r="H122435" s="3" t="s">
        <v>37</v>
      </c>
    </row>
    <row r="122436" spans="1:8" x14ac:dyDescent="0.3">
      <c r="A122436" s="3">
        <v>122434</v>
      </c>
      <c r="B122436" s="3" t="s">
        <v>176962</v>
      </c>
      <c r="C122436" s="3" t="s">
        <v>116050</v>
      </c>
      <c r="D122436" t="s">
        <v>182766</v>
      </c>
      <c r="E122436" s="6">
        <v>38338</v>
      </c>
      <c r="F122436" s="3" t="s">
        <v>15</v>
      </c>
      <c r="G122436" s="3" t="s">
        <v>13</v>
      </c>
      <c r="H122436" s="3" t="s">
        <v>37</v>
      </c>
    </row>
    <row r="122437" spans="1:8" x14ac:dyDescent="0.3">
      <c r="A122437" s="3">
        <v>122435</v>
      </c>
      <c r="B122437" s="3" t="s">
        <v>176962</v>
      </c>
      <c r="C122437" s="3" t="s">
        <v>182947</v>
      </c>
      <c r="D122437" t="s">
        <v>183025</v>
      </c>
      <c r="E122437" s="6">
        <v>38338</v>
      </c>
      <c r="F122437" s="3" t="s">
        <v>178108</v>
      </c>
      <c r="G122437" s="3" t="s">
        <v>13</v>
      </c>
      <c r="H122437" s="3" t="s">
        <v>11</v>
      </c>
    </row>
    <row r="122438" spans="1:8" x14ac:dyDescent="0.3">
      <c r="A122438" s="3">
        <v>122436</v>
      </c>
      <c r="B122438" s="3" t="s">
        <v>119341</v>
      </c>
      <c r="C122438" s="3" t="s">
        <v>670</v>
      </c>
      <c r="D122438" t="s">
        <v>121931</v>
      </c>
      <c r="E122438" s="6">
        <v>38338</v>
      </c>
      <c r="F122438" s="3" t="s">
        <v>119350</v>
      </c>
      <c r="G122438" s="3" t="s">
        <v>13</v>
      </c>
      <c r="H122438" s="3" t="s">
        <v>1400</v>
      </c>
    </row>
    <row r="122439" spans="1:8" x14ac:dyDescent="0.3">
      <c r="A122439" s="3">
        <v>122437</v>
      </c>
      <c r="B122439" s="3" t="s">
        <v>38244</v>
      </c>
      <c r="C122439" s="3" t="s">
        <v>12867</v>
      </c>
      <c r="D122439" t="s">
        <v>39605</v>
      </c>
      <c r="E122439" s="6">
        <v>38338</v>
      </c>
      <c r="F122439" s="3" t="s">
        <v>38430</v>
      </c>
      <c r="G122439" s="3" t="s">
        <v>13</v>
      </c>
      <c r="H122439" s="3" t="s">
        <v>1400</v>
      </c>
    </row>
    <row r="122440" spans="1:8" x14ac:dyDescent="0.3">
      <c r="A122440" s="3">
        <v>122438</v>
      </c>
      <c r="B122440" s="3" t="s">
        <v>99055</v>
      </c>
      <c r="C122440" s="3" t="s">
        <v>670</v>
      </c>
      <c r="D122440" t="s">
        <v>99271</v>
      </c>
      <c r="E122440" s="6">
        <v>38338</v>
      </c>
      <c r="F122440" s="3" t="s">
        <v>99210</v>
      </c>
      <c r="G122440" s="3" t="s">
        <v>13</v>
      </c>
      <c r="H122440" s="3" t="s">
        <v>6905</v>
      </c>
    </row>
    <row r="122441" spans="1:8" x14ac:dyDescent="0.3">
      <c r="A122441" s="3">
        <v>122439</v>
      </c>
      <c r="B122441" s="3" t="s">
        <v>54805</v>
      </c>
      <c r="C122441" s="3" t="s">
        <v>65432</v>
      </c>
      <c r="D122441" t="s">
        <v>65433</v>
      </c>
      <c r="E122441" s="6">
        <v>38338</v>
      </c>
      <c r="F122441" s="3" t="s">
        <v>26262</v>
      </c>
      <c r="G122441" s="3" t="s">
        <v>13</v>
      </c>
      <c r="H122441" s="3" t="s">
        <v>1400</v>
      </c>
    </row>
    <row r="122442" spans="1:8" x14ac:dyDescent="0.3">
      <c r="A122442" s="3">
        <v>122440</v>
      </c>
      <c r="B122442" s="3" t="s">
        <v>54805</v>
      </c>
      <c r="C122442" s="3" t="s">
        <v>74155</v>
      </c>
      <c r="D122442" t="s">
        <v>74156</v>
      </c>
      <c r="E122442" s="6">
        <v>38338</v>
      </c>
      <c r="F122442" s="3" t="s">
        <v>54898</v>
      </c>
      <c r="G122442" s="3" t="s">
        <v>13</v>
      </c>
      <c r="H122442" s="3" t="s">
        <v>11</v>
      </c>
    </row>
    <row r="122443" spans="1:8" x14ac:dyDescent="0.3">
      <c r="A122443" s="3">
        <v>122441</v>
      </c>
      <c r="B122443" s="3" t="s">
        <v>81442</v>
      </c>
      <c r="C122443" s="3" t="s">
        <v>83147</v>
      </c>
      <c r="D122443" t="s">
        <v>83243</v>
      </c>
      <c r="E122443" s="6">
        <v>38338</v>
      </c>
      <c r="F122443" s="3" t="s">
        <v>81461</v>
      </c>
      <c r="G122443" s="3" t="s">
        <v>13</v>
      </c>
      <c r="H122443" s="3" t="s">
        <v>1400</v>
      </c>
    </row>
    <row r="122444" spans="1:8" x14ac:dyDescent="0.3">
      <c r="A122444" s="3">
        <v>122442</v>
      </c>
      <c r="B122444" s="3" t="s">
        <v>113155</v>
      </c>
      <c r="C122444" s="3" t="s">
        <v>653</v>
      </c>
      <c r="D122444" t="s">
        <v>114730</v>
      </c>
      <c r="E122444" s="6">
        <v>38338</v>
      </c>
      <c r="F122444" s="3" t="s">
        <v>113167</v>
      </c>
      <c r="G122444" s="3" t="s">
        <v>13</v>
      </c>
      <c r="H122444" s="3" t="s">
        <v>1400</v>
      </c>
    </row>
    <row r="122445" spans="1:8" x14ac:dyDescent="0.3">
      <c r="A122445" s="3">
        <v>122443</v>
      </c>
      <c r="B122445" s="3" t="s">
        <v>113155</v>
      </c>
      <c r="C122445" s="3" t="s">
        <v>2694</v>
      </c>
      <c r="D122445" t="s">
        <v>115913</v>
      </c>
      <c r="E122445" s="6">
        <v>38338</v>
      </c>
      <c r="F122445" s="3" t="s">
        <v>113167</v>
      </c>
      <c r="G122445" s="3" t="s">
        <v>13</v>
      </c>
      <c r="H122445" s="3" t="s">
        <v>1400</v>
      </c>
    </row>
    <row r="122446" spans="1:8" x14ac:dyDescent="0.3">
      <c r="A122446" s="3">
        <v>122444</v>
      </c>
      <c r="B122446" s="3" t="s">
        <v>113155</v>
      </c>
      <c r="C122446" s="3" t="s">
        <v>5632</v>
      </c>
      <c r="D122446" t="s">
        <v>113188</v>
      </c>
      <c r="E122446" s="6">
        <v>38338</v>
      </c>
      <c r="F122446" s="3" t="s">
        <v>113167</v>
      </c>
      <c r="G122446" s="3" t="s">
        <v>13</v>
      </c>
      <c r="H122446" s="3" t="s">
        <v>6905</v>
      </c>
    </row>
    <row r="122447" spans="1:8" x14ac:dyDescent="0.3">
      <c r="A122447" s="3">
        <v>122445</v>
      </c>
      <c r="B122447" s="3" t="s">
        <v>113155</v>
      </c>
      <c r="C122447" s="3" t="s">
        <v>3009</v>
      </c>
      <c r="D122447" t="s">
        <v>114729</v>
      </c>
      <c r="E122447" s="6">
        <v>38338</v>
      </c>
      <c r="F122447" s="3" t="s">
        <v>113167</v>
      </c>
      <c r="G122447" s="3" t="s">
        <v>13</v>
      </c>
      <c r="H122447" s="3" t="s">
        <v>1400</v>
      </c>
    </row>
    <row r="122448" spans="1:8" x14ac:dyDescent="0.3">
      <c r="A122448" s="3">
        <v>122446</v>
      </c>
      <c r="B122448" s="3" t="s">
        <v>113155</v>
      </c>
      <c r="C122448" s="3" t="s">
        <v>1670</v>
      </c>
      <c r="D122448" t="s">
        <v>115135</v>
      </c>
      <c r="E122448" s="6">
        <v>38338</v>
      </c>
      <c r="F122448" s="3" t="s">
        <v>113167</v>
      </c>
      <c r="G122448" s="3" t="s">
        <v>13</v>
      </c>
      <c r="H122448" s="3" t="s">
        <v>1400</v>
      </c>
    </row>
    <row r="122449" spans="1:8" x14ac:dyDescent="0.3">
      <c r="A122449" s="3">
        <v>122447</v>
      </c>
      <c r="B122449" s="3" t="s">
        <v>17224</v>
      </c>
      <c r="C122449" s="3" t="s">
        <v>18879</v>
      </c>
      <c r="D122449" t="s">
        <v>18880</v>
      </c>
      <c r="E122449" s="6">
        <v>38338</v>
      </c>
      <c r="F122449" s="3" t="s">
        <v>17237</v>
      </c>
      <c r="G122449" s="3" t="s">
        <v>13</v>
      </c>
      <c r="H122449" s="3" t="s">
        <v>1400</v>
      </c>
    </row>
    <row r="122450" spans="1:8" x14ac:dyDescent="0.3">
      <c r="A122450" s="3">
        <v>122448</v>
      </c>
      <c r="B122450" s="3" t="s">
        <v>17224</v>
      </c>
      <c r="C122450" s="3" t="s">
        <v>20097</v>
      </c>
      <c r="D122450" t="s">
        <v>20197</v>
      </c>
      <c r="E122450" s="6">
        <v>38338</v>
      </c>
      <c r="F122450" s="3" t="s">
        <v>17617</v>
      </c>
      <c r="G122450" s="3" t="s">
        <v>13</v>
      </c>
      <c r="H122450" s="3" t="s">
        <v>1400</v>
      </c>
    </row>
    <row r="122451" spans="1:8" x14ac:dyDescent="0.3">
      <c r="A122451" s="3">
        <v>122449</v>
      </c>
      <c r="B122451" s="3" t="s">
        <v>17224</v>
      </c>
      <c r="C122451" s="3" t="s">
        <v>20198</v>
      </c>
      <c r="D122451" t="s">
        <v>20199</v>
      </c>
      <c r="E122451" s="6">
        <v>38338</v>
      </c>
      <c r="F122451" s="3" t="s">
        <v>17617</v>
      </c>
      <c r="G122451" s="3" t="s">
        <v>13</v>
      </c>
      <c r="H122451" s="3" t="s">
        <v>1400</v>
      </c>
    </row>
    <row r="122452" spans="1:8" x14ac:dyDescent="0.3">
      <c r="A122452" s="3">
        <v>122450</v>
      </c>
      <c r="B122452" s="3" t="s">
        <v>17224</v>
      </c>
      <c r="C122452" s="3" t="s">
        <v>20200</v>
      </c>
      <c r="D122452" t="s">
        <v>20201</v>
      </c>
      <c r="E122452" s="6">
        <v>38338</v>
      </c>
      <c r="F122452" s="3" t="s">
        <v>17617</v>
      </c>
      <c r="G122452" s="3" t="s">
        <v>13</v>
      </c>
      <c r="H122452" s="3" t="s">
        <v>1400</v>
      </c>
    </row>
    <row r="122453" spans="1:8" x14ac:dyDescent="0.3">
      <c r="A122453" s="3">
        <v>122451</v>
      </c>
      <c r="B122453" s="3" t="s">
        <v>17224</v>
      </c>
      <c r="C122453" s="3" t="s">
        <v>20202</v>
      </c>
      <c r="D122453" t="s">
        <v>20203</v>
      </c>
      <c r="E122453" s="6">
        <v>38338</v>
      </c>
      <c r="F122453" s="3" t="s">
        <v>17617</v>
      </c>
      <c r="G122453" s="3" t="s">
        <v>13</v>
      </c>
      <c r="H122453" s="3" t="s">
        <v>1400</v>
      </c>
    </row>
    <row r="122454" spans="1:8" x14ac:dyDescent="0.3">
      <c r="A122454" s="3">
        <v>122452</v>
      </c>
      <c r="B122454" s="3" t="s">
        <v>17224</v>
      </c>
      <c r="C122454" s="3" t="s">
        <v>20182</v>
      </c>
      <c r="D122454" t="s">
        <v>20204</v>
      </c>
      <c r="E122454" s="6">
        <v>38338</v>
      </c>
      <c r="F122454" s="3" t="s">
        <v>17617</v>
      </c>
      <c r="G122454" s="3" t="s">
        <v>13</v>
      </c>
      <c r="H122454" s="3" t="s">
        <v>1400</v>
      </c>
    </row>
    <row r="122455" spans="1:8" x14ac:dyDescent="0.3">
      <c r="A122455" s="3">
        <v>122453</v>
      </c>
      <c r="B122455" s="3" t="s">
        <v>17224</v>
      </c>
      <c r="C122455" s="3" t="s">
        <v>20205</v>
      </c>
      <c r="D122455" t="s">
        <v>20206</v>
      </c>
      <c r="E122455" s="6">
        <v>38338</v>
      </c>
      <c r="F122455" s="3" t="s">
        <v>17617</v>
      </c>
      <c r="G122455" s="3" t="s">
        <v>13</v>
      </c>
      <c r="H122455" s="3" t="s">
        <v>1400</v>
      </c>
    </row>
    <row r="122456" spans="1:8" x14ac:dyDescent="0.3">
      <c r="A122456" s="3">
        <v>122454</v>
      </c>
      <c r="B122456" s="3" t="s">
        <v>17224</v>
      </c>
      <c r="C122456" s="3" t="s">
        <v>20207</v>
      </c>
      <c r="D122456" t="s">
        <v>20208</v>
      </c>
      <c r="E122456" s="6">
        <v>38338</v>
      </c>
      <c r="F122456" s="3" t="s">
        <v>17617</v>
      </c>
      <c r="G122456" s="3" t="s">
        <v>13</v>
      </c>
      <c r="H122456" s="3" t="s">
        <v>1400</v>
      </c>
    </row>
    <row r="122457" spans="1:8" x14ac:dyDescent="0.3">
      <c r="A122457" s="3">
        <v>122455</v>
      </c>
      <c r="B122457" s="3" t="s">
        <v>17224</v>
      </c>
      <c r="C122457" s="3" t="s">
        <v>20209</v>
      </c>
      <c r="D122457" t="s">
        <v>20210</v>
      </c>
      <c r="E122457" s="6">
        <v>38338</v>
      </c>
      <c r="F122457" s="3" t="s">
        <v>17617</v>
      </c>
      <c r="G122457" s="3" t="s">
        <v>13</v>
      </c>
      <c r="H122457" s="3" t="s">
        <v>1400</v>
      </c>
    </row>
    <row r="122458" spans="1:8" x14ac:dyDescent="0.3">
      <c r="A122458" s="3">
        <v>122456</v>
      </c>
      <c r="B122458" s="3" t="s">
        <v>17224</v>
      </c>
      <c r="C122458" s="3" t="s">
        <v>23918</v>
      </c>
      <c r="D122458" t="s">
        <v>23919</v>
      </c>
      <c r="E122458" s="6">
        <v>38338</v>
      </c>
      <c r="F122458" s="3" t="s">
        <v>17393</v>
      </c>
      <c r="G122458" s="3" t="s">
        <v>13</v>
      </c>
      <c r="H122458" s="3" t="s">
        <v>37</v>
      </c>
    </row>
    <row r="122459" spans="1:8" x14ac:dyDescent="0.3">
      <c r="A122459" s="3">
        <v>122457</v>
      </c>
      <c r="B122459" s="3" t="s">
        <v>17224</v>
      </c>
      <c r="C122459" s="3" t="s">
        <v>670</v>
      </c>
      <c r="D122459" t="s">
        <v>17256</v>
      </c>
      <c r="E122459" s="6">
        <v>38338</v>
      </c>
      <c r="F122459" s="3" t="s">
        <v>17237</v>
      </c>
      <c r="G122459" s="3" t="s">
        <v>13</v>
      </c>
      <c r="H122459" s="3" t="s">
        <v>1400</v>
      </c>
    </row>
    <row r="122460" spans="1:8" x14ac:dyDescent="0.3">
      <c r="A122460" s="3">
        <v>122458</v>
      </c>
      <c r="B122460" s="3" t="s">
        <v>17224</v>
      </c>
      <c r="C122460" s="3" t="s">
        <v>17489</v>
      </c>
      <c r="D122460" t="s">
        <v>17490</v>
      </c>
      <c r="E122460" s="6">
        <v>38338</v>
      </c>
      <c r="F122460" s="3" t="s">
        <v>6897</v>
      </c>
      <c r="G122460" s="3" t="s">
        <v>13</v>
      </c>
      <c r="H122460" s="3" t="s">
        <v>1400</v>
      </c>
    </row>
    <row r="122461" spans="1:8" x14ac:dyDescent="0.3">
      <c r="A122461" s="3">
        <v>122459</v>
      </c>
      <c r="B122461" s="3" t="s">
        <v>17224</v>
      </c>
      <c r="C122461" s="3" t="s">
        <v>19245</v>
      </c>
      <c r="D122461" t="s">
        <v>19246</v>
      </c>
      <c r="E122461" s="6">
        <v>38338</v>
      </c>
      <c r="F122461" s="3" t="s">
        <v>17259</v>
      </c>
      <c r="G122461" s="3" t="s">
        <v>13</v>
      </c>
      <c r="H122461" s="3" t="s">
        <v>1400</v>
      </c>
    </row>
    <row r="122462" spans="1:8" x14ac:dyDescent="0.3">
      <c r="A122462" s="3">
        <v>122460</v>
      </c>
      <c r="B122462" s="3" t="s">
        <v>17224</v>
      </c>
      <c r="C122462" s="3" t="s">
        <v>20024</v>
      </c>
      <c r="D122462" t="s">
        <v>20196</v>
      </c>
      <c r="E122462" s="6">
        <v>38338</v>
      </c>
      <c r="F122462" s="3" t="s">
        <v>17617</v>
      </c>
      <c r="G122462" s="3" t="s">
        <v>13</v>
      </c>
      <c r="H122462" s="3" t="s">
        <v>1400</v>
      </c>
    </row>
    <row r="122463" spans="1:8" x14ac:dyDescent="0.3">
      <c r="A122463" s="3">
        <v>122461</v>
      </c>
      <c r="B122463" s="3" t="s">
        <v>17224</v>
      </c>
      <c r="C122463" s="3" t="s">
        <v>21161</v>
      </c>
      <c r="D122463" t="s">
        <v>21162</v>
      </c>
      <c r="E122463" s="6">
        <v>38338</v>
      </c>
      <c r="F122463" s="3" t="s">
        <v>17226</v>
      </c>
      <c r="G122463" s="3" t="s">
        <v>13</v>
      </c>
      <c r="H122463" s="3" t="s">
        <v>1400</v>
      </c>
    </row>
    <row r="122464" spans="1:8" x14ac:dyDescent="0.3">
      <c r="A122464" s="3">
        <v>122462</v>
      </c>
      <c r="B122464" s="3" t="s">
        <v>1397</v>
      </c>
      <c r="C122464" s="3" t="s">
        <v>2154</v>
      </c>
      <c r="D122464" t="s">
        <v>2155</v>
      </c>
      <c r="E122464" s="6">
        <v>38338</v>
      </c>
      <c r="F122464" s="3" t="s">
        <v>1399</v>
      </c>
      <c r="G122464" s="3" t="s">
        <v>13</v>
      </c>
      <c r="H122464" s="3" t="s">
        <v>1400</v>
      </c>
    </row>
    <row r="122465" spans="1:8" x14ac:dyDescent="0.3">
      <c r="A122465" s="3">
        <v>122463</v>
      </c>
      <c r="B122465" s="3" t="s">
        <v>1397</v>
      </c>
      <c r="C122465" s="3" t="s">
        <v>2199</v>
      </c>
      <c r="D122465" t="s">
        <v>2200</v>
      </c>
      <c r="E122465" s="6">
        <v>38338</v>
      </c>
      <c r="F122465" s="3" t="s">
        <v>1405</v>
      </c>
      <c r="G122465" s="3" t="s">
        <v>13</v>
      </c>
      <c r="H122465" s="3" t="s">
        <v>1400</v>
      </c>
    </row>
    <row r="122466" spans="1:8" x14ac:dyDescent="0.3">
      <c r="A122466" s="3">
        <v>122464</v>
      </c>
      <c r="B122466" s="3" t="s">
        <v>1397</v>
      </c>
      <c r="C122466" s="3" t="s">
        <v>4447</v>
      </c>
      <c r="D122466" t="s">
        <v>4448</v>
      </c>
      <c r="E122466" s="6">
        <v>38338</v>
      </c>
      <c r="F122466" s="3" t="s">
        <v>2272</v>
      </c>
      <c r="G122466" s="3" t="s">
        <v>13</v>
      </c>
      <c r="H122466" s="3" t="s">
        <v>37</v>
      </c>
    </row>
    <row r="122467" spans="1:8" x14ac:dyDescent="0.3">
      <c r="A122467" s="3">
        <v>122465</v>
      </c>
      <c r="B122467" s="3" t="s">
        <v>99055</v>
      </c>
      <c r="C122467" s="3" t="s">
        <v>670</v>
      </c>
      <c r="D122467" t="s">
        <v>99269</v>
      </c>
      <c r="E122467" s="6">
        <v>38338</v>
      </c>
      <c r="F122467" s="3" t="s">
        <v>99141</v>
      </c>
      <c r="G122467" s="3" t="s">
        <v>13</v>
      </c>
      <c r="H122467" s="3" t="s">
        <v>6905</v>
      </c>
    </row>
    <row r="122468" spans="1:8" x14ac:dyDescent="0.3">
      <c r="A122468" s="3">
        <v>122466</v>
      </c>
      <c r="B122468" s="3" t="s">
        <v>99055</v>
      </c>
      <c r="C122468" s="3" t="s">
        <v>670</v>
      </c>
      <c r="D122468" t="s">
        <v>99270</v>
      </c>
      <c r="E122468" s="6">
        <v>38338</v>
      </c>
      <c r="F122468" s="3" t="s">
        <v>99115</v>
      </c>
      <c r="G122468" s="3" t="s">
        <v>13</v>
      </c>
      <c r="H122468" s="3" t="s">
        <v>6905</v>
      </c>
    </row>
    <row r="122469" spans="1:8" x14ac:dyDescent="0.3">
      <c r="A122469" s="3">
        <v>122467</v>
      </c>
      <c r="B122469" s="3" t="s">
        <v>99055</v>
      </c>
      <c r="C122469" s="3" t="s">
        <v>670</v>
      </c>
      <c r="D122469" t="s">
        <v>99789</v>
      </c>
      <c r="E122469" s="6">
        <v>38338</v>
      </c>
      <c r="F122469" s="3" t="s">
        <v>99141</v>
      </c>
      <c r="G122469" s="3" t="s">
        <v>13</v>
      </c>
      <c r="H122469" s="3" t="s">
        <v>6905</v>
      </c>
    </row>
    <row r="122470" spans="1:8" x14ac:dyDescent="0.3">
      <c r="A122470" s="3">
        <v>122468</v>
      </c>
      <c r="B122470" s="3" t="s">
        <v>119341</v>
      </c>
      <c r="C122470" s="3" t="s">
        <v>670</v>
      </c>
      <c r="D122470" t="s">
        <v>121930</v>
      </c>
      <c r="E122470" s="6">
        <v>38338</v>
      </c>
      <c r="F122470" s="3" t="s">
        <v>119450</v>
      </c>
      <c r="G122470" s="3" t="s">
        <v>13</v>
      </c>
      <c r="H122470" s="3" t="s">
        <v>1400</v>
      </c>
    </row>
    <row r="122471" spans="1:8" x14ac:dyDescent="0.3">
      <c r="A122471" s="3">
        <v>122469</v>
      </c>
      <c r="B122471" s="3" t="s">
        <v>1397</v>
      </c>
      <c r="C122471" s="3" t="s">
        <v>6768</v>
      </c>
      <c r="D122471" t="s">
        <v>6769</v>
      </c>
      <c r="E122471" s="6">
        <v>38338</v>
      </c>
      <c r="F122471" s="3" t="s">
        <v>1751</v>
      </c>
      <c r="G122471" s="3" t="s">
        <v>13</v>
      </c>
      <c r="H122471" s="3" t="s">
        <v>54</v>
      </c>
    </row>
    <row r="122472" spans="1:8" x14ac:dyDescent="0.3">
      <c r="A122472" s="3">
        <v>122470</v>
      </c>
      <c r="B122472" s="3" t="s">
        <v>85434</v>
      </c>
      <c r="C122472" s="3" t="s">
        <v>5815</v>
      </c>
      <c r="D122472" t="s">
        <v>96065</v>
      </c>
      <c r="E122472" s="6">
        <v>38338</v>
      </c>
      <c r="F122472" s="3" t="s">
        <v>85554</v>
      </c>
      <c r="G122472" s="3" t="s">
        <v>13</v>
      </c>
      <c r="H122472" s="3" t="s">
        <v>11</v>
      </c>
    </row>
    <row r="122473" spans="1:8" x14ac:dyDescent="0.3">
      <c r="A122473" s="3">
        <v>122471</v>
      </c>
      <c r="B122473" s="3" t="s">
        <v>1397</v>
      </c>
      <c r="C122473" s="3" t="s">
        <v>5747</v>
      </c>
      <c r="D122473" t="s">
        <v>5748</v>
      </c>
      <c r="E122473" s="6">
        <v>38338</v>
      </c>
      <c r="F122473" s="3" t="s">
        <v>1751</v>
      </c>
      <c r="G122473" s="3" t="s">
        <v>13</v>
      </c>
      <c r="H122473" s="3" t="s">
        <v>37</v>
      </c>
    </row>
    <row r="122474" spans="1:8" x14ac:dyDescent="0.3">
      <c r="A122474" s="3">
        <v>122472</v>
      </c>
      <c r="B122474" s="3" t="s">
        <v>1397</v>
      </c>
      <c r="C122474" s="3" t="s">
        <v>5749</v>
      </c>
      <c r="D122474" t="s">
        <v>5750</v>
      </c>
      <c r="E122474" s="6">
        <v>38338</v>
      </c>
      <c r="F122474" s="3" t="s">
        <v>1751</v>
      </c>
      <c r="G122474" s="3" t="s">
        <v>13</v>
      </c>
      <c r="H122474" s="3" t="s">
        <v>37</v>
      </c>
    </row>
    <row r="122475" spans="1:8" x14ac:dyDescent="0.3">
      <c r="A122475" s="3">
        <v>122473</v>
      </c>
      <c r="B122475" s="3" t="s">
        <v>1397</v>
      </c>
      <c r="C122475" s="3" t="s">
        <v>6766</v>
      </c>
      <c r="D122475" t="s">
        <v>6767</v>
      </c>
      <c r="E122475" s="6">
        <v>38338</v>
      </c>
      <c r="F122475" s="3" t="s">
        <v>1751</v>
      </c>
      <c r="G122475" s="3" t="s">
        <v>13</v>
      </c>
      <c r="H122475" s="3" t="s">
        <v>54</v>
      </c>
    </row>
    <row r="122476" spans="1:8" x14ac:dyDescent="0.3">
      <c r="A122476" s="3">
        <v>122474</v>
      </c>
      <c r="B122476" s="3" t="s">
        <v>1397</v>
      </c>
      <c r="C122476" s="3" t="s">
        <v>2689</v>
      </c>
      <c r="D122476" t="s">
        <v>2690</v>
      </c>
      <c r="E122476" s="6">
        <v>38338</v>
      </c>
      <c r="F122476" s="3" t="s">
        <v>2272</v>
      </c>
      <c r="G122476" s="3" t="s">
        <v>13</v>
      </c>
      <c r="H122476" s="3" t="s">
        <v>1400</v>
      </c>
    </row>
    <row r="122477" spans="1:8" x14ac:dyDescent="0.3">
      <c r="A122477" s="3">
        <v>122475</v>
      </c>
      <c r="B122477" s="3" t="s">
        <v>1397</v>
      </c>
      <c r="C122477" s="3" t="s">
        <v>5270</v>
      </c>
      <c r="D122477" t="s">
        <v>5271</v>
      </c>
      <c r="E122477" s="6">
        <v>38338</v>
      </c>
      <c r="F122477" s="3" t="s">
        <v>2083</v>
      </c>
      <c r="G122477" s="3" t="s">
        <v>13</v>
      </c>
      <c r="H122477" s="3" t="s">
        <v>37</v>
      </c>
    </row>
    <row r="122478" spans="1:8" x14ac:dyDescent="0.3">
      <c r="A122478" s="3">
        <v>122476</v>
      </c>
      <c r="B122478" s="3" t="s">
        <v>1397</v>
      </c>
      <c r="C122478" s="3" t="s">
        <v>134</v>
      </c>
      <c r="D122478" t="s">
        <v>5745</v>
      </c>
      <c r="E122478" s="6">
        <v>38338</v>
      </c>
      <c r="F122478" s="3" t="s">
        <v>1751</v>
      </c>
      <c r="G122478" s="3" t="s">
        <v>13</v>
      </c>
      <c r="H122478" s="3" t="s">
        <v>37</v>
      </c>
    </row>
    <row r="122479" spans="1:8" x14ac:dyDescent="0.3">
      <c r="A122479" s="3">
        <v>122477</v>
      </c>
      <c r="B122479" s="3" t="s">
        <v>1397</v>
      </c>
      <c r="C122479" s="3" t="s">
        <v>138</v>
      </c>
      <c r="D122479" t="s">
        <v>5746</v>
      </c>
      <c r="E122479" s="6">
        <v>38338</v>
      </c>
      <c r="F122479" s="3" t="s">
        <v>1751</v>
      </c>
      <c r="G122479" s="3" t="s">
        <v>13</v>
      </c>
      <c r="H122479" s="3" t="s">
        <v>37</v>
      </c>
    </row>
    <row r="122480" spans="1:8" x14ac:dyDescent="0.3">
      <c r="A122480" s="3">
        <v>122478</v>
      </c>
      <c r="B122480" s="3" t="s">
        <v>113155</v>
      </c>
      <c r="C122480" s="3" t="s">
        <v>97037</v>
      </c>
      <c r="D122480" t="s">
        <v>117822</v>
      </c>
      <c r="E122480" s="6">
        <v>38338</v>
      </c>
      <c r="F122480" s="3" t="s">
        <v>113494</v>
      </c>
      <c r="G122480" s="3" t="s">
        <v>13</v>
      </c>
      <c r="H122480" s="3" t="s">
        <v>37</v>
      </c>
    </row>
    <row r="122481" spans="1:8" x14ac:dyDescent="0.3">
      <c r="A122481" s="3">
        <v>122479</v>
      </c>
      <c r="B122481" s="3" t="s">
        <v>113155</v>
      </c>
      <c r="C122481" s="3" t="s">
        <v>20</v>
      </c>
      <c r="D122481" t="s">
        <v>115011</v>
      </c>
      <c r="E122481" s="6">
        <v>38338</v>
      </c>
      <c r="F122481" s="3" t="s">
        <v>113494</v>
      </c>
      <c r="G122481" s="3" t="s">
        <v>13</v>
      </c>
      <c r="H122481" s="3" t="s">
        <v>1400</v>
      </c>
    </row>
    <row r="122482" spans="1:8" x14ac:dyDescent="0.3">
      <c r="A122482" s="3">
        <v>122480</v>
      </c>
      <c r="B122482" s="3" t="s">
        <v>119341</v>
      </c>
      <c r="C122482" s="3" t="s">
        <v>670</v>
      </c>
      <c r="D122482" t="s">
        <v>121929</v>
      </c>
      <c r="E122482" s="6">
        <v>38338</v>
      </c>
      <c r="F122482" s="3" t="s">
        <v>119376</v>
      </c>
      <c r="G122482" s="3" t="s">
        <v>13</v>
      </c>
      <c r="H122482" s="3" t="s">
        <v>1400</v>
      </c>
    </row>
    <row r="122483" spans="1:8" x14ac:dyDescent="0.3">
      <c r="A122483" s="3">
        <v>122481</v>
      </c>
      <c r="B122483" s="3" t="s">
        <v>119341</v>
      </c>
      <c r="C122483" s="3" t="s">
        <v>670</v>
      </c>
      <c r="D122483" t="s">
        <v>121928</v>
      </c>
      <c r="E122483" s="6">
        <v>38338</v>
      </c>
      <c r="F122483" s="3" t="s">
        <v>121115</v>
      </c>
      <c r="G122483" s="3" t="s">
        <v>13</v>
      </c>
      <c r="H122483" s="3" t="s">
        <v>1400</v>
      </c>
    </row>
    <row r="122484" spans="1:8" x14ac:dyDescent="0.3">
      <c r="A122484" s="3">
        <v>122482</v>
      </c>
      <c r="B122484" s="3" t="s">
        <v>160636</v>
      </c>
      <c r="C122484" s="3" t="s">
        <v>167029</v>
      </c>
      <c r="D122484" t="s">
        <v>167031</v>
      </c>
      <c r="E122484" s="6">
        <v>38338</v>
      </c>
      <c r="F122484" s="3" t="s">
        <v>160880</v>
      </c>
      <c r="G122484" s="3" t="s">
        <v>13</v>
      </c>
      <c r="H122484" s="3" t="s">
        <v>54</v>
      </c>
    </row>
    <row r="122485" spans="1:8" x14ac:dyDescent="0.3">
      <c r="A122485" s="3">
        <v>122483</v>
      </c>
      <c r="B122485" s="3" t="s">
        <v>160636</v>
      </c>
      <c r="C122485" s="3" t="s">
        <v>30897</v>
      </c>
      <c r="D122485" t="s">
        <v>164043</v>
      </c>
      <c r="E122485" s="6">
        <v>38338</v>
      </c>
      <c r="F122485" s="3" t="s">
        <v>160924</v>
      </c>
      <c r="G122485" s="3" t="s">
        <v>13</v>
      </c>
      <c r="H122485" s="3" t="s">
        <v>1400</v>
      </c>
    </row>
    <row r="122486" spans="1:8" x14ac:dyDescent="0.3">
      <c r="A122486" s="3">
        <v>122484</v>
      </c>
      <c r="B122486" s="3" t="s">
        <v>160636</v>
      </c>
      <c r="C122486" s="3" t="s">
        <v>166439</v>
      </c>
      <c r="D122486" t="s">
        <v>166440</v>
      </c>
      <c r="E122486" s="6">
        <v>38338</v>
      </c>
      <c r="F122486" s="3" t="s">
        <v>160873</v>
      </c>
      <c r="G122486" s="3" t="s">
        <v>13</v>
      </c>
      <c r="H122486" s="3" t="s">
        <v>37</v>
      </c>
    </row>
    <row r="122487" spans="1:8" x14ac:dyDescent="0.3">
      <c r="A122487" s="3">
        <v>122485</v>
      </c>
      <c r="B122487" s="3" t="s">
        <v>81442</v>
      </c>
      <c r="C122487" s="3" t="s">
        <v>81459</v>
      </c>
      <c r="D122487" t="s">
        <v>81555</v>
      </c>
      <c r="E122487" s="6">
        <v>38338</v>
      </c>
      <c r="F122487" s="3" t="s">
        <v>81461</v>
      </c>
      <c r="G122487" s="3" t="s">
        <v>13</v>
      </c>
      <c r="H122487" s="3" t="s">
        <v>6905</v>
      </c>
    </row>
    <row r="122488" spans="1:8" x14ac:dyDescent="0.3">
      <c r="A122488" s="3">
        <v>122486</v>
      </c>
      <c r="B122488" s="3" t="s">
        <v>160636</v>
      </c>
      <c r="C122488" s="3" t="s">
        <v>166017</v>
      </c>
      <c r="D122488" t="s">
        <v>166215</v>
      </c>
      <c r="E122488" s="6">
        <v>38338</v>
      </c>
      <c r="F122488" s="3" t="s">
        <v>160873</v>
      </c>
      <c r="G122488" s="3" t="s">
        <v>13</v>
      </c>
      <c r="H122488" s="3" t="s">
        <v>37</v>
      </c>
    </row>
    <row r="122489" spans="1:8" x14ac:dyDescent="0.3">
      <c r="A122489" s="3">
        <v>122487</v>
      </c>
      <c r="B122489" s="3" t="s">
        <v>113155</v>
      </c>
      <c r="C122489" s="3" t="s">
        <v>117524</v>
      </c>
      <c r="D122489" t="s">
        <v>117525</v>
      </c>
      <c r="E122489" s="6">
        <v>38338</v>
      </c>
      <c r="F122489" s="3" t="s">
        <v>113775</v>
      </c>
      <c r="G122489" s="3" t="s">
        <v>13</v>
      </c>
      <c r="H122489" s="3" t="s">
        <v>37</v>
      </c>
    </row>
    <row r="122490" spans="1:8" x14ac:dyDescent="0.3">
      <c r="A122490" s="3">
        <v>122488</v>
      </c>
      <c r="B122490" s="3" t="s">
        <v>113155</v>
      </c>
      <c r="C122490" s="3" t="s">
        <v>117526</v>
      </c>
      <c r="D122490" t="s">
        <v>117527</v>
      </c>
      <c r="E122490" s="6">
        <v>38338</v>
      </c>
      <c r="F122490" s="3" t="s">
        <v>113775</v>
      </c>
      <c r="G122490" s="3" t="s">
        <v>13</v>
      </c>
      <c r="H122490" s="3" t="s">
        <v>37</v>
      </c>
    </row>
    <row r="122491" spans="1:8" x14ac:dyDescent="0.3">
      <c r="A122491" s="3">
        <v>122489</v>
      </c>
      <c r="B122491" s="3" t="s">
        <v>160636</v>
      </c>
      <c r="C122491" s="3" t="s">
        <v>20</v>
      </c>
      <c r="D122491" t="s">
        <v>167300</v>
      </c>
      <c r="E122491" s="6">
        <v>38338</v>
      </c>
      <c r="F122491" s="3" t="s">
        <v>161001</v>
      </c>
      <c r="G122491" s="3" t="s">
        <v>13</v>
      </c>
      <c r="H122491" s="3" t="s">
        <v>54</v>
      </c>
    </row>
    <row r="122492" spans="1:8" x14ac:dyDescent="0.3">
      <c r="A122492" s="3">
        <v>122490</v>
      </c>
      <c r="B122492" s="3" t="s">
        <v>38244</v>
      </c>
      <c r="C122492" s="3" t="s">
        <v>2692</v>
      </c>
      <c r="D122492" t="s">
        <v>39072</v>
      </c>
      <c r="E122492" s="6">
        <v>38338</v>
      </c>
      <c r="F122492" s="3" t="s">
        <v>31174</v>
      </c>
      <c r="G122492" s="3" t="s">
        <v>13</v>
      </c>
      <c r="H122492" s="3" t="s">
        <v>1400</v>
      </c>
    </row>
    <row r="122493" spans="1:8" x14ac:dyDescent="0.3">
      <c r="A122493" s="3">
        <v>122491</v>
      </c>
      <c r="B122493" s="3" t="s">
        <v>160636</v>
      </c>
      <c r="C122493" s="3" t="s">
        <v>165180</v>
      </c>
      <c r="D122493" t="s">
        <v>165181</v>
      </c>
      <c r="E122493" s="6">
        <v>38338</v>
      </c>
      <c r="F122493" s="3" t="s">
        <v>160924</v>
      </c>
      <c r="G122493" s="3" t="s">
        <v>13</v>
      </c>
      <c r="H122493" s="3" t="s">
        <v>37</v>
      </c>
    </row>
    <row r="122494" spans="1:8" x14ac:dyDescent="0.3">
      <c r="A122494" s="3">
        <v>122492</v>
      </c>
      <c r="B122494" s="3" t="s">
        <v>160636</v>
      </c>
      <c r="C122494" s="3" t="s">
        <v>32379</v>
      </c>
      <c r="D122494" t="s">
        <v>166894</v>
      </c>
      <c r="E122494" s="6">
        <v>38338</v>
      </c>
      <c r="F122494" s="3" t="s">
        <v>161049</v>
      </c>
      <c r="G122494" s="3" t="s">
        <v>13</v>
      </c>
      <c r="H122494" s="3" t="s">
        <v>6505</v>
      </c>
    </row>
    <row r="122495" spans="1:8" x14ac:dyDescent="0.3">
      <c r="A122495" s="3">
        <v>122493</v>
      </c>
      <c r="B122495" s="3" t="s">
        <v>38244</v>
      </c>
      <c r="C122495" s="3" t="s">
        <v>231</v>
      </c>
      <c r="D122495" t="s">
        <v>38723</v>
      </c>
      <c r="E122495" s="6">
        <v>38338</v>
      </c>
      <c r="F122495" s="3" t="s">
        <v>31174</v>
      </c>
      <c r="G122495" s="3" t="s">
        <v>13</v>
      </c>
      <c r="H122495" s="3" t="s">
        <v>1400</v>
      </c>
    </row>
    <row r="122496" spans="1:8" x14ac:dyDescent="0.3">
      <c r="A122496" s="3">
        <v>122494</v>
      </c>
      <c r="B122496" s="3" t="s">
        <v>38244</v>
      </c>
      <c r="C122496" s="3" t="s">
        <v>38831</v>
      </c>
      <c r="D122496" t="s">
        <v>38832</v>
      </c>
      <c r="E122496" s="6">
        <v>38338</v>
      </c>
      <c r="F122496" s="3" t="s">
        <v>31174</v>
      </c>
      <c r="G122496" s="3" t="s">
        <v>13</v>
      </c>
      <c r="H122496" s="3" t="s">
        <v>1400</v>
      </c>
    </row>
    <row r="122497" spans="1:8" x14ac:dyDescent="0.3">
      <c r="A122497" s="3">
        <v>122495</v>
      </c>
      <c r="B122497" s="3" t="s">
        <v>38244</v>
      </c>
      <c r="C122497" s="3" t="s">
        <v>42002</v>
      </c>
      <c r="D122497" t="s">
        <v>42003</v>
      </c>
      <c r="E122497" s="6">
        <v>38338</v>
      </c>
      <c r="F122497" s="3" t="s">
        <v>31174</v>
      </c>
      <c r="G122497" s="3" t="s">
        <v>13</v>
      </c>
      <c r="H122497" s="3" t="s">
        <v>1400</v>
      </c>
    </row>
    <row r="122498" spans="1:8" x14ac:dyDescent="0.3">
      <c r="A122498" s="3">
        <v>122496</v>
      </c>
      <c r="B122498" s="3" t="s">
        <v>160636</v>
      </c>
      <c r="C122498" s="3" t="s">
        <v>161583</v>
      </c>
      <c r="D122498" t="s">
        <v>161724</v>
      </c>
      <c r="E122498" s="6">
        <v>38338</v>
      </c>
      <c r="F122498" s="3" t="s">
        <v>160943</v>
      </c>
      <c r="G122498" s="3" t="s">
        <v>13</v>
      </c>
      <c r="H122498" s="3" t="s">
        <v>6905</v>
      </c>
    </row>
    <row r="122499" spans="1:8" x14ac:dyDescent="0.3">
      <c r="A122499" s="3">
        <v>122497</v>
      </c>
      <c r="B122499" s="3" t="s">
        <v>160636</v>
      </c>
      <c r="C122499" s="3" t="s">
        <v>164141</v>
      </c>
      <c r="D122499" t="s">
        <v>165179</v>
      </c>
      <c r="E122499" s="6">
        <v>38338</v>
      </c>
      <c r="F122499" s="3" t="s">
        <v>160924</v>
      </c>
      <c r="G122499" s="3" t="s">
        <v>13</v>
      </c>
      <c r="H122499" s="3" t="s">
        <v>37</v>
      </c>
    </row>
    <row r="122500" spans="1:8" x14ac:dyDescent="0.3">
      <c r="A122500" s="3">
        <v>122498</v>
      </c>
      <c r="B122500" s="3" t="s">
        <v>160636</v>
      </c>
      <c r="C122500" s="3" t="s">
        <v>166892</v>
      </c>
      <c r="D122500" t="s">
        <v>166893</v>
      </c>
      <c r="E122500" s="6">
        <v>38338</v>
      </c>
      <c r="F122500" s="3" t="s">
        <v>161049</v>
      </c>
      <c r="G122500" s="3" t="s">
        <v>13</v>
      </c>
      <c r="H122500" s="3" t="s">
        <v>6505</v>
      </c>
    </row>
    <row r="122501" spans="1:8" x14ac:dyDescent="0.3">
      <c r="A122501" s="3">
        <v>122499</v>
      </c>
      <c r="B122501" s="3" t="s">
        <v>160636</v>
      </c>
      <c r="C122501" s="3" t="s">
        <v>670</v>
      </c>
      <c r="D122501" t="s">
        <v>161048</v>
      </c>
      <c r="E122501" s="6">
        <v>38338</v>
      </c>
      <c r="F122501" s="3" t="s">
        <v>161049</v>
      </c>
      <c r="G122501" s="3" t="s">
        <v>13</v>
      </c>
      <c r="H122501" s="3" t="s">
        <v>6905</v>
      </c>
    </row>
    <row r="122502" spans="1:8" x14ac:dyDescent="0.3">
      <c r="A122502" s="3">
        <v>122500</v>
      </c>
      <c r="B122502" s="3" t="s">
        <v>160636</v>
      </c>
      <c r="C122502" s="3" t="s">
        <v>166890</v>
      </c>
      <c r="D122502" t="s">
        <v>166891</v>
      </c>
      <c r="E122502" s="6">
        <v>38338</v>
      </c>
      <c r="F122502" s="3" t="s">
        <v>161049</v>
      </c>
      <c r="G122502" s="3" t="s">
        <v>13</v>
      </c>
      <c r="H122502" s="3" t="s">
        <v>6505</v>
      </c>
    </row>
    <row r="122503" spans="1:8" x14ac:dyDescent="0.3">
      <c r="A122503" s="3">
        <v>122501</v>
      </c>
      <c r="B122503" s="3" t="s">
        <v>160636</v>
      </c>
      <c r="C122503" s="3" t="s">
        <v>162887</v>
      </c>
      <c r="D122503" t="s">
        <v>162888</v>
      </c>
      <c r="E122503" s="6">
        <v>38338</v>
      </c>
      <c r="F122503" s="3" t="s">
        <v>160875</v>
      </c>
      <c r="G122503" s="3" t="s">
        <v>13</v>
      </c>
      <c r="H122503" s="3" t="s">
        <v>1400</v>
      </c>
    </row>
    <row r="122504" spans="1:8" x14ac:dyDescent="0.3">
      <c r="A122504" s="3">
        <v>122502</v>
      </c>
      <c r="B122504" s="3" t="s">
        <v>160636</v>
      </c>
      <c r="C122504" s="3" t="s">
        <v>20</v>
      </c>
      <c r="D122504" t="s">
        <v>167299</v>
      </c>
      <c r="E122504" s="6">
        <v>38338</v>
      </c>
      <c r="F122504" s="3" t="s">
        <v>161001</v>
      </c>
      <c r="G122504" s="3" t="s">
        <v>13</v>
      </c>
      <c r="H122504" s="3" t="s">
        <v>54</v>
      </c>
    </row>
    <row r="122505" spans="1:8" x14ac:dyDescent="0.3">
      <c r="A122505" s="3">
        <v>122503</v>
      </c>
      <c r="B122505" s="3" t="s">
        <v>160636</v>
      </c>
      <c r="C122505" s="3" t="s">
        <v>163879</v>
      </c>
      <c r="D122505" t="s">
        <v>163880</v>
      </c>
      <c r="E122505" s="6">
        <v>38338</v>
      </c>
      <c r="F122505" s="3" t="s">
        <v>161026</v>
      </c>
      <c r="G122505" s="3" t="s">
        <v>13</v>
      </c>
      <c r="H122505" s="3" t="s">
        <v>1400</v>
      </c>
    </row>
    <row r="122506" spans="1:8" x14ac:dyDescent="0.3">
      <c r="A122506" s="3">
        <v>122504</v>
      </c>
      <c r="B122506" s="3" t="s">
        <v>26273</v>
      </c>
      <c r="C122506" s="3" t="s">
        <v>670</v>
      </c>
      <c r="D122506" t="s">
        <v>33309</v>
      </c>
      <c r="E122506" s="6">
        <v>38338</v>
      </c>
      <c r="F122506" s="3" t="s">
        <v>26308</v>
      </c>
      <c r="G122506" s="3" t="s">
        <v>13</v>
      </c>
      <c r="H122506" s="3" t="s">
        <v>37</v>
      </c>
    </row>
    <row r="122507" spans="1:8" x14ac:dyDescent="0.3">
      <c r="A122507" s="3">
        <v>122505</v>
      </c>
      <c r="B122507" s="3" t="s">
        <v>26273</v>
      </c>
      <c r="C122507" s="3" t="s">
        <v>37433</v>
      </c>
      <c r="D122507" t="s">
        <v>37440</v>
      </c>
      <c r="E122507" s="6">
        <v>38338</v>
      </c>
      <c r="F122507" s="3" t="s">
        <v>30011</v>
      </c>
      <c r="G122507" s="3" t="s">
        <v>13</v>
      </c>
      <c r="H122507" s="3" t="s">
        <v>11</v>
      </c>
    </row>
    <row r="122508" spans="1:8" x14ac:dyDescent="0.3">
      <c r="A122508" s="3">
        <v>122506</v>
      </c>
      <c r="B122508" s="3" t="s">
        <v>26273</v>
      </c>
      <c r="C122508" s="3" t="s">
        <v>30577</v>
      </c>
      <c r="D122508" t="s">
        <v>38019</v>
      </c>
      <c r="E122508" s="6">
        <v>38338</v>
      </c>
      <c r="F122508" s="3" t="s">
        <v>27070</v>
      </c>
      <c r="G122508" s="3" t="s">
        <v>13</v>
      </c>
      <c r="H122508" s="3" t="s">
        <v>54</v>
      </c>
    </row>
    <row r="122509" spans="1:8" x14ac:dyDescent="0.3">
      <c r="A122509" s="3">
        <v>122507</v>
      </c>
      <c r="B122509" s="3" t="s">
        <v>160636</v>
      </c>
      <c r="C122509" s="3" t="s">
        <v>53515</v>
      </c>
      <c r="D122509" t="s">
        <v>161722</v>
      </c>
      <c r="E122509" s="6">
        <v>38338</v>
      </c>
      <c r="F122509" s="3" t="s">
        <v>160943</v>
      </c>
      <c r="G122509" s="3" t="s">
        <v>13</v>
      </c>
      <c r="H122509" s="3" t="s">
        <v>6905</v>
      </c>
    </row>
    <row r="122510" spans="1:8" x14ac:dyDescent="0.3">
      <c r="A122510" s="3">
        <v>122508</v>
      </c>
      <c r="B122510" s="3" t="s">
        <v>160636</v>
      </c>
      <c r="C122510" s="3" t="s">
        <v>65174</v>
      </c>
      <c r="D122510" t="s">
        <v>161723</v>
      </c>
      <c r="E122510" s="6">
        <v>38338</v>
      </c>
      <c r="F122510" s="3" t="s">
        <v>161049</v>
      </c>
      <c r="G122510" s="3" t="s">
        <v>13</v>
      </c>
      <c r="H122510" s="3" t="s">
        <v>6905</v>
      </c>
    </row>
    <row r="122511" spans="1:8" x14ac:dyDescent="0.3">
      <c r="A122511" s="3">
        <v>122509</v>
      </c>
      <c r="B122511" s="3" t="s">
        <v>160636</v>
      </c>
      <c r="C122511" s="3" t="s">
        <v>161718</v>
      </c>
      <c r="D122511" t="s">
        <v>161719</v>
      </c>
      <c r="E122511" s="6">
        <v>38338</v>
      </c>
      <c r="F122511" s="3" t="s">
        <v>161049</v>
      </c>
      <c r="G122511" s="3" t="s">
        <v>13</v>
      </c>
      <c r="H122511" s="3" t="s">
        <v>6905</v>
      </c>
    </row>
    <row r="122512" spans="1:8" x14ac:dyDescent="0.3">
      <c r="A122512" s="3">
        <v>122510</v>
      </c>
      <c r="B122512" s="3" t="s">
        <v>160636</v>
      </c>
      <c r="C122512" s="3" t="s">
        <v>161720</v>
      </c>
      <c r="D122512" t="s">
        <v>161721</v>
      </c>
      <c r="E122512" s="6">
        <v>38338</v>
      </c>
      <c r="F122512" s="3" t="s">
        <v>161049</v>
      </c>
      <c r="G122512" s="3" t="s">
        <v>13</v>
      </c>
      <c r="H122512" s="3" t="s">
        <v>6905</v>
      </c>
    </row>
    <row r="122513" spans="1:8" x14ac:dyDescent="0.3">
      <c r="A122513" s="3">
        <v>122511</v>
      </c>
      <c r="B122513" s="3" t="s">
        <v>160636</v>
      </c>
      <c r="C122513" s="3" t="s">
        <v>167010</v>
      </c>
      <c r="D122513" t="s">
        <v>167011</v>
      </c>
      <c r="E122513" s="6">
        <v>38338</v>
      </c>
      <c r="F122513" s="3" t="s">
        <v>161049</v>
      </c>
      <c r="G122513" s="3" t="s">
        <v>13</v>
      </c>
      <c r="H122513" s="3" t="s">
        <v>54</v>
      </c>
    </row>
    <row r="122514" spans="1:8" x14ac:dyDescent="0.3">
      <c r="A122514" s="3">
        <v>122512</v>
      </c>
      <c r="B122514" s="3" t="s">
        <v>33</v>
      </c>
      <c r="C122514" s="3" t="s">
        <v>670</v>
      </c>
      <c r="D122514" t="s">
        <v>1025</v>
      </c>
      <c r="E122514" s="6">
        <v>38338</v>
      </c>
      <c r="F122514" s="3" t="s">
        <v>559</v>
      </c>
      <c r="G122514" s="3" t="s">
        <v>13</v>
      </c>
      <c r="H122514" s="3" t="s">
        <v>54</v>
      </c>
    </row>
    <row r="122515" spans="1:8" x14ac:dyDescent="0.3">
      <c r="A122515" s="3">
        <v>122513</v>
      </c>
      <c r="B122515" s="3" t="s">
        <v>33</v>
      </c>
      <c r="C122515" s="3" t="s">
        <v>557</v>
      </c>
      <c r="D122515" t="s">
        <v>673</v>
      </c>
      <c r="E122515" s="6">
        <v>38338</v>
      </c>
      <c r="F122515" s="3" t="s">
        <v>559</v>
      </c>
      <c r="G122515" s="3" t="s">
        <v>13</v>
      </c>
      <c r="H122515" s="3" t="s">
        <v>54</v>
      </c>
    </row>
    <row r="122516" spans="1:8" x14ac:dyDescent="0.3">
      <c r="A122516" s="3">
        <v>122514</v>
      </c>
      <c r="B122516" s="3" t="s">
        <v>26273</v>
      </c>
      <c r="C122516" s="3" t="s">
        <v>3009</v>
      </c>
      <c r="D122516" t="s">
        <v>30631</v>
      </c>
      <c r="E122516" s="6">
        <v>38338</v>
      </c>
      <c r="F122516" s="3" t="s">
        <v>30399</v>
      </c>
      <c r="G122516" s="3" t="s">
        <v>13</v>
      </c>
      <c r="H122516" s="3" t="s">
        <v>37</v>
      </c>
    </row>
    <row r="122517" spans="1:8" x14ac:dyDescent="0.3">
      <c r="A122517" s="3">
        <v>122515</v>
      </c>
      <c r="B122517" s="3" t="s">
        <v>26273</v>
      </c>
      <c r="C122517" s="3" t="s">
        <v>28250</v>
      </c>
      <c r="D122517" t="s">
        <v>28251</v>
      </c>
      <c r="E122517" s="6">
        <v>38338</v>
      </c>
      <c r="F122517" s="3" t="s">
        <v>28185</v>
      </c>
      <c r="G122517" s="3" t="s">
        <v>13</v>
      </c>
      <c r="H122517" s="3" t="s">
        <v>1400</v>
      </c>
    </row>
    <row r="122518" spans="1:8" x14ac:dyDescent="0.3">
      <c r="A122518" s="3">
        <v>122516</v>
      </c>
      <c r="B122518" s="3" t="s">
        <v>6901</v>
      </c>
      <c r="C122518" s="3" t="s">
        <v>7906</v>
      </c>
      <c r="D122518" t="s">
        <v>7907</v>
      </c>
      <c r="E122518" s="6">
        <v>38338</v>
      </c>
      <c r="F122518" s="3" t="s">
        <v>6907</v>
      </c>
      <c r="G122518" s="3" t="s">
        <v>13</v>
      </c>
      <c r="H122518" s="3" t="s">
        <v>1400</v>
      </c>
    </row>
    <row r="122519" spans="1:8" x14ac:dyDescent="0.3">
      <c r="A122519" s="3">
        <v>122517</v>
      </c>
      <c r="B122519" s="3" t="s">
        <v>6901</v>
      </c>
      <c r="C122519" s="3" t="s">
        <v>15986</v>
      </c>
      <c r="D122519" t="s">
        <v>16199</v>
      </c>
      <c r="E122519" s="6">
        <v>38338</v>
      </c>
      <c r="F122519" s="3" t="s">
        <v>7059</v>
      </c>
      <c r="G122519" s="3" t="s">
        <v>13</v>
      </c>
      <c r="H122519" s="3" t="s">
        <v>54</v>
      </c>
    </row>
    <row r="122520" spans="1:8" x14ac:dyDescent="0.3">
      <c r="A122520" s="3">
        <v>122518</v>
      </c>
      <c r="B122520" s="3" t="s">
        <v>26273</v>
      </c>
      <c r="C122520" s="3" t="s">
        <v>670</v>
      </c>
      <c r="D122520" t="s">
        <v>32917</v>
      </c>
      <c r="E122520" s="6">
        <v>38338</v>
      </c>
      <c r="F122520" s="3" t="s">
        <v>32762</v>
      </c>
      <c r="G122520" s="3" t="s">
        <v>13</v>
      </c>
      <c r="H122520" s="3" t="s">
        <v>37</v>
      </c>
    </row>
    <row r="122521" spans="1:8" x14ac:dyDescent="0.3">
      <c r="A122521" s="3">
        <v>122519</v>
      </c>
      <c r="B122521" s="3" t="s">
        <v>54805</v>
      </c>
      <c r="C122521" s="3" t="s">
        <v>64055</v>
      </c>
      <c r="D122521" t="s">
        <v>64056</v>
      </c>
      <c r="E122521" s="6">
        <v>38338</v>
      </c>
      <c r="F122521" s="3" t="s">
        <v>54898</v>
      </c>
      <c r="G122521" s="3" t="s">
        <v>13</v>
      </c>
      <c r="H122521" s="3" t="s">
        <v>1400</v>
      </c>
    </row>
    <row r="122522" spans="1:8" x14ac:dyDescent="0.3">
      <c r="A122522" s="3">
        <v>122520</v>
      </c>
      <c r="B122522" s="3" t="s">
        <v>54805</v>
      </c>
      <c r="C122522" s="3" t="s">
        <v>64053</v>
      </c>
      <c r="D122522" t="s">
        <v>64054</v>
      </c>
      <c r="E122522" s="6">
        <v>38338</v>
      </c>
      <c r="F122522" s="3" t="s">
        <v>54898</v>
      </c>
      <c r="G122522" s="3" t="s">
        <v>13</v>
      </c>
      <c r="H122522" s="3" t="s">
        <v>1400</v>
      </c>
    </row>
    <row r="122523" spans="1:8" x14ac:dyDescent="0.3">
      <c r="A122523" s="3">
        <v>122521</v>
      </c>
      <c r="B122523" s="3" t="s">
        <v>54805</v>
      </c>
      <c r="C122523" s="3" t="s">
        <v>73544</v>
      </c>
      <c r="D122523" t="s">
        <v>73713</v>
      </c>
      <c r="E122523" s="6">
        <v>38338</v>
      </c>
      <c r="F122523" s="3" t="s">
        <v>54898</v>
      </c>
      <c r="G122523" s="3" t="s">
        <v>395</v>
      </c>
      <c r="H122523" s="3" t="s">
        <v>37</v>
      </c>
    </row>
    <row r="122524" spans="1:8" x14ac:dyDescent="0.3">
      <c r="A122524" s="3">
        <v>122522</v>
      </c>
      <c r="B122524" s="3" t="s">
        <v>85434</v>
      </c>
      <c r="C122524" s="3" t="s">
        <v>96758</v>
      </c>
      <c r="D122524" t="s">
        <v>96759</v>
      </c>
      <c r="E122524" s="6">
        <v>38338</v>
      </c>
      <c r="F122524" s="3" t="s">
        <v>85554</v>
      </c>
      <c r="G122524" s="3" t="s">
        <v>13</v>
      </c>
      <c r="H122524" s="3" t="s">
        <v>11</v>
      </c>
    </row>
    <row r="122525" spans="1:8" x14ac:dyDescent="0.3">
      <c r="A122525" s="3">
        <v>122523</v>
      </c>
      <c r="B122525" s="3" t="s">
        <v>54805</v>
      </c>
      <c r="C122525" s="3" t="s">
        <v>73711</v>
      </c>
      <c r="D122525" t="s">
        <v>73712</v>
      </c>
      <c r="E122525" s="6">
        <v>38338</v>
      </c>
      <c r="F122525" s="3" t="s">
        <v>54898</v>
      </c>
      <c r="G122525" s="3" t="s">
        <v>395</v>
      </c>
      <c r="H122525" s="3" t="s">
        <v>37</v>
      </c>
    </row>
    <row r="122526" spans="1:8" x14ac:dyDescent="0.3">
      <c r="A122526" s="3">
        <v>122524</v>
      </c>
      <c r="B122526" s="3" t="s">
        <v>81442</v>
      </c>
      <c r="C122526" s="3" t="s">
        <v>1122</v>
      </c>
      <c r="D122526" t="s">
        <v>84215</v>
      </c>
      <c r="E122526" s="6">
        <v>38338</v>
      </c>
      <c r="F122526" s="3" t="s">
        <v>81602</v>
      </c>
      <c r="G122526" s="3" t="s">
        <v>13</v>
      </c>
      <c r="H122526" s="3" t="s">
        <v>37</v>
      </c>
    </row>
    <row r="122527" spans="1:8" x14ac:dyDescent="0.3">
      <c r="A122527" s="3">
        <v>122525</v>
      </c>
      <c r="B122527" s="3" t="s">
        <v>134249</v>
      </c>
      <c r="C122527" s="3" t="s">
        <v>5747</v>
      </c>
      <c r="D122527" t="s">
        <v>135734</v>
      </c>
      <c r="E122527" s="6">
        <v>38338</v>
      </c>
      <c r="F122527" s="3" t="s">
        <v>134273</v>
      </c>
      <c r="G122527" s="3" t="s">
        <v>13</v>
      </c>
      <c r="H122527" s="3" t="s">
        <v>1400</v>
      </c>
    </row>
    <row r="122528" spans="1:8" x14ac:dyDescent="0.3">
      <c r="A122528" s="3">
        <v>122526</v>
      </c>
      <c r="B122528" s="3" t="s">
        <v>26273</v>
      </c>
      <c r="C122528" s="3" t="s">
        <v>30629</v>
      </c>
      <c r="D122528" t="s">
        <v>30630</v>
      </c>
      <c r="E122528" s="6">
        <v>38338</v>
      </c>
      <c r="F122528" s="3" t="s">
        <v>30399</v>
      </c>
      <c r="G122528" s="3" t="s">
        <v>13</v>
      </c>
      <c r="H122528" s="3" t="s">
        <v>37</v>
      </c>
    </row>
    <row r="122529" spans="1:8" x14ac:dyDescent="0.3">
      <c r="A122529" s="3">
        <v>122527</v>
      </c>
      <c r="B122529" s="3" t="s">
        <v>26273</v>
      </c>
      <c r="C122529" s="3" t="s">
        <v>38017</v>
      </c>
      <c r="D122529" t="s">
        <v>38018</v>
      </c>
      <c r="E122529" s="6">
        <v>38338</v>
      </c>
      <c r="F122529" s="3" t="s">
        <v>27070</v>
      </c>
      <c r="G122529" s="3" t="s">
        <v>13</v>
      </c>
      <c r="H122529" s="3" t="s">
        <v>54</v>
      </c>
    </row>
    <row r="122530" spans="1:8" x14ac:dyDescent="0.3">
      <c r="A122530" s="3">
        <v>122528</v>
      </c>
      <c r="B122530" s="3" t="s">
        <v>134249</v>
      </c>
      <c r="C122530" s="3" t="s">
        <v>5749</v>
      </c>
      <c r="D122530" t="s">
        <v>135733</v>
      </c>
      <c r="E122530" s="6">
        <v>38338</v>
      </c>
      <c r="F122530" s="3" t="s">
        <v>134273</v>
      </c>
      <c r="G122530" s="3" t="s">
        <v>13</v>
      </c>
      <c r="H122530" s="3" t="s">
        <v>1400</v>
      </c>
    </row>
    <row r="122531" spans="1:8" x14ac:dyDescent="0.3">
      <c r="A122531" s="3">
        <v>122529</v>
      </c>
      <c r="B122531" s="3" t="s">
        <v>134249</v>
      </c>
      <c r="C122531" s="3" t="s">
        <v>359</v>
      </c>
      <c r="D122531" t="s">
        <v>139359</v>
      </c>
      <c r="E122531" s="6">
        <v>38338</v>
      </c>
      <c r="F122531" s="3" t="s">
        <v>104591</v>
      </c>
      <c r="G122531" s="3" t="s">
        <v>13</v>
      </c>
      <c r="H122531" s="3" t="s">
        <v>54</v>
      </c>
    </row>
    <row r="122532" spans="1:8" x14ac:dyDescent="0.3">
      <c r="A122532" s="3">
        <v>122530</v>
      </c>
      <c r="B122532" s="3" t="s">
        <v>134249</v>
      </c>
      <c r="C122532" s="3" t="s">
        <v>134319</v>
      </c>
      <c r="D122532" t="s">
        <v>134320</v>
      </c>
      <c r="E122532" s="6">
        <v>38338</v>
      </c>
      <c r="F122532" s="3" t="s">
        <v>134253</v>
      </c>
      <c r="G122532" s="3" t="s">
        <v>13</v>
      </c>
      <c r="H122532" s="3" t="s">
        <v>1400</v>
      </c>
    </row>
    <row r="122533" spans="1:8" x14ac:dyDescent="0.3">
      <c r="A122533" s="3">
        <v>122531</v>
      </c>
      <c r="B122533" s="3" t="s">
        <v>134249</v>
      </c>
      <c r="C122533" s="3" t="s">
        <v>2689</v>
      </c>
      <c r="D122533" t="s">
        <v>135541</v>
      </c>
      <c r="E122533" s="6">
        <v>38338</v>
      </c>
      <c r="F122533" s="3" t="s">
        <v>104591</v>
      </c>
      <c r="G122533" s="3" t="s">
        <v>13</v>
      </c>
      <c r="H122533" s="3" t="s">
        <v>1400</v>
      </c>
    </row>
    <row r="122534" spans="1:8" x14ac:dyDescent="0.3">
      <c r="A122534" s="3">
        <v>122532</v>
      </c>
      <c r="B122534" s="3" t="s">
        <v>168663</v>
      </c>
      <c r="C122534" s="3" t="s">
        <v>76693</v>
      </c>
      <c r="D122534" t="s">
        <v>174072</v>
      </c>
      <c r="E122534" s="6">
        <v>38338</v>
      </c>
      <c r="F122534" s="3" t="s">
        <v>168671</v>
      </c>
      <c r="G122534" s="3" t="s">
        <v>13</v>
      </c>
      <c r="H122534" s="3" t="s">
        <v>6505</v>
      </c>
    </row>
    <row r="122535" spans="1:8" x14ac:dyDescent="0.3">
      <c r="A122535" s="3">
        <v>122533</v>
      </c>
      <c r="B122535" s="3" t="s">
        <v>168663</v>
      </c>
      <c r="C122535" s="3" t="s">
        <v>173392</v>
      </c>
      <c r="D122535" t="s">
        <v>173393</v>
      </c>
      <c r="E122535" s="6">
        <v>38338</v>
      </c>
      <c r="F122535" s="3" t="s">
        <v>168673</v>
      </c>
      <c r="G122535" s="3" t="s">
        <v>13</v>
      </c>
      <c r="H122535" s="3" t="s">
        <v>11</v>
      </c>
    </row>
    <row r="122536" spans="1:8" x14ac:dyDescent="0.3">
      <c r="A122536" s="3">
        <v>122534</v>
      </c>
      <c r="B122536" s="3" t="s">
        <v>168663</v>
      </c>
      <c r="C122536" s="3" t="s">
        <v>2689</v>
      </c>
      <c r="D122536" t="s">
        <v>171613</v>
      </c>
      <c r="E122536" s="6">
        <v>38338</v>
      </c>
      <c r="F122536" s="3" t="s">
        <v>59791</v>
      </c>
      <c r="G122536" s="3" t="s">
        <v>13</v>
      </c>
      <c r="H122536" s="3" t="s">
        <v>1400</v>
      </c>
    </row>
    <row r="122537" spans="1:8" x14ac:dyDescent="0.3">
      <c r="A122537" s="3">
        <v>122535</v>
      </c>
      <c r="B122537" s="3" t="s">
        <v>134249</v>
      </c>
      <c r="C122537" s="3" t="s">
        <v>3295</v>
      </c>
      <c r="D122537" t="s">
        <v>135803</v>
      </c>
      <c r="E122537" s="6">
        <v>38338</v>
      </c>
      <c r="F122537" s="3" t="s">
        <v>134273</v>
      </c>
      <c r="G122537" s="3" t="s">
        <v>13</v>
      </c>
      <c r="H122537" s="3" t="s">
        <v>1400</v>
      </c>
    </row>
    <row r="122538" spans="1:8" x14ac:dyDescent="0.3">
      <c r="A122538" s="3">
        <v>122536</v>
      </c>
      <c r="B122538" s="3" t="s">
        <v>134249</v>
      </c>
      <c r="C122538" s="3" t="s">
        <v>9325</v>
      </c>
      <c r="D122538" t="s">
        <v>138541</v>
      </c>
      <c r="E122538" s="6">
        <v>38338</v>
      </c>
      <c r="F122538" s="3" t="s">
        <v>135932</v>
      </c>
      <c r="G122538" s="3" t="s">
        <v>13</v>
      </c>
      <c r="H122538" s="3" t="s">
        <v>11</v>
      </c>
    </row>
    <row r="122539" spans="1:8" x14ac:dyDescent="0.3">
      <c r="A122539" s="3">
        <v>122537</v>
      </c>
      <c r="B122539" s="3" t="s">
        <v>134249</v>
      </c>
      <c r="C122539" s="3" t="s">
        <v>139640</v>
      </c>
      <c r="D122539" t="s">
        <v>139644</v>
      </c>
      <c r="E122539" s="6">
        <v>38338</v>
      </c>
      <c r="F122539" s="3" t="s">
        <v>135932</v>
      </c>
      <c r="G122539" s="3" t="s">
        <v>395</v>
      </c>
      <c r="H122539" s="3" t="s">
        <v>54</v>
      </c>
    </row>
    <row r="122540" spans="1:8" x14ac:dyDescent="0.3">
      <c r="A122540" s="3">
        <v>122538</v>
      </c>
      <c r="B122540" s="3" t="s">
        <v>168663</v>
      </c>
      <c r="C122540" s="3" t="s">
        <v>13065</v>
      </c>
      <c r="D122540" t="s">
        <v>170806</v>
      </c>
      <c r="E122540" s="6">
        <v>38338</v>
      </c>
      <c r="F122540" s="3" t="s">
        <v>59791</v>
      </c>
      <c r="G122540" s="3" t="s">
        <v>13</v>
      </c>
      <c r="H122540" s="3" t="s">
        <v>1400</v>
      </c>
    </row>
    <row r="122541" spans="1:8" x14ac:dyDescent="0.3">
      <c r="A122541" s="3">
        <v>122539</v>
      </c>
      <c r="B122541" s="3" t="s">
        <v>134249</v>
      </c>
      <c r="C122541" s="3" t="s">
        <v>72518</v>
      </c>
      <c r="D122541" t="s">
        <v>138018</v>
      </c>
      <c r="E122541" s="6">
        <v>38338</v>
      </c>
      <c r="F122541" s="3" t="s">
        <v>134769</v>
      </c>
      <c r="G122541" s="3" t="s">
        <v>13</v>
      </c>
      <c r="H122541" s="3" t="s">
        <v>37</v>
      </c>
    </row>
    <row r="122542" spans="1:8" x14ac:dyDescent="0.3">
      <c r="A122542" s="3">
        <v>122540</v>
      </c>
      <c r="B122542" s="3" t="s">
        <v>168663</v>
      </c>
      <c r="C122542" s="3" t="s">
        <v>670</v>
      </c>
      <c r="D122542" t="s">
        <v>170518</v>
      </c>
      <c r="E122542" s="6">
        <v>38338</v>
      </c>
      <c r="F122542" s="3" t="s">
        <v>170495</v>
      </c>
      <c r="G122542" s="3" t="s">
        <v>13</v>
      </c>
      <c r="H122542" s="3" t="s">
        <v>1400</v>
      </c>
    </row>
    <row r="122543" spans="1:8" x14ac:dyDescent="0.3">
      <c r="A122543" s="3">
        <v>122541</v>
      </c>
      <c r="B122543" s="3" t="s">
        <v>168663</v>
      </c>
      <c r="C122543" s="3" t="s">
        <v>670</v>
      </c>
      <c r="D122543" t="s">
        <v>170519</v>
      </c>
      <c r="E122543" s="6">
        <v>38338</v>
      </c>
      <c r="F122543" s="3" t="s">
        <v>170495</v>
      </c>
      <c r="G122543" s="3" t="s">
        <v>13</v>
      </c>
      <c r="H122543" s="3" t="s">
        <v>1400</v>
      </c>
    </row>
    <row r="122544" spans="1:8" x14ac:dyDescent="0.3">
      <c r="A122544" s="3">
        <v>122542</v>
      </c>
      <c r="B122544" s="3" t="s">
        <v>168663</v>
      </c>
      <c r="C122544" s="3" t="s">
        <v>670</v>
      </c>
      <c r="D122544" t="s">
        <v>170520</v>
      </c>
      <c r="E122544" s="6">
        <v>38338</v>
      </c>
      <c r="F122544" s="3" t="s">
        <v>168673</v>
      </c>
      <c r="G122544" s="3" t="s">
        <v>13</v>
      </c>
      <c r="H122544" s="3" t="s">
        <v>1400</v>
      </c>
    </row>
    <row r="122545" spans="1:8" x14ac:dyDescent="0.3">
      <c r="A122545" s="3">
        <v>122543</v>
      </c>
      <c r="B122545" s="3" t="s">
        <v>168663</v>
      </c>
      <c r="C122545" s="3" t="s">
        <v>6128</v>
      </c>
      <c r="D122545" t="s">
        <v>171705</v>
      </c>
      <c r="E122545" s="6">
        <v>38338</v>
      </c>
      <c r="F122545" s="3" t="s">
        <v>59791</v>
      </c>
      <c r="G122545" s="3" t="s">
        <v>13</v>
      </c>
      <c r="H122545" s="3" t="s">
        <v>1400</v>
      </c>
    </row>
    <row r="122546" spans="1:8" x14ac:dyDescent="0.3">
      <c r="A122546" s="3">
        <v>122544</v>
      </c>
      <c r="B122546" s="3" t="s">
        <v>54805</v>
      </c>
      <c r="C122546" s="3" t="s">
        <v>71540</v>
      </c>
      <c r="D122546" t="s">
        <v>71545</v>
      </c>
      <c r="E122546" s="6">
        <v>38338</v>
      </c>
      <c r="F122546" s="3" t="s">
        <v>57976</v>
      </c>
      <c r="G122546" s="3" t="s">
        <v>13</v>
      </c>
      <c r="H122546" s="3" t="s">
        <v>37</v>
      </c>
    </row>
    <row r="122547" spans="1:8" x14ac:dyDescent="0.3">
      <c r="A122547" s="3">
        <v>122545</v>
      </c>
      <c r="B122547" s="3" t="s">
        <v>54805</v>
      </c>
      <c r="C122547" s="3" t="s">
        <v>61485</v>
      </c>
      <c r="D122547" t="s">
        <v>73304</v>
      </c>
      <c r="E122547" s="6">
        <v>38338</v>
      </c>
      <c r="F122547" s="3" t="s">
        <v>54808</v>
      </c>
      <c r="G122547" s="3" t="s">
        <v>13</v>
      </c>
      <c r="H122547" s="3" t="s">
        <v>37</v>
      </c>
    </row>
    <row r="122548" spans="1:8" x14ac:dyDescent="0.3">
      <c r="A122548" s="3">
        <v>122546</v>
      </c>
      <c r="B122548" s="3" t="s">
        <v>54805</v>
      </c>
      <c r="C122548" s="3" t="s">
        <v>76321</v>
      </c>
      <c r="D122548" t="s">
        <v>76500</v>
      </c>
      <c r="E122548" s="6">
        <v>38338</v>
      </c>
      <c r="F122548" s="3" t="s">
        <v>57976</v>
      </c>
      <c r="G122548" s="3" t="s">
        <v>13</v>
      </c>
      <c r="H122548" s="3" t="s">
        <v>54</v>
      </c>
    </row>
    <row r="122549" spans="1:8" x14ac:dyDescent="0.3">
      <c r="A122549" s="3">
        <v>122547</v>
      </c>
      <c r="B122549" s="3" t="s">
        <v>54805</v>
      </c>
      <c r="C122549" s="3" t="s">
        <v>30895</v>
      </c>
      <c r="D122549" t="s">
        <v>76501</v>
      </c>
      <c r="E122549" s="6">
        <v>38338</v>
      </c>
      <c r="F122549" s="3" t="s">
        <v>57976</v>
      </c>
      <c r="G122549" s="3" t="s">
        <v>13</v>
      </c>
      <c r="H122549" s="3" t="s">
        <v>54</v>
      </c>
    </row>
    <row r="122550" spans="1:8" x14ac:dyDescent="0.3">
      <c r="A122550" s="3">
        <v>122548</v>
      </c>
      <c r="B122550" s="3" t="s">
        <v>38244</v>
      </c>
      <c r="C122550" s="3" t="s">
        <v>42593</v>
      </c>
      <c r="D122550" t="s">
        <v>42594</v>
      </c>
      <c r="E122550" s="6">
        <v>38338</v>
      </c>
      <c r="F122550" s="3" t="s">
        <v>38249</v>
      </c>
      <c r="G122550" s="3" t="s">
        <v>13</v>
      </c>
      <c r="H122550" s="3" t="s">
        <v>1400</v>
      </c>
    </row>
    <row r="122551" spans="1:8" x14ac:dyDescent="0.3">
      <c r="A122551" s="3">
        <v>122549</v>
      </c>
      <c r="B122551" s="3" t="s">
        <v>38244</v>
      </c>
      <c r="C122551" s="3" t="s">
        <v>42595</v>
      </c>
      <c r="D122551" t="s">
        <v>42596</v>
      </c>
      <c r="E122551" s="6">
        <v>38338</v>
      </c>
      <c r="F122551" s="3" t="s">
        <v>38249</v>
      </c>
      <c r="G122551" s="3" t="s">
        <v>13</v>
      </c>
      <c r="H122551" s="3" t="s">
        <v>1400</v>
      </c>
    </row>
    <row r="122552" spans="1:8" x14ac:dyDescent="0.3">
      <c r="A122552" s="3">
        <v>122550</v>
      </c>
      <c r="B122552" s="3" t="s">
        <v>38244</v>
      </c>
      <c r="C122552" s="3" t="s">
        <v>42597</v>
      </c>
      <c r="D122552" t="s">
        <v>42598</v>
      </c>
      <c r="E122552" s="6">
        <v>38338</v>
      </c>
      <c r="F122552" s="3" t="s">
        <v>38249</v>
      </c>
      <c r="G122552" s="3" t="s">
        <v>13</v>
      </c>
      <c r="H122552" s="3" t="s">
        <v>1400</v>
      </c>
    </row>
    <row r="122553" spans="1:8" x14ac:dyDescent="0.3">
      <c r="A122553" s="3">
        <v>122551</v>
      </c>
      <c r="B122553" s="3" t="s">
        <v>38244</v>
      </c>
      <c r="C122553" s="3" t="s">
        <v>42599</v>
      </c>
      <c r="D122553" t="s">
        <v>42600</v>
      </c>
      <c r="E122553" s="6">
        <v>38338</v>
      </c>
      <c r="F122553" s="3" t="s">
        <v>38249</v>
      </c>
      <c r="G122553" s="3" t="s">
        <v>13</v>
      </c>
      <c r="H122553" s="3" t="s">
        <v>1400</v>
      </c>
    </row>
    <row r="122554" spans="1:8" x14ac:dyDescent="0.3">
      <c r="A122554" s="3">
        <v>122552</v>
      </c>
      <c r="B122554" s="3" t="s">
        <v>38244</v>
      </c>
      <c r="C122554" s="3" t="s">
        <v>42601</v>
      </c>
      <c r="D122554" t="s">
        <v>42602</v>
      </c>
      <c r="E122554" s="6">
        <v>38338</v>
      </c>
      <c r="F122554" s="3" t="s">
        <v>38249</v>
      </c>
      <c r="G122554" s="3" t="s">
        <v>13</v>
      </c>
      <c r="H122554" s="3" t="s">
        <v>1400</v>
      </c>
    </row>
    <row r="122555" spans="1:8" x14ac:dyDescent="0.3">
      <c r="A122555" s="3">
        <v>122553</v>
      </c>
      <c r="B122555" s="3" t="s">
        <v>38244</v>
      </c>
      <c r="C122555" s="3" t="s">
        <v>670</v>
      </c>
      <c r="D122555" t="s">
        <v>46335</v>
      </c>
      <c r="E122555" s="6">
        <v>38338</v>
      </c>
      <c r="F122555" s="3" t="s">
        <v>42207</v>
      </c>
      <c r="G122555" s="3" t="s">
        <v>13</v>
      </c>
      <c r="H122555" s="3" t="s">
        <v>1400</v>
      </c>
    </row>
    <row r="122556" spans="1:8" x14ac:dyDescent="0.3">
      <c r="A122556" s="3">
        <v>122554</v>
      </c>
      <c r="B122556" s="3" t="s">
        <v>54805</v>
      </c>
      <c r="C122556" s="3" t="s">
        <v>74517</v>
      </c>
      <c r="D122556" t="s">
        <v>74518</v>
      </c>
      <c r="E122556" s="6">
        <v>38338</v>
      </c>
      <c r="F122556" s="3" t="s">
        <v>65499</v>
      </c>
      <c r="G122556" s="3" t="s">
        <v>13</v>
      </c>
      <c r="H122556" s="3" t="s">
        <v>11</v>
      </c>
    </row>
    <row r="122557" spans="1:8" x14ac:dyDescent="0.3">
      <c r="A122557" s="3">
        <v>122555</v>
      </c>
      <c r="B122557" s="3" t="s">
        <v>81442</v>
      </c>
      <c r="C122557" s="3" t="s">
        <v>359</v>
      </c>
      <c r="D122557" t="s">
        <v>83951</v>
      </c>
      <c r="E122557" s="6">
        <v>38338</v>
      </c>
      <c r="F122557" s="3" t="s">
        <v>81602</v>
      </c>
      <c r="G122557" s="3" t="s">
        <v>13</v>
      </c>
      <c r="H122557" s="3" t="s">
        <v>37</v>
      </c>
    </row>
    <row r="122558" spans="1:8" x14ac:dyDescent="0.3">
      <c r="A122558" s="3">
        <v>122556</v>
      </c>
      <c r="B122558" s="3" t="s">
        <v>134249</v>
      </c>
      <c r="C122558" s="3" t="s">
        <v>670</v>
      </c>
      <c r="D122558" t="s">
        <v>136769</v>
      </c>
      <c r="E122558" s="6">
        <v>38338</v>
      </c>
      <c r="F122558" s="3" t="s">
        <v>135874</v>
      </c>
      <c r="G122558" s="3" t="s">
        <v>13</v>
      </c>
      <c r="H122558" s="3" t="s">
        <v>1400</v>
      </c>
    </row>
    <row r="122559" spans="1:8" x14ac:dyDescent="0.3">
      <c r="A122559" s="3">
        <v>122557</v>
      </c>
      <c r="B122559" s="3" t="s">
        <v>104399</v>
      </c>
      <c r="C122559" s="3" t="s">
        <v>2692</v>
      </c>
      <c r="D122559" t="s">
        <v>110306</v>
      </c>
      <c r="E122559" s="6">
        <v>38338</v>
      </c>
      <c r="F122559" s="3" t="s">
        <v>106224</v>
      </c>
      <c r="G122559" s="3" t="s">
        <v>13</v>
      </c>
      <c r="H122559" s="3" t="s">
        <v>54</v>
      </c>
    </row>
    <row r="122560" spans="1:8" x14ac:dyDescent="0.3">
      <c r="A122560" s="3">
        <v>122558</v>
      </c>
      <c r="B122560" s="3" t="s">
        <v>54805</v>
      </c>
      <c r="C122560" s="3" t="s">
        <v>70456</v>
      </c>
      <c r="D122560" t="s">
        <v>70457</v>
      </c>
      <c r="E122560" s="6">
        <v>38338</v>
      </c>
      <c r="F122560" s="3" t="s">
        <v>60073</v>
      </c>
      <c r="G122560" s="3" t="s">
        <v>13</v>
      </c>
      <c r="H122560" s="3" t="s">
        <v>37</v>
      </c>
    </row>
    <row r="122561" spans="1:8" x14ac:dyDescent="0.3">
      <c r="A122561" s="3">
        <v>122559</v>
      </c>
      <c r="B122561" s="3" t="s">
        <v>9</v>
      </c>
      <c r="C122561" s="3" t="s">
        <v>142297</v>
      </c>
      <c r="D122561" t="s">
        <v>142298</v>
      </c>
      <c r="E122561" s="6">
        <v>38338</v>
      </c>
      <c r="F122561" s="3" t="s">
        <v>140691</v>
      </c>
      <c r="G122561" s="3" t="s">
        <v>13</v>
      </c>
      <c r="H122561" s="3" t="s">
        <v>1400</v>
      </c>
    </row>
    <row r="122562" spans="1:8" x14ac:dyDescent="0.3">
      <c r="A122562" s="3">
        <v>122560</v>
      </c>
      <c r="B122562" s="3" t="s">
        <v>9</v>
      </c>
      <c r="C122562" s="3" t="s">
        <v>148862</v>
      </c>
      <c r="D122562" t="s">
        <v>148863</v>
      </c>
      <c r="E122562" s="6">
        <v>38338</v>
      </c>
      <c r="F122562" s="3" t="s">
        <v>141166</v>
      </c>
      <c r="G122562" s="3" t="s">
        <v>13</v>
      </c>
      <c r="H122562" s="3" t="s">
        <v>37</v>
      </c>
    </row>
    <row r="122563" spans="1:8" x14ac:dyDescent="0.3">
      <c r="A122563" s="3">
        <v>122561</v>
      </c>
      <c r="B122563" s="3" t="s">
        <v>9</v>
      </c>
      <c r="C122563" s="3" t="s">
        <v>145623</v>
      </c>
      <c r="D122563" t="s">
        <v>145624</v>
      </c>
      <c r="E122563" s="6">
        <v>38338</v>
      </c>
      <c r="F122563" s="3" t="s">
        <v>142325</v>
      </c>
      <c r="G122563" s="3" t="s">
        <v>13</v>
      </c>
      <c r="H122563" s="3" t="s">
        <v>37</v>
      </c>
    </row>
    <row r="122564" spans="1:8" x14ac:dyDescent="0.3">
      <c r="A122564" s="3">
        <v>122562</v>
      </c>
      <c r="B122564" s="3" t="s">
        <v>9</v>
      </c>
      <c r="C122564" s="3" t="s">
        <v>156917</v>
      </c>
      <c r="D122564" t="s">
        <v>156918</v>
      </c>
      <c r="E122564" s="6">
        <v>38338</v>
      </c>
      <c r="F122564" s="3" t="s">
        <v>21</v>
      </c>
      <c r="G122564" s="3" t="s">
        <v>13</v>
      </c>
      <c r="H122564" s="3" t="s">
        <v>54</v>
      </c>
    </row>
    <row r="122565" spans="1:8" x14ac:dyDescent="0.3">
      <c r="A122565" s="3">
        <v>122563</v>
      </c>
      <c r="B122565" s="3" t="s">
        <v>9</v>
      </c>
      <c r="C122565" s="3" t="s">
        <v>147406</v>
      </c>
      <c r="D122565" t="s">
        <v>156919</v>
      </c>
      <c r="E122565" s="6">
        <v>38338</v>
      </c>
      <c r="F122565" s="3" t="s">
        <v>21</v>
      </c>
      <c r="G122565" s="3" t="s">
        <v>13</v>
      </c>
      <c r="H122565" s="3" t="s">
        <v>54</v>
      </c>
    </row>
    <row r="122566" spans="1:8" x14ac:dyDescent="0.3">
      <c r="A122566" s="3">
        <v>122564</v>
      </c>
      <c r="B122566" s="3" t="s">
        <v>9</v>
      </c>
      <c r="C122566" s="3" t="s">
        <v>118629</v>
      </c>
      <c r="D122566" t="s">
        <v>156920</v>
      </c>
      <c r="E122566" s="6">
        <v>38338</v>
      </c>
      <c r="F122566" s="3" t="s">
        <v>21</v>
      </c>
      <c r="G122566" s="3" t="s">
        <v>13</v>
      </c>
      <c r="H122566" s="3" t="s">
        <v>54</v>
      </c>
    </row>
    <row r="122567" spans="1:8" x14ac:dyDescent="0.3">
      <c r="A122567" s="3">
        <v>122565</v>
      </c>
      <c r="B122567" s="3" t="s">
        <v>9</v>
      </c>
      <c r="C122567" s="3" t="s">
        <v>20</v>
      </c>
      <c r="D122567" t="s">
        <v>146304</v>
      </c>
      <c r="E122567" s="6">
        <v>38338</v>
      </c>
      <c r="F122567" s="3" t="s">
        <v>21</v>
      </c>
      <c r="G122567" s="3" t="s">
        <v>13</v>
      </c>
      <c r="H122567" s="3" t="s">
        <v>37</v>
      </c>
    </row>
    <row r="122568" spans="1:8" x14ac:dyDescent="0.3">
      <c r="A122568" s="3">
        <v>122566</v>
      </c>
      <c r="B122568" s="3" t="s">
        <v>9</v>
      </c>
      <c r="C122568" s="3" t="s">
        <v>147406</v>
      </c>
      <c r="D122568" t="s">
        <v>147407</v>
      </c>
      <c r="E122568" s="6">
        <v>38338</v>
      </c>
      <c r="F122568" s="3" t="s">
        <v>21</v>
      </c>
      <c r="G122568" s="3" t="s">
        <v>13</v>
      </c>
      <c r="H122568" s="3" t="s">
        <v>37</v>
      </c>
    </row>
    <row r="122569" spans="1:8" x14ac:dyDescent="0.3">
      <c r="A122569" s="3">
        <v>122567</v>
      </c>
      <c r="B122569" s="3" t="s">
        <v>54805</v>
      </c>
      <c r="C122569" s="3" t="s">
        <v>68239</v>
      </c>
      <c r="D122569" t="s">
        <v>68752</v>
      </c>
      <c r="E122569" s="6">
        <v>38338</v>
      </c>
      <c r="F122569" s="3" t="s">
        <v>59735</v>
      </c>
      <c r="G122569" s="3" t="s">
        <v>13</v>
      </c>
      <c r="H122569" s="3" t="s">
        <v>37</v>
      </c>
    </row>
    <row r="122570" spans="1:8" x14ac:dyDescent="0.3">
      <c r="A122570" s="3">
        <v>122568</v>
      </c>
      <c r="B122570" s="3" t="s">
        <v>9</v>
      </c>
      <c r="C122570" s="3" t="s">
        <v>141446</v>
      </c>
      <c r="D122570" t="s">
        <v>141447</v>
      </c>
      <c r="E122570" s="6">
        <v>38338</v>
      </c>
      <c r="F122570" s="3" t="s">
        <v>141228</v>
      </c>
      <c r="G122570" s="3" t="s">
        <v>13</v>
      </c>
      <c r="H122570" s="3" t="s">
        <v>1400</v>
      </c>
    </row>
    <row r="122571" spans="1:8" x14ac:dyDescent="0.3">
      <c r="A122571" s="3">
        <v>122569</v>
      </c>
      <c r="B122571" s="3" t="s">
        <v>9</v>
      </c>
      <c r="C122571" s="3" t="s">
        <v>153155</v>
      </c>
      <c r="D122571" t="s">
        <v>155821</v>
      </c>
      <c r="E122571" s="6">
        <v>38338</v>
      </c>
      <c r="F122571" s="3" t="s">
        <v>140691</v>
      </c>
      <c r="G122571" s="3" t="s">
        <v>13</v>
      </c>
      <c r="H122571" s="3" t="s">
        <v>54</v>
      </c>
    </row>
    <row r="122572" spans="1:8" x14ac:dyDescent="0.3">
      <c r="A122572" s="3">
        <v>122570</v>
      </c>
      <c r="B122572" s="3" t="s">
        <v>9</v>
      </c>
      <c r="C122572" s="3" t="s">
        <v>143873</v>
      </c>
      <c r="D122572" t="s">
        <v>155822</v>
      </c>
      <c r="E122572" s="6">
        <v>38338</v>
      </c>
      <c r="F122572" s="3" t="s">
        <v>140691</v>
      </c>
      <c r="G122572" s="3" t="s">
        <v>13</v>
      </c>
      <c r="H122572" s="3" t="s">
        <v>54</v>
      </c>
    </row>
    <row r="122573" spans="1:8" x14ac:dyDescent="0.3">
      <c r="A122573" s="3">
        <v>122571</v>
      </c>
      <c r="B122573" s="3" t="s">
        <v>9</v>
      </c>
      <c r="C122573" s="3" t="s">
        <v>147847</v>
      </c>
      <c r="D122573" t="s">
        <v>155823</v>
      </c>
      <c r="E122573" s="6">
        <v>38338</v>
      </c>
      <c r="F122573" s="3" t="s">
        <v>140691</v>
      </c>
      <c r="G122573" s="3" t="s">
        <v>13</v>
      </c>
      <c r="H122573" s="3" t="s">
        <v>54</v>
      </c>
    </row>
    <row r="122574" spans="1:8" x14ac:dyDescent="0.3">
      <c r="A122574" s="3">
        <v>122572</v>
      </c>
      <c r="B122574" s="3" t="s">
        <v>9</v>
      </c>
      <c r="C122574" s="3" t="s">
        <v>155824</v>
      </c>
      <c r="D122574" t="s">
        <v>155825</v>
      </c>
      <c r="E122574" s="6">
        <v>38338</v>
      </c>
      <c r="F122574" s="3" t="s">
        <v>140691</v>
      </c>
      <c r="G122574" s="3" t="s">
        <v>13</v>
      </c>
      <c r="H122574" s="3" t="s">
        <v>54</v>
      </c>
    </row>
    <row r="122575" spans="1:8" x14ac:dyDescent="0.3">
      <c r="A122575" s="3">
        <v>122573</v>
      </c>
      <c r="B122575" s="3" t="s">
        <v>9</v>
      </c>
      <c r="C122575" s="3" t="s">
        <v>155826</v>
      </c>
      <c r="D122575" t="s">
        <v>155827</v>
      </c>
      <c r="E122575" s="6">
        <v>38338</v>
      </c>
      <c r="F122575" s="3" t="s">
        <v>140691</v>
      </c>
      <c r="G122575" s="3" t="s">
        <v>13</v>
      </c>
      <c r="H122575" s="3" t="s">
        <v>54</v>
      </c>
    </row>
    <row r="122576" spans="1:8" x14ac:dyDescent="0.3">
      <c r="A122576" s="3">
        <v>122574</v>
      </c>
      <c r="B122576" s="3" t="s">
        <v>9</v>
      </c>
      <c r="C122576" s="3" t="s">
        <v>143873</v>
      </c>
      <c r="D122576" t="s">
        <v>155828</v>
      </c>
      <c r="E122576" s="6">
        <v>38338</v>
      </c>
      <c r="F122576" s="3" t="s">
        <v>140691</v>
      </c>
      <c r="G122576" s="3" t="s">
        <v>13</v>
      </c>
      <c r="H122576" s="3" t="s">
        <v>54</v>
      </c>
    </row>
    <row r="122577" spans="1:8" x14ac:dyDescent="0.3">
      <c r="A122577" s="3">
        <v>122575</v>
      </c>
      <c r="B122577" s="3" t="s">
        <v>9</v>
      </c>
      <c r="C122577" s="3" t="s">
        <v>12548</v>
      </c>
      <c r="D122577" t="s">
        <v>155829</v>
      </c>
      <c r="E122577" s="6">
        <v>38338</v>
      </c>
      <c r="F122577" s="3" t="s">
        <v>140691</v>
      </c>
      <c r="G122577" s="3" t="s">
        <v>13</v>
      </c>
      <c r="H122577" s="3" t="s">
        <v>54</v>
      </c>
    </row>
    <row r="122578" spans="1:8" x14ac:dyDescent="0.3">
      <c r="A122578" s="3">
        <v>122576</v>
      </c>
      <c r="B122578" s="3" t="s">
        <v>9</v>
      </c>
      <c r="C122578" s="3" t="s">
        <v>12697</v>
      </c>
      <c r="D122578" t="s">
        <v>155830</v>
      </c>
      <c r="E122578" s="6">
        <v>38338</v>
      </c>
      <c r="F122578" s="3" t="s">
        <v>140691</v>
      </c>
      <c r="G122578" s="3" t="s">
        <v>13</v>
      </c>
      <c r="H122578" s="3" t="s">
        <v>54</v>
      </c>
    </row>
    <row r="122579" spans="1:8" x14ac:dyDescent="0.3">
      <c r="A122579" s="3">
        <v>122577</v>
      </c>
      <c r="B122579" s="3" t="s">
        <v>9</v>
      </c>
      <c r="C122579" s="3" t="s">
        <v>155535</v>
      </c>
      <c r="D122579" t="s">
        <v>155831</v>
      </c>
      <c r="E122579" s="6">
        <v>38338</v>
      </c>
      <c r="F122579" s="3" t="s">
        <v>140691</v>
      </c>
      <c r="G122579" s="3" t="s">
        <v>13</v>
      </c>
      <c r="H122579" s="3" t="s">
        <v>54</v>
      </c>
    </row>
    <row r="122580" spans="1:8" x14ac:dyDescent="0.3">
      <c r="A122580" s="3">
        <v>122578</v>
      </c>
      <c r="B122580" s="3" t="s">
        <v>9</v>
      </c>
      <c r="C122580" s="3" t="s">
        <v>152485</v>
      </c>
      <c r="D122580" t="s">
        <v>155832</v>
      </c>
      <c r="E122580" s="6">
        <v>38338</v>
      </c>
      <c r="F122580" s="3" t="s">
        <v>140691</v>
      </c>
      <c r="G122580" s="3" t="s">
        <v>13</v>
      </c>
      <c r="H122580" s="3" t="s">
        <v>54</v>
      </c>
    </row>
    <row r="122581" spans="1:8" x14ac:dyDescent="0.3">
      <c r="A122581" s="3">
        <v>122579</v>
      </c>
      <c r="B122581" s="3" t="s">
        <v>9</v>
      </c>
      <c r="C122581" s="3" t="s">
        <v>153267</v>
      </c>
      <c r="D122581" t="s">
        <v>155833</v>
      </c>
      <c r="E122581" s="6">
        <v>38338</v>
      </c>
      <c r="F122581" s="3" t="s">
        <v>140691</v>
      </c>
      <c r="G122581" s="3" t="s">
        <v>13</v>
      </c>
      <c r="H122581" s="3" t="s">
        <v>54</v>
      </c>
    </row>
    <row r="122582" spans="1:8" x14ac:dyDescent="0.3">
      <c r="A122582" s="3">
        <v>122580</v>
      </c>
      <c r="B122582" s="3" t="s">
        <v>9</v>
      </c>
      <c r="C122582" s="3" t="s">
        <v>155834</v>
      </c>
      <c r="D122582" t="s">
        <v>155835</v>
      </c>
      <c r="E122582" s="6">
        <v>38338</v>
      </c>
      <c r="F122582" s="3" t="s">
        <v>140691</v>
      </c>
      <c r="G122582" s="3" t="s">
        <v>13</v>
      </c>
      <c r="H122582" s="3" t="s">
        <v>54</v>
      </c>
    </row>
    <row r="122583" spans="1:8" x14ac:dyDescent="0.3">
      <c r="A122583" s="3">
        <v>122581</v>
      </c>
      <c r="B122583" s="3" t="s">
        <v>9</v>
      </c>
      <c r="C122583" s="3" t="s">
        <v>155836</v>
      </c>
      <c r="D122583" t="s">
        <v>155837</v>
      </c>
      <c r="E122583" s="6">
        <v>38338</v>
      </c>
      <c r="F122583" s="3" t="s">
        <v>140691</v>
      </c>
      <c r="G122583" s="3" t="s">
        <v>12</v>
      </c>
      <c r="H122583" s="3" t="s">
        <v>54</v>
      </c>
    </row>
    <row r="122584" spans="1:8" x14ac:dyDescent="0.3">
      <c r="A122584" s="3">
        <v>122582</v>
      </c>
      <c r="B122584" s="3" t="s">
        <v>54805</v>
      </c>
      <c r="C122584" s="3" t="s">
        <v>73707</v>
      </c>
      <c r="D122584" t="s">
        <v>73708</v>
      </c>
      <c r="E122584" s="6">
        <v>38338</v>
      </c>
      <c r="F122584" s="3" t="s">
        <v>54898</v>
      </c>
      <c r="G122584" s="3" t="s">
        <v>13</v>
      </c>
      <c r="H122584" s="3" t="s">
        <v>37</v>
      </c>
    </row>
    <row r="122585" spans="1:8" x14ac:dyDescent="0.3">
      <c r="A122585" s="3">
        <v>122583</v>
      </c>
      <c r="B122585" s="3" t="s">
        <v>54805</v>
      </c>
      <c r="C122585" s="3" t="s">
        <v>73709</v>
      </c>
      <c r="D122585" t="s">
        <v>73710</v>
      </c>
      <c r="E122585" s="6">
        <v>38338</v>
      </c>
      <c r="F122585" s="3" t="s">
        <v>54898</v>
      </c>
      <c r="G122585" s="3" t="s">
        <v>13</v>
      </c>
      <c r="H122585" s="3" t="s">
        <v>37</v>
      </c>
    </row>
    <row r="122586" spans="1:8" x14ac:dyDescent="0.3">
      <c r="A122586" s="3">
        <v>122584</v>
      </c>
      <c r="B122586" s="3" t="s">
        <v>104399</v>
      </c>
      <c r="C122586" s="3" t="s">
        <v>104543</v>
      </c>
      <c r="D122586" t="s">
        <v>104544</v>
      </c>
      <c r="E122586" s="6">
        <v>38338</v>
      </c>
      <c r="F122586" s="3" t="s">
        <v>104425</v>
      </c>
      <c r="G122586" s="3" t="s">
        <v>13</v>
      </c>
      <c r="H122586" s="3" t="s">
        <v>1400</v>
      </c>
    </row>
    <row r="122587" spans="1:8" x14ac:dyDescent="0.3">
      <c r="A122587" s="3">
        <v>122585</v>
      </c>
      <c r="B122587" s="3" t="s">
        <v>9</v>
      </c>
      <c r="C122587" s="3" t="s">
        <v>155799</v>
      </c>
      <c r="D122587" t="s">
        <v>155800</v>
      </c>
      <c r="E122587" s="6">
        <v>38338</v>
      </c>
      <c r="F122587" s="3" t="s">
        <v>140691</v>
      </c>
      <c r="G122587" s="3" t="s">
        <v>13</v>
      </c>
      <c r="H122587" s="3" t="s">
        <v>54</v>
      </c>
    </row>
    <row r="122588" spans="1:8" x14ac:dyDescent="0.3">
      <c r="A122588" s="3">
        <v>122586</v>
      </c>
      <c r="B122588" s="3" t="s">
        <v>9</v>
      </c>
      <c r="C122588" s="3" t="s">
        <v>155801</v>
      </c>
      <c r="D122588" t="s">
        <v>155802</v>
      </c>
      <c r="E122588" s="6">
        <v>38338</v>
      </c>
      <c r="F122588" s="3" t="s">
        <v>140691</v>
      </c>
      <c r="G122588" s="3" t="s">
        <v>13</v>
      </c>
      <c r="H122588" s="3" t="s">
        <v>54</v>
      </c>
    </row>
    <row r="122589" spans="1:8" x14ac:dyDescent="0.3">
      <c r="A122589" s="3">
        <v>122587</v>
      </c>
      <c r="B122589" s="3" t="s">
        <v>9</v>
      </c>
      <c r="C122589" s="3" t="s">
        <v>153378</v>
      </c>
      <c r="D122589" t="s">
        <v>155803</v>
      </c>
      <c r="E122589" s="6">
        <v>38338</v>
      </c>
      <c r="F122589" s="3" t="s">
        <v>140691</v>
      </c>
      <c r="G122589" s="3" t="s">
        <v>13</v>
      </c>
      <c r="H122589" s="3" t="s">
        <v>54</v>
      </c>
    </row>
    <row r="122590" spans="1:8" x14ac:dyDescent="0.3">
      <c r="A122590" s="3">
        <v>122588</v>
      </c>
      <c r="B122590" s="3" t="s">
        <v>9</v>
      </c>
      <c r="C122590" s="3" t="s">
        <v>152397</v>
      </c>
      <c r="D122590" t="s">
        <v>155804</v>
      </c>
      <c r="E122590" s="6">
        <v>38338</v>
      </c>
      <c r="F122590" s="3" t="s">
        <v>140691</v>
      </c>
      <c r="G122590" s="3" t="s">
        <v>13</v>
      </c>
      <c r="H122590" s="3" t="s">
        <v>54</v>
      </c>
    </row>
    <row r="122591" spans="1:8" x14ac:dyDescent="0.3">
      <c r="A122591" s="3">
        <v>122589</v>
      </c>
      <c r="B122591" s="3" t="s">
        <v>9</v>
      </c>
      <c r="C122591" s="3" t="s">
        <v>152641</v>
      </c>
      <c r="D122591" t="s">
        <v>155805</v>
      </c>
      <c r="E122591" s="6">
        <v>38338</v>
      </c>
      <c r="F122591" s="3" t="s">
        <v>140691</v>
      </c>
      <c r="G122591" s="3" t="s">
        <v>13</v>
      </c>
      <c r="H122591" s="3" t="s">
        <v>54</v>
      </c>
    </row>
    <row r="122592" spans="1:8" x14ac:dyDescent="0.3">
      <c r="A122592" s="3">
        <v>122590</v>
      </c>
      <c r="B122592" s="3" t="s">
        <v>9</v>
      </c>
      <c r="C122592" s="3" t="s">
        <v>155806</v>
      </c>
      <c r="D122592" t="s">
        <v>155807</v>
      </c>
      <c r="E122592" s="6">
        <v>38338</v>
      </c>
      <c r="F122592" s="3" t="s">
        <v>140691</v>
      </c>
      <c r="G122592" s="3" t="s">
        <v>13</v>
      </c>
      <c r="H122592" s="3" t="s">
        <v>54</v>
      </c>
    </row>
    <row r="122593" spans="1:8" x14ac:dyDescent="0.3">
      <c r="A122593" s="3">
        <v>122591</v>
      </c>
      <c r="B122593" s="3" t="s">
        <v>9</v>
      </c>
      <c r="C122593" s="3" t="s">
        <v>155808</v>
      </c>
      <c r="D122593" t="s">
        <v>155809</v>
      </c>
      <c r="E122593" s="6">
        <v>38338</v>
      </c>
      <c r="F122593" s="3" t="s">
        <v>140691</v>
      </c>
      <c r="G122593" s="3" t="s">
        <v>13</v>
      </c>
      <c r="H122593" s="3" t="s">
        <v>54</v>
      </c>
    </row>
    <row r="122594" spans="1:8" x14ac:dyDescent="0.3">
      <c r="A122594" s="3">
        <v>122592</v>
      </c>
      <c r="B122594" s="3" t="s">
        <v>9</v>
      </c>
      <c r="C122594" s="3" t="s">
        <v>152359</v>
      </c>
      <c r="D122594" t="s">
        <v>155810</v>
      </c>
      <c r="E122594" s="6">
        <v>38338</v>
      </c>
      <c r="F122594" s="3" t="s">
        <v>140691</v>
      </c>
      <c r="G122594" s="3" t="s">
        <v>13</v>
      </c>
      <c r="H122594" s="3" t="s">
        <v>54</v>
      </c>
    </row>
    <row r="122595" spans="1:8" x14ac:dyDescent="0.3">
      <c r="A122595" s="3">
        <v>122593</v>
      </c>
      <c r="B122595" s="3" t="s">
        <v>9</v>
      </c>
      <c r="C122595" s="3" t="s">
        <v>141786</v>
      </c>
      <c r="D122595" t="s">
        <v>155811</v>
      </c>
      <c r="E122595" s="6">
        <v>38338</v>
      </c>
      <c r="F122595" s="3" t="s">
        <v>140691</v>
      </c>
      <c r="G122595" s="3" t="s">
        <v>13</v>
      </c>
      <c r="H122595" s="3" t="s">
        <v>54</v>
      </c>
    </row>
    <row r="122596" spans="1:8" x14ac:dyDescent="0.3">
      <c r="A122596" s="3">
        <v>122594</v>
      </c>
      <c r="B122596" s="3" t="s">
        <v>9</v>
      </c>
      <c r="C122596" s="3" t="s">
        <v>155812</v>
      </c>
      <c r="D122596" t="s">
        <v>155813</v>
      </c>
      <c r="E122596" s="6">
        <v>38338</v>
      </c>
      <c r="F122596" s="3" t="s">
        <v>140691</v>
      </c>
      <c r="G122596" s="3" t="s">
        <v>13</v>
      </c>
      <c r="H122596" s="3" t="s">
        <v>54</v>
      </c>
    </row>
    <row r="122597" spans="1:8" x14ac:dyDescent="0.3">
      <c r="A122597" s="3">
        <v>122595</v>
      </c>
      <c r="B122597" s="3" t="s">
        <v>9</v>
      </c>
      <c r="C122597" s="3" t="s">
        <v>155814</v>
      </c>
      <c r="D122597" t="s">
        <v>155815</v>
      </c>
      <c r="E122597" s="6">
        <v>38338</v>
      </c>
      <c r="F122597" s="3" t="s">
        <v>140691</v>
      </c>
      <c r="G122597" s="3" t="s">
        <v>13</v>
      </c>
      <c r="H122597" s="3" t="s">
        <v>54</v>
      </c>
    </row>
    <row r="122598" spans="1:8" x14ac:dyDescent="0.3">
      <c r="A122598" s="3">
        <v>122596</v>
      </c>
      <c r="B122598" s="3" t="s">
        <v>9</v>
      </c>
      <c r="C122598" s="3" t="s">
        <v>154878</v>
      </c>
      <c r="D122598" t="s">
        <v>155816</v>
      </c>
      <c r="E122598" s="6">
        <v>38338</v>
      </c>
      <c r="F122598" s="3" t="s">
        <v>140691</v>
      </c>
      <c r="G122598" s="3" t="s">
        <v>13</v>
      </c>
      <c r="H122598" s="3" t="s">
        <v>54</v>
      </c>
    </row>
    <row r="122599" spans="1:8" x14ac:dyDescent="0.3">
      <c r="A122599" s="3">
        <v>122597</v>
      </c>
      <c r="B122599" s="3" t="s">
        <v>9</v>
      </c>
      <c r="C122599" s="3" t="s">
        <v>152613</v>
      </c>
      <c r="D122599" t="s">
        <v>155817</v>
      </c>
      <c r="E122599" s="6">
        <v>38338</v>
      </c>
      <c r="F122599" s="3" t="s">
        <v>140691</v>
      </c>
      <c r="G122599" s="3" t="s">
        <v>13</v>
      </c>
      <c r="H122599" s="3" t="s">
        <v>54</v>
      </c>
    </row>
    <row r="122600" spans="1:8" x14ac:dyDescent="0.3">
      <c r="A122600" s="3">
        <v>122598</v>
      </c>
      <c r="B122600" s="3" t="s">
        <v>9</v>
      </c>
      <c r="C122600" s="3" t="s">
        <v>13514</v>
      </c>
      <c r="D122600" t="s">
        <v>155818</v>
      </c>
      <c r="E122600" s="6">
        <v>38338</v>
      </c>
      <c r="F122600" s="3" t="s">
        <v>140691</v>
      </c>
      <c r="G122600" s="3" t="s">
        <v>13</v>
      </c>
      <c r="H122600" s="3" t="s">
        <v>54</v>
      </c>
    </row>
    <row r="122601" spans="1:8" x14ac:dyDescent="0.3">
      <c r="A122601" s="3">
        <v>122599</v>
      </c>
      <c r="B122601" s="3" t="s">
        <v>9</v>
      </c>
      <c r="C122601" s="3" t="s">
        <v>153571</v>
      </c>
      <c r="D122601" t="s">
        <v>155819</v>
      </c>
      <c r="E122601" s="6">
        <v>38338</v>
      </c>
      <c r="F122601" s="3" t="s">
        <v>140691</v>
      </c>
      <c r="G122601" s="3" t="s">
        <v>13</v>
      </c>
      <c r="H122601" s="3" t="s">
        <v>54</v>
      </c>
    </row>
    <row r="122602" spans="1:8" x14ac:dyDescent="0.3">
      <c r="A122602" s="3">
        <v>122600</v>
      </c>
      <c r="B122602" s="3" t="s">
        <v>9</v>
      </c>
      <c r="C122602" s="3" t="s">
        <v>125343</v>
      </c>
      <c r="D122602" t="s">
        <v>155820</v>
      </c>
      <c r="E122602" s="6">
        <v>38338</v>
      </c>
      <c r="F122602" s="3" t="s">
        <v>140691</v>
      </c>
      <c r="G122602" s="3" t="s">
        <v>13</v>
      </c>
      <c r="H122602" s="3" t="s">
        <v>54</v>
      </c>
    </row>
    <row r="122603" spans="1:8" x14ac:dyDescent="0.3">
      <c r="A122603" s="3">
        <v>122601</v>
      </c>
      <c r="B122603" s="3" t="s">
        <v>81442</v>
      </c>
      <c r="C122603" s="3" t="s">
        <v>83656</v>
      </c>
      <c r="D122603" t="s">
        <v>83657</v>
      </c>
      <c r="E122603" s="6">
        <v>38338</v>
      </c>
      <c r="F122603" s="3" t="s">
        <v>81445</v>
      </c>
      <c r="G122603" s="3" t="s">
        <v>13</v>
      </c>
      <c r="H122603" s="3" t="s">
        <v>1400</v>
      </c>
    </row>
    <row r="122604" spans="1:8" x14ac:dyDescent="0.3">
      <c r="A122604" s="3">
        <v>122602</v>
      </c>
      <c r="B122604" s="3" t="s">
        <v>9</v>
      </c>
      <c r="C122604" s="3" t="s">
        <v>155796</v>
      </c>
      <c r="D122604" t="s">
        <v>155797</v>
      </c>
      <c r="E122604" s="6">
        <v>38338</v>
      </c>
      <c r="F122604" s="3" t="s">
        <v>140691</v>
      </c>
      <c r="G122604" s="3" t="s">
        <v>13</v>
      </c>
      <c r="H122604" s="3" t="s">
        <v>54</v>
      </c>
    </row>
    <row r="122605" spans="1:8" x14ac:dyDescent="0.3">
      <c r="A122605" s="3">
        <v>122603</v>
      </c>
      <c r="B122605" s="3" t="s">
        <v>9</v>
      </c>
      <c r="C122605" s="3" t="s">
        <v>155049</v>
      </c>
      <c r="D122605" t="s">
        <v>155798</v>
      </c>
      <c r="E122605" s="6">
        <v>38338</v>
      </c>
      <c r="F122605" s="3" t="s">
        <v>140691</v>
      </c>
      <c r="G122605" s="3" t="s">
        <v>13</v>
      </c>
      <c r="H122605" s="3" t="s">
        <v>54</v>
      </c>
    </row>
    <row r="122606" spans="1:8" x14ac:dyDescent="0.3">
      <c r="A122606" s="3">
        <v>122604</v>
      </c>
      <c r="B122606" s="3" t="s">
        <v>81442</v>
      </c>
      <c r="C122606" s="3" t="s">
        <v>30703</v>
      </c>
      <c r="D122606" t="s">
        <v>85266</v>
      </c>
      <c r="E122606" s="6">
        <v>38338</v>
      </c>
      <c r="F122606" s="3" t="s">
        <v>81813</v>
      </c>
      <c r="G122606" s="3" t="s">
        <v>13</v>
      </c>
      <c r="H122606" s="3" t="s">
        <v>54</v>
      </c>
    </row>
    <row r="122607" spans="1:8" x14ac:dyDescent="0.3">
      <c r="A122607" s="3">
        <v>122605</v>
      </c>
      <c r="B122607" s="3" t="s">
        <v>134249</v>
      </c>
      <c r="C122607" s="3" t="s">
        <v>134838</v>
      </c>
      <c r="D122607" t="s">
        <v>134839</v>
      </c>
      <c r="E122607" s="6">
        <v>38338</v>
      </c>
      <c r="F122607" s="3" t="s">
        <v>134412</v>
      </c>
      <c r="G122607" s="3" t="s">
        <v>13</v>
      </c>
      <c r="H122607" s="3" t="s">
        <v>1400</v>
      </c>
    </row>
    <row r="122608" spans="1:8" x14ac:dyDescent="0.3">
      <c r="A122608" s="3">
        <v>122606</v>
      </c>
      <c r="B122608" s="3" t="s">
        <v>134249</v>
      </c>
      <c r="C122608" s="3" t="s">
        <v>138615</v>
      </c>
      <c r="D122608" t="s">
        <v>138765</v>
      </c>
      <c r="E122608" s="6">
        <v>38338</v>
      </c>
      <c r="F122608" s="3" t="s">
        <v>134769</v>
      </c>
      <c r="G122608" s="3" t="s">
        <v>13</v>
      </c>
      <c r="H122608" s="3" t="s">
        <v>11</v>
      </c>
    </row>
    <row r="122609" spans="1:8" x14ac:dyDescent="0.3">
      <c r="A122609" s="3">
        <v>122607</v>
      </c>
      <c r="B122609" s="3" t="s">
        <v>119341</v>
      </c>
      <c r="C122609" s="3" t="s">
        <v>122367</v>
      </c>
      <c r="D122609" t="s">
        <v>122510</v>
      </c>
      <c r="E122609" s="6">
        <v>38338</v>
      </c>
      <c r="F122609" s="3" t="s">
        <v>121115</v>
      </c>
      <c r="G122609" s="3" t="s">
        <v>13</v>
      </c>
      <c r="H122609" s="3" t="s">
        <v>1400</v>
      </c>
    </row>
    <row r="122610" spans="1:8" x14ac:dyDescent="0.3">
      <c r="A122610" s="3">
        <v>122608</v>
      </c>
      <c r="B122610" s="3" t="s">
        <v>54805</v>
      </c>
      <c r="C122610" s="3" t="s">
        <v>59425</v>
      </c>
      <c r="D122610" t="s">
        <v>62791</v>
      </c>
      <c r="E122610" s="6">
        <v>38338</v>
      </c>
      <c r="F122610" s="3" t="s">
        <v>57976</v>
      </c>
      <c r="G122610" s="3" t="s">
        <v>13</v>
      </c>
      <c r="H122610" s="3" t="s">
        <v>1400</v>
      </c>
    </row>
    <row r="122611" spans="1:8" x14ac:dyDescent="0.3">
      <c r="A122611" s="3">
        <v>122609</v>
      </c>
      <c r="B122611" s="3" t="s">
        <v>54805</v>
      </c>
      <c r="C122611" s="3" t="s">
        <v>59221</v>
      </c>
      <c r="D122611" t="s">
        <v>62788</v>
      </c>
      <c r="E122611" s="6">
        <v>38338</v>
      </c>
      <c r="F122611" s="3" t="s">
        <v>57976</v>
      </c>
      <c r="G122611" s="3" t="s">
        <v>13</v>
      </c>
      <c r="H122611" s="3" t="s">
        <v>1400</v>
      </c>
    </row>
    <row r="122612" spans="1:8" x14ac:dyDescent="0.3">
      <c r="A122612" s="3">
        <v>122610</v>
      </c>
      <c r="B122612" s="3" t="s">
        <v>54805</v>
      </c>
      <c r="C122612" s="3" t="s">
        <v>59407</v>
      </c>
      <c r="D122612" t="s">
        <v>62789</v>
      </c>
      <c r="E122612" s="6">
        <v>38338</v>
      </c>
      <c r="F122612" s="3" t="s">
        <v>57976</v>
      </c>
      <c r="G122612" s="3" t="s">
        <v>13</v>
      </c>
      <c r="H122612" s="3" t="s">
        <v>1400</v>
      </c>
    </row>
    <row r="122613" spans="1:8" x14ac:dyDescent="0.3">
      <c r="A122613" s="3">
        <v>122611</v>
      </c>
      <c r="B122613" s="3" t="s">
        <v>54805</v>
      </c>
      <c r="C122613" s="3" t="s">
        <v>59183</v>
      </c>
      <c r="D122613" t="s">
        <v>62790</v>
      </c>
      <c r="E122613" s="6">
        <v>38338</v>
      </c>
      <c r="F122613" s="3" t="s">
        <v>57976</v>
      </c>
      <c r="G122613" s="3" t="s">
        <v>13</v>
      </c>
      <c r="H122613" s="3" t="s">
        <v>1400</v>
      </c>
    </row>
    <row r="122614" spans="1:8" x14ac:dyDescent="0.3">
      <c r="A122614" s="3">
        <v>122612</v>
      </c>
      <c r="B122614" s="3" t="s">
        <v>104399</v>
      </c>
      <c r="C122614" s="3" t="s">
        <v>4907</v>
      </c>
      <c r="D122614" t="s">
        <v>110579</v>
      </c>
      <c r="E122614" s="6">
        <v>38338</v>
      </c>
      <c r="F122614" s="3" t="s">
        <v>106224</v>
      </c>
      <c r="G122614" s="3" t="s">
        <v>13</v>
      </c>
      <c r="H122614" s="3" t="s">
        <v>54</v>
      </c>
    </row>
    <row r="122615" spans="1:8" x14ac:dyDescent="0.3">
      <c r="A122615" s="3">
        <v>122613</v>
      </c>
      <c r="B122615" s="3" t="s">
        <v>54805</v>
      </c>
      <c r="C122615" s="3" t="s">
        <v>59163</v>
      </c>
      <c r="D122615" t="s">
        <v>62784</v>
      </c>
      <c r="E122615" s="6">
        <v>38338</v>
      </c>
      <c r="F122615" s="3" t="s">
        <v>57976</v>
      </c>
      <c r="G122615" s="3" t="s">
        <v>13</v>
      </c>
      <c r="H122615" s="3" t="s">
        <v>1400</v>
      </c>
    </row>
    <row r="122616" spans="1:8" x14ac:dyDescent="0.3">
      <c r="A122616" s="3">
        <v>122614</v>
      </c>
      <c r="B122616" s="3" t="s">
        <v>54805</v>
      </c>
      <c r="C122616" s="3" t="s">
        <v>58836</v>
      </c>
      <c r="D122616" t="s">
        <v>62785</v>
      </c>
      <c r="E122616" s="6">
        <v>38338</v>
      </c>
      <c r="F122616" s="3" t="s">
        <v>57976</v>
      </c>
      <c r="G122616" s="3" t="s">
        <v>13</v>
      </c>
      <c r="H122616" s="3" t="s">
        <v>1400</v>
      </c>
    </row>
    <row r="122617" spans="1:8" x14ac:dyDescent="0.3">
      <c r="A122617" s="3">
        <v>122615</v>
      </c>
      <c r="B122617" s="3" t="s">
        <v>54805</v>
      </c>
      <c r="C122617" s="3" t="s">
        <v>59326</v>
      </c>
      <c r="D122617" t="s">
        <v>62786</v>
      </c>
      <c r="E122617" s="6">
        <v>38338</v>
      </c>
      <c r="F122617" s="3" t="s">
        <v>57976</v>
      </c>
      <c r="G122617" s="3" t="s">
        <v>13</v>
      </c>
      <c r="H122617" s="3" t="s">
        <v>1400</v>
      </c>
    </row>
    <row r="122618" spans="1:8" x14ac:dyDescent="0.3">
      <c r="A122618" s="3">
        <v>122616</v>
      </c>
      <c r="B122618" s="3" t="s">
        <v>54805</v>
      </c>
      <c r="C122618" s="3" t="s">
        <v>59225</v>
      </c>
      <c r="D122618" t="s">
        <v>62787</v>
      </c>
      <c r="E122618" s="6">
        <v>38338</v>
      </c>
      <c r="F122618" s="3" t="s">
        <v>57976</v>
      </c>
      <c r="G122618" s="3" t="s">
        <v>13</v>
      </c>
      <c r="H122618" s="3" t="s">
        <v>1400</v>
      </c>
    </row>
    <row r="122619" spans="1:8" x14ac:dyDescent="0.3">
      <c r="A122619" s="3">
        <v>122617</v>
      </c>
      <c r="B122619" s="3" t="s">
        <v>54805</v>
      </c>
      <c r="C122619" s="3" t="s">
        <v>59186</v>
      </c>
      <c r="D122619" t="s">
        <v>62781</v>
      </c>
      <c r="E122619" s="6">
        <v>38338</v>
      </c>
      <c r="F122619" s="3" t="s">
        <v>57976</v>
      </c>
      <c r="G122619" s="3" t="s">
        <v>13</v>
      </c>
      <c r="H122619" s="3" t="s">
        <v>1400</v>
      </c>
    </row>
    <row r="122620" spans="1:8" x14ac:dyDescent="0.3">
      <c r="A122620" s="3">
        <v>122618</v>
      </c>
      <c r="B122620" s="3" t="s">
        <v>54805</v>
      </c>
      <c r="C122620" s="3" t="s">
        <v>59136</v>
      </c>
      <c r="D122620" t="s">
        <v>62782</v>
      </c>
      <c r="E122620" s="6">
        <v>38338</v>
      </c>
      <c r="F122620" s="3" t="s">
        <v>57976</v>
      </c>
      <c r="G122620" s="3" t="s">
        <v>13</v>
      </c>
      <c r="H122620" s="3" t="s">
        <v>1400</v>
      </c>
    </row>
    <row r="122621" spans="1:8" x14ac:dyDescent="0.3">
      <c r="A122621" s="3">
        <v>122619</v>
      </c>
      <c r="B122621" s="3" t="s">
        <v>54805</v>
      </c>
      <c r="C122621" s="3" t="s">
        <v>58836</v>
      </c>
      <c r="D122621" t="s">
        <v>62783</v>
      </c>
      <c r="E122621" s="6">
        <v>38338</v>
      </c>
      <c r="F122621" s="3" t="s">
        <v>57976</v>
      </c>
      <c r="G122621" s="3" t="s">
        <v>13</v>
      </c>
      <c r="H122621" s="3" t="s">
        <v>1400</v>
      </c>
    </row>
    <row r="122622" spans="1:8" x14ac:dyDescent="0.3">
      <c r="A122622" s="3">
        <v>122620</v>
      </c>
      <c r="B122622" s="3" t="s">
        <v>54805</v>
      </c>
      <c r="C122622" s="3" t="s">
        <v>58612</v>
      </c>
      <c r="D122622" t="s">
        <v>58613</v>
      </c>
      <c r="E122622" s="6">
        <v>38338</v>
      </c>
      <c r="F122622" s="3" t="s">
        <v>57976</v>
      </c>
      <c r="G122622" s="3" t="s">
        <v>13</v>
      </c>
      <c r="H122622" s="3" t="s">
        <v>6905</v>
      </c>
    </row>
    <row r="122623" spans="1:8" x14ac:dyDescent="0.3">
      <c r="A122623" s="3">
        <v>122621</v>
      </c>
      <c r="B122623" s="3" t="s">
        <v>54805</v>
      </c>
      <c r="C122623" s="3" t="s">
        <v>58614</v>
      </c>
      <c r="D122623" t="s">
        <v>58615</v>
      </c>
      <c r="E122623" s="6">
        <v>38338</v>
      </c>
      <c r="F122623" s="3" t="s">
        <v>57976</v>
      </c>
      <c r="G122623" s="3" t="s">
        <v>12</v>
      </c>
      <c r="H122623" s="3" t="s">
        <v>6905</v>
      </c>
    </row>
    <row r="122624" spans="1:8" x14ac:dyDescent="0.3">
      <c r="A122624" s="3">
        <v>122622</v>
      </c>
      <c r="B122624" s="3" t="s">
        <v>54805</v>
      </c>
      <c r="C122624" s="3" t="s">
        <v>58616</v>
      </c>
      <c r="D122624" t="s">
        <v>58617</v>
      </c>
      <c r="E122624" s="6">
        <v>38338</v>
      </c>
      <c r="F122624" s="3" t="s">
        <v>57976</v>
      </c>
      <c r="G122624" s="3" t="s">
        <v>12</v>
      </c>
      <c r="H122624" s="3" t="s">
        <v>6905</v>
      </c>
    </row>
    <row r="122625" spans="1:8" x14ac:dyDescent="0.3">
      <c r="A122625" s="3">
        <v>122623</v>
      </c>
      <c r="B122625" s="3" t="s">
        <v>176962</v>
      </c>
      <c r="C122625" s="3" t="s">
        <v>116127</v>
      </c>
      <c r="D122625" t="s">
        <v>183011</v>
      </c>
      <c r="E122625" s="6">
        <v>38338</v>
      </c>
      <c r="F122625" s="3" t="s">
        <v>178117</v>
      </c>
      <c r="G122625" s="3" t="s">
        <v>13</v>
      </c>
      <c r="H122625" s="3" t="s">
        <v>11</v>
      </c>
    </row>
    <row r="122626" spans="1:8" x14ac:dyDescent="0.3">
      <c r="A122626" s="3">
        <v>122624</v>
      </c>
      <c r="B122626" s="3" t="s">
        <v>81442</v>
      </c>
      <c r="C122626" s="3" t="s">
        <v>82605</v>
      </c>
      <c r="D122626" t="s">
        <v>82606</v>
      </c>
      <c r="E122626" s="6">
        <v>38338</v>
      </c>
      <c r="F122626" s="3" t="s">
        <v>81602</v>
      </c>
      <c r="G122626" s="3" t="s">
        <v>13</v>
      </c>
      <c r="H122626" s="3" t="s">
        <v>1400</v>
      </c>
    </row>
    <row r="122627" spans="1:8" x14ac:dyDescent="0.3">
      <c r="A122627" s="3">
        <v>122625</v>
      </c>
      <c r="B122627" s="3" t="s">
        <v>176962</v>
      </c>
      <c r="C122627" s="3" t="s">
        <v>5747</v>
      </c>
      <c r="D122627" t="s">
        <v>178061</v>
      </c>
      <c r="E122627" s="6">
        <v>38338</v>
      </c>
      <c r="F122627" s="3" t="s">
        <v>177116</v>
      </c>
      <c r="G122627" s="3" t="s">
        <v>13</v>
      </c>
      <c r="H122627" s="3" t="s">
        <v>1400</v>
      </c>
    </row>
    <row r="122628" spans="1:8" x14ac:dyDescent="0.3">
      <c r="A122628" s="3">
        <v>122626</v>
      </c>
      <c r="B122628" s="3" t="s">
        <v>176962</v>
      </c>
      <c r="C122628" s="3" t="s">
        <v>5749</v>
      </c>
      <c r="D122628" t="s">
        <v>178060</v>
      </c>
      <c r="E122628" s="6">
        <v>38338</v>
      </c>
      <c r="F122628" s="3" t="s">
        <v>177116</v>
      </c>
      <c r="G122628" s="3" t="s">
        <v>13</v>
      </c>
      <c r="H122628" s="3" t="s">
        <v>1400</v>
      </c>
    </row>
    <row r="122629" spans="1:8" x14ac:dyDescent="0.3">
      <c r="A122629" s="3">
        <v>122627</v>
      </c>
      <c r="B122629" s="3" t="s">
        <v>176962</v>
      </c>
      <c r="C122629" s="3" t="s">
        <v>97489</v>
      </c>
      <c r="D122629" t="s">
        <v>177770</v>
      </c>
      <c r="E122629" s="6">
        <v>38338</v>
      </c>
      <c r="F122629" s="3" t="s">
        <v>177417</v>
      </c>
      <c r="G122629" s="3" t="s">
        <v>13</v>
      </c>
      <c r="H122629" s="3" t="s">
        <v>1400</v>
      </c>
    </row>
    <row r="122630" spans="1:8" x14ac:dyDescent="0.3">
      <c r="A122630" s="3">
        <v>122628</v>
      </c>
      <c r="B122630" s="3" t="s">
        <v>104399</v>
      </c>
      <c r="C122630" s="3" t="s">
        <v>109598</v>
      </c>
      <c r="D122630" t="s">
        <v>109599</v>
      </c>
      <c r="E122630" s="6">
        <v>38338</v>
      </c>
      <c r="F122630" s="3" t="s">
        <v>106315</v>
      </c>
      <c r="G122630" s="3" t="s">
        <v>13</v>
      </c>
      <c r="H122630" s="3" t="s">
        <v>54</v>
      </c>
    </row>
    <row r="122631" spans="1:8" x14ac:dyDescent="0.3">
      <c r="A122631" s="3">
        <v>122629</v>
      </c>
      <c r="B122631" s="3" t="s">
        <v>104399</v>
      </c>
      <c r="C122631" s="3" t="s">
        <v>109596</v>
      </c>
      <c r="D122631" t="s">
        <v>109597</v>
      </c>
      <c r="E122631" s="6">
        <v>38338</v>
      </c>
      <c r="F122631" s="3" t="s">
        <v>106315</v>
      </c>
      <c r="G122631" s="3" t="s">
        <v>13</v>
      </c>
      <c r="H122631" s="3" t="s">
        <v>54</v>
      </c>
    </row>
    <row r="122632" spans="1:8" x14ac:dyDescent="0.3">
      <c r="A122632" s="3">
        <v>122630</v>
      </c>
      <c r="B122632" s="3" t="s">
        <v>176962</v>
      </c>
      <c r="C122632" s="3" t="s">
        <v>177768</v>
      </c>
      <c r="D122632" t="s">
        <v>177769</v>
      </c>
      <c r="E122632" s="6">
        <v>38338</v>
      </c>
      <c r="F122632" s="3" t="s">
        <v>177100</v>
      </c>
      <c r="G122632" s="3" t="s">
        <v>13</v>
      </c>
      <c r="H122632" s="3" t="s">
        <v>1400</v>
      </c>
    </row>
    <row r="122633" spans="1:8" x14ac:dyDescent="0.3">
      <c r="A122633" s="3">
        <v>122631</v>
      </c>
      <c r="B122633" s="3" t="s">
        <v>176962</v>
      </c>
      <c r="C122633" s="3" t="s">
        <v>180215</v>
      </c>
      <c r="D122633" t="s">
        <v>180216</v>
      </c>
      <c r="E122633" s="6">
        <v>38338</v>
      </c>
      <c r="F122633" s="3" t="s">
        <v>177116</v>
      </c>
      <c r="G122633" s="3" t="s">
        <v>13</v>
      </c>
      <c r="H122633" s="3" t="s">
        <v>1400</v>
      </c>
    </row>
    <row r="122634" spans="1:8" x14ac:dyDescent="0.3">
      <c r="A122634" s="3">
        <v>122632</v>
      </c>
      <c r="B122634" s="3" t="s">
        <v>26273</v>
      </c>
      <c r="C122634" s="3" t="s">
        <v>2689</v>
      </c>
      <c r="D122634" t="s">
        <v>26572</v>
      </c>
      <c r="E122634" s="6">
        <v>38338</v>
      </c>
      <c r="F122634" s="3" t="s">
        <v>26275</v>
      </c>
      <c r="G122634" s="3" t="s">
        <v>13</v>
      </c>
      <c r="H122634" s="3" t="s">
        <v>6905</v>
      </c>
    </row>
    <row r="122635" spans="1:8" x14ac:dyDescent="0.3">
      <c r="A122635" s="3">
        <v>122633</v>
      </c>
      <c r="B122635" s="3" t="s">
        <v>26273</v>
      </c>
      <c r="C122635" s="3" t="s">
        <v>4907</v>
      </c>
      <c r="D122635" t="s">
        <v>26570</v>
      </c>
      <c r="E122635" s="6">
        <v>38338</v>
      </c>
      <c r="F122635" s="3" t="s">
        <v>26275</v>
      </c>
      <c r="G122635" s="3" t="s">
        <v>13</v>
      </c>
      <c r="H122635" s="3" t="s">
        <v>6905</v>
      </c>
    </row>
    <row r="122636" spans="1:8" x14ac:dyDescent="0.3">
      <c r="A122636" s="3">
        <v>122634</v>
      </c>
      <c r="B122636" s="3" t="s">
        <v>26273</v>
      </c>
      <c r="C122636" s="3" t="s">
        <v>359</v>
      </c>
      <c r="D122636" t="s">
        <v>26571</v>
      </c>
      <c r="E122636" s="6">
        <v>38338</v>
      </c>
      <c r="F122636" s="3" t="s">
        <v>26275</v>
      </c>
      <c r="G122636" s="3" t="s">
        <v>13</v>
      </c>
      <c r="H122636" s="3" t="s">
        <v>6905</v>
      </c>
    </row>
    <row r="122637" spans="1:8" x14ac:dyDescent="0.3">
      <c r="A122637" s="3">
        <v>122635</v>
      </c>
      <c r="B122637" s="3" t="s">
        <v>26273</v>
      </c>
      <c r="C122637" s="3" t="s">
        <v>670</v>
      </c>
      <c r="D122637" t="s">
        <v>33039</v>
      </c>
      <c r="E122637" s="6">
        <v>38338</v>
      </c>
      <c r="F122637" s="3" t="s">
        <v>26892</v>
      </c>
      <c r="G122637" s="3" t="s">
        <v>13</v>
      </c>
      <c r="H122637" s="3" t="s">
        <v>37</v>
      </c>
    </row>
    <row r="122638" spans="1:8" x14ac:dyDescent="0.3">
      <c r="A122638" s="3">
        <v>122636</v>
      </c>
      <c r="B122638" s="3" t="s">
        <v>26273</v>
      </c>
      <c r="C122638" s="3" t="s">
        <v>5749</v>
      </c>
      <c r="D122638" t="s">
        <v>26568</v>
      </c>
      <c r="E122638" s="6">
        <v>38338</v>
      </c>
      <c r="F122638" s="3" t="s">
        <v>26275</v>
      </c>
      <c r="G122638" s="3" t="s">
        <v>13</v>
      </c>
      <c r="H122638" s="3" t="s">
        <v>6905</v>
      </c>
    </row>
    <row r="122639" spans="1:8" x14ac:dyDescent="0.3">
      <c r="A122639" s="3">
        <v>122637</v>
      </c>
      <c r="B122639" s="3" t="s">
        <v>26273</v>
      </c>
      <c r="C122639" s="3" t="s">
        <v>5747</v>
      </c>
      <c r="D122639" t="s">
        <v>26569</v>
      </c>
      <c r="E122639" s="6">
        <v>38338</v>
      </c>
      <c r="F122639" s="3" t="s">
        <v>26275</v>
      </c>
      <c r="G122639" s="3" t="s">
        <v>13</v>
      </c>
      <c r="H122639" s="3" t="s">
        <v>6905</v>
      </c>
    </row>
    <row r="122640" spans="1:8" x14ac:dyDescent="0.3">
      <c r="A122640" s="3">
        <v>122638</v>
      </c>
      <c r="B122640" s="3" t="s">
        <v>6901</v>
      </c>
      <c r="C122640" s="3" t="s">
        <v>15321</v>
      </c>
      <c r="D122640" t="s">
        <v>15324</v>
      </c>
      <c r="E122640" s="6">
        <v>38338</v>
      </c>
      <c r="F122640" s="3" t="s">
        <v>6913</v>
      </c>
      <c r="G122640" s="3" t="s">
        <v>13</v>
      </c>
      <c r="H122640" s="3" t="s">
        <v>54</v>
      </c>
    </row>
    <row r="122641" spans="1:8" x14ac:dyDescent="0.3">
      <c r="A122641" s="3">
        <v>122639</v>
      </c>
      <c r="B122641" s="3" t="s">
        <v>85434</v>
      </c>
      <c r="C122641" s="3" t="s">
        <v>670</v>
      </c>
      <c r="D122641" t="s">
        <v>86205</v>
      </c>
      <c r="E122641" s="6">
        <v>38338</v>
      </c>
      <c r="F122641" s="3" t="s">
        <v>85495</v>
      </c>
      <c r="G122641" s="3" t="s">
        <v>13</v>
      </c>
      <c r="H122641" s="3" t="s">
        <v>6905</v>
      </c>
    </row>
    <row r="122642" spans="1:8" x14ac:dyDescent="0.3">
      <c r="A122642" s="3">
        <v>122640</v>
      </c>
      <c r="B122642" s="3" t="s">
        <v>160636</v>
      </c>
      <c r="C122642" s="3" t="s">
        <v>168594</v>
      </c>
      <c r="D122642" t="s">
        <v>168595</v>
      </c>
      <c r="E122642" s="6">
        <v>38338</v>
      </c>
      <c r="F122642" s="3" t="s">
        <v>160880</v>
      </c>
      <c r="G122642" s="3" t="s">
        <v>13</v>
      </c>
      <c r="H122642" s="3" t="s">
        <v>54</v>
      </c>
    </row>
    <row r="122643" spans="1:8" x14ac:dyDescent="0.3">
      <c r="A122643" s="3">
        <v>122641</v>
      </c>
      <c r="B122643" s="3" t="s">
        <v>6901</v>
      </c>
      <c r="C122643" s="3" t="s">
        <v>670</v>
      </c>
      <c r="D122643" t="s">
        <v>7288</v>
      </c>
      <c r="E122643" s="6">
        <v>38338</v>
      </c>
      <c r="F122643" s="3" t="s">
        <v>6921</v>
      </c>
      <c r="G122643" s="3" t="s">
        <v>13</v>
      </c>
      <c r="H122643" s="3" t="s">
        <v>6905</v>
      </c>
    </row>
    <row r="122644" spans="1:8" x14ac:dyDescent="0.3">
      <c r="A122644" s="3">
        <v>122642</v>
      </c>
      <c r="B122644" s="3" t="s">
        <v>38244</v>
      </c>
      <c r="C122644" s="3" t="s">
        <v>670</v>
      </c>
      <c r="D122644" t="s">
        <v>46333</v>
      </c>
      <c r="E122644" s="6">
        <v>38338</v>
      </c>
      <c r="F122644" s="3" t="s">
        <v>46334</v>
      </c>
      <c r="G122644" s="3" t="s">
        <v>13</v>
      </c>
      <c r="H122644" s="3" t="s">
        <v>1400</v>
      </c>
    </row>
    <row r="122645" spans="1:8" x14ac:dyDescent="0.3">
      <c r="A122645" s="3">
        <v>122643</v>
      </c>
      <c r="B122645" s="3" t="s">
        <v>9</v>
      </c>
      <c r="C122645" s="3" t="s">
        <v>670</v>
      </c>
      <c r="D122645" t="s">
        <v>149638</v>
      </c>
      <c r="E122645" s="6">
        <v>38338</v>
      </c>
      <c r="F122645" s="3" t="s">
        <v>139819</v>
      </c>
      <c r="G122645" s="3" t="s">
        <v>13</v>
      </c>
      <c r="H122645" s="3" t="s">
        <v>37</v>
      </c>
    </row>
    <row r="122646" spans="1:8" x14ac:dyDescent="0.3">
      <c r="A122646" s="3">
        <v>122644</v>
      </c>
      <c r="B122646" s="3" t="s">
        <v>168663</v>
      </c>
      <c r="C122646" s="3" t="s">
        <v>670</v>
      </c>
      <c r="D122646" t="s">
        <v>170628</v>
      </c>
      <c r="E122646" s="6">
        <v>38338</v>
      </c>
      <c r="F122646" s="3" t="s">
        <v>59791</v>
      </c>
      <c r="G122646" s="3" t="s">
        <v>13</v>
      </c>
      <c r="H122646" s="3" t="s">
        <v>1400</v>
      </c>
    </row>
    <row r="122647" spans="1:8" x14ac:dyDescent="0.3">
      <c r="A122647" s="3">
        <v>122645</v>
      </c>
      <c r="B122647" s="3" t="s">
        <v>6901</v>
      </c>
      <c r="C122647" s="3" t="s">
        <v>15321</v>
      </c>
      <c r="D122647" t="s">
        <v>15323</v>
      </c>
      <c r="E122647" s="6">
        <v>38338</v>
      </c>
      <c r="F122647" s="3" t="s">
        <v>6913</v>
      </c>
      <c r="G122647" s="3" t="s">
        <v>13</v>
      </c>
      <c r="H122647" s="3" t="s">
        <v>54</v>
      </c>
    </row>
    <row r="122648" spans="1:8" x14ac:dyDescent="0.3">
      <c r="A122648" s="3">
        <v>122646</v>
      </c>
      <c r="B122648" s="3" t="s">
        <v>76804</v>
      </c>
      <c r="C122648" s="3" t="s">
        <v>35349</v>
      </c>
      <c r="D122648" t="s">
        <v>78109</v>
      </c>
      <c r="E122648" s="6">
        <v>38338</v>
      </c>
      <c r="F122648" s="3" t="s">
        <v>76837</v>
      </c>
      <c r="G122648" s="3" t="s">
        <v>13</v>
      </c>
      <c r="H122648" s="3" t="s">
        <v>1400</v>
      </c>
    </row>
    <row r="122649" spans="1:8" x14ac:dyDescent="0.3">
      <c r="A122649" s="3">
        <v>122647</v>
      </c>
      <c r="B122649" s="3" t="s">
        <v>119341</v>
      </c>
      <c r="C122649" s="3" t="s">
        <v>653</v>
      </c>
      <c r="D122649" t="s">
        <v>122619</v>
      </c>
      <c r="E122649" s="6">
        <v>38338</v>
      </c>
      <c r="F122649" s="3" t="s">
        <v>119549</v>
      </c>
      <c r="G122649" s="3" t="s">
        <v>13</v>
      </c>
      <c r="H122649" s="3" t="s">
        <v>1400</v>
      </c>
    </row>
    <row r="122650" spans="1:8" x14ac:dyDescent="0.3">
      <c r="A122650" s="3">
        <v>122648</v>
      </c>
      <c r="B122650" s="3" t="s">
        <v>158712</v>
      </c>
      <c r="C122650" s="3" t="s">
        <v>2689</v>
      </c>
      <c r="D122650" t="s">
        <v>159099</v>
      </c>
      <c r="E122650" s="6">
        <v>38338</v>
      </c>
      <c r="F122650" s="3" t="s">
        <v>158723</v>
      </c>
      <c r="G122650" s="3" t="s">
        <v>13</v>
      </c>
      <c r="H122650" s="3" t="s">
        <v>1400</v>
      </c>
    </row>
    <row r="122651" spans="1:8" x14ac:dyDescent="0.3">
      <c r="A122651" s="3">
        <v>122649</v>
      </c>
      <c r="B122651" s="3" t="s">
        <v>158712</v>
      </c>
      <c r="C122651" s="3" t="s">
        <v>4907</v>
      </c>
      <c r="D122651" t="s">
        <v>159100</v>
      </c>
      <c r="E122651" s="6">
        <v>38338</v>
      </c>
      <c r="F122651" s="3" t="s">
        <v>158723</v>
      </c>
      <c r="G122651" s="3" t="s">
        <v>13</v>
      </c>
      <c r="H122651" s="3" t="s">
        <v>1400</v>
      </c>
    </row>
    <row r="122652" spans="1:8" x14ac:dyDescent="0.3">
      <c r="A122652" s="3">
        <v>122650</v>
      </c>
      <c r="B122652" s="3" t="s">
        <v>158712</v>
      </c>
      <c r="C122652" s="3" t="s">
        <v>159937</v>
      </c>
      <c r="D122652" t="s">
        <v>159938</v>
      </c>
      <c r="E122652" s="6">
        <v>38338</v>
      </c>
      <c r="F122652" s="3" t="s">
        <v>158797</v>
      </c>
      <c r="G122652" s="3" t="s">
        <v>13</v>
      </c>
      <c r="H122652" s="3" t="s">
        <v>37</v>
      </c>
    </row>
    <row r="122653" spans="1:8" x14ac:dyDescent="0.3">
      <c r="A122653" s="3">
        <v>122651</v>
      </c>
      <c r="B122653" s="3" t="s">
        <v>76804</v>
      </c>
      <c r="C122653" s="3" t="s">
        <v>35349</v>
      </c>
      <c r="D122653" t="s">
        <v>78108</v>
      </c>
      <c r="E122653" s="6">
        <v>38338</v>
      </c>
      <c r="F122653" s="3" t="s">
        <v>76837</v>
      </c>
      <c r="G122653" s="3" t="s">
        <v>13</v>
      </c>
      <c r="H122653" s="3" t="s">
        <v>1400</v>
      </c>
    </row>
    <row r="122654" spans="1:8" x14ac:dyDescent="0.3">
      <c r="A122654" s="3">
        <v>122652</v>
      </c>
      <c r="B122654" s="3" t="s">
        <v>85434</v>
      </c>
      <c r="C122654" s="3" t="s">
        <v>95843</v>
      </c>
      <c r="D122654" t="s">
        <v>95992</v>
      </c>
      <c r="E122654" s="6">
        <v>38338</v>
      </c>
      <c r="F122654" s="3" t="s">
        <v>85437</v>
      </c>
      <c r="G122654" s="3" t="s">
        <v>13</v>
      </c>
      <c r="H122654" s="3" t="s">
        <v>11</v>
      </c>
    </row>
    <row r="122655" spans="1:8" x14ac:dyDescent="0.3">
      <c r="A122655" s="3">
        <v>122653</v>
      </c>
      <c r="B122655" s="3" t="s">
        <v>85434</v>
      </c>
      <c r="C122655" s="3" t="s">
        <v>90746</v>
      </c>
      <c r="D122655" t="s">
        <v>90899</v>
      </c>
      <c r="E122655" s="6">
        <v>38338</v>
      </c>
      <c r="F122655" s="3" t="s">
        <v>85619</v>
      </c>
      <c r="G122655" s="3" t="s">
        <v>13</v>
      </c>
      <c r="H122655" s="3" t="s">
        <v>37</v>
      </c>
    </row>
    <row r="122656" spans="1:8" x14ac:dyDescent="0.3">
      <c r="A122656" s="3">
        <v>122654</v>
      </c>
      <c r="B122656" s="3" t="s">
        <v>85434</v>
      </c>
      <c r="C122656" s="3" t="s">
        <v>90746</v>
      </c>
      <c r="D122656" t="s">
        <v>90900</v>
      </c>
      <c r="E122656" s="6">
        <v>38338</v>
      </c>
      <c r="F122656" s="3" t="s">
        <v>85619</v>
      </c>
      <c r="G122656" s="3" t="s">
        <v>13</v>
      </c>
      <c r="H122656" s="3" t="s">
        <v>37</v>
      </c>
    </row>
    <row r="122657" spans="1:8" x14ac:dyDescent="0.3">
      <c r="A122657" s="3">
        <v>122655</v>
      </c>
      <c r="B122657" s="3" t="s">
        <v>85434</v>
      </c>
      <c r="C122657" s="3" t="s">
        <v>87418</v>
      </c>
      <c r="D122657" t="s">
        <v>95991</v>
      </c>
      <c r="E122657" s="6">
        <v>38338</v>
      </c>
      <c r="F122657" s="3" t="s">
        <v>85437</v>
      </c>
      <c r="G122657" s="3" t="s">
        <v>13</v>
      </c>
      <c r="H122657" s="3" t="s">
        <v>11</v>
      </c>
    </row>
    <row r="122658" spans="1:8" x14ac:dyDescent="0.3">
      <c r="A122658" s="3">
        <v>122656</v>
      </c>
      <c r="B122658" s="3" t="s">
        <v>104399</v>
      </c>
      <c r="C122658" s="3" t="s">
        <v>111296</v>
      </c>
      <c r="D122658" t="s">
        <v>111330</v>
      </c>
      <c r="E122658" s="6">
        <v>38338</v>
      </c>
      <c r="F122658" s="3" t="s">
        <v>111298</v>
      </c>
      <c r="G122658" s="3" t="s">
        <v>13</v>
      </c>
      <c r="H122658" s="3" t="s">
        <v>54</v>
      </c>
    </row>
    <row r="122659" spans="1:8" x14ac:dyDescent="0.3">
      <c r="A122659" s="3">
        <v>122657</v>
      </c>
      <c r="B122659" s="3" t="s">
        <v>104399</v>
      </c>
      <c r="C122659" s="3" t="s">
        <v>111328</v>
      </c>
      <c r="D122659" t="s">
        <v>111329</v>
      </c>
      <c r="E122659" s="6">
        <v>38338</v>
      </c>
      <c r="F122659" s="3" t="s">
        <v>111298</v>
      </c>
      <c r="G122659" s="3" t="s">
        <v>13</v>
      </c>
      <c r="H122659" s="3" t="s">
        <v>54</v>
      </c>
    </row>
    <row r="122660" spans="1:8" x14ac:dyDescent="0.3">
      <c r="A122660" s="3">
        <v>122658</v>
      </c>
      <c r="B122660" s="3" t="s">
        <v>158712</v>
      </c>
      <c r="C122660" s="3" t="s">
        <v>2692</v>
      </c>
      <c r="D122660" t="s">
        <v>159098</v>
      </c>
      <c r="E122660" s="6">
        <v>38338</v>
      </c>
      <c r="F122660" s="3" t="s">
        <v>158723</v>
      </c>
      <c r="G122660" s="3" t="s">
        <v>13</v>
      </c>
      <c r="H122660" s="3" t="s">
        <v>1400</v>
      </c>
    </row>
    <row r="122661" spans="1:8" x14ac:dyDescent="0.3">
      <c r="A122661" s="3">
        <v>122659</v>
      </c>
      <c r="B122661" s="3" t="s">
        <v>85434</v>
      </c>
      <c r="C122661" s="3" t="s">
        <v>87768</v>
      </c>
      <c r="D122661" t="s">
        <v>87769</v>
      </c>
      <c r="E122661" s="6">
        <v>38338</v>
      </c>
      <c r="F122661" s="3" t="s">
        <v>85491</v>
      </c>
      <c r="G122661" s="3" t="s">
        <v>13</v>
      </c>
      <c r="H122661" s="3" t="s">
        <v>1400</v>
      </c>
    </row>
    <row r="122662" spans="1:8" x14ac:dyDescent="0.3">
      <c r="A122662" s="3">
        <v>122660</v>
      </c>
      <c r="B122662" s="3" t="s">
        <v>85434</v>
      </c>
      <c r="C122662" s="3" t="s">
        <v>96344</v>
      </c>
      <c r="D122662" t="s">
        <v>96345</v>
      </c>
      <c r="E122662" s="6">
        <v>38338</v>
      </c>
      <c r="F122662" s="3" t="s">
        <v>85554</v>
      </c>
      <c r="G122662" s="3" t="s">
        <v>13</v>
      </c>
      <c r="H122662" s="3" t="s">
        <v>11</v>
      </c>
    </row>
    <row r="122663" spans="1:8" x14ac:dyDescent="0.3">
      <c r="A122663" s="3">
        <v>122661</v>
      </c>
      <c r="B122663" s="3" t="s">
        <v>26273</v>
      </c>
      <c r="C122663" s="3" t="s">
        <v>28066</v>
      </c>
      <c r="D122663" t="s">
        <v>28266</v>
      </c>
      <c r="E122663" s="6">
        <v>38338</v>
      </c>
      <c r="F122663" s="3" t="s">
        <v>27501</v>
      </c>
      <c r="G122663" s="3" t="s">
        <v>13</v>
      </c>
      <c r="H122663" s="3" t="s">
        <v>1400</v>
      </c>
    </row>
    <row r="122664" spans="1:8" x14ac:dyDescent="0.3">
      <c r="A122664" s="3">
        <v>122662</v>
      </c>
      <c r="B122664" s="3" t="s">
        <v>54805</v>
      </c>
      <c r="C122664" s="3" t="s">
        <v>54849</v>
      </c>
      <c r="D122664" t="s">
        <v>56005</v>
      </c>
      <c r="E122664" s="6">
        <v>38338</v>
      </c>
      <c r="F122664" s="3" t="s">
        <v>54808</v>
      </c>
      <c r="G122664" s="3" t="s">
        <v>395</v>
      </c>
      <c r="H122664" s="3" t="s">
        <v>6905</v>
      </c>
    </row>
    <row r="122665" spans="1:8" x14ac:dyDescent="0.3">
      <c r="A122665" s="3">
        <v>122663</v>
      </c>
      <c r="B122665" s="3" t="s">
        <v>54805</v>
      </c>
      <c r="C122665" s="3" t="s">
        <v>56006</v>
      </c>
      <c r="D122665" t="s">
        <v>56007</v>
      </c>
      <c r="E122665" s="6">
        <v>38338</v>
      </c>
      <c r="F122665" s="3" t="s">
        <v>54808</v>
      </c>
      <c r="G122665" s="3" t="s">
        <v>13</v>
      </c>
      <c r="H122665" s="3" t="s">
        <v>6905</v>
      </c>
    </row>
    <row r="122666" spans="1:8" x14ac:dyDescent="0.3">
      <c r="A122666" s="3">
        <v>122664</v>
      </c>
      <c r="B122666" s="3" t="s">
        <v>54805</v>
      </c>
      <c r="C122666" s="3" t="s">
        <v>64396</v>
      </c>
      <c r="D122666" t="s">
        <v>64397</v>
      </c>
      <c r="E122666" s="6">
        <v>38338</v>
      </c>
      <c r="F122666" s="3" t="s">
        <v>60073</v>
      </c>
      <c r="G122666" s="3" t="s">
        <v>13</v>
      </c>
      <c r="H122666" s="3" t="s">
        <v>1400</v>
      </c>
    </row>
    <row r="122667" spans="1:8" x14ac:dyDescent="0.3">
      <c r="A122667" s="3">
        <v>122665</v>
      </c>
      <c r="B122667" s="3" t="s">
        <v>85434</v>
      </c>
      <c r="C122667" s="3" t="s">
        <v>2689</v>
      </c>
      <c r="D122667" t="s">
        <v>89170</v>
      </c>
      <c r="E122667" s="6">
        <v>38338</v>
      </c>
      <c r="F122667" s="3" t="s">
        <v>85536</v>
      </c>
      <c r="G122667" s="3" t="s">
        <v>13</v>
      </c>
      <c r="H122667" s="3" t="s">
        <v>1400</v>
      </c>
    </row>
    <row r="122668" spans="1:8" x14ac:dyDescent="0.3">
      <c r="A122668" s="3">
        <v>122666</v>
      </c>
      <c r="B122668" s="3" t="s">
        <v>85434</v>
      </c>
      <c r="C122668" s="3" t="s">
        <v>96061</v>
      </c>
      <c r="D122668" t="s">
        <v>96062</v>
      </c>
      <c r="E122668" s="6">
        <v>38338</v>
      </c>
      <c r="F122668" s="3" t="s">
        <v>85554</v>
      </c>
      <c r="G122668" s="3" t="s">
        <v>13</v>
      </c>
      <c r="H122668" s="3" t="s">
        <v>11</v>
      </c>
    </row>
    <row r="122669" spans="1:8" x14ac:dyDescent="0.3">
      <c r="A122669" s="3">
        <v>122667</v>
      </c>
      <c r="B122669" s="3" t="s">
        <v>85434</v>
      </c>
      <c r="C122669" s="3" t="s">
        <v>96063</v>
      </c>
      <c r="D122669" t="s">
        <v>96064</v>
      </c>
      <c r="E122669" s="6">
        <v>38338</v>
      </c>
      <c r="F122669" s="3" t="s">
        <v>85554</v>
      </c>
      <c r="G122669" s="3" t="s">
        <v>13</v>
      </c>
      <c r="H122669" s="3" t="s">
        <v>11</v>
      </c>
    </row>
    <row r="122670" spans="1:8" x14ac:dyDescent="0.3">
      <c r="A122670" s="3">
        <v>122668</v>
      </c>
      <c r="B122670" s="3" t="s">
        <v>85434</v>
      </c>
      <c r="C122670" s="3" t="s">
        <v>96342</v>
      </c>
      <c r="D122670" t="s">
        <v>96343</v>
      </c>
      <c r="E122670" s="6">
        <v>38338</v>
      </c>
      <c r="F122670" s="3" t="s">
        <v>85554</v>
      </c>
      <c r="G122670" s="3" t="s">
        <v>13</v>
      </c>
      <c r="H122670" s="3" t="s">
        <v>11</v>
      </c>
    </row>
    <row r="122671" spans="1:8" x14ac:dyDescent="0.3">
      <c r="A122671" s="3">
        <v>122669</v>
      </c>
      <c r="B122671" s="3" t="s">
        <v>26273</v>
      </c>
      <c r="C122671" s="3" t="s">
        <v>27504</v>
      </c>
      <c r="D122671" t="s">
        <v>27614</v>
      </c>
      <c r="E122671" s="6">
        <v>38338</v>
      </c>
      <c r="F122671" s="3" t="s">
        <v>27501</v>
      </c>
      <c r="G122671" s="3" t="s">
        <v>13</v>
      </c>
      <c r="H122671" s="3" t="s">
        <v>1400</v>
      </c>
    </row>
    <row r="122672" spans="1:8" x14ac:dyDescent="0.3">
      <c r="A122672" s="3">
        <v>122670</v>
      </c>
      <c r="B122672" s="3" t="s">
        <v>76804</v>
      </c>
      <c r="C122672" s="3" t="s">
        <v>35009</v>
      </c>
      <c r="D122672" t="s">
        <v>77702</v>
      </c>
      <c r="E122672" s="6">
        <v>38338</v>
      </c>
      <c r="F122672" s="3" t="s">
        <v>77445</v>
      </c>
      <c r="G122672" s="3" t="s">
        <v>13</v>
      </c>
      <c r="H122672" s="3" t="s">
        <v>1400</v>
      </c>
    </row>
    <row r="122673" spans="1:8" x14ac:dyDescent="0.3">
      <c r="A122673" s="3">
        <v>122671</v>
      </c>
      <c r="B122673" s="3" t="s">
        <v>54805</v>
      </c>
      <c r="C122673" s="3" t="s">
        <v>670</v>
      </c>
      <c r="D122673" t="s">
        <v>65896</v>
      </c>
      <c r="E122673" s="6">
        <v>38338</v>
      </c>
      <c r="F122673" s="3" t="s">
        <v>65603</v>
      </c>
      <c r="G122673" s="3" t="s">
        <v>13</v>
      </c>
      <c r="H122673" s="3" t="s">
        <v>1400</v>
      </c>
    </row>
    <row r="122674" spans="1:8" x14ac:dyDescent="0.3">
      <c r="A122674" s="3">
        <v>122672</v>
      </c>
      <c r="B122674" s="3" t="s">
        <v>54805</v>
      </c>
      <c r="C122674" s="3" t="s">
        <v>70402</v>
      </c>
      <c r="D122674" t="s">
        <v>70403</v>
      </c>
      <c r="E122674" s="6">
        <v>38338</v>
      </c>
      <c r="F122674" s="3" t="s">
        <v>60073</v>
      </c>
      <c r="G122674" s="3" t="s">
        <v>13</v>
      </c>
      <c r="H122674" s="3" t="s">
        <v>37</v>
      </c>
    </row>
    <row r="122675" spans="1:8" x14ac:dyDescent="0.3">
      <c r="A122675" s="3">
        <v>122673</v>
      </c>
      <c r="B122675" s="3" t="s">
        <v>85434</v>
      </c>
      <c r="C122675" s="3" t="s">
        <v>94890</v>
      </c>
      <c r="D122675" t="s">
        <v>94891</v>
      </c>
      <c r="E122675" s="6">
        <v>38338</v>
      </c>
      <c r="F122675" s="3" t="s">
        <v>85493</v>
      </c>
      <c r="G122675" s="3" t="s">
        <v>13</v>
      </c>
      <c r="H122675" s="3" t="s">
        <v>37</v>
      </c>
    </row>
    <row r="122676" spans="1:8" x14ac:dyDescent="0.3">
      <c r="A122676" s="3">
        <v>122674</v>
      </c>
      <c r="B122676" s="3" t="s">
        <v>85434</v>
      </c>
      <c r="C122676" s="3" t="s">
        <v>94892</v>
      </c>
      <c r="D122676" t="s">
        <v>94893</v>
      </c>
      <c r="E122676" s="6">
        <v>38338</v>
      </c>
      <c r="F122676" s="3" t="s">
        <v>85493</v>
      </c>
      <c r="G122676" s="3" t="s">
        <v>13</v>
      </c>
      <c r="H122676" s="3" t="s">
        <v>37</v>
      </c>
    </row>
    <row r="122677" spans="1:8" x14ac:dyDescent="0.3">
      <c r="A122677" s="3">
        <v>122675</v>
      </c>
      <c r="B122677" s="3" t="s">
        <v>85434</v>
      </c>
      <c r="C122677" s="3" t="s">
        <v>94894</v>
      </c>
      <c r="D122677" t="s">
        <v>94895</v>
      </c>
      <c r="E122677" s="6">
        <v>38338</v>
      </c>
      <c r="F122677" s="3" t="s">
        <v>85493</v>
      </c>
      <c r="G122677" s="3" t="s">
        <v>13</v>
      </c>
      <c r="H122677" s="3" t="s">
        <v>37</v>
      </c>
    </row>
    <row r="122678" spans="1:8" x14ac:dyDescent="0.3">
      <c r="A122678" s="3">
        <v>122676</v>
      </c>
      <c r="B122678" s="3" t="s">
        <v>85434</v>
      </c>
      <c r="C122678" s="3" t="s">
        <v>95555</v>
      </c>
      <c r="D122678" t="s">
        <v>95556</v>
      </c>
      <c r="E122678" s="6">
        <v>38338</v>
      </c>
      <c r="F122678" s="3" t="s">
        <v>85518</v>
      </c>
      <c r="G122678" s="3" t="s">
        <v>13</v>
      </c>
      <c r="H122678" s="3" t="s">
        <v>37</v>
      </c>
    </row>
    <row r="122679" spans="1:8" x14ac:dyDescent="0.3">
      <c r="A122679" s="3">
        <v>122677</v>
      </c>
      <c r="B122679" s="3" t="s">
        <v>85434</v>
      </c>
      <c r="C122679" s="3" t="s">
        <v>95629</v>
      </c>
      <c r="D122679" t="s">
        <v>95630</v>
      </c>
      <c r="E122679" s="6">
        <v>38338</v>
      </c>
      <c r="F122679" s="3" t="s">
        <v>85518</v>
      </c>
      <c r="G122679" s="3" t="s">
        <v>13</v>
      </c>
      <c r="H122679" s="3" t="s">
        <v>37</v>
      </c>
    </row>
    <row r="122680" spans="1:8" x14ac:dyDescent="0.3">
      <c r="A122680" s="3">
        <v>122678</v>
      </c>
      <c r="B122680" s="3" t="s">
        <v>85434</v>
      </c>
      <c r="C122680" s="3" t="s">
        <v>96059</v>
      </c>
      <c r="D122680" t="s">
        <v>96060</v>
      </c>
      <c r="E122680" s="6">
        <v>38338</v>
      </c>
      <c r="F122680" s="3" t="s">
        <v>85554</v>
      </c>
      <c r="G122680" s="3" t="s">
        <v>13</v>
      </c>
      <c r="H122680" s="3" t="s">
        <v>11</v>
      </c>
    </row>
    <row r="122681" spans="1:8" x14ac:dyDescent="0.3">
      <c r="A122681" s="3">
        <v>122679</v>
      </c>
      <c r="B122681" s="3" t="s">
        <v>54805</v>
      </c>
      <c r="C122681" s="3" t="s">
        <v>670</v>
      </c>
      <c r="D122681" t="s">
        <v>65895</v>
      </c>
      <c r="E122681" s="6">
        <v>38338</v>
      </c>
      <c r="F122681" s="3" t="s">
        <v>59735</v>
      </c>
      <c r="G122681" s="3" t="s">
        <v>13</v>
      </c>
      <c r="H122681" s="3" t="s">
        <v>1400</v>
      </c>
    </row>
    <row r="122682" spans="1:8" x14ac:dyDescent="0.3">
      <c r="A122682" s="3">
        <v>122680</v>
      </c>
      <c r="B122682" s="3" t="s">
        <v>85434</v>
      </c>
      <c r="C122682" s="3" t="s">
        <v>670</v>
      </c>
      <c r="D122682" t="s">
        <v>86204</v>
      </c>
      <c r="E122682" s="6">
        <v>38338</v>
      </c>
      <c r="F122682" s="3" t="s">
        <v>85997</v>
      </c>
      <c r="G122682" s="3" t="s">
        <v>13</v>
      </c>
      <c r="H122682" s="3" t="s">
        <v>6905</v>
      </c>
    </row>
    <row r="122683" spans="1:8" x14ac:dyDescent="0.3">
      <c r="A122683" s="3">
        <v>122681</v>
      </c>
      <c r="B122683" s="3" t="s">
        <v>85434</v>
      </c>
      <c r="C122683" s="3" t="s">
        <v>89779</v>
      </c>
      <c r="D122683" t="s">
        <v>89780</v>
      </c>
      <c r="E122683" s="6">
        <v>38338</v>
      </c>
      <c r="F122683" s="3" t="s">
        <v>85510</v>
      </c>
      <c r="G122683" s="3" t="s">
        <v>13</v>
      </c>
      <c r="H122683" s="3" t="s">
        <v>1400</v>
      </c>
    </row>
    <row r="122684" spans="1:8" x14ac:dyDescent="0.3">
      <c r="A122684" s="3">
        <v>122682</v>
      </c>
      <c r="B122684" s="3" t="s">
        <v>85434</v>
      </c>
      <c r="C122684" s="3" t="s">
        <v>94974</v>
      </c>
      <c r="D122684" t="s">
        <v>94975</v>
      </c>
      <c r="E122684" s="6">
        <v>38338</v>
      </c>
      <c r="F122684" s="3" t="s">
        <v>85493</v>
      </c>
      <c r="G122684" s="3" t="s">
        <v>13</v>
      </c>
      <c r="H122684" s="3" t="s">
        <v>37</v>
      </c>
    </row>
    <row r="122685" spans="1:8" x14ac:dyDescent="0.3">
      <c r="A122685" s="3">
        <v>122683</v>
      </c>
      <c r="B122685" s="3" t="s">
        <v>85434</v>
      </c>
      <c r="C122685" s="3" t="s">
        <v>69148</v>
      </c>
      <c r="D122685" t="s">
        <v>96341</v>
      </c>
      <c r="E122685" s="6">
        <v>38338</v>
      </c>
      <c r="F122685" s="3" t="s">
        <v>85554</v>
      </c>
      <c r="G122685" s="3" t="s">
        <v>13</v>
      </c>
      <c r="H122685" s="3" t="s">
        <v>11</v>
      </c>
    </row>
    <row r="122686" spans="1:8" x14ac:dyDescent="0.3">
      <c r="A122686" s="3">
        <v>122684</v>
      </c>
      <c r="B122686" s="3" t="s">
        <v>54805</v>
      </c>
      <c r="C122686" s="3" t="s">
        <v>55787</v>
      </c>
      <c r="D122686" t="s">
        <v>56004</v>
      </c>
      <c r="E122686" s="6">
        <v>38338</v>
      </c>
      <c r="F122686" s="3" t="s">
        <v>54808</v>
      </c>
      <c r="G122686" s="3" t="s">
        <v>395</v>
      </c>
      <c r="H122686" s="3" t="s">
        <v>6905</v>
      </c>
    </row>
    <row r="122687" spans="1:8" x14ac:dyDescent="0.3">
      <c r="A122687" s="3">
        <v>122685</v>
      </c>
      <c r="B122687" s="3" t="s">
        <v>85434</v>
      </c>
      <c r="C122687" s="3" t="s">
        <v>93791</v>
      </c>
      <c r="D122687" t="s">
        <v>93792</v>
      </c>
      <c r="E122687" s="6">
        <v>38338</v>
      </c>
      <c r="F122687" s="3" t="s">
        <v>85554</v>
      </c>
      <c r="G122687" s="3" t="s">
        <v>13</v>
      </c>
      <c r="H122687" s="3" t="s">
        <v>37</v>
      </c>
    </row>
    <row r="122688" spans="1:8" x14ac:dyDescent="0.3">
      <c r="A122688" s="3">
        <v>122686</v>
      </c>
      <c r="B122688" s="3" t="s">
        <v>9</v>
      </c>
      <c r="C122688" s="3" t="s">
        <v>158666</v>
      </c>
      <c r="D122688" t="s">
        <v>158686</v>
      </c>
      <c r="E122688" s="6">
        <v>38338</v>
      </c>
      <c r="F122688" s="3" t="s">
        <v>142325</v>
      </c>
      <c r="G122688" s="3" t="s">
        <v>13</v>
      </c>
      <c r="H122688" s="3" t="s">
        <v>1388</v>
      </c>
    </row>
    <row r="122689" spans="1:8" x14ac:dyDescent="0.3">
      <c r="A122689" s="3">
        <v>122687</v>
      </c>
      <c r="B122689" s="3" t="s">
        <v>54805</v>
      </c>
      <c r="C122689" s="3" t="s">
        <v>54855</v>
      </c>
      <c r="D122689" t="s">
        <v>56001</v>
      </c>
      <c r="E122689" s="6">
        <v>38338</v>
      </c>
      <c r="F122689" s="3" t="s">
        <v>54808</v>
      </c>
      <c r="G122689" s="3" t="s">
        <v>13</v>
      </c>
      <c r="H122689" s="3" t="s">
        <v>6905</v>
      </c>
    </row>
    <row r="122690" spans="1:8" x14ac:dyDescent="0.3">
      <c r="A122690" s="3">
        <v>122688</v>
      </c>
      <c r="B122690" s="3" t="s">
        <v>54805</v>
      </c>
      <c r="C122690" s="3" t="s">
        <v>54855</v>
      </c>
      <c r="D122690" t="s">
        <v>56002</v>
      </c>
      <c r="E122690" s="6">
        <v>38338</v>
      </c>
      <c r="F122690" s="3" t="s">
        <v>54808</v>
      </c>
      <c r="G122690" s="3" t="s">
        <v>13</v>
      </c>
      <c r="H122690" s="3" t="s">
        <v>6905</v>
      </c>
    </row>
    <row r="122691" spans="1:8" x14ac:dyDescent="0.3">
      <c r="A122691" s="3">
        <v>122689</v>
      </c>
      <c r="B122691" s="3" t="s">
        <v>54805</v>
      </c>
      <c r="C122691" s="3" t="s">
        <v>54836</v>
      </c>
      <c r="D122691" t="s">
        <v>56003</v>
      </c>
      <c r="E122691" s="6">
        <v>38338</v>
      </c>
      <c r="F122691" s="3" t="s">
        <v>54808</v>
      </c>
      <c r="G122691" s="3" t="s">
        <v>13</v>
      </c>
      <c r="H122691" s="3" t="s">
        <v>6905</v>
      </c>
    </row>
    <row r="122692" spans="1:8" x14ac:dyDescent="0.3">
      <c r="A122692" s="3">
        <v>122690</v>
      </c>
      <c r="B122692" s="3" t="s">
        <v>85434</v>
      </c>
      <c r="C122692" s="3" t="s">
        <v>89716</v>
      </c>
      <c r="D122692" t="s">
        <v>89717</v>
      </c>
      <c r="E122692" s="6">
        <v>38338</v>
      </c>
      <c r="F122692" s="3" t="s">
        <v>85510</v>
      </c>
      <c r="G122692" s="3" t="s">
        <v>395</v>
      </c>
      <c r="H122692" s="3" t="s">
        <v>1400</v>
      </c>
    </row>
    <row r="122693" spans="1:8" x14ac:dyDescent="0.3">
      <c r="A122693" s="3">
        <v>122691</v>
      </c>
      <c r="B122693" s="3" t="s">
        <v>85434</v>
      </c>
      <c r="C122693" s="3" t="s">
        <v>89718</v>
      </c>
      <c r="D122693" t="s">
        <v>89719</v>
      </c>
      <c r="E122693" s="6">
        <v>38338</v>
      </c>
      <c r="F122693" s="3" t="s">
        <v>85510</v>
      </c>
      <c r="G122693" s="3" t="s">
        <v>395</v>
      </c>
      <c r="H122693" s="3" t="s">
        <v>1400</v>
      </c>
    </row>
    <row r="122694" spans="1:8" x14ac:dyDescent="0.3">
      <c r="A122694" s="3">
        <v>122692</v>
      </c>
      <c r="B122694" s="3" t="s">
        <v>85434</v>
      </c>
      <c r="C122694" s="3" t="s">
        <v>89716</v>
      </c>
      <c r="D122694" t="s">
        <v>89720</v>
      </c>
      <c r="E122694" s="6">
        <v>38338</v>
      </c>
      <c r="F122694" s="3" t="s">
        <v>85510</v>
      </c>
      <c r="G122694" s="3" t="s">
        <v>395</v>
      </c>
      <c r="H122694" s="3" t="s">
        <v>1400</v>
      </c>
    </row>
    <row r="122695" spans="1:8" x14ac:dyDescent="0.3">
      <c r="A122695" s="3">
        <v>122693</v>
      </c>
      <c r="B122695" s="3" t="s">
        <v>85434</v>
      </c>
      <c r="C122695" s="3" t="s">
        <v>89775</v>
      </c>
      <c r="D122695" t="s">
        <v>89776</v>
      </c>
      <c r="E122695" s="6">
        <v>38338</v>
      </c>
      <c r="F122695" s="3" t="s">
        <v>85510</v>
      </c>
      <c r="G122695" s="3" t="s">
        <v>395</v>
      </c>
      <c r="H122695" s="3" t="s">
        <v>1400</v>
      </c>
    </row>
    <row r="122696" spans="1:8" x14ac:dyDescent="0.3">
      <c r="A122696" s="3">
        <v>122694</v>
      </c>
      <c r="B122696" s="3" t="s">
        <v>85434</v>
      </c>
      <c r="C122696" s="3" t="s">
        <v>89777</v>
      </c>
      <c r="D122696" t="s">
        <v>89778</v>
      </c>
      <c r="E122696" s="6">
        <v>38338</v>
      </c>
      <c r="F122696" s="3" t="s">
        <v>85510</v>
      </c>
      <c r="G122696" s="3" t="s">
        <v>395</v>
      </c>
      <c r="H122696" s="3" t="s">
        <v>1400</v>
      </c>
    </row>
    <row r="122697" spans="1:8" x14ac:dyDescent="0.3">
      <c r="A122697" s="3">
        <v>122695</v>
      </c>
      <c r="B122697" s="3" t="s">
        <v>85434</v>
      </c>
      <c r="C122697" s="3" t="s">
        <v>99044</v>
      </c>
      <c r="D122697" t="s">
        <v>99045</v>
      </c>
      <c r="E122697" s="6">
        <v>38338</v>
      </c>
      <c r="F122697" s="3" t="s">
        <v>85510</v>
      </c>
      <c r="G122697" s="3" t="s">
        <v>13</v>
      </c>
      <c r="H122697" s="3" t="s">
        <v>54</v>
      </c>
    </row>
    <row r="122698" spans="1:8" x14ac:dyDescent="0.3">
      <c r="A122698" s="3">
        <v>122696</v>
      </c>
      <c r="B122698" s="3" t="s">
        <v>85434</v>
      </c>
      <c r="C122698" s="3" t="s">
        <v>86703</v>
      </c>
      <c r="D122698" t="s">
        <v>86732</v>
      </c>
      <c r="E122698" s="6">
        <v>38338</v>
      </c>
      <c r="F122698" s="3" t="s">
        <v>85510</v>
      </c>
      <c r="G122698" s="3" t="s">
        <v>395</v>
      </c>
      <c r="H122698" s="3" t="s">
        <v>1400</v>
      </c>
    </row>
    <row r="122699" spans="1:8" x14ac:dyDescent="0.3">
      <c r="A122699" s="3">
        <v>122697</v>
      </c>
      <c r="B122699" s="3" t="s">
        <v>85434</v>
      </c>
      <c r="C122699" s="3" t="s">
        <v>89773</v>
      </c>
      <c r="D122699" t="s">
        <v>89774</v>
      </c>
      <c r="E122699" s="6">
        <v>38338</v>
      </c>
      <c r="F122699" s="3" t="s">
        <v>85510</v>
      </c>
      <c r="G122699" s="3" t="s">
        <v>395</v>
      </c>
      <c r="H122699" s="3" t="s">
        <v>1400</v>
      </c>
    </row>
    <row r="122700" spans="1:8" x14ac:dyDescent="0.3">
      <c r="A122700" s="3">
        <v>122698</v>
      </c>
      <c r="B122700" s="3" t="s">
        <v>6901</v>
      </c>
      <c r="C122700" s="3" t="s">
        <v>11698</v>
      </c>
      <c r="D122700" t="s">
        <v>11699</v>
      </c>
      <c r="E122700" s="6">
        <v>38338</v>
      </c>
      <c r="F122700" s="3" t="s">
        <v>6909</v>
      </c>
      <c r="G122700" s="3" t="s">
        <v>13</v>
      </c>
      <c r="H122700" s="3" t="s">
        <v>54</v>
      </c>
    </row>
    <row r="122701" spans="1:8" x14ac:dyDescent="0.3">
      <c r="A122701" s="3">
        <v>122699</v>
      </c>
      <c r="B122701" s="3" t="s">
        <v>104399</v>
      </c>
      <c r="C122701" s="3" t="s">
        <v>109584</v>
      </c>
      <c r="D122701" t="s">
        <v>109690</v>
      </c>
      <c r="E122701" s="6">
        <v>38338</v>
      </c>
      <c r="F122701" s="3" t="s">
        <v>106315</v>
      </c>
      <c r="G122701" s="3" t="s">
        <v>13</v>
      </c>
      <c r="H122701" s="3" t="s">
        <v>54</v>
      </c>
    </row>
    <row r="122702" spans="1:8" x14ac:dyDescent="0.3">
      <c r="A122702" s="3">
        <v>122700</v>
      </c>
      <c r="B122702" s="3" t="s">
        <v>104399</v>
      </c>
      <c r="C122702" s="3" t="s">
        <v>109860</v>
      </c>
      <c r="D122702" t="s">
        <v>109869</v>
      </c>
      <c r="E122702" s="6">
        <v>38338</v>
      </c>
      <c r="F122702" s="3" t="s">
        <v>104530</v>
      </c>
      <c r="G122702" s="3" t="s">
        <v>13</v>
      </c>
      <c r="H122702" s="3" t="s">
        <v>54</v>
      </c>
    </row>
    <row r="122703" spans="1:8" x14ac:dyDescent="0.3">
      <c r="A122703" s="3">
        <v>122701</v>
      </c>
      <c r="B122703" s="3" t="s">
        <v>9</v>
      </c>
      <c r="C122703" s="3" t="s">
        <v>153595</v>
      </c>
      <c r="D122703" t="s">
        <v>155793</v>
      </c>
      <c r="E122703" s="6">
        <v>38338</v>
      </c>
      <c r="F122703" s="3" t="s">
        <v>140691</v>
      </c>
      <c r="G122703" s="3" t="s">
        <v>13</v>
      </c>
      <c r="H122703" s="3" t="s">
        <v>54</v>
      </c>
    </row>
    <row r="122704" spans="1:8" x14ac:dyDescent="0.3">
      <c r="A122704" s="3">
        <v>122702</v>
      </c>
      <c r="B122704" s="3" t="s">
        <v>9</v>
      </c>
      <c r="C122704" s="3" t="s">
        <v>152792</v>
      </c>
      <c r="D122704" t="s">
        <v>155794</v>
      </c>
      <c r="E122704" s="6">
        <v>38338</v>
      </c>
      <c r="F122704" s="3" t="s">
        <v>140691</v>
      </c>
      <c r="G122704" s="3" t="s">
        <v>13</v>
      </c>
      <c r="H122704" s="3" t="s">
        <v>54</v>
      </c>
    </row>
    <row r="122705" spans="1:8" x14ac:dyDescent="0.3">
      <c r="A122705" s="3">
        <v>122703</v>
      </c>
      <c r="B122705" s="3" t="s">
        <v>9</v>
      </c>
      <c r="C122705" s="3" t="s">
        <v>153413</v>
      </c>
      <c r="D122705" t="s">
        <v>155795</v>
      </c>
      <c r="E122705" s="6">
        <v>38338</v>
      </c>
      <c r="F122705" s="3" t="s">
        <v>140691</v>
      </c>
      <c r="G122705" s="3" t="s">
        <v>13</v>
      </c>
      <c r="H122705" s="3" t="s">
        <v>54</v>
      </c>
    </row>
    <row r="122706" spans="1:8" x14ac:dyDescent="0.3">
      <c r="A122706" s="3">
        <v>122704</v>
      </c>
      <c r="B122706" s="3" t="s">
        <v>9</v>
      </c>
      <c r="C122706" s="3" t="s">
        <v>143873</v>
      </c>
      <c r="D122706" t="s">
        <v>155962</v>
      </c>
      <c r="E122706" s="6">
        <v>38338</v>
      </c>
      <c r="F122706" s="3" t="s">
        <v>140691</v>
      </c>
      <c r="G122706" s="3" t="s">
        <v>13</v>
      </c>
      <c r="H122706" s="3" t="s">
        <v>54</v>
      </c>
    </row>
    <row r="122707" spans="1:8" x14ac:dyDescent="0.3">
      <c r="A122707" s="3">
        <v>122705</v>
      </c>
      <c r="B122707" s="3" t="s">
        <v>9</v>
      </c>
      <c r="C122707" s="3" t="s">
        <v>12507</v>
      </c>
      <c r="D122707" t="s">
        <v>155963</v>
      </c>
      <c r="E122707" s="6">
        <v>38338</v>
      </c>
      <c r="F122707" s="3" t="s">
        <v>140691</v>
      </c>
      <c r="G122707" s="3" t="s">
        <v>13</v>
      </c>
      <c r="H122707" s="3" t="s">
        <v>54</v>
      </c>
    </row>
    <row r="122708" spans="1:8" x14ac:dyDescent="0.3">
      <c r="A122708" s="3">
        <v>122706</v>
      </c>
      <c r="B122708" s="3" t="s">
        <v>9</v>
      </c>
      <c r="C122708" s="3" t="s">
        <v>155964</v>
      </c>
      <c r="D122708" t="s">
        <v>155965</v>
      </c>
      <c r="E122708" s="6">
        <v>38338</v>
      </c>
      <c r="F122708" s="3" t="s">
        <v>140691</v>
      </c>
      <c r="G122708" s="3" t="s">
        <v>13</v>
      </c>
      <c r="H122708" s="3" t="s">
        <v>54</v>
      </c>
    </row>
    <row r="122709" spans="1:8" x14ac:dyDescent="0.3">
      <c r="A122709" s="3">
        <v>122707</v>
      </c>
      <c r="B122709" s="3" t="s">
        <v>104399</v>
      </c>
      <c r="C122709" s="3" t="s">
        <v>359</v>
      </c>
      <c r="D122709" t="s">
        <v>106389</v>
      </c>
      <c r="E122709" s="6">
        <v>38338</v>
      </c>
      <c r="F122709" s="3" t="s">
        <v>104530</v>
      </c>
      <c r="G122709" s="3" t="s">
        <v>13</v>
      </c>
      <c r="H122709" s="3" t="s">
        <v>37</v>
      </c>
    </row>
    <row r="122710" spans="1:8" x14ac:dyDescent="0.3">
      <c r="A122710" s="3">
        <v>122708</v>
      </c>
      <c r="B122710" s="3" t="s">
        <v>104399</v>
      </c>
      <c r="C122710" s="3" t="s">
        <v>109688</v>
      </c>
      <c r="D122710" t="s">
        <v>109689</v>
      </c>
      <c r="E122710" s="6">
        <v>38338</v>
      </c>
      <c r="F122710" s="3" t="s">
        <v>106315</v>
      </c>
      <c r="G122710" s="3" t="s">
        <v>13</v>
      </c>
      <c r="H122710" s="3" t="s">
        <v>54</v>
      </c>
    </row>
    <row r="122711" spans="1:8" x14ac:dyDescent="0.3">
      <c r="A122711" s="3">
        <v>122709</v>
      </c>
      <c r="B122711" s="3" t="s">
        <v>104399</v>
      </c>
      <c r="C122711" s="3" t="s">
        <v>106515</v>
      </c>
      <c r="D122711" t="s">
        <v>109868</v>
      </c>
      <c r="E122711" s="6">
        <v>38338</v>
      </c>
      <c r="F122711" s="3" t="s">
        <v>104530</v>
      </c>
      <c r="G122711" s="3" t="s">
        <v>13</v>
      </c>
      <c r="H122711" s="3" t="s">
        <v>54</v>
      </c>
    </row>
    <row r="122712" spans="1:8" x14ac:dyDescent="0.3">
      <c r="A122712" s="3">
        <v>122710</v>
      </c>
      <c r="B122712" s="3" t="s">
        <v>9</v>
      </c>
      <c r="C122712" s="3" t="s">
        <v>12695</v>
      </c>
      <c r="D122712" t="s">
        <v>155947</v>
      </c>
      <c r="E122712" s="6">
        <v>38338</v>
      </c>
      <c r="F122712" s="3" t="s">
        <v>140691</v>
      </c>
      <c r="G122712" s="3" t="s">
        <v>13</v>
      </c>
      <c r="H122712" s="3" t="s">
        <v>54</v>
      </c>
    </row>
    <row r="122713" spans="1:8" x14ac:dyDescent="0.3">
      <c r="A122713" s="3">
        <v>122711</v>
      </c>
      <c r="B122713" s="3" t="s">
        <v>9</v>
      </c>
      <c r="C122713" s="3" t="s">
        <v>13426</v>
      </c>
      <c r="D122713" t="s">
        <v>155948</v>
      </c>
      <c r="E122713" s="6">
        <v>38338</v>
      </c>
      <c r="F122713" s="3" t="s">
        <v>140691</v>
      </c>
      <c r="G122713" s="3" t="s">
        <v>13</v>
      </c>
      <c r="H122713" s="3" t="s">
        <v>54</v>
      </c>
    </row>
    <row r="122714" spans="1:8" x14ac:dyDescent="0.3">
      <c r="A122714" s="3">
        <v>122712</v>
      </c>
      <c r="B122714" s="3" t="s">
        <v>9</v>
      </c>
      <c r="C122714" s="3" t="s">
        <v>155738</v>
      </c>
      <c r="D122714" t="s">
        <v>155949</v>
      </c>
      <c r="E122714" s="6">
        <v>38338</v>
      </c>
      <c r="F122714" s="3" t="s">
        <v>140691</v>
      </c>
      <c r="G122714" s="3" t="s">
        <v>13</v>
      </c>
      <c r="H122714" s="3" t="s">
        <v>54</v>
      </c>
    </row>
    <row r="122715" spans="1:8" x14ac:dyDescent="0.3">
      <c r="A122715" s="3">
        <v>122713</v>
      </c>
      <c r="B122715" s="3" t="s">
        <v>9</v>
      </c>
      <c r="C122715" s="3" t="s">
        <v>155950</v>
      </c>
      <c r="D122715" t="s">
        <v>155951</v>
      </c>
      <c r="E122715" s="6">
        <v>38338</v>
      </c>
      <c r="F122715" s="3" t="s">
        <v>140691</v>
      </c>
      <c r="G122715" s="3" t="s">
        <v>13</v>
      </c>
      <c r="H122715" s="3" t="s">
        <v>54</v>
      </c>
    </row>
    <row r="122716" spans="1:8" x14ac:dyDescent="0.3">
      <c r="A122716" s="3">
        <v>122714</v>
      </c>
      <c r="B122716" s="3" t="s">
        <v>9</v>
      </c>
      <c r="C122716" s="3" t="s">
        <v>152364</v>
      </c>
      <c r="D122716" t="s">
        <v>155952</v>
      </c>
      <c r="E122716" s="6">
        <v>38338</v>
      </c>
      <c r="F122716" s="3" t="s">
        <v>140691</v>
      </c>
      <c r="G122716" s="3" t="s">
        <v>13</v>
      </c>
      <c r="H122716" s="3" t="s">
        <v>54</v>
      </c>
    </row>
    <row r="122717" spans="1:8" x14ac:dyDescent="0.3">
      <c r="A122717" s="3">
        <v>122715</v>
      </c>
      <c r="B122717" s="3" t="s">
        <v>9</v>
      </c>
      <c r="C122717" s="3" t="s">
        <v>155953</v>
      </c>
      <c r="D122717" t="s">
        <v>155954</v>
      </c>
      <c r="E122717" s="6">
        <v>38338</v>
      </c>
      <c r="F122717" s="3" t="s">
        <v>140691</v>
      </c>
      <c r="G122717" s="3" t="s">
        <v>13</v>
      </c>
      <c r="H122717" s="3" t="s">
        <v>54</v>
      </c>
    </row>
    <row r="122718" spans="1:8" x14ac:dyDescent="0.3">
      <c r="A122718" s="3">
        <v>122716</v>
      </c>
      <c r="B122718" s="3" t="s">
        <v>9</v>
      </c>
      <c r="C122718" s="3" t="s">
        <v>155955</v>
      </c>
      <c r="D122718" t="s">
        <v>155956</v>
      </c>
      <c r="E122718" s="6">
        <v>38338</v>
      </c>
      <c r="F122718" s="3" t="s">
        <v>140691</v>
      </c>
      <c r="G122718" s="3" t="s">
        <v>13</v>
      </c>
      <c r="H122718" s="3" t="s">
        <v>54</v>
      </c>
    </row>
    <row r="122719" spans="1:8" x14ac:dyDescent="0.3">
      <c r="A122719" s="3">
        <v>122717</v>
      </c>
      <c r="B122719" s="3" t="s">
        <v>9</v>
      </c>
      <c r="C122719" s="3" t="s">
        <v>153604</v>
      </c>
      <c r="D122719" t="s">
        <v>155957</v>
      </c>
      <c r="E122719" s="6">
        <v>38338</v>
      </c>
      <c r="F122719" s="3" t="s">
        <v>140691</v>
      </c>
      <c r="G122719" s="3" t="s">
        <v>13</v>
      </c>
      <c r="H122719" s="3" t="s">
        <v>54</v>
      </c>
    </row>
    <row r="122720" spans="1:8" x14ac:dyDescent="0.3">
      <c r="A122720" s="3">
        <v>122718</v>
      </c>
      <c r="B122720" s="3" t="s">
        <v>9</v>
      </c>
      <c r="C122720" s="3" t="s">
        <v>155958</v>
      </c>
      <c r="D122720" t="s">
        <v>155959</v>
      </c>
      <c r="E122720" s="6">
        <v>38338</v>
      </c>
      <c r="F122720" s="3" t="s">
        <v>140691</v>
      </c>
      <c r="G122720" s="3" t="s">
        <v>13</v>
      </c>
      <c r="H122720" s="3" t="s">
        <v>54</v>
      </c>
    </row>
    <row r="122721" spans="1:8" x14ac:dyDescent="0.3">
      <c r="A122721" s="3">
        <v>122719</v>
      </c>
      <c r="B122721" s="3" t="s">
        <v>9</v>
      </c>
      <c r="C122721" s="3" t="s">
        <v>143873</v>
      </c>
      <c r="D122721" t="s">
        <v>155960</v>
      </c>
      <c r="E122721" s="6">
        <v>38338</v>
      </c>
      <c r="F122721" s="3" t="s">
        <v>140691</v>
      </c>
      <c r="G122721" s="3" t="s">
        <v>13</v>
      </c>
      <c r="H122721" s="3" t="s">
        <v>54</v>
      </c>
    </row>
    <row r="122722" spans="1:8" x14ac:dyDescent="0.3">
      <c r="A122722" s="3">
        <v>122720</v>
      </c>
      <c r="B122722" s="3" t="s">
        <v>9</v>
      </c>
      <c r="C122722" s="3" t="s">
        <v>140856</v>
      </c>
      <c r="D122722" t="s">
        <v>155961</v>
      </c>
      <c r="E122722" s="6">
        <v>38338</v>
      </c>
      <c r="F122722" s="3" t="s">
        <v>140691</v>
      </c>
      <c r="G122722" s="3" t="s">
        <v>13</v>
      </c>
      <c r="H122722" s="3" t="s">
        <v>54</v>
      </c>
    </row>
    <row r="122723" spans="1:8" x14ac:dyDescent="0.3">
      <c r="A122723" s="3">
        <v>122721</v>
      </c>
      <c r="B122723" s="3" t="s">
        <v>104399</v>
      </c>
      <c r="C122723" s="3" t="s">
        <v>18312</v>
      </c>
      <c r="D122723" t="s">
        <v>110379</v>
      </c>
      <c r="E122723" s="6">
        <v>38338</v>
      </c>
      <c r="F122723" s="3" t="s">
        <v>106224</v>
      </c>
      <c r="G122723" s="3" t="s">
        <v>13</v>
      </c>
      <c r="H122723" s="3" t="s">
        <v>54</v>
      </c>
    </row>
    <row r="122724" spans="1:8" x14ac:dyDescent="0.3">
      <c r="A122724" s="3">
        <v>122722</v>
      </c>
      <c r="B122724" s="3" t="s">
        <v>129081</v>
      </c>
      <c r="C122724" s="3" t="s">
        <v>20</v>
      </c>
      <c r="D122724" t="s">
        <v>133817</v>
      </c>
      <c r="E122724" s="6">
        <v>38338</v>
      </c>
      <c r="F122724" s="3" t="s">
        <v>129269</v>
      </c>
      <c r="G122724" s="3" t="s">
        <v>13</v>
      </c>
      <c r="H122724" s="3" t="s">
        <v>11</v>
      </c>
    </row>
    <row r="122725" spans="1:8" x14ac:dyDescent="0.3">
      <c r="A122725" s="3">
        <v>122723</v>
      </c>
      <c r="B122725" s="3" t="s">
        <v>129081</v>
      </c>
      <c r="C122725" s="3" t="s">
        <v>20963</v>
      </c>
      <c r="D122725" t="s">
        <v>129455</v>
      </c>
      <c r="E122725" s="6">
        <v>38338</v>
      </c>
      <c r="F122725" s="3" t="s">
        <v>129372</v>
      </c>
      <c r="G122725" s="3" t="s">
        <v>13</v>
      </c>
      <c r="H122725" s="3" t="s">
        <v>1400</v>
      </c>
    </row>
    <row r="122726" spans="1:8" x14ac:dyDescent="0.3">
      <c r="A122726" s="3">
        <v>122724</v>
      </c>
      <c r="B122726" s="3" t="s">
        <v>129081</v>
      </c>
      <c r="C122726" s="3" t="s">
        <v>76519</v>
      </c>
      <c r="D122726" t="s">
        <v>129624</v>
      </c>
      <c r="E122726" s="6">
        <v>38338</v>
      </c>
      <c r="F122726" s="3" t="s">
        <v>129269</v>
      </c>
      <c r="G122726" s="3" t="s">
        <v>13</v>
      </c>
      <c r="H122726" s="3" t="s">
        <v>1400</v>
      </c>
    </row>
    <row r="122727" spans="1:8" x14ac:dyDescent="0.3">
      <c r="A122727" s="3">
        <v>122725</v>
      </c>
      <c r="B122727" s="3" t="s">
        <v>129081</v>
      </c>
      <c r="C122727" s="3" t="s">
        <v>131291</v>
      </c>
      <c r="D122727" t="s">
        <v>131292</v>
      </c>
      <c r="E122727" s="6">
        <v>38338</v>
      </c>
      <c r="F122727" s="3" t="s">
        <v>129739</v>
      </c>
      <c r="G122727" s="3" t="s">
        <v>13</v>
      </c>
      <c r="H122727" s="3" t="s">
        <v>1400</v>
      </c>
    </row>
    <row r="122728" spans="1:8" x14ac:dyDescent="0.3">
      <c r="A122728" s="3">
        <v>122726</v>
      </c>
      <c r="B122728" s="3" t="s">
        <v>129081</v>
      </c>
      <c r="C122728" s="3" t="s">
        <v>117535</v>
      </c>
      <c r="D122728" t="s">
        <v>133816</v>
      </c>
      <c r="E122728" s="6">
        <v>38338</v>
      </c>
      <c r="F122728" s="3" t="s">
        <v>129269</v>
      </c>
      <c r="G122728" s="3" t="s">
        <v>13</v>
      </c>
      <c r="H122728" s="3" t="s">
        <v>11</v>
      </c>
    </row>
    <row r="122729" spans="1:8" x14ac:dyDescent="0.3">
      <c r="A122729" s="3">
        <v>122727</v>
      </c>
      <c r="B122729" s="3" t="s">
        <v>9</v>
      </c>
      <c r="C122729" s="3" t="s">
        <v>145868</v>
      </c>
      <c r="D122729" t="s">
        <v>146011</v>
      </c>
      <c r="E122729" s="6">
        <v>38338</v>
      </c>
      <c r="F122729" s="3" t="s">
        <v>139765</v>
      </c>
      <c r="G122729" s="3" t="s">
        <v>13</v>
      </c>
      <c r="H122729" s="3" t="s">
        <v>37</v>
      </c>
    </row>
    <row r="122730" spans="1:8" x14ac:dyDescent="0.3">
      <c r="A122730" s="3">
        <v>122728</v>
      </c>
      <c r="B122730" s="3" t="s">
        <v>160636</v>
      </c>
      <c r="C122730" s="3" t="s">
        <v>5747</v>
      </c>
      <c r="D122730" t="s">
        <v>162213</v>
      </c>
      <c r="E122730" s="6">
        <v>38338</v>
      </c>
      <c r="F122730" s="3" t="s">
        <v>160656</v>
      </c>
      <c r="G122730" s="3" t="s">
        <v>13</v>
      </c>
      <c r="H122730" s="3" t="s">
        <v>1400</v>
      </c>
    </row>
    <row r="122731" spans="1:8" x14ac:dyDescent="0.3">
      <c r="A122731" s="3">
        <v>122729</v>
      </c>
      <c r="B122731" s="3" t="s">
        <v>160636</v>
      </c>
      <c r="C122731" s="3" t="s">
        <v>5749</v>
      </c>
      <c r="D122731" t="s">
        <v>162214</v>
      </c>
      <c r="E122731" s="6">
        <v>38338</v>
      </c>
      <c r="F122731" s="3" t="s">
        <v>160656</v>
      </c>
      <c r="G122731" s="3" t="s">
        <v>13</v>
      </c>
      <c r="H122731" s="3" t="s">
        <v>1400</v>
      </c>
    </row>
    <row r="122732" spans="1:8" x14ac:dyDescent="0.3">
      <c r="A122732" s="3">
        <v>122730</v>
      </c>
      <c r="B122732" s="3" t="s">
        <v>129081</v>
      </c>
      <c r="C122732" s="3" t="s">
        <v>52205</v>
      </c>
      <c r="D122732" t="s">
        <v>129296</v>
      </c>
      <c r="E122732" s="6">
        <v>38338</v>
      </c>
      <c r="F122732" s="3" t="s">
        <v>129275</v>
      </c>
      <c r="G122732" s="3" t="s">
        <v>13</v>
      </c>
      <c r="H122732" s="3" t="s">
        <v>1400</v>
      </c>
    </row>
    <row r="122733" spans="1:8" x14ac:dyDescent="0.3">
      <c r="A122733" s="3">
        <v>122731</v>
      </c>
      <c r="B122733" s="3" t="s">
        <v>160636</v>
      </c>
      <c r="C122733" s="3" t="s">
        <v>2689</v>
      </c>
      <c r="D122733" t="s">
        <v>161942</v>
      </c>
      <c r="E122733" s="6">
        <v>38338</v>
      </c>
      <c r="F122733" s="3" t="s">
        <v>160656</v>
      </c>
      <c r="G122733" s="3" t="s">
        <v>13</v>
      </c>
      <c r="H122733" s="3" t="s">
        <v>1400</v>
      </c>
    </row>
    <row r="122734" spans="1:8" x14ac:dyDescent="0.3">
      <c r="A122734" s="3">
        <v>122732</v>
      </c>
      <c r="B122734" s="3" t="s">
        <v>160636</v>
      </c>
      <c r="C122734" s="3" t="s">
        <v>4907</v>
      </c>
      <c r="D122734" t="s">
        <v>162212</v>
      </c>
      <c r="E122734" s="6">
        <v>38338</v>
      </c>
      <c r="F122734" s="3" t="s">
        <v>160656</v>
      </c>
      <c r="G122734" s="3" t="s">
        <v>13</v>
      </c>
      <c r="H122734" s="3" t="s">
        <v>1400</v>
      </c>
    </row>
    <row r="122735" spans="1:8" x14ac:dyDescent="0.3">
      <c r="A122735" s="3">
        <v>122733</v>
      </c>
      <c r="B122735" s="3" t="s">
        <v>129081</v>
      </c>
      <c r="C122735" s="3" t="s">
        <v>129277</v>
      </c>
      <c r="D122735" t="s">
        <v>129278</v>
      </c>
      <c r="E122735" s="6">
        <v>38338</v>
      </c>
      <c r="F122735" s="3" t="s">
        <v>129275</v>
      </c>
      <c r="G122735" s="3" t="s">
        <v>13</v>
      </c>
      <c r="H122735" s="3" t="s">
        <v>1400</v>
      </c>
    </row>
    <row r="122736" spans="1:8" x14ac:dyDescent="0.3">
      <c r="A122736" s="3">
        <v>122734</v>
      </c>
      <c r="B122736" s="3" t="s">
        <v>129081</v>
      </c>
      <c r="C122736" s="3" t="s">
        <v>97979</v>
      </c>
      <c r="D122736" t="s">
        <v>131579</v>
      </c>
      <c r="E122736" s="6">
        <v>38338</v>
      </c>
      <c r="F122736" s="3" t="s">
        <v>129739</v>
      </c>
      <c r="G122736" s="3" t="s">
        <v>13</v>
      </c>
      <c r="H122736" s="3" t="s">
        <v>1400</v>
      </c>
    </row>
    <row r="122737" spans="1:8" x14ac:dyDescent="0.3">
      <c r="A122737" s="3">
        <v>122735</v>
      </c>
      <c r="B122737" s="3" t="s">
        <v>129081</v>
      </c>
      <c r="C122737" s="3" t="s">
        <v>75544</v>
      </c>
      <c r="D122737" t="s">
        <v>132522</v>
      </c>
      <c r="E122737" s="6">
        <v>38338</v>
      </c>
      <c r="F122737" s="3" t="s">
        <v>129269</v>
      </c>
      <c r="G122737" s="3" t="s">
        <v>13</v>
      </c>
      <c r="H122737" s="3" t="s">
        <v>37</v>
      </c>
    </row>
    <row r="122738" spans="1:8" x14ac:dyDescent="0.3">
      <c r="A122738" s="3">
        <v>122736</v>
      </c>
      <c r="B122738" s="3" t="s">
        <v>129081</v>
      </c>
      <c r="C122738" s="3" t="s">
        <v>133184</v>
      </c>
      <c r="D122738" t="s">
        <v>133185</v>
      </c>
      <c r="E122738" s="6">
        <v>38338</v>
      </c>
      <c r="F122738" s="3" t="s">
        <v>129884</v>
      </c>
      <c r="G122738" s="3" t="s">
        <v>13</v>
      </c>
      <c r="H122738" s="3" t="s">
        <v>37</v>
      </c>
    </row>
    <row r="122739" spans="1:8" x14ac:dyDescent="0.3">
      <c r="A122739" s="3">
        <v>122737</v>
      </c>
      <c r="B122739" s="3" t="s">
        <v>129081</v>
      </c>
      <c r="C122739" s="3" t="s">
        <v>133186</v>
      </c>
      <c r="D122739" t="s">
        <v>133187</v>
      </c>
      <c r="E122739" s="6">
        <v>38338</v>
      </c>
      <c r="F122739" s="3" t="s">
        <v>129884</v>
      </c>
      <c r="G122739" s="3" t="s">
        <v>13</v>
      </c>
      <c r="H122739" s="3" t="s">
        <v>37</v>
      </c>
    </row>
    <row r="122740" spans="1:8" x14ac:dyDescent="0.3">
      <c r="A122740" s="3">
        <v>122738</v>
      </c>
      <c r="B122740" s="3" t="s">
        <v>158712</v>
      </c>
      <c r="C122740" s="3" t="s">
        <v>160195</v>
      </c>
      <c r="D122740" t="s">
        <v>160196</v>
      </c>
      <c r="E122740" s="6">
        <v>38338</v>
      </c>
      <c r="F122740" s="3" t="s">
        <v>158742</v>
      </c>
      <c r="G122740" s="3" t="s">
        <v>13</v>
      </c>
      <c r="H122740" s="3" t="s">
        <v>37</v>
      </c>
    </row>
    <row r="122741" spans="1:8" x14ac:dyDescent="0.3">
      <c r="A122741" s="3">
        <v>122739</v>
      </c>
      <c r="B122741" s="3" t="s">
        <v>129081</v>
      </c>
      <c r="C122741" s="3" t="s">
        <v>653</v>
      </c>
      <c r="D122741" t="s">
        <v>131209</v>
      </c>
      <c r="E122741" s="6">
        <v>38338</v>
      </c>
      <c r="F122741" s="3" t="s">
        <v>129884</v>
      </c>
      <c r="G122741" s="3" t="s">
        <v>13</v>
      </c>
      <c r="H122741" s="3" t="s">
        <v>1400</v>
      </c>
    </row>
    <row r="122742" spans="1:8" x14ac:dyDescent="0.3">
      <c r="A122742" s="3">
        <v>122740</v>
      </c>
      <c r="B122742" s="3" t="s">
        <v>129081</v>
      </c>
      <c r="C122742" s="3" t="s">
        <v>131396</v>
      </c>
      <c r="D122742" t="s">
        <v>131397</v>
      </c>
      <c r="E122742" s="6">
        <v>38338</v>
      </c>
      <c r="F122742" s="3" t="s">
        <v>129907</v>
      </c>
      <c r="G122742" s="3" t="s">
        <v>13</v>
      </c>
      <c r="H122742" s="3" t="s">
        <v>1400</v>
      </c>
    </row>
    <row r="122743" spans="1:8" x14ac:dyDescent="0.3">
      <c r="A122743" s="3">
        <v>122741</v>
      </c>
      <c r="B122743" s="3" t="s">
        <v>129081</v>
      </c>
      <c r="C122743" s="3" t="s">
        <v>90371</v>
      </c>
      <c r="D122743" t="s">
        <v>131653</v>
      </c>
      <c r="E122743" s="6">
        <v>38338</v>
      </c>
      <c r="F122743" s="3" t="s">
        <v>129907</v>
      </c>
      <c r="G122743" s="3" t="s">
        <v>13</v>
      </c>
      <c r="H122743" s="3" t="s">
        <v>1400</v>
      </c>
    </row>
    <row r="122744" spans="1:8" x14ac:dyDescent="0.3">
      <c r="A122744" s="3">
        <v>122742</v>
      </c>
      <c r="B122744" s="3" t="s">
        <v>129081</v>
      </c>
      <c r="C122744" s="3" t="s">
        <v>86489</v>
      </c>
      <c r="D122744" t="s">
        <v>131654</v>
      </c>
      <c r="E122744" s="6">
        <v>38338</v>
      </c>
      <c r="F122744" s="3" t="s">
        <v>129907</v>
      </c>
      <c r="G122744" s="3" t="s">
        <v>13</v>
      </c>
      <c r="H122744" s="3" t="s">
        <v>1400</v>
      </c>
    </row>
    <row r="122745" spans="1:8" x14ac:dyDescent="0.3">
      <c r="A122745" s="3">
        <v>122743</v>
      </c>
      <c r="B122745" s="3" t="s">
        <v>129081</v>
      </c>
      <c r="C122745" s="3" t="s">
        <v>59867</v>
      </c>
      <c r="D122745" t="s">
        <v>132342</v>
      </c>
      <c r="E122745" s="6">
        <v>38338</v>
      </c>
      <c r="F122745" s="3" t="s">
        <v>129384</v>
      </c>
      <c r="G122745" s="3" t="s">
        <v>13</v>
      </c>
      <c r="H122745" s="3" t="s">
        <v>1400</v>
      </c>
    </row>
    <row r="122746" spans="1:8" x14ac:dyDescent="0.3">
      <c r="A122746" s="3">
        <v>122744</v>
      </c>
      <c r="B122746" s="3" t="s">
        <v>129081</v>
      </c>
      <c r="C122746" s="3" t="s">
        <v>3009</v>
      </c>
      <c r="D122746" t="s">
        <v>129923</v>
      </c>
      <c r="E122746" s="6">
        <v>38338</v>
      </c>
      <c r="F122746" s="3" t="s">
        <v>129450</v>
      </c>
      <c r="G122746" s="3" t="s">
        <v>13</v>
      </c>
      <c r="H122746" s="3" t="s">
        <v>1400</v>
      </c>
    </row>
    <row r="122747" spans="1:8" x14ac:dyDescent="0.3">
      <c r="A122747" s="3">
        <v>122745</v>
      </c>
      <c r="B122747" s="3" t="s">
        <v>9</v>
      </c>
      <c r="C122747" s="3" t="s">
        <v>5747</v>
      </c>
      <c r="D122747" t="s">
        <v>140453</v>
      </c>
      <c r="E122747" s="6">
        <v>38338</v>
      </c>
      <c r="F122747" s="3" t="s">
        <v>30</v>
      </c>
      <c r="G122747" s="3" t="s">
        <v>13</v>
      </c>
      <c r="H122747" s="3" t="s">
        <v>1400</v>
      </c>
    </row>
    <row r="122748" spans="1:8" x14ac:dyDescent="0.3">
      <c r="A122748" s="3">
        <v>122746</v>
      </c>
      <c r="B122748" s="3" t="s">
        <v>9</v>
      </c>
      <c r="C122748" s="3" t="s">
        <v>5749</v>
      </c>
      <c r="D122748" t="s">
        <v>140454</v>
      </c>
      <c r="E122748" s="6">
        <v>38338</v>
      </c>
      <c r="F122748" s="3" t="s">
        <v>30</v>
      </c>
      <c r="G122748" s="3" t="s">
        <v>13</v>
      </c>
      <c r="H122748" s="3" t="s">
        <v>1400</v>
      </c>
    </row>
    <row r="122749" spans="1:8" x14ac:dyDescent="0.3">
      <c r="A122749" s="3">
        <v>122747</v>
      </c>
      <c r="B122749" s="3" t="s">
        <v>9</v>
      </c>
      <c r="C122749" s="3" t="s">
        <v>30895</v>
      </c>
      <c r="D122749" t="s">
        <v>140512</v>
      </c>
      <c r="E122749" s="6">
        <v>38338</v>
      </c>
      <c r="F122749" s="3" t="s">
        <v>30</v>
      </c>
      <c r="G122749" s="3" t="s">
        <v>13</v>
      </c>
      <c r="H122749" s="3" t="s">
        <v>1400</v>
      </c>
    </row>
    <row r="122750" spans="1:8" x14ac:dyDescent="0.3">
      <c r="A122750" s="3">
        <v>122748</v>
      </c>
      <c r="B122750" s="3" t="s">
        <v>9</v>
      </c>
      <c r="C122750" s="3" t="s">
        <v>145868</v>
      </c>
      <c r="D122750" t="s">
        <v>146010</v>
      </c>
      <c r="E122750" s="6">
        <v>38338</v>
      </c>
      <c r="F122750" s="3" t="s">
        <v>139765</v>
      </c>
      <c r="G122750" s="3" t="s">
        <v>13</v>
      </c>
      <c r="H122750" s="3" t="s">
        <v>37</v>
      </c>
    </row>
    <row r="122751" spans="1:8" x14ac:dyDescent="0.3">
      <c r="A122751" s="3">
        <v>122749</v>
      </c>
      <c r="B122751" s="3" t="s">
        <v>76804</v>
      </c>
      <c r="C122751" s="3" t="s">
        <v>78312</v>
      </c>
      <c r="D122751" t="s">
        <v>78316</v>
      </c>
      <c r="E122751" s="6">
        <v>38338</v>
      </c>
      <c r="F122751" s="3" t="s">
        <v>20900</v>
      </c>
      <c r="G122751" s="3" t="s">
        <v>13</v>
      </c>
      <c r="H122751" s="3" t="s">
        <v>1400</v>
      </c>
    </row>
    <row r="122752" spans="1:8" x14ac:dyDescent="0.3">
      <c r="A122752" s="3">
        <v>122750</v>
      </c>
      <c r="B122752" s="3" t="s">
        <v>9</v>
      </c>
      <c r="C122752" s="3" t="s">
        <v>2689</v>
      </c>
      <c r="D122752" t="s">
        <v>140092</v>
      </c>
      <c r="E122752" s="6">
        <v>38338</v>
      </c>
      <c r="F122752" s="3" t="s">
        <v>30</v>
      </c>
      <c r="G122752" s="3" t="s">
        <v>13</v>
      </c>
      <c r="H122752" s="3" t="s">
        <v>1400</v>
      </c>
    </row>
    <row r="122753" spans="1:8" x14ac:dyDescent="0.3">
      <c r="A122753" s="3">
        <v>122751</v>
      </c>
      <c r="B122753" s="3" t="s">
        <v>9</v>
      </c>
      <c r="C122753" s="3" t="s">
        <v>4907</v>
      </c>
      <c r="D122753" t="s">
        <v>140385</v>
      </c>
      <c r="E122753" s="6">
        <v>38338</v>
      </c>
      <c r="F122753" s="3" t="s">
        <v>30</v>
      </c>
      <c r="G122753" s="3" t="s">
        <v>13</v>
      </c>
      <c r="H122753" s="3" t="s">
        <v>1400</v>
      </c>
    </row>
    <row r="122754" spans="1:8" x14ac:dyDescent="0.3">
      <c r="A122754" s="3">
        <v>122752</v>
      </c>
      <c r="B122754" s="3" t="s">
        <v>9</v>
      </c>
      <c r="C122754" s="3" t="s">
        <v>6128</v>
      </c>
      <c r="D122754" t="s">
        <v>140386</v>
      </c>
      <c r="E122754" s="6">
        <v>38338</v>
      </c>
      <c r="F122754" s="3" t="s">
        <v>30</v>
      </c>
      <c r="G122754" s="3" t="s">
        <v>13</v>
      </c>
      <c r="H122754" s="3" t="s">
        <v>1400</v>
      </c>
    </row>
    <row r="122755" spans="1:8" x14ac:dyDescent="0.3">
      <c r="A122755" s="3">
        <v>122753</v>
      </c>
      <c r="B122755" s="3" t="s">
        <v>76804</v>
      </c>
      <c r="C122755" s="3" t="s">
        <v>79090</v>
      </c>
      <c r="D122755" t="s">
        <v>79091</v>
      </c>
      <c r="E122755" s="6">
        <v>38338</v>
      </c>
      <c r="F122755" s="3" t="s">
        <v>76816</v>
      </c>
      <c r="G122755" s="3" t="s">
        <v>13</v>
      </c>
      <c r="H122755" s="3" t="s">
        <v>37</v>
      </c>
    </row>
    <row r="122756" spans="1:8" x14ac:dyDescent="0.3">
      <c r="A122756" s="3">
        <v>122754</v>
      </c>
      <c r="B122756" s="3" t="s">
        <v>9</v>
      </c>
      <c r="C122756" s="3" t="s">
        <v>146008</v>
      </c>
      <c r="D122756" t="s">
        <v>146009</v>
      </c>
      <c r="E122756" s="6">
        <v>38338</v>
      </c>
      <c r="F122756" s="3" t="s">
        <v>139765</v>
      </c>
      <c r="G122756" s="3" t="s">
        <v>13</v>
      </c>
      <c r="H122756" s="3" t="s">
        <v>37</v>
      </c>
    </row>
    <row r="122757" spans="1:8" x14ac:dyDescent="0.3">
      <c r="A122757" s="3">
        <v>122755</v>
      </c>
      <c r="B122757" s="3" t="s">
        <v>158712</v>
      </c>
      <c r="C122757" s="3" t="s">
        <v>653</v>
      </c>
      <c r="D122757" t="s">
        <v>159097</v>
      </c>
      <c r="E122757" s="6">
        <v>38338</v>
      </c>
      <c r="F122757" s="3" t="s">
        <v>158723</v>
      </c>
      <c r="G122757" s="3" t="s">
        <v>13</v>
      </c>
      <c r="H122757" s="3" t="s">
        <v>1400</v>
      </c>
    </row>
    <row r="122758" spans="1:8" x14ac:dyDescent="0.3">
      <c r="A122758" s="3">
        <v>122756</v>
      </c>
      <c r="B122758" s="3" t="s">
        <v>129081</v>
      </c>
      <c r="C122758" s="3" t="s">
        <v>129098</v>
      </c>
      <c r="D122758" t="s">
        <v>129227</v>
      </c>
      <c r="E122758" s="6">
        <v>38338</v>
      </c>
      <c r="F122758" s="3" t="s">
        <v>129084</v>
      </c>
      <c r="G122758" s="3" t="s">
        <v>13</v>
      </c>
      <c r="H122758" s="3" t="s">
        <v>1400</v>
      </c>
    </row>
    <row r="122759" spans="1:8" x14ac:dyDescent="0.3">
      <c r="A122759" s="3">
        <v>122757</v>
      </c>
      <c r="B122759" s="3" t="s">
        <v>176962</v>
      </c>
      <c r="C122759" s="3" t="s">
        <v>90371</v>
      </c>
      <c r="D122759" t="s">
        <v>177936</v>
      </c>
      <c r="E122759" s="6">
        <v>38338</v>
      </c>
      <c r="F122759" s="3" t="s">
        <v>177417</v>
      </c>
      <c r="G122759" s="3" t="s">
        <v>13</v>
      </c>
      <c r="H122759" s="3" t="s">
        <v>1400</v>
      </c>
    </row>
    <row r="122760" spans="1:8" x14ac:dyDescent="0.3">
      <c r="A122760" s="3">
        <v>122758</v>
      </c>
      <c r="B122760" s="3" t="s">
        <v>76804</v>
      </c>
      <c r="C122760" s="3" t="s">
        <v>78182</v>
      </c>
      <c r="D122760" t="s">
        <v>78183</v>
      </c>
      <c r="E122760" s="6">
        <v>38338</v>
      </c>
      <c r="F122760" s="3" t="s">
        <v>76816</v>
      </c>
      <c r="G122760" s="3" t="s">
        <v>13</v>
      </c>
      <c r="H122760" s="3" t="s">
        <v>1400</v>
      </c>
    </row>
    <row r="122761" spans="1:8" x14ac:dyDescent="0.3">
      <c r="A122761" s="3">
        <v>122759</v>
      </c>
      <c r="B122761" s="3" t="s">
        <v>76804</v>
      </c>
      <c r="C122761" s="3" t="s">
        <v>79774</v>
      </c>
      <c r="D122761" t="s">
        <v>79775</v>
      </c>
      <c r="E122761" s="6">
        <v>38338</v>
      </c>
      <c r="F122761" s="3" t="s">
        <v>76809</v>
      </c>
      <c r="G122761" s="3" t="s">
        <v>13</v>
      </c>
      <c r="H122761" s="3" t="s">
        <v>6505</v>
      </c>
    </row>
    <row r="122762" spans="1:8" x14ac:dyDescent="0.3">
      <c r="A122762" s="3">
        <v>122760</v>
      </c>
      <c r="B122762" s="3" t="s">
        <v>113155</v>
      </c>
      <c r="C122762" s="3" t="s">
        <v>118423</v>
      </c>
      <c r="D122762" t="s">
        <v>118424</v>
      </c>
      <c r="E122762" s="6">
        <v>38338</v>
      </c>
      <c r="F122762" s="3" t="s">
        <v>113160</v>
      </c>
      <c r="G122762" s="3" t="s">
        <v>13</v>
      </c>
      <c r="H122762" s="3" t="s">
        <v>37</v>
      </c>
    </row>
    <row r="122763" spans="1:8" x14ac:dyDescent="0.3">
      <c r="A122763" s="3">
        <v>122761</v>
      </c>
      <c r="B122763" s="3" t="s">
        <v>76804</v>
      </c>
      <c r="C122763" s="3" t="s">
        <v>78474</v>
      </c>
      <c r="D122763" t="s">
        <v>78475</v>
      </c>
      <c r="E122763" s="6">
        <v>38338</v>
      </c>
      <c r="F122763" s="3" t="s">
        <v>76816</v>
      </c>
      <c r="G122763" s="3" t="s">
        <v>13</v>
      </c>
      <c r="H122763" s="3" t="s">
        <v>1400</v>
      </c>
    </row>
    <row r="122764" spans="1:8" x14ac:dyDescent="0.3">
      <c r="A122764" s="3">
        <v>122762</v>
      </c>
      <c r="B122764" s="3" t="s">
        <v>17224</v>
      </c>
      <c r="C122764" s="3" t="s">
        <v>670</v>
      </c>
      <c r="D122764" t="s">
        <v>17254</v>
      </c>
      <c r="E122764" s="6">
        <v>38338</v>
      </c>
      <c r="F122764" s="3" t="s">
        <v>17255</v>
      </c>
      <c r="G122764" s="3" t="s">
        <v>13</v>
      </c>
      <c r="H122764" s="3" t="s">
        <v>1400</v>
      </c>
    </row>
    <row r="122765" spans="1:8" x14ac:dyDescent="0.3">
      <c r="A122765" s="3">
        <v>122763</v>
      </c>
      <c r="B122765" s="3" t="s">
        <v>17224</v>
      </c>
      <c r="C122765" s="3" t="s">
        <v>26049</v>
      </c>
      <c r="D122765" t="s">
        <v>26050</v>
      </c>
      <c r="E122765" s="6">
        <v>38338</v>
      </c>
      <c r="F122765" s="3" t="s">
        <v>17226</v>
      </c>
      <c r="G122765" s="3" t="s">
        <v>13</v>
      </c>
      <c r="H122765" s="3" t="s">
        <v>54</v>
      </c>
    </row>
    <row r="122766" spans="1:8" x14ac:dyDescent="0.3">
      <c r="A122766" s="3">
        <v>122764</v>
      </c>
      <c r="B122766" s="3" t="s">
        <v>17224</v>
      </c>
      <c r="C122766" s="3" t="s">
        <v>2685</v>
      </c>
      <c r="D122766" t="s">
        <v>19244</v>
      </c>
      <c r="E122766" s="6">
        <v>38338</v>
      </c>
      <c r="F122766" s="3" t="s">
        <v>17259</v>
      </c>
      <c r="G122766" s="3" t="s">
        <v>13</v>
      </c>
      <c r="H122766" s="3" t="s">
        <v>1400</v>
      </c>
    </row>
    <row r="122767" spans="1:8" x14ac:dyDescent="0.3">
      <c r="A122767" s="3">
        <v>122765</v>
      </c>
      <c r="B122767" s="3" t="s">
        <v>17224</v>
      </c>
      <c r="C122767" s="3" t="s">
        <v>21117</v>
      </c>
      <c r="D122767" t="s">
        <v>21118</v>
      </c>
      <c r="E122767" s="6">
        <v>38338</v>
      </c>
      <c r="F122767" s="3" t="s">
        <v>17226</v>
      </c>
      <c r="G122767" s="3" t="s">
        <v>13</v>
      </c>
      <c r="H122767" s="3" t="s">
        <v>1400</v>
      </c>
    </row>
    <row r="122768" spans="1:8" x14ac:dyDescent="0.3">
      <c r="A122768" s="3">
        <v>122766</v>
      </c>
      <c r="B122768" s="3" t="s">
        <v>17224</v>
      </c>
      <c r="C122768" s="3" t="s">
        <v>17227</v>
      </c>
      <c r="D122768" t="s">
        <v>23590</v>
      </c>
      <c r="E122768" s="6">
        <v>38338</v>
      </c>
      <c r="F122768" s="3" t="s">
        <v>17226</v>
      </c>
      <c r="G122768" s="3" t="s">
        <v>13</v>
      </c>
      <c r="H122768" s="3" t="s">
        <v>37</v>
      </c>
    </row>
    <row r="122769" spans="1:8" x14ac:dyDescent="0.3">
      <c r="A122769" s="3">
        <v>122767</v>
      </c>
      <c r="B122769" s="3" t="s">
        <v>17224</v>
      </c>
      <c r="C122769" s="3" t="s">
        <v>23807</v>
      </c>
      <c r="D122769" t="s">
        <v>23808</v>
      </c>
      <c r="E122769" s="6">
        <v>38338</v>
      </c>
      <c r="F122769" s="3" t="s">
        <v>6898</v>
      </c>
      <c r="G122769" s="3" t="s">
        <v>13</v>
      </c>
      <c r="H122769" s="3" t="s">
        <v>37</v>
      </c>
    </row>
    <row r="122770" spans="1:8" x14ac:dyDescent="0.3">
      <c r="A122770" s="3">
        <v>122768</v>
      </c>
      <c r="B122770" s="3" t="s">
        <v>17224</v>
      </c>
      <c r="C122770" s="3" t="s">
        <v>2687</v>
      </c>
      <c r="D122770" t="s">
        <v>24490</v>
      </c>
      <c r="E122770" s="6">
        <v>38338</v>
      </c>
      <c r="F122770" s="3" t="s">
        <v>17226</v>
      </c>
      <c r="G122770" s="3" t="s">
        <v>13</v>
      </c>
      <c r="H122770" s="3" t="s">
        <v>37</v>
      </c>
    </row>
    <row r="122771" spans="1:8" x14ac:dyDescent="0.3">
      <c r="A122771" s="3">
        <v>122769</v>
      </c>
      <c r="B122771" s="3" t="s">
        <v>76804</v>
      </c>
      <c r="C122771" s="3" t="s">
        <v>78314</v>
      </c>
      <c r="D122771" t="s">
        <v>78315</v>
      </c>
      <c r="E122771" s="6">
        <v>38338</v>
      </c>
      <c r="F122771" s="3" t="s">
        <v>20900</v>
      </c>
      <c r="G122771" s="3" t="s">
        <v>13</v>
      </c>
      <c r="H122771" s="3" t="s">
        <v>1400</v>
      </c>
    </row>
    <row r="122772" spans="1:8" x14ac:dyDescent="0.3">
      <c r="A122772" s="3">
        <v>122770</v>
      </c>
      <c r="B122772" s="3" t="s">
        <v>76804</v>
      </c>
      <c r="C122772" s="3" t="s">
        <v>80087</v>
      </c>
      <c r="D122772" t="s">
        <v>80088</v>
      </c>
      <c r="E122772" s="6">
        <v>38338</v>
      </c>
      <c r="F122772" s="3" t="s">
        <v>76837</v>
      </c>
      <c r="G122772" s="3" t="s">
        <v>13</v>
      </c>
      <c r="H122772" s="3" t="s">
        <v>54</v>
      </c>
    </row>
    <row r="122773" spans="1:8" x14ac:dyDescent="0.3">
      <c r="A122773" s="3">
        <v>122771</v>
      </c>
      <c r="B122773" s="3" t="s">
        <v>76804</v>
      </c>
      <c r="C122773" s="3" t="s">
        <v>359</v>
      </c>
      <c r="D122773" t="s">
        <v>79349</v>
      </c>
      <c r="E122773" s="6">
        <v>38338</v>
      </c>
      <c r="F122773" s="3" t="s">
        <v>76837</v>
      </c>
      <c r="G122773" s="3" t="s">
        <v>13</v>
      </c>
      <c r="H122773" s="3" t="s">
        <v>37</v>
      </c>
    </row>
    <row r="122774" spans="1:8" x14ac:dyDescent="0.3">
      <c r="A122774" s="3">
        <v>122772</v>
      </c>
      <c r="B122774" s="3" t="s">
        <v>160636</v>
      </c>
      <c r="C122774" s="3" t="s">
        <v>653</v>
      </c>
      <c r="D122774" t="s">
        <v>168566</v>
      </c>
      <c r="E122774" s="6">
        <v>38338</v>
      </c>
      <c r="F122774" s="3" t="s">
        <v>160880</v>
      </c>
      <c r="G122774" s="3" t="s">
        <v>13</v>
      </c>
      <c r="H122774" s="3" t="s">
        <v>54</v>
      </c>
    </row>
    <row r="122775" spans="1:8" x14ac:dyDescent="0.3">
      <c r="A122775" s="3">
        <v>122773</v>
      </c>
      <c r="B122775" s="3" t="s">
        <v>38244</v>
      </c>
      <c r="C122775" s="3" t="s">
        <v>34105</v>
      </c>
      <c r="D122775" t="s">
        <v>54385</v>
      </c>
      <c r="E122775" s="6">
        <v>38338</v>
      </c>
      <c r="F122775" s="3" t="s">
        <v>47312</v>
      </c>
      <c r="G122775" s="3" t="s">
        <v>13</v>
      </c>
      <c r="H122775" s="3" t="s">
        <v>54</v>
      </c>
    </row>
    <row r="122776" spans="1:8" x14ac:dyDescent="0.3">
      <c r="A122776" s="3">
        <v>122774</v>
      </c>
      <c r="B122776" s="3" t="s">
        <v>76804</v>
      </c>
      <c r="C122776" s="3" t="s">
        <v>653</v>
      </c>
      <c r="D122776" t="s">
        <v>77063</v>
      </c>
      <c r="E122776" s="6">
        <v>38338</v>
      </c>
      <c r="F122776" s="3" t="s">
        <v>76837</v>
      </c>
      <c r="G122776" s="3" t="s">
        <v>13</v>
      </c>
      <c r="H122776" s="3" t="s">
        <v>1400</v>
      </c>
    </row>
    <row r="122777" spans="1:8" x14ac:dyDescent="0.3">
      <c r="A122777" s="3">
        <v>122775</v>
      </c>
      <c r="B122777" s="3" t="s">
        <v>76804</v>
      </c>
      <c r="C122777" s="3" t="s">
        <v>78312</v>
      </c>
      <c r="D122777" t="s">
        <v>78313</v>
      </c>
      <c r="E122777" s="6">
        <v>38338</v>
      </c>
      <c r="F122777" s="3" t="s">
        <v>20900</v>
      </c>
      <c r="G122777" s="3" t="s">
        <v>13</v>
      </c>
      <c r="H122777" s="3" t="s">
        <v>1400</v>
      </c>
    </row>
    <row r="122778" spans="1:8" x14ac:dyDescent="0.3">
      <c r="A122778" s="3">
        <v>122776</v>
      </c>
      <c r="B122778" s="3" t="s">
        <v>104399</v>
      </c>
      <c r="C122778" s="3" t="s">
        <v>109594</v>
      </c>
      <c r="D122778" t="s">
        <v>109595</v>
      </c>
      <c r="E122778" s="6">
        <v>38338</v>
      </c>
      <c r="F122778" s="3" t="s">
        <v>106315</v>
      </c>
      <c r="G122778" s="3" t="s">
        <v>13</v>
      </c>
      <c r="H122778" s="3" t="s">
        <v>54</v>
      </c>
    </row>
    <row r="122779" spans="1:8" x14ac:dyDescent="0.3">
      <c r="A122779" s="3">
        <v>122777</v>
      </c>
      <c r="B122779" s="3" t="s">
        <v>158712</v>
      </c>
      <c r="C122779" s="3" t="s">
        <v>670</v>
      </c>
      <c r="D122779" t="s">
        <v>159622</v>
      </c>
      <c r="E122779" s="6">
        <v>38338</v>
      </c>
      <c r="F122779" s="3" t="s">
        <v>158865</v>
      </c>
      <c r="G122779" s="3" t="s">
        <v>13</v>
      </c>
      <c r="H122779" s="3" t="s">
        <v>37</v>
      </c>
    </row>
    <row r="122780" spans="1:8" x14ac:dyDescent="0.3">
      <c r="A122780" s="3">
        <v>122778</v>
      </c>
      <c r="B122780" s="3" t="s">
        <v>9</v>
      </c>
      <c r="C122780" s="3" t="s">
        <v>147946</v>
      </c>
      <c r="D122780" t="s">
        <v>147948</v>
      </c>
      <c r="E122780" s="6">
        <v>38338</v>
      </c>
      <c r="F122780" s="3" t="s">
        <v>21</v>
      </c>
      <c r="G122780" s="3" t="s">
        <v>13</v>
      </c>
      <c r="H122780" s="3" t="s">
        <v>37</v>
      </c>
    </row>
    <row r="122781" spans="1:8" x14ac:dyDescent="0.3">
      <c r="A122781" s="3">
        <v>122779</v>
      </c>
      <c r="B122781" s="3" t="s">
        <v>9</v>
      </c>
      <c r="C122781" s="3" t="s">
        <v>145725</v>
      </c>
      <c r="D122781" t="s">
        <v>147949</v>
      </c>
      <c r="E122781" s="6">
        <v>38338</v>
      </c>
      <c r="F122781" s="3" t="s">
        <v>21</v>
      </c>
      <c r="G122781" s="3" t="s">
        <v>13</v>
      </c>
      <c r="H122781" s="3" t="s">
        <v>37</v>
      </c>
    </row>
    <row r="122782" spans="1:8" x14ac:dyDescent="0.3">
      <c r="A122782" s="3">
        <v>122780</v>
      </c>
      <c r="B122782" s="3" t="s">
        <v>9</v>
      </c>
      <c r="C122782" s="3" t="s">
        <v>147950</v>
      </c>
      <c r="D122782" t="s">
        <v>147951</v>
      </c>
      <c r="E122782" s="6">
        <v>38338</v>
      </c>
      <c r="F122782" s="3" t="s">
        <v>21</v>
      </c>
      <c r="G122782" s="3" t="s">
        <v>13</v>
      </c>
      <c r="H122782" s="3" t="s">
        <v>37</v>
      </c>
    </row>
    <row r="122783" spans="1:8" x14ac:dyDescent="0.3">
      <c r="A122783" s="3">
        <v>122781</v>
      </c>
      <c r="B122783" s="3" t="s">
        <v>9</v>
      </c>
      <c r="C122783" s="3" t="s">
        <v>156915</v>
      </c>
      <c r="D122783" t="s">
        <v>156916</v>
      </c>
      <c r="E122783" s="6">
        <v>38338</v>
      </c>
      <c r="F122783" s="3" t="s">
        <v>21</v>
      </c>
      <c r="G122783" s="3" t="s">
        <v>13</v>
      </c>
      <c r="H122783" s="3" t="s">
        <v>54</v>
      </c>
    </row>
    <row r="122784" spans="1:8" x14ac:dyDescent="0.3">
      <c r="A122784" s="3">
        <v>122782</v>
      </c>
      <c r="B122784" s="3" t="s">
        <v>26273</v>
      </c>
      <c r="C122784" s="3" t="s">
        <v>34329</v>
      </c>
      <c r="D122784" t="s">
        <v>35625</v>
      </c>
      <c r="E122784" s="6">
        <v>38338</v>
      </c>
      <c r="F122784" s="3" t="s">
        <v>26308</v>
      </c>
      <c r="G122784" s="3" t="s">
        <v>13</v>
      </c>
      <c r="H122784" s="3" t="s">
        <v>37</v>
      </c>
    </row>
    <row r="122785" spans="1:8" x14ac:dyDescent="0.3">
      <c r="A122785" s="3">
        <v>122783</v>
      </c>
      <c r="B122785" s="3" t="s">
        <v>54805</v>
      </c>
      <c r="C122785" s="3" t="s">
        <v>71483</v>
      </c>
      <c r="D122785" t="s">
        <v>71484</v>
      </c>
      <c r="E122785" s="6">
        <v>38338</v>
      </c>
      <c r="F122785" s="3" t="s">
        <v>54898</v>
      </c>
      <c r="G122785" s="3" t="s">
        <v>13</v>
      </c>
      <c r="H122785" s="3" t="s">
        <v>37</v>
      </c>
    </row>
    <row r="122786" spans="1:8" x14ac:dyDescent="0.3">
      <c r="A122786" s="3">
        <v>122784</v>
      </c>
      <c r="B122786" s="3" t="s">
        <v>9</v>
      </c>
      <c r="C122786" s="3" t="s">
        <v>147399</v>
      </c>
      <c r="D122786" t="s">
        <v>147400</v>
      </c>
      <c r="E122786" s="6">
        <v>38338</v>
      </c>
      <c r="F122786" s="3" t="s">
        <v>21</v>
      </c>
      <c r="G122786" s="3" t="s">
        <v>13</v>
      </c>
      <c r="H122786" s="3" t="s">
        <v>37</v>
      </c>
    </row>
    <row r="122787" spans="1:8" x14ac:dyDescent="0.3">
      <c r="A122787" s="3">
        <v>122785</v>
      </c>
      <c r="B122787" s="3" t="s">
        <v>9</v>
      </c>
      <c r="C122787" s="3" t="s">
        <v>147401</v>
      </c>
      <c r="D122787" t="s">
        <v>147402</v>
      </c>
      <c r="E122787" s="6">
        <v>38338</v>
      </c>
      <c r="F122787" s="3" t="s">
        <v>21</v>
      </c>
      <c r="G122787" s="3" t="s">
        <v>13</v>
      </c>
      <c r="H122787" s="3" t="s">
        <v>37</v>
      </c>
    </row>
    <row r="122788" spans="1:8" x14ac:dyDescent="0.3">
      <c r="A122788" s="3">
        <v>122786</v>
      </c>
      <c r="B122788" s="3" t="s">
        <v>9</v>
      </c>
      <c r="C122788" s="3" t="s">
        <v>147351</v>
      </c>
      <c r="D122788" t="s">
        <v>147403</v>
      </c>
      <c r="E122788" s="6">
        <v>38338</v>
      </c>
      <c r="F122788" s="3" t="s">
        <v>21</v>
      </c>
      <c r="G122788" s="3" t="s">
        <v>13</v>
      </c>
      <c r="H122788" s="3" t="s">
        <v>37</v>
      </c>
    </row>
    <row r="122789" spans="1:8" x14ac:dyDescent="0.3">
      <c r="A122789" s="3">
        <v>122787</v>
      </c>
      <c r="B122789" s="3" t="s">
        <v>9</v>
      </c>
      <c r="C122789" s="3" t="s">
        <v>147346</v>
      </c>
      <c r="D122789" t="s">
        <v>147404</v>
      </c>
      <c r="E122789" s="6">
        <v>38338</v>
      </c>
      <c r="F122789" s="3" t="s">
        <v>21</v>
      </c>
      <c r="G122789" s="3" t="s">
        <v>13</v>
      </c>
      <c r="H122789" s="3" t="s">
        <v>37</v>
      </c>
    </row>
    <row r="122790" spans="1:8" x14ac:dyDescent="0.3">
      <c r="A122790" s="3">
        <v>122788</v>
      </c>
      <c r="B122790" s="3" t="s">
        <v>9</v>
      </c>
      <c r="C122790" s="3" t="s">
        <v>147234</v>
      </c>
      <c r="D122790" t="s">
        <v>147405</v>
      </c>
      <c r="E122790" s="6">
        <v>38338</v>
      </c>
      <c r="F122790" s="3" t="s">
        <v>21</v>
      </c>
      <c r="G122790" s="3" t="s">
        <v>13</v>
      </c>
      <c r="H122790" s="3" t="s">
        <v>37</v>
      </c>
    </row>
    <row r="122791" spans="1:8" x14ac:dyDescent="0.3">
      <c r="A122791" s="3">
        <v>122789</v>
      </c>
      <c r="B122791" s="3" t="s">
        <v>26273</v>
      </c>
      <c r="C122791" s="3" t="s">
        <v>17673</v>
      </c>
      <c r="D122791" t="s">
        <v>35391</v>
      </c>
      <c r="E122791" s="6">
        <v>38338</v>
      </c>
      <c r="F122791" s="3" t="s">
        <v>26308</v>
      </c>
      <c r="G122791" s="3" t="s">
        <v>13</v>
      </c>
      <c r="H122791" s="3" t="s">
        <v>37</v>
      </c>
    </row>
    <row r="122792" spans="1:8" x14ac:dyDescent="0.3">
      <c r="A122792" s="3">
        <v>122790</v>
      </c>
      <c r="B122792" s="3" t="s">
        <v>26273</v>
      </c>
      <c r="C122792" s="3" t="s">
        <v>35009</v>
      </c>
      <c r="D122792" t="s">
        <v>35392</v>
      </c>
      <c r="E122792" s="6">
        <v>38338</v>
      </c>
      <c r="F122792" s="3" t="s">
        <v>26308</v>
      </c>
      <c r="G122792" s="3" t="s">
        <v>13</v>
      </c>
      <c r="H122792" s="3" t="s">
        <v>37</v>
      </c>
    </row>
    <row r="122793" spans="1:8" x14ac:dyDescent="0.3">
      <c r="A122793" s="3">
        <v>122791</v>
      </c>
      <c r="B122793" s="3" t="s">
        <v>26273</v>
      </c>
      <c r="C122793" s="3" t="s">
        <v>26325</v>
      </c>
      <c r="D122793" t="s">
        <v>26418</v>
      </c>
      <c r="E122793" s="6">
        <v>38338</v>
      </c>
      <c r="F122793" s="3" t="s">
        <v>26419</v>
      </c>
      <c r="G122793" s="3" t="s">
        <v>13</v>
      </c>
      <c r="H122793" s="3" t="s">
        <v>37</v>
      </c>
    </row>
    <row r="122794" spans="1:8" x14ac:dyDescent="0.3">
      <c r="A122794" s="3">
        <v>122792</v>
      </c>
      <c r="B122794" s="3" t="s">
        <v>26273</v>
      </c>
      <c r="C122794" s="3" t="s">
        <v>26314</v>
      </c>
      <c r="D122794" t="s">
        <v>26420</v>
      </c>
      <c r="E122794" s="6">
        <v>38338</v>
      </c>
      <c r="F122794" s="3" t="s">
        <v>26306</v>
      </c>
      <c r="G122794" s="3" t="s">
        <v>13</v>
      </c>
      <c r="H122794" s="3" t="s">
        <v>37</v>
      </c>
    </row>
    <row r="122795" spans="1:8" x14ac:dyDescent="0.3">
      <c r="A122795" s="3">
        <v>122793</v>
      </c>
      <c r="B122795" s="3" t="s">
        <v>26273</v>
      </c>
      <c r="C122795" s="3" t="s">
        <v>26314</v>
      </c>
      <c r="D122795" t="s">
        <v>26421</v>
      </c>
      <c r="E122795" s="6">
        <v>38338</v>
      </c>
      <c r="F122795" s="3" t="s">
        <v>26306</v>
      </c>
      <c r="G122795" s="3" t="s">
        <v>13</v>
      </c>
      <c r="H122795" s="3" t="s">
        <v>37</v>
      </c>
    </row>
    <row r="122796" spans="1:8" x14ac:dyDescent="0.3">
      <c r="A122796" s="3">
        <v>122794</v>
      </c>
      <c r="B122796" s="3" t="s">
        <v>26273</v>
      </c>
      <c r="C122796" s="3" t="s">
        <v>26298</v>
      </c>
      <c r="D122796" t="s">
        <v>26422</v>
      </c>
      <c r="E122796" s="6">
        <v>38338</v>
      </c>
      <c r="F122796" s="3" t="s">
        <v>26300</v>
      </c>
      <c r="G122796" s="3" t="s">
        <v>13</v>
      </c>
      <c r="H122796" s="3" t="s">
        <v>37</v>
      </c>
    </row>
    <row r="122797" spans="1:8" x14ac:dyDescent="0.3">
      <c r="A122797" s="3">
        <v>122795</v>
      </c>
      <c r="B122797" s="3" t="s">
        <v>26273</v>
      </c>
      <c r="C122797" s="3" t="s">
        <v>26423</v>
      </c>
      <c r="D122797" t="s">
        <v>26424</v>
      </c>
      <c r="E122797" s="6">
        <v>38338</v>
      </c>
      <c r="F122797" s="3" t="s">
        <v>26303</v>
      </c>
      <c r="G122797" s="3" t="s">
        <v>13</v>
      </c>
      <c r="H122797" s="3" t="s">
        <v>37</v>
      </c>
    </row>
    <row r="122798" spans="1:8" x14ac:dyDescent="0.3">
      <c r="A122798" s="3">
        <v>122796</v>
      </c>
      <c r="B122798" s="3" t="s">
        <v>26273</v>
      </c>
      <c r="C122798" s="3" t="s">
        <v>34158</v>
      </c>
      <c r="D122798" t="s">
        <v>35390</v>
      </c>
      <c r="E122798" s="6">
        <v>38338</v>
      </c>
      <c r="F122798" s="3" t="s">
        <v>34160</v>
      </c>
      <c r="G122798" s="3" t="s">
        <v>13</v>
      </c>
      <c r="H122798" s="3" t="s">
        <v>37</v>
      </c>
    </row>
    <row r="122799" spans="1:8" x14ac:dyDescent="0.3">
      <c r="A122799" s="3">
        <v>122797</v>
      </c>
      <c r="B122799" s="3" t="s">
        <v>176962</v>
      </c>
      <c r="C122799" s="3" t="s">
        <v>4907</v>
      </c>
      <c r="D122799" t="s">
        <v>182194</v>
      </c>
      <c r="E122799" s="6">
        <v>38338</v>
      </c>
      <c r="F122799" s="3" t="s">
        <v>178121</v>
      </c>
      <c r="G122799" s="3" t="s">
        <v>13</v>
      </c>
      <c r="H122799" s="3" t="s">
        <v>37</v>
      </c>
    </row>
    <row r="122800" spans="1:8" x14ac:dyDescent="0.3">
      <c r="A122800" s="3">
        <v>122798</v>
      </c>
      <c r="B122800" s="3" t="s">
        <v>176962</v>
      </c>
      <c r="C122800" s="3" t="s">
        <v>359</v>
      </c>
      <c r="D122800" t="s">
        <v>182195</v>
      </c>
      <c r="E122800" s="6">
        <v>38338</v>
      </c>
      <c r="F122800" s="3" t="s">
        <v>178121</v>
      </c>
      <c r="G122800" s="3" t="s">
        <v>13</v>
      </c>
      <c r="H122800" s="3" t="s">
        <v>37</v>
      </c>
    </row>
    <row r="122801" spans="1:8" x14ac:dyDescent="0.3">
      <c r="A122801" s="3">
        <v>122799</v>
      </c>
      <c r="B122801" s="3" t="s">
        <v>54805</v>
      </c>
      <c r="C122801" s="3" t="s">
        <v>70058</v>
      </c>
      <c r="D122801" t="s">
        <v>70059</v>
      </c>
      <c r="E122801" s="6">
        <v>38338</v>
      </c>
      <c r="F122801" s="3" t="s">
        <v>64196</v>
      </c>
      <c r="G122801" s="3" t="s">
        <v>13</v>
      </c>
      <c r="H122801" s="3" t="s">
        <v>37</v>
      </c>
    </row>
    <row r="122802" spans="1:8" x14ac:dyDescent="0.3">
      <c r="A122802" s="3">
        <v>122800</v>
      </c>
      <c r="B122802" s="3" t="s">
        <v>54805</v>
      </c>
      <c r="C122802" s="3" t="s">
        <v>70126</v>
      </c>
      <c r="D122802" t="s">
        <v>70127</v>
      </c>
      <c r="E122802" s="6">
        <v>38338</v>
      </c>
      <c r="F122802" s="3" t="s">
        <v>64196</v>
      </c>
      <c r="G122802" s="3" t="s">
        <v>13</v>
      </c>
      <c r="H122802" s="3" t="s">
        <v>37</v>
      </c>
    </row>
    <row r="122803" spans="1:8" x14ac:dyDescent="0.3">
      <c r="A122803" s="3">
        <v>122801</v>
      </c>
      <c r="B122803" s="3" t="s">
        <v>54805</v>
      </c>
      <c r="C122803" s="3" t="s">
        <v>75290</v>
      </c>
      <c r="D122803" t="s">
        <v>75291</v>
      </c>
      <c r="E122803" s="6">
        <v>38338</v>
      </c>
      <c r="F122803" s="3" t="s">
        <v>59993</v>
      </c>
      <c r="G122803" s="3" t="s">
        <v>13</v>
      </c>
      <c r="H122803" s="3" t="s">
        <v>11</v>
      </c>
    </row>
    <row r="122804" spans="1:8" x14ac:dyDescent="0.3">
      <c r="A122804" s="3">
        <v>122802</v>
      </c>
      <c r="B122804" s="3" t="s">
        <v>38244</v>
      </c>
      <c r="C122804" s="3" t="s">
        <v>39910</v>
      </c>
      <c r="D122804" t="s">
        <v>39911</v>
      </c>
      <c r="E122804" s="6">
        <v>38338</v>
      </c>
      <c r="F122804" s="3" t="s">
        <v>38430</v>
      </c>
      <c r="G122804" s="3" t="s">
        <v>13</v>
      </c>
      <c r="H122804" s="3" t="s">
        <v>1400</v>
      </c>
    </row>
    <row r="122805" spans="1:8" x14ac:dyDescent="0.3">
      <c r="A122805" s="3">
        <v>122803</v>
      </c>
      <c r="B122805" s="3" t="s">
        <v>38244</v>
      </c>
      <c r="C122805" s="3" t="s">
        <v>43415</v>
      </c>
      <c r="D122805" t="s">
        <v>43416</v>
      </c>
      <c r="E122805" s="6">
        <v>38338</v>
      </c>
      <c r="F122805" s="3" t="s">
        <v>38249</v>
      </c>
      <c r="G122805" s="3" t="s">
        <v>13</v>
      </c>
      <c r="H122805" s="3" t="s">
        <v>1400</v>
      </c>
    </row>
    <row r="122806" spans="1:8" x14ac:dyDescent="0.3">
      <c r="A122806" s="3">
        <v>122804</v>
      </c>
      <c r="B122806" s="3" t="s">
        <v>38244</v>
      </c>
      <c r="C122806" s="3" t="s">
        <v>30926</v>
      </c>
      <c r="D122806" t="s">
        <v>49357</v>
      </c>
      <c r="E122806" s="6">
        <v>38338</v>
      </c>
      <c r="F122806" s="3" t="s">
        <v>38430</v>
      </c>
      <c r="G122806" s="3" t="s">
        <v>13</v>
      </c>
      <c r="H122806" s="3" t="s">
        <v>37</v>
      </c>
    </row>
    <row r="122807" spans="1:8" x14ac:dyDescent="0.3">
      <c r="A122807" s="3">
        <v>122805</v>
      </c>
      <c r="B122807" s="3" t="s">
        <v>38244</v>
      </c>
      <c r="C122807" s="3" t="s">
        <v>49358</v>
      </c>
      <c r="D122807" t="s">
        <v>49359</v>
      </c>
      <c r="E122807" s="6">
        <v>38338</v>
      </c>
      <c r="F122807" s="3" t="s">
        <v>38430</v>
      </c>
      <c r="G122807" s="3" t="s">
        <v>13</v>
      </c>
      <c r="H122807" s="3" t="s">
        <v>37</v>
      </c>
    </row>
    <row r="122808" spans="1:8" x14ac:dyDescent="0.3">
      <c r="A122808" s="3">
        <v>122806</v>
      </c>
      <c r="B122808" s="3" t="s">
        <v>38244</v>
      </c>
      <c r="C122808" s="3" t="s">
        <v>49360</v>
      </c>
      <c r="D122808" t="s">
        <v>49361</v>
      </c>
      <c r="E122808" s="6">
        <v>38338</v>
      </c>
      <c r="F122808" s="3" t="s">
        <v>38430</v>
      </c>
      <c r="G122808" s="3" t="s">
        <v>13</v>
      </c>
      <c r="H122808" s="3" t="s">
        <v>37</v>
      </c>
    </row>
    <row r="122809" spans="1:8" x14ac:dyDescent="0.3">
      <c r="A122809" s="3">
        <v>122807</v>
      </c>
      <c r="B122809" s="3" t="s">
        <v>38244</v>
      </c>
      <c r="C122809" s="3" t="s">
        <v>49178</v>
      </c>
      <c r="D122809" t="s">
        <v>49362</v>
      </c>
      <c r="E122809" s="6">
        <v>38338</v>
      </c>
      <c r="F122809" s="3" t="s">
        <v>38430</v>
      </c>
      <c r="G122809" s="3" t="s">
        <v>13</v>
      </c>
      <c r="H122809" s="3" t="s">
        <v>37</v>
      </c>
    </row>
    <row r="122810" spans="1:8" x14ac:dyDescent="0.3">
      <c r="A122810" s="3">
        <v>122808</v>
      </c>
      <c r="B122810" s="3" t="s">
        <v>38244</v>
      </c>
      <c r="C122810" s="3" t="s">
        <v>50955</v>
      </c>
      <c r="D122810" t="s">
        <v>50956</v>
      </c>
      <c r="E122810" s="6">
        <v>38338</v>
      </c>
      <c r="F122810" s="3" t="s">
        <v>38489</v>
      </c>
      <c r="G122810" s="3" t="s">
        <v>13</v>
      </c>
      <c r="H122810" s="3" t="s">
        <v>37</v>
      </c>
    </row>
    <row r="122811" spans="1:8" x14ac:dyDescent="0.3">
      <c r="A122811" s="3">
        <v>122809</v>
      </c>
      <c r="B122811" s="3" t="s">
        <v>38244</v>
      </c>
      <c r="C122811" s="3" t="s">
        <v>51038</v>
      </c>
      <c r="D122811" t="s">
        <v>51039</v>
      </c>
      <c r="E122811" s="6">
        <v>38338</v>
      </c>
      <c r="F122811" s="3" t="s">
        <v>38430</v>
      </c>
      <c r="G122811" s="3" t="s">
        <v>13</v>
      </c>
      <c r="H122811" s="3" t="s">
        <v>37</v>
      </c>
    </row>
    <row r="122812" spans="1:8" x14ac:dyDescent="0.3">
      <c r="A122812" s="3">
        <v>122810</v>
      </c>
      <c r="B122812" s="3" t="s">
        <v>54805</v>
      </c>
      <c r="C122812" s="3" t="s">
        <v>30893</v>
      </c>
      <c r="D122812" t="s">
        <v>73303</v>
      </c>
      <c r="E122812" s="6">
        <v>38338</v>
      </c>
      <c r="F122812" s="3" t="s">
        <v>54808</v>
      </c>
      <c r="G122812" s="3" t="s">
        <v>13</v>
      </c>
      <c r="H122812" s="3" t="s">
        <v>37</v>
      </c>
    </row>
    <row r="122813" spans="1:8" x14ac:dyDescent="0.3">
      <c r="A122813" s="3">
        <v>122811</v>
      </c>
      <c r="B122813" s="3" t="s">
        <v>1397</v>
      </c>
      <c r="C122813" s="3" t="s">
        <v>1568</v>
      </c>
      <c r="D122813" t="s">
        <v>1569</v>
      </c>
      <c r="E122813" s="6">
        <v>38338</v>
      </c>
      <c r="F122813" s="3" t="s">
        <v>1405</v>
      </c>
      <c r="G122813" s="3" t="s">
        <v>13</v>
      </c>
      <c r="H122813" s="3" t="s">
        <v>1400</v>
      </c>
    </row>
    <row r="122814" spans="1:8" x14ac:dyDescent="0.3">
      <c r="A122814" s="3">
        <v>122812</v>
      </c>
      <c r="B122814" s="3" t="s">
        <v>1397</v>
      </c>
      <c r="C122814" s="3" t="s">
        <v>5791</v>
      </c>
      <c r="D122814" t="s">
        <v>5792</v>
      </c>
      <c r="E122814" s="6">
        <v>38338</v>
      </c>
      <c r="F122814" s="3" t="s">
        <v>2083</v>
      </c>
      <c r="G122814" s="3" t="s">
        <v>13</v>
      </c>
      <c r="H122814" s="3" t="s">
        <v>11</v>
      </c>
    </row>
    <row r="122815" spans="1:8" x14ac:dyDescent="0.3">
      <c r="A122815" s="3">
        <v>122813</v>
      </c>
      <c r="B122815" s="3" t="s">
        <v>54805</v>
      </c>
      <c r="C122815" s="3" t="s">
        <v>12863</v>
      </c>
      <c r="D122815" t="s">
        <v>71544</v>
      </c>
      <c r="E122815" s="6">
        <v>38338</v>
      </c>
      <c r="F122815" s="3" t="s">
        <v>57976</v>
      </c>
      <c r="G122815" s="3" t="s">
        <v>13</v>
      </c>
      <c r="H122815" s="3" t="s">
        <v>37</v>
      </c>
    </row>
    <row r="122816" spans="1:8" x14ac:dyDescent="0.3">
      <c r="A122816" s="3">
        <v>122814</v>
      </c>
      <c r="B122816" s="3" t="s">
        <v>54805</v>
      </c>
      <c r="C122816" s="3" t="s">
        <v>61485</v>
      </c>
      <c r="D122816" t="s">
        <v>73302</v>
      </c>
      <c r="E122816" s="6">
        <v>38338</v>
      </c>
      <c r="F122816" s="3" t="s">
        <v>54808</v>
      </c>
      <c r="G122816" s="3" t="s">
        <v>13</v>
      </c>
      <c r="H122816" s="3" t="s">
        <v>37</v>
      </c>
    </row>
    <row r="122817" spans="1:8" x14ac:dyDescent="0.3">
      <c r="A122817" s="3">
        <v>122815</v>
      </c>
      <c r="B122817" s="3" t="s">
        <v>1397</v>
      </c>
      <c r="C122817" s="3" t="s">
        <v>6387</v>
      </c>
      <c r="D122817" t="s">
        <v>6388</v>
      </c>
      <c r="E122817" s="6">
        <v>38338</v>
      </c>
      <c r="F122817" s="3" t="s">
        <v>1578</v>
      </c>
      <c r="G122817" s="3" t="s">
        <v>13</v>
      </c>
      <c r="H122817" s="3" t="s">
        <v>11</v>
      </c>
    </row>
    <row r="122818" spans="1:8" x14ac:dyDescent="0.3">
      <c r="A122818" s="3">
        <v>122816</v>
      </c>
      <c r="B122818" s="3" t="s">
        <v>54805</v>
      </c>
      <c r="C122818" s="3" t="s">
        <v>2701</v>
      </c>
      <c r="D122818" t="s">
        <v>67261</v>
      </c>
      <c r="E122818" s="6">
        <v>38338</v>
      </c>
      <c r="F122818" s="3" t="s">
        <v>61776</v>
      </c>
      <c r="G122818" s="3" t="s">
        <v>13</v>
      </c>
      <c r="H122818" s="3" t="s">
        <v>37</v>
      </c>
    </row>
    <row r="122819" spans="1:8" x14ac:dyDescent="0.3">
      <c r="A122819" s="3">
        <v>122817</v>
      </c>
      <c r="B122819" s="3" t="s">
        <v>54805</v>
      </c>
      <c r="C122819" s="3" t="s">
        <v>71542</v>
      </c>
      <c r="D122819" t="s">
        <v>71543</v>
      </c>
      <c r="E122819" s="6">
        <v>38338</v>
      </c>
      <c r="F122819" s="3" t="s">
        <v>57976</v>
      </c>
      <c r="G122819" s="3" t="s">
        <v>13</v>
      </c>
      <c r="H122819" s="3" t="s">
        <v>37</v>
      </c>
    </row>
    <row r="122820" spans="1:8" x14ac:dyDescent="0.3">
      <c r="A122820" s="3">
        <v>122818</v>
      </c>
      <c r="B122820" s="3" t="s">
        <v>1397</v>
      </c>
      <c r="C122820" s="3" t="s">
        <v>5150</v>
      </c>
      <c r="D122820" t="s">
        <v>5151</v>
      </c>
      <c r="E122820" s="6">
        <v>38338</v>
      </c>
      <c r="F122820" s="3" t="s">
        <v>1578</v>
      </c>
      <c r="G122820" s="3" t="s">
        <v>13</v>
      </c>
      <c r="H122820" s="3" t="s">
        <v>37</v>
      </c>
    </row>
    <row r="122821" spans="1:8" x14ac:dyDescent="0.3">
      <c r="A122821" s="3">
        <v>122819</v>
      </c>
      <c r="B122821" s="3" t="s">
        <v>1397</v>
      </c>
      <c r="C122821" s="3" t="s">
        <v>5815</v>
      </c>
      <c r="D122821" t="s">
        <v>5816</v>
      </c>
      <c r="E122821" s="6">
        <v>38338</v>
      </c>
      <c r="F122821" s="3" t="s">
        <v>2083</v>
      </c>
      <c r="G122821" s="3" t="s">
        <v>13</v>
      </c>
      <c r="H122821" s="3" t="s">
        <v>11</v>
      </c>
    </row>
    <row r="122822" spans="1:8" x14ac:dyDescent="0.3">
      <c r="A122822" s="3">
        <v>122820</v>
      </c>
      <c r="B122822" s="3" t="s">
        <v>1397</v>
      </c>
      <c r="C122822" s="3" t="s">
        <v>5163</v>
      </c>
      <c r="D122822" t="s">
        <v>5902</v>
      </c>
      <c r="E122822" s="6">
        <v>38338</v>
      </c>
      <c r="F122822" s="3" t="s">
        <v>1399</v>
      </c>
      <c r="G122822" s="3" t="s">
        <v>395</v>
      </c>
      <c r="H122822" s="3" t="s">
        <v>11</v>
      </c>
    </row>
    <row r="122823" spans="1:8" x14ac:dyDescent="0.3">
      <c r="A122823" s="3">
        <v>122821</v>
      </c>
      <c r="B122823" s="3" t="s">
        <v>17224</v>
      </c>
      <c r="C122823" s="3" t="s">
        <v>25573</v>
      </c>
      <c r="D122823" t="s">
        <v>25576</v>
      </c>
      <c r="E122823" s="6">
        <v>38338</v>
      </c>
      <c r="F122823" s="3" t="s">
        <v>17242</v>
      </c>
      <c r="G122823" s="3" t="s">
        <v>13</v>
      </c>
      <c r="H122823" s="3" t="s">
        <v>54</v>
      </c>
    </row>
    <row r="122824" spans="1:8" x14ac:dyDescent="0.3">
      <c r="A122824" s="3">
        <v>122822</v>
      </c>
      <c r="B122824" s="3" t="s">
        <v>54805</v>
      </c>
      <c r="C122824" s="3" t="s">
        <v>65430</v>
      </c>
      <c r="D122824" t="s">
        <v>65431</v>
      </c>
      <c r="E122824" s="6">
        <v>38338</v>
      </c>
      <c r="F122824" s="3" t="s">
        <v>26262</v>
      </c>
      <c r="G122824" s="3" t="s">
        <v>13</v>
      </c>
      <c r="H122824" s="3" t="s">
        <v>1400</v>
      </c>
    </row>
    <row r="122825" spans="1:8" x14ac:dyDescent="0.3">
      <c r="A122825" s="3">
        <v>122823</v>
      </c>
      <c r="B122825" s="3" t="s">
        <v>54805</v>
      </c>
      <c r="C122825" s="3" t="s">
        <v>75549</v>
      </c>
      <c r="D122825" t="s">
        <v>75550</v>
      </c>
      <c r="E122825" s="6">
        <v>38338</v>
      </c>
      <c r="F122825" s="3" t="s">
        <v>26262</v>
      </c>
      <c r="G122825" s="3" t="s">
        <v>13</v>
      </c>
      <c r="H122825" s="3" t="s">
        <v>11</v>
      </c>
    </row>
    <row r="122826" spans="1:8" x14ac:dyDescent="0.3">
      <c r="A122826" s="3">
        <v>122824</v>
      </c>
      <c r="B122826" s="3" t="s">
        <v>54805</v>
      </c>
      <c r="C122826" s="3" t="s">
        <v>73938</v>
      </c>
      <c r="D122826" t="s">
        <v>73939</v>
      </c>
      <c r="E122826" s="6">
        <v>38338</v>
      </c>
      <c r="F122826" s="3" t="s">
        <v>59993</v>
      </c>
      <c r="G122826" s="3" t="s">
        <v>13</v>
      </c>
      <c r="H122826" s="3" t="s">
        <v>11</v>
      </c>
    </row>
    <row r="122827" spans="1:8" x14ac:dyDescent="0.3">
      <c r="A122827" s="3">
        <v>122825</v>
      </c>
      <c r="B122827" s="3" t="s">
        <v>54805</v>
      </c>
      <c r="C122827" s="3" t="s">
        <v>74323</v>
      </c>
      <c r="D122827" t="s">
        <v>74456</v>
      </c>
      <c r="E122827" s="6">
        <v>38338</v>
      </c>
      <c r="F122827" s="3" t="s">
        <v>59993</v>
      </c>
      <c r="G122827" s="3" t="s">
        <v>13</v>
      </c>
      <c r="H122827" s="3" t="s">
        <v>11</v>
      </c>
    </row>
    <row r="122828" spans="1:8" x14ac:dyDescent="0.3">
      <c r="A122828" s="3">
        <v>122826</v>
      </c>
      <c r="B122828" s="3" t="s">
        <v>54805</v>
      </c>
      <c r="C122828" s="3" t="s">
        <v>75521</v>
      </c>
      <c r="D122828" t="s">
        <v>75546</v>
      </c>
      <c r="E122828" s="6">
        <v>38338</v>
      </c>
      <c r="F122828" s="3" t="s">
        <v>26262</v>
      </c>
      <c r="G122828" s="3" t="s">
        <v>13</v>
      </c>
      <c r="H122828" s="3" t="s">
        <v>11</v>
      </c>
    </row>
    <row r="122829" spans="1:8" x14ac:dyDescent="0.3">
      <c r="A122829" s="3">
        <v>122827</v>
      </c>
      <c r="B122829" s="3" t="s">
        <v>54805</v>
      </c>
      <c r="C122829" s="3" t="s">
        <v>75547</v>
      </c>
      <c r="D122829" t="s">
        <v>75548</v>
      </c>
      <c r="E122829" s="6">
        <v>38338</v>
      </c>
      <c r="F122829" s="3" t="s">
        <v>26262</v>
      </c>
      <c r="G122829" s="3" t="s">
        <v>13</v>
      </c>
      <c r="H122829" s="3" t="s">
        <v>11</v>
      </c>
    </row>
    <row r="122830" spans="1:8" x14ac:dyDescent="0.3">
      <c r="A122830" s="3">
        <v>122828</v>
      </c>
      <c r="B122830" s="3" t="s">
        <v>1397</v>
      </c>
      <c r="C122830" s="3" t="s">
        <v>2687</v>
      </c>
      <c r="D122830" t="s">
        <v>2688</v>
      </c>
      <c r="E122830" s="6">
        <v>38338</v>
      </c>
      <c r="F122830" s="3" t="s">
        <v>2272</v>
      </c>
      <c r="G122830" s="3" t="s">
        <v>13</v>
      </c>
      <c r="H122830" s="3" t="s">
        <v>1400</v>
      </c>
    </row>
    <row r="122831" spans="1:8" x14ac:dyDescent="0.3">
      <c r="A122831" s="3">
        <v>122829</v>
      </c>
      <c r="B122831" s="3" t="s">
        <v>54805</v>
      </c>
      <c r="C122831" s="3" t="s">
        <v>75734</v>
      </c>
      <c r="D122831" t="s">
        <v>75735</v>
      </c>
      <c r="E122831" s="6">
        <v>38338</v>
      </c>
      <c r="F122831" s="3" t="s">
        <v>59993</v>
      </c>
      <c r="G122831" s="3" t="s">
        <v>13</v>
      </c>
      <c r="H122831" s="3" t="s">
        <v>11</v>
      </c>
    </row>
    <row r="122832" spans="1:8" x14ac:dyDescent="0.3">
      <c r="A122832" s="3">
        <v>122830</v>
      </c>
      <c r="B122832" s="3" t="s">
        <v>1397</v>
      </c>
      <c r="C122832" s="3" t="s">
        <v>2685</v>
      </c>
      <c r="D122832" t="s">
        <v>2686</v>
      </c>
      <c r="E122832" s="6">
        <v>38338</v>
      </c>
      <c r="F122832" s="3" t="s">
        <v>2272</v>
      </c>
      <c r="G122832" s="3" t="s">
        <v>13</v>
      </c>
      <c r="H122832" s="3" t="s">
        <v>1400</v>
      </c>
    </row>
    <row r="122833" spans="1:8" x14ac:dyDescent="0.3">
      <c r="A122833" s="3">
        <v>122831</v>
      </c>
      <c r="B122833" s="3" t="s">
        <v>54805</v>
      </c>
      <c r="C122833" s="3" t="s">
        <v>75124</v>
      </c>
      <c r="D122833" t="s">
        <v>75125</v>
      </c>
      <c r="E122833" s="6">
        <v>38338</v>
      </c>
      <c r="F122833" s="3" t="s">
        <v>65499</v>
      </c>
      <c r="G122833" s="3" t="s">
        <v>13</v>
      </c>
      <c r="H122833" s="3" t="s">
        <v>11</v>
      </c>
    </row>
    <row r="122834" spans="1:8" x14ac:dyDescent="0.3">
      <c r="A122834" s="3">
        <v>122832</v>
      </c>
      <c r="B122834" s="3" t="s">
        <v>6901</v>
      </c>
      <c r="C122834" s="3" t="s">
        <v>16786</v>
      </c>
      <c r="D122834" t="s">
        <v>16995</v>
      </c>
      <c r="E122834" s="6">
        <v>38338</v>
      </c>
      <c r="F122834" s="3" t="s">
        <v>6953</v>
      </c>
      <c r="G122834" s="3" t="s">
        <v>13</v>
      </c>
      <c r="H122834" s="3" t="s">
        <v>54</v>
      </c>
    </row>
    <row r="122835" spans="1:8" x14ac:dyDescent="0.3">
      <c r="A122835" s="3">
        <v>122833</v>
      </c>
      <c r="B122835" s="3" t="s">
        <v>26273</v>
      </c>
      <c r="C122835" s="3" t="s">
        <v>30627</v>
      </c>
      <c r="D122835" t="s">
        <v>30628</v>
      </c>
      <c r="E122835" s="6">
        <v>38338</v>
      </c>
      <c r="F122835" s="3" t="s">
        <v>30399</v>
      </c>
      <c r="G122835" s="3" t="s">
        <v>13</v>
      </c>
      <c r="H122835" s="3" t="s">
        <v>37</v>
      </c>
    </row>
    <row r="122836" spans="1:8" x14ac:dyDescent="0.3">
      <c r="A122836" s="3">
        <v>122834</v>
      </c>
      <c r="B122836" s="3" t="s">
        <v>17224</v>
      </c>
      <c r="C122836" s="3" t="s">
        <v>557</v>
      </c>
      <c r="D122836" t="s">
        <v>17346</v>
      </c>
      <c r="E122836" s="6">
        <v>38338</v>
      </c>
      <c r="F122836" s="3" t="s">
        <v>17287</v>
      </c>
      <c r="G122836" s="3" t="s">
        <v>13</v>
      </c>
      <c r="H122836" s="3" t="s">
        <v>1400</v>
      </c>
    </row>
    <row r="122837" spans="1:8" x14ac:dyDescent="0.3">
      <c r="A122837" s="3">
        <v>122835</v>
      </c>
      <c r="B122837" s="3" t="s">
        <v>104399</v>
      </c>
      <c r="C122837" s="3" t="s">
        <v>108856</v>
      </c>
      <c r="D122837" t="s">
        <v>108857</v>
      </c>
      <c r="E122837" s="6">
        <v>38338</v>
      </c>
      <c r="F122837" s="3" t="s">
        <v>104471</v>
      </c>
      <c r="G122837" s="3" t="s">
        <v>13</v>
      </c>
      <c r="H122837" s="3" t="s">
        <v>37</v>
      </c>
    </row>
    <row r="122838" spans="1:8" x14ac:dyDescent="0.3">
      <c r="A122838" s="3">
        <v>122836</v>
      </c>
      <c r="B122838" s="3" t="s">
        <v>134249</v>
      </c>
      <c r="C122838" s="3" t="s">
        <v>9325</v>
      </c>
      <c r="D122838" t="s">
        <v>138540</v>
      </c>
      <c r="E122838" s="6">
        <v>38338</v>
      </c>
      <c r="F122838" s="3" t="s">
        <v>135932</v>
      </c>
      <c r="G122838" s="3" t="s">
        <v>13</v>
      </c>
      <c r="H122838" s="3" t="s">
        <v>11</v>
      </c>
    </row>
    <row r="122839" spans="1:8" x14ac:dyDescent="0.3">
      <c r="A122839" s="3">
        <v>122837</v>
      </c>
      <c r="B122839" s="3" t="s">
        <v>134249</v>
      </c>
      <c r="C122839" s="3" t="s">
        <v>137891</v>
      </c>
      <c r="D122839" t="s">
        <v>137892</v>
      </c>
      <c r="E122839" s="6">
        <v>38338</v>
      </c>
      <c r="F122839" s="3" t="s">
        <v>134506</v>
      </c>
      <c r="G122839" s="3" t="s">
        <v>13</v>
      </c>
      <c r="H122839" s="3" t="s">
        <v>37</v>
      </c>
    </row>
    <row r="122840" spans="1:8" x14ac:dyDescent="0.3">
      <c r="A122840" s="3">
        <v>122838</v>
      </c>
      <c r="B122840" s="3" t="s">
        <v>134249</v>
      </c>
      <c r="C122840" s="3" t="s">
        <v>138538</v>
      </c>
      <c r="D122840" t="s">
        <v>138539</v>
      </c>
      <c r="E122840" s="6">
        <v>38338</v>
      </c>
      <c r="F122840" s="3" t="s">
        <v>135932</v>
      </c>
      <c r="G122840" s="3" t="s">
        <v>13</v>
      </c>
      <c r="H122840" s="3" t="s">
        <v>11</v>
      </c>
    </row>
    <row r="122841" spans="1:8" x14ac:dyDescent="0.3">
      <c r="A122841" s="3">
        <v>122839</v>
      </c>
      <c r="B122841" s="3" t="s">
        <v>134249</v>
      </c>
      <c r="C122841" s="3" t="s">
        <v>98322</v>
      </c>
      <c r="D122841" t="s">
        <v>138354</v>
      </c>
      <c r="E122841" s="6">
        <v>38338</v>
      </c>
      <c r="F122841" s="3" t="s">
        <v>135020</v>
      </c>
      <c r="G122841" s="3" t="s">
        <v>13</v>
      </c>
      <c r="H122841" s="3" t="s">
        <v>11</v>
      </c>
    </row>
    <row r="122842" spans="1:8" x14ac:dyDescent="0.3">
      <c r="A122842" s="3">
        <v>122840</v>
      </c>
      <c r="B122842" s="3" t="s">
        <v>26273</v>
      </c>
      <c r="C122842" s="3" t="s">
        <v>34329</v>
      </c>
      <c r="D122842" t="s">
        <v>35624</v>
      </c>
      <c r="E122842" s="6">
        <v>38338</v>
      </c>
      <c r="F122842" s="3" t="s">
        <v>26308</v>
      </c>
      <c r="G122842" s="3" t="s">
        <v>13</v>
      </c>
      <c r="H122842" s="3" t="s">
        <v>37</v>
      </c>
    </row>
    <row r="122843" spans="1:8" x14ac:dyDescent="0.3">
      <c r="A122843" s="3">
        <v>122841</v>
      </c>
      <c r="B122843" s="3" t="s">
        <v>134249</v>
      </c>
      <c r="C122843" s="3" t="s">
        <v>14128</v>
      </c>
      <c r="D122843" t="s">
        <v>134967</v>
      </c>
      <c r="E122843" s="6">
        <v>38338</v>
      </c>
      <c r="F122843" s="3" t="s">
        <v>134299</v>
      </c>
      <c r="G122843" s="3" t="s">
        <v>13</v>
      </c>
      <c r="H122843" s="3" t="s">
        <v>1400</v>
      </c>
    </row>
    <row r="122844" spans="1:8" x14ac:dyDescent="0.3">
      <c r="A122844" s="3">
        <v>122842</v>
      </c>
      <c r="B122844" s="3" t="s">
        <v>134249</v>
      </c>
      <c r="C122844" s="3" t="s">
        <v>4907</v>
      </c>
      <c r="D122844" t="s">
        <v>139427</v>
      </c>
      <c r="E122844" s="6">
        <v>38338</v>
      </c>
      <c r="F122844" s="3" t="s">
        <v>104591</v>
      </c>
      <c r="G122844" s="3" t="s">
        <v>13</v>
      </c>
      <c r="H122844" s="3" t="s">
        <v>54</v>
      </c>
    </row>
    <row r="122845" spans="1:8" x14ac:dyDescent="0.3">
      <c r="A122845" s="3">
        <v>122843</v>
      </c>
      <c r="B122845" s="3" t="s">
        <v>134249</v>
      </c>
      <c r="C122845" s="3" t="s">
        <v>137398</v>
      </c>
      <c r="D122845" t="s">
        <v>137399</v>
      </c>
      <c r="E122845" s="6">
        <v>38338</v>
      </c>
      <c r="F122845" s="3" t="s">
        <v>134253</v>
      </c>
      <c r="G122845" s="3" t="s">
        <v>13</v>
      </c>
      <c r="H122845" s="3" t="s">
        <v>1400</v>
      </c>
    </row>
    <row r="122846" spans="1:8" x14ac:dyDescent="0.3">
      <c r="A122846" s="3">
        <v>122844</v>
      </c>
      <c r="B122846" s="3" t="s">
        <v>85434</v>
      </c>
      <c r="C122846" s="3" t="s">
        <v>96057</v>
      </c>
      <c r="D122846" t="s">
        <v>96058</v>
      </c>
      <c r="E122846" s="6">
        <v>38338</v>
      </c>
      <c r="F122846" s="3" t="s">
        <v>85554</v>
      </c>
      <c r="G122846" s="3" t="s">
        <v>13</v>
      </c>
      <c r="H122846" s="3" t="s">
        <v>11</v>
      </c>
    </row>
    <row r="122847" spans="1:8" x14ac:dyDescent="0.3">
      <c r="A122847" s="3">
        <v>122845</v>
      </c>
      <c r="B122847" s="3" t="s">
        <v>6901</v>
      </c>
      <c r="C122847" s="3" t="s">
        <v>8851</v>
      </c>
      <c r="D122847" t="s">
        <v>8852</v>
      </c>
      <c r="E122847" s="6">
        <v>38338</v>
      </c>
      <c r="F122847" s="3" t="s">
        <v>7204</v>
      </c>
      <c r="G122847" s="3" t="s">
        <v>13</v>
      </c>
      <c r="H122847" s="3" t="s">
        <v>37</v>
      </c>
    </row>
    <row r="122848" spans="1:8" x14ac:dyDescent="0.3">
      <c r="A122848" s="3">
        <v>122846</v>
      </c>
      <c r="B122848" s="3" t="s">
        <v>54805</v>
      </c>
      <c r="C122848" s="3" t="s">
        <v>70289</v>
      </c>
      <c r="D122848" t="s">
        <v>70290</v>
      </c>
      <c r="E122848" s="6">
        <v>38338</v>
      </c>
      <c r="F122848" s="3" t="s">
        <v>60073</v>
      </c>
      <c r="G122848" s="3" t="s">
        <v>13</v>
      </c>
      <c r="H122848" s="3" t="s">
        <v>37</v>
      </c>
    </row>
    <row r="122849" spans="1:8" x14ac:dyDescent="0.3">
      <c r="A122849" s="3">
        <v>122847</v>
      </c>
      <c r="B122849" s="3" t="s">
        <v>168663</v>
      </c>
      <c r="C122849" s="3" t="s">
        <v>173898</v>
      </c>
      <c r="D122849" t="s">
        <v>173899</v>
      </c>
      <c r="E122849" s="6">
        <v>38338</v>
      </c>
      <c r="F122849" s="3" t="s">
        <v>168671</v>
      </c>
      <c r="G122849" s="3" t="s">
        <v>13</v>
      </c>
      <c r="H122849" s="3" t="s">
        <v>6505</v>
      </c>
    </row>
    <row r="122850" spans="1:8" x14ac:dyDescent="0.3">
      <c r="A122850" s="3">
        <v>122848</v>
      </c>
      <c r="B122850" s="3" t="s">
        <v>26273</v>
      </c>
      <c r="C122850" s="3" t="s">
        <v>35488</v>
      </c>
      <c r="D122850" t="s">
        <v>35489</v>
      </c>
      <c r="E122850" s="6">
        <v>38338</v>
      </c>
      <c r="F122850" s="3" t="s">
        <v>26308</v>
      </c>
      <c r="G122850" s="3" t="s">
        <v>13</v>
      </c>
      <c r="H122850" s="3" t="s">
        <v>37</v>
      </c>
    </row>
    <row r="122851" spans="1:8" x14ac:dyDescent="0.3">
      <c r="A122851" s="3">
        <v>122849</v>
      </c>
      <c r="B122851" s="3" t="s">
        <v>160636</v>
      </c>
      <c r="C122851" s="3" t="s">
        <v>165764</v>
      </c>
      <c r="D122851" t="s">
        <v>165765</v>
      </c>
      <c r="E122851" s="6">
        <v>38338</v>
      </c>
      <c r="F122851" s="3" t="s">
        <v>160873</v>
      </c>
      <c r="G122851" s="3" t="s">
        <v>13</v>
      </c>
      <c r="H122851" s="3" t="s">
        <v>37</v>
      </c>
    </row>
    <row r="122852" spans="1:8" x14ac:dyDescent="0.3">
      <c r="A122852" s="3">
        <v>122850</v>
      </c>
      <c r="B122852" s="3" t="s">
        <v>104399</v>
      </c>
      <c r="C122852" s="3" t="s">
        <v>20</v>
      </c>
      <c r="D122852" t="s">
        <v>108855</v>
      </c>
      <c r="E122852" s="6">
        <v>38338</v>
      </c>
      <c r="F122852" s="3" t="s">
        <v>104471</v>
      </c>
      <c r="G122852" s="3" t="s">
        <v>13</v>
      </c>
      <c r="H122852" s="3" t="s">
        <v>37</v>
      </c>
    </row>
    <row r="122853" spans="1:8" x14ac:dyDescent="0.3">
      <c r="A122853" s="3">
        <v>122851</v>
      </c>
      <c r="B122853" s="3" t="s">
        <v>129081</v>
      </c>
      <c r="C122853" s="3" t="s">
        <v>73369</v>
      </c>
      <c r="D122853" t="s">
        <v>132320</v>
      </c>
      <c r="E122853" s="6">
        <v>38339</v>
      </c>
      <c r="F122853" s="3" t="s">
        <v>129384</v>
      </c>
      <c r="G122853" s="3" t="s">
        <v>13</v>
      </c>
      <c r="H122853" s="3" t="s">
        <v>1400</v>
      </c>
    </row>
    <row r="122854" spans="1:8" x14ac:dyDescent="0.3">
      <c r="A122854" s="3">
        <v>122852</v>
      </c>
      <c r="B122854" s="3" t="s">
        <v>168663</v>
      </c>
      <c r="C122854" s="3" t="s">
        <v>71957</v>
      </c>
      <c r="D122854" t="s">
        <v>174071</v>
      </c>
      <c r="E122854" s="6">
        <v>38339</v>
      </c>
      <c r="F122854" s="3" t="s">
        <v>61798</v>
      </c>
      <c r="G122854" s="3" t="s">
        <v>13</v>
      </c>
      <c r="H122854" s="3" t="s">
        <v>6505</v>
      </c>
    </row>
    <row r="122855" spans="1:8" x14ac:dyDescent="0.3">
      <c r="A122855" s="3">
        <v>122853</v>
      </c>
      <c r="B122855" s="3" t="s">
        <v>104399</v>
      </c>
      <c r="C122855" s="3" t="s">
        <v>111300</v>
      </c>
      <c r="D122855" t="s">
        <v>111327</v>
      </c>
      <c r="E122855" s="6">
        <v>38339</v>
      </c>
      <c r="F122855" s="3" t="s">
        <v>104425</v>
      </c>
      <c r="G122855" s="3" t="s">
        <v>13</v>
      </c>
      <c r="H122855" s="3" t="s">
        <v>54</v>
      </c>
    </row>
    <row r="122856" spans="1:8" x14ac:dyDescent="0.3">
      <c r="A122856" s="3">
        <v>122854</v>
      </c>
      <c r="B122856" s="3" t="s">
        <v>104399</v>
      </c>
      <c r="C122856" s="3" t="s">
        <v>111291</v>
      </c>
      <c r="D122856" t="s">
        <v>111326</v>
      </c>
      <c r="E122856" s="6">
        <v>38339</v>
      </c>
      <c r="F122856" s="3" t="s">
        <v>107053</v>
      </c>
      <c r="G122856" s="3" t="s">
        <v>13</v>
      </c>
      <c r="H122856" s="3" t="s">
        <v>54</v>
      </c>
    </row>
    <row r="122857" spans="1:8" x14ac:dyDescent="0.3">
      <c r="A122857" s="3">
        <v>122855</v>
      </c>
      <c r="B122857" s="3" t="s">
        <v>33</v>
      </c>
      <c r="C122857" s="3" t="s">
        <v>741</v>
      </c>
      <c r="D122857" t="s">
        <v>760</v>
      </c>
      <c r="E122857" s="6">
        <v>38339</v>
      </c>
      <c r="F122857" s="3" t="s">
        <v>559</v>
      </c>
      <c r="G122857" s="3" t="s">
        <v>13</v>
      </c>
      <c r="H122857" s="3" t="s">
        <v>54</v>
      </c>
    </row>
    <row r="122858" spans="1:8" x14ac:dyDescent="0.3">
      <c r="A122858" s="3">
        <v>122856</v>
      </c>
      <c r="B122858" s="3" t="s">
        <v>85434</v>
      </c>
      <c r="C122858" s="3" t="s">
        <v>97037</v>
      </c>
      <c r="D122858" t="s">
        <v>97038</v>
      </c>
      <c r="E122858" s="6">
        <v>38339</v>
      </c>
      <c r="F122858" s="3" t="s">
        <v>85493</v>
      </c>
      <c r="G122858" s="3" t="s">
        <v>13</v>
      </c>
      <c r="H122858" s="3" t="s">
        <v>54</v>
      </c>
    </row>
    <row r="122859" spans="1:8" x14ac:dyDescent="0.3">
      <c r="A122859" s="3">
        <v>122857</v>
      </c>
      <c r="B122859" s="3" t="s">
        <v>17224</v>
      </c>
      <c r="C122859" s="3" t="s">
        <v>4447</v>
      </c>
      <c r="D122859" t="s">
        <v>23725</v>
      </c>
      <c r="E122859" s="6">
        <v>38339</v>
      </c>
      <c r="F122859" s="3" t="s">
        <v>6897</v>
      </c>
      <c r="G122859" s="3" t="s">
        <v>13</v>
      </c>
      <c r="H122859" s="3" t="s">
        <v>37</v>
      </c>
    </row>
    <row r="122860" spans="1:8" x14ac:dyDescent="0.3">
      <c r="A122860" s="3">
        <v>122858</v>
      </c>
      <c r="B122860" s="3" t="s">
        <v>85434</v>
      </c>
      <c r="C122860" s="3" t="s">
        <v>653</v>
      </c>
      <c r="D122860" t="s">
        <v>89169</v>
      </c>
      <c r="E122860" s="6">
        <v>38339</v>
      </c>
      <c r="F122860" s="3" t="s">
        <v>85536</v>
      </c>
      <c r="G122860" s="3" t="s">
        <v>13</v>
      </c>
      <c r="H122860" s="3" t="s">
        <v>1400</v>
      </c>
    </row>
    <row r="122861" spans="1:8" x14ac:dyDescent="0.3">
      <c r="A122861" s="3">
        <v>122859</v>
      </c>
      <c r="B122861" s="3" t="s">
        <v>85434</v>
      </c>
      <c r="C122861" s="3" t="s">
        <v>5632</v>
      </c>
      <c r="D122861" t="s">
        <v>89187</v>
      </c>
      <c r="E122861" s="6">
        <v>38339</v>
      </c>
      <c r="F122861" s="3" t="s">
        <v>85536</v>
      </c>
      <c r="G122861" s="3" t="s">
        <v>13</v>
      </c>
      <c r="H122861" s="3" t="s">
        <v>1400</v>
      </c>
    </row>
    <row r="122862" spans="1:8" x14ac:dyDescent="0.3">
      <c r="A122862" s="3">
        <v>122860</v>
      </c>
      <c r="B122862" s="3" t="s">
        <v>85434</v>
      </c>
      <c r="C122862" s="3" t="s">
        <v>2692</v>
      </c>
      <c r="D122862" t="s">
        <v>89380</v>
      </c>
      <c r="E122862" s="6">
        <v>38339</v>
      </c>
      <c r="F122862" s="3" t="s">
        <v>85536</v>
      </c>
      <c r="G122862" s="3" t="s">
        <v>13</v>
      </c>
      <c r="H122862" s="3" t="s">
        <v>1400</v>
      </c>
    </row>
    <row r="122863" spans="1:8" x14ac:dyDescent="0.3">
      <c r="A122863" s="3">
        <v>122861</v>
      </c>
      <c r="B122863" s="3" t="s">
        <v>85434</v>
      </c>
      <c r="C122863" s="3" t="s">
        <v>89366</v>
      </c>
      <c r="D122863" t="s">
        <v>93722</v>
      </c>
      <c r="E122863" s="6">
        <v>38339</v>
      </c>
      <c r="F122863" s="3" t="s">
        <v>85536</v>
      </c>
      <c r="G122863" s="3" t="s">
        <v>13</v>
      </c>
      <c r="H122863" s="3" t="s">
        <v>37</v>
      </c>
    </row>
    <row r="122864" spans="1:8" x14ac:dyDescent="0.3">
      <c r="A122864" s="3">
        <v>122862</v>
      </c>
      <c r="B122864" s="3" t="s">
        <v>85434</v>
      </c>
      <c r="C122864" s="3" t="s">
        <v>94888</v>
      </c>
      <c r="D122864" t="s">
        <v>94889</v>
      </c>
      <c r="E122864" s="6">
        <v>38339</v>
      </c>
      <c r="F122864" s="3" t="s">
        <v>85493</v>
      </c>
      <c r="G122864" s="3" t="s">
        <v>13</v>
      </c>
      <c r="H122864" s="3" t="s">
        <v>37</v>
      </c>
    </row>
    <row r="122865" spans="1:8" x14ac:dyDescent="0.3">
      <c r="A122865" s="3">
        <v>122863</v>
      </c>
      <c r="B122865" s="3" t="s">
        <v>85434</v>
      </c>
      <c r="C122865" s="3" t="s">
        <v>95324</v>
      </c>
      <c r="D122865" t="s">
        <v>95325</v>
      </c>
      <c r="E122865" s="6">
        <v>38339</v>
      </c>
      <c r="F122865" s="3" t="s">
        <v>85493</v>
      </c>
      <c r="G122865" s="3" t="s">
        <v>13</v>
      </c>
      <c r="H122865" s="3" t="s">
        <v>37</v>
      </c>
    </row>
    <row r="122866" spans="1:8" x14ac:dyDescent="0.3">
      <c r="A122866" s="3">
        <v>122864</v>
      </c>
      <c r="B122866" s="3" t="s">
        <v>85434</v>
      </c>
      <c r="C122866" s="3" t="s">
        <v>95633</v>
      </c>
      <c r="D122866" t="s">
        <v>95634</v>
      </c>
      <c r="E122866" s="6">
        <v>38339</v>
      </c>
      <c r="F122866" s="3" t="s">
        <v>85518</v>
      </c>
      <c r="G122866" s="3" t="s">
        <v>13</v>
      </c>
      <c r="H122866" s="3" t="s">
        <v>37</v>
      </c>
    </row>
    <row r="122867" spans="1:8" x14ac:dyDescent="0.3">
      <c r="A122867" s="3">
        <v>122865</v>
      </c>
      <c r="B122867" s="3" t="s">
        <v>85434</v>
      </c>
      <c r="C122867" s="3" t="s">
        <v>231</v>
      </c>
      <c r="D122867" t="s">
        <v>98943</v>
      </c>
      <c r="E122867" s="6">
        <v>38339</v>
      </c>
      <c r="F122867" s="3" t="s">
        <v>85536</v>
      </c>
      <c r="G122867" s="3" t="s">
        <v>13</v>
      </c>
      <c r="H122867" s="3" t="s">
        <v>54</v>
      </c>
    </row>
    <row r="122868" spans="1:8" x14ac:dyDescent="0.3">
      <c r="A122868" s="3">
        <v>122866</v>
      </c>
      <c r="B122868" s="3" t="s">
        <v>9</v>
      </c>
      <c r="C122868" s="3" t="s">
        <v>151240</v>
      </c>
      <c r="D122868" t="s">
        <v>151242</v>
      </c>
      <c r="E122868" s="6">
        <v>38339</v>
      </c>
      <c r="F122868" s="3" t="s">
        <v>141266</v>
      </c>
      <c r="G122868" s="3" t="s">
        <v>13</v>
      </c>
      <c r="H122868" s="3" t="s">
        <v>11</v>
      </c>
    </row>
    <row r="122869" spans="1:8" x14ac:dyDescent="0.3">
      <c r="A122869" s="3">
        <v>122867</v>
      </c>
      <c r="B122869" s="3" t="s">
        <v>54805</v>
      </c>
      <c r="C122869" s="3" t="s">
        <v>71957</v>
      </c>
      <c r="D122869" t="s">
        <v>71961</v>
      </c>
      <c r="E122869" s="6">
        <v>38339</v>
      </c>
      <c r="F122869" s="3" t="s">
        <v>59773</v>
      </c>
      <c r="G122869" s="3" t="s">
        <v>13</v>
      </c>
      <c r="H122869" s="3" t="s">
        <v>37</v>
      </c>
    </row>
    <row r="122870" spans="1:8" x14ac:dyDescent="0.3">
      <c r="A122870" s="3">
        <v>122868</v>
      </c>
      <c r="B122870" s="3" t="s">
        <v>104399</v>
      </c>
      <c r="C122870" s="3" t="s">
        <v>2689</v>
      </c>
      <c r="D122870" t="s">
        <v>110378</v>
      </c>
      <c r="E122870" s="6">
        <v>38339</v>
      </c>
      <c r="F122870" s="3" t="s">
        <v>106224</v>
      </c>
      <c r="G122870" s="3" t="s">
        <v>13</v>
      </c>
      <c r="H122870" s="3" t="s">
        <v>54</v>
      </c>
    </row>
    <row r="122871" spans="1:8" x14ac:dyDescent="0.3">
      <c r="A122871" s="3">
        <v>122869</v>
      </c>
      <c r="B122871" s="3" t="s">
        <v>104399</v>
      </c>
      <c r="C122871" s="3" t="s">
        <v>3416</v>
      </c>
      <c r="D122871" t="s">
        <v>110577</v>
      </c>
      <c r="E122871" s="6">
        <v>38339</v>
      </c>
      <c r="F122871" s="3" t="s">
        <v>106224</v>
      </c>
      <c r="G122871" s="3" t="s">
        <v>13</v>
      </c>
      <c r="H122871" s="3" t="s">
        <v>54</v>
      </c>
    </row>
    <row r="122872" spans="1:8" x14ac:dyDescent="0.3">
      <c r="A122872" s="3">
        <v>122870</v>
      </c>
      <c r="B122872" s="3" t="s">
        <v>104399</v>
      </c>
      <c r="C122872" s="3" t="s">
        <v>6128</v>
      </c>
      <c r="D122872" t="s">
        <v>110578</v>
      </c>
      <c r="E122872" s="6">
        <v>38339</v>
      </c>
      <c r="F122872" s="3" t="s">
        <v>106224</v>
      </c>
      <c r="G122872" s="3" t="s">
        <v>13</v>
      </c>
      <c r="H122872" s="3" t="s">
        <v>54</v>
      </c>
    </row>
    <row r="122873" spans="1:8" x14ac:dyDescent="0.3">
      <c r="A122873" s="3">
        <v>122871</v>
      </c>
      <c r="B122873" s="3" t="s">
        <v>85434</v>
      </c>
      <c r="C122873" s="3" t="s">
        <v>86229</v>
      </c>
      <c r="D122873" t="s">
        <v>86230</v>
      </c>
      <c r="E122873" s="6">
        <v>38339</v>
      </c>
      <c r="F122873" s="3" t="s">
        <v>85502</v>
      </c>
      <c r="G122873" s="3" t="s">
        <v>13</v>
      </c>
      <c r="H122873" s="3" t="s">
        <v>1400</v>
      </c>
    </row>
    <row r="122874" spans="1:8" x14ac:dyDescent="0.3">
      <c r="A122874" s="3">
        <v>122872</v>
      </c>
      <c r="B122874" s="3" t="s">
        <v>85434</v>
      </c>
      <c r="C122874" s="3" t="s">
        <v>95128</v>
      </c>
      <c r="D122874" t="s">
        <v>95129</v>
      </c>
      <c r="E122874" s="6">
        <v>38339</v>
      </c>
      <c r="F122874" s="3" t="s">
        <v>85493</v>
      </c>
      <c r="G122874" s="3" t="s">
        <v>13</v>
      </c>
      <c r="H122874" s="3" t="s">
        <v>37</v>
      </c>
    </row>
    <row r="122875" spans="1:8" x14ac:dyDescent="0.3">
      <c r="A122875" s="3">
        <v>122873</v>
      </c>
      <c r="B122875" s="3" t="s">
        <v>85434</v>
      </c>
      <c r="C122875" s="3" t="s">
        <v>69142</v>
      </c>
      <c r="D122875" t="s">
        <v>96340</v>
      </c>
      <c r="E122875" s="6">
        <v>38339</v>
      </c>
      <c r="F122875" s="3" t="s">
        <v>85554</v>
      </c>
      <c r="G122875" s="3" t="s">
        <v>13</v>
      </c>
      <c r="H122875" s="3" t="s">
        <v>11</v>
      </c>
    </row>
    <row r="122876" spans="1:8" x14ac:dyDescent="0.3">
      <c r="A122876" s="3">
        <v>122874</v>
      </c>
      <c r="B122876" s="3" t="s">
        <v>104399</v>
      </c>
      <c r="C122876" s="3" t="s">
        <v>111010</v>
      </c>
      <c r="D122876" t="s">
        <v>111011</v>
      </c>
      <c r="E122876" s="6">
        <v>38339</v>
      </c>
      <c r="F122876" s="3" t="s">
        <v>106224</v>
      </c>
      <c r="G122876" s="3" t="s">
        <v>395</v>
      </c>
      <c r="H122876" s="3" t="s">
        <v>54</v>
      </c>
    </row>
    <row r="122877" spans="1:8" x14ac:dyDescent="0.3">
      <c r="A122877" s="3">
        <v>122875</v>
      </c>
      <c r="B122877" s="3" t="s">
        <v>54805</v>
      </c>
      <c r="C122877" s="3" t="s">
        <v>20</v>
      </c>
      <c r="D122877" t="s">
        <v>75678</v>
      </c>
      <c r="E122877" s="6">
        <v>38339</v>
      </c>
      <c r="F122877" s="3" t="s">
        <v>65588</v>
      </c>
      <c r="G122877" s="3" t="s">
        <v>13</v>
      </c>
      <c r="H122877" s="3" t="s">
        <v>11</v>
      </c>
    </row>
    <row r="122878" spans="1:8" x14ac:dyDescent="0.3">
      <c r="A122878" s="3">
        <v>122876</v>
      </c>
      <c r="B122878" s="3" t="s">
        <v>85434</v>
      </c>
      <c r="C122878" s="3" t="s">
        <v>86311</v>
      </c>
      <c r="D122878" t="s">
        <v>86312</v>
      </c>
      <c r="E122878" s="6">
        <v>38339</v>
      </c>
      <c r="F122878" s="3" t="s">
        <v>85502</v>
      </c>
      <c r="G122878" s="3" t="s">
        <v>13</v>
      </c>
      <c r="H122878" s="3" t="s">
        <v>1400</v>
      </c>
    </row>
    <row r="122879" spans="1:8" x14ac:dyDescent="0.3">
      <c r="A122879" s="3">
        <v>122877</v>
      </c>
      <c r="B122879" s="3" t="s">
        <v>85434</v>
      </c>
      <c r="C122879" s="3" t="s">
        <v>86233</v>
      </c>
      <c r="D122879" t="s">
        <v>86433</v>
      </c>
      <c r="E122879" s="6">
        <v>38339</v>
      </c>
      <c r="F122879" s="3" t="s">
        <v>85502</v>
      </c>
      <c r="G122879" s="3" t="s">
        <v>13</v>
      </c>
      <c r="H122879" s="3" t="s">
        <v>1400</v>
      </c>
    </row>
    <row r="122880" spans="1:8" x14ac:dyDescent="0.3">
      <c r="A122880" s="3">
        <v>122878</v>
      </c>
      <c r="B122880" s="3" t="s">
        <v>85434</v>
      </c>
      <c r="C122880" s="3" t="s">
        <v>2197</v>
      </c>
      <c r="D122880" t="s">
        <v>92693</v>
      </c>
      <c r="E122880" s="6">
        <v>38339</v>
      </c>
      <c r="F122880" s="3" t="s">
        <v>85480</v>
      </c>
      <c r="G122880" s="3" t="s">
        <v>13</v>
      </c>
      <c r="H122880" s="3" t="s">
        <v>37</v>
      </c>
    </row>
    <row r="122881" spans="1:8" x14ac:dyDescent="0.3">
      <c r="A122881" s="3">
        <v>122879</v>
      </c>
      <c r="B122881" s="3" t="s">
        <v>85434</v>
      </c>
      <c r="C122881" s="3" t="s">
        <v>97903</v>
      </c>
      <c r="D122881" t="s">
        <v>97904</v>
      </c>
      <c r="E122881" s="6">
        <v>38339</v>
      </c>
      <c r="F122881" s="3" t="s">
        <v>85502</v>
      </c>
      <c r="G122881" s="3" t="s">
        <v>13</v>
      </c>
      <c r="H122881" s="3" t="s">
        <v>54</v>
      </c>
    </row>
    <row r="122882" spans="1:8" x14ac:dyDescent="0.3">
      <c r="A122882" s="3">
        <v>122880</v>
      </c>
      <c r="B122882" s="3" t="s">
        <v>85434</v>
      </c>
      <c r="C122882" s="3" t="s">
        <v>97905</v>
      </c>
      <c r="D122882" t="s">
        <v>97906</v>
      </c>
      <c r="E122882" s="6">
        <v>38339</v>
      </c>
      <c r="F122882" s="3" t="s">
        <v>85502</v>
      </c>
      <c r="G122882" s="3" t="s">
        <v>13</v>
      </c>
      <c r="H122882" s="3" t="s">
        <v>54</v>
      </c>
    </row>
    <row r="122883" spans="1:8" x14ac:dyDescent="0.3">
      <c r="A122883" s="3">
        <v>122881</v>
      </c>
      <c r="B122883" s="3" t="s">
        <v>85434</v>
      </c>
      <c r="C122883" s="3" t="s">
        <v>97907</v>
      </c>
      <c r="D122883" t="s">
        <v>97908</v>
      </c>
      <c r="E122883" s="6">
        <v>38339</v>
      </c>
      <c r="F122883" s="3" t="s">
        <v>85502</v>
      </c>
      <c r="G122883" s="3" t="s">
        <v>13</v>
      </c>
      <c r="H122883" s="3" t="s">
        <v>54</v>
      </c>
    </row>
    <row r="122884" spans="1:8" x14ac:dyDescent="0.3">
      <c r="A122884" s="3">
        <v>122882</v>
      </c>
      <c r="B122884" s="3" t="s">
        <v>85434</v>
      </c>
      <c r="C122884" s="3" t="s">
        <v>98627</v>
      </c>
      <c r="D122884" t="s">
        <v>98628</v>
      </c>
      <c r="E122884" s="6">
        <v>38339</v>
      </c>
      <c r="F122884" s="3" t="s">
        <v>85525</v>
      </c>
      <c r="G122884" s="3" t="s">
        <v>13</v>
      </c>
      <c r="H122884" s="3" t="s">
        <v>54</v>
      </c>
    </row>
    <row r="122885" spans="1:8" x14ac:dyDescent="0.3">
      <c r="A122885" s="3">
        <v>122883</v>
      </c>
      <c r="B122885" s="3" t="s">
        <v>54805</v>
      </c>
      <c r="C122885" s="3" t="s">
        <v>73156</v>
      </c>
      <c r="D122885" t="s">
        <v>73157</v>
      </c>
      <c r="E122885" s="6">
        <v>38339</v>
      </c>
      <c r="F122885" s="3" t="s">
        <v>65894</v>
      </c>
      <c r="G122885" s="3" t="s">
        <v>13</v>
      </c>
      <c r="H122885" s="3" t="s">
        <v>37</v>
      </c>
    </row>
    <row r="122886" spans="1:8" x14ac:dyDescent="0.3">
      <c r="A122886" s="3">
        <v>122884</v>
      </c>
      <c r="B122886" s="3" t="s">
        <v>54805</v>
      </c>
      <c r="C122886" s="3" t="s">
        <v>20</v>
      </c>
      <c r="D122886" t="s">
        <v>75677</v>
      </c>
      <c r="E122886" s="6">
        <v>38339</v>
      </c>
      <c r="F122886" s="3" t="s">
        <v>65588</v>
      </c>
      <c r="G122886" s="3" t="s">
        <v>13</v>
      </c>
      <c r="H122886" s="3" t="s">
        <v>11</v>
      </c>
    </row>
    <row r="122887" spans="1:8" x14ac:dyDescent="0.3">
      <c r="A122887" s="3">
        <v>122885</v>
      </c>
      <c r="B122887" s="3" t="s">
        <v>85434</v>
      </c>
      <c r="C122887" s="3" t="s">
        <v>87627</v>
      </c>
      <c r="D122887" t="s">
        <v>87628</v>
      </c>
      <c r="E122887" s="6">
        <v>38339</v>
      </c>
      <c r="F122887" s="3" t="s">
        <v>85491</v>
      </c>
      <c r="G122887" s="3" t="s">
        <v>13</v>
      </c>
      <c r="H122887" s="3" t="s">
        <v>1400</v>
      </c>
    </row>
    <row r="122888" spans="1:8" x14ac:dyDescent="0.3">
      <c r="A122888" s="3">
        <v>122886</v>
      </c>
      <c r="B122888" s="3" t="s">
        <v>54805</v>
      </c>
      <c r="C122888" s="3" t="s">
        <v>75656</v>
      </c>
      <c r="D122888" t="s">
        <v>75676</v>
      </c>
      <c r="E122888" s="6">
        <v>38339</v>
      </c>
      <c r="F122888" s="3" t="s">
        <v>65588</v>
      </c>
      <c r="G122888" s="3" t="s">
        <v>13</v>
      </c>
      <c r="H122888" s="3" t="s">
        <v>11</v>
      </c>
    </row>
    <row r="122889" spans="1:8" x14ac:dyDescent="0.3">
      <c r="A122889" s="3">
        <v>122887</v>
      </c>
      <c r="B122889" s="3" t="s">
        <v>176962</v>
      </c>
      <c r="C122889" s="3" t="s">
        <v>670</v>
      </c>
      <c r="D122889" t="s">
        <v>179126</v>
      </c>
      <c r="E122889" s="6">
        <v>38339</v>
      </c>
      <c r="F122889" s="3" t="s">
        <v>178128</v>
      </c>
      <c r="G122889" s="3" t="s">
        <v>13</v>
      </c>
      <c r="H122889" s="3" t="s">
        <v>1400</v>
      </c>
    </row>
    <row r="122890" spans="1:8" x14ac:dyDescent="0.3">
      <c r="A122890" s="3">
        <v>122888</v>
      </c>
      <c r="B122890" s="3" t="s">
        <v>176962</v>
      </c>
      <c r="C122890" s="3" t="s">
        <v>183122</v>
      </c>
      <c r="D122890" t="s">
        <v>183261</v>
      </c>
      <c r="E122890" s="6">
        <v>38339</v>
      </c>
      <c r="F122890" s="3" t="s">
        <v>178214</v>
      </c>
      <c r="G122890" s="3" t="s">
        <v>13</v>
      </c>
      <c r="H122890" s="3" t="s">
        <v>11</v>
      </c>
    </row>
    <row r="122891" spans="1:8" x14ac:dyDescent="0.3">
      <c r="A122891" s="3">
        <v>122889</v>
      </c>
      <c r="B122891" s="3" t="s">
        <v>176962</v>
      </c>
      <c r="C122891" s="3" t="s">
        <v>183125</v>
      </c>
      <c r="D122891" t="s">
        <v>183262</v>
      </c>
      <c r="E122891" s="6">
        <v>38339</v>
      </c>
      <c r="F122891" s="3" t="s">
        <v>178128</v>
      </c>
      <c r="G122891" s="3" t="s">
        <v>13</v>
      </c>
      <c r="H122891" s="3" t="s">
        <v>11</v>
      </c>
    </row>
    <row r="122892" spans="1:8" x14ac:dyDescent="0.3">
      <c r="A122892" s="3">
        <v>122890</v>
      </c>
      <c r="B122892" s="3" t="s">
        <v>54805</v>
      </c>
      <c r="C122892" s="3" t="s">
        <v>72551</v>
      </c>
      <c r="D122892" t="s">
        <v>72552</v>
      </c>
      <c r="E122892" s="6">
        <v>38339</v>
      </c>
      <c r="F122892" s="3" t="s">
        <v>65894</v>
      </c>
      <c r="G122892" s="3" t="s">
        <v>13</v>
      </c>
      <c r="H122892" s="3" t="s">
        <v>37</v>
      </c>
    </row>
    <row r="122893" spans="1:8" x14ac:dyDescent="0.3">
      <c r="A122893" s="3">
        <v>122891</v>
      </c>
      <c r="B122893" s="3" t="s">
        <v>54805</v>
      </c>
      <c r="C122893" s="3" t="s">
        <v>73511</v>
      </c>
      <c r="D122893" t="s">
        <v>73512</v>
      </c>
      <c r="E122893" s="6">
        <v>38339</v>
      </c>
      <c r="F122893" s="3" t="s">
        <v>65894</v>
      </c>
      <c r="G122893" s="3" t="s">
        <v>13</v>
      </c>
      <c r="H122893" s="3" t="s">
        <v>37</v>
      </c>
    </row>
    <row r="122894" spans="1:8" x14ac:dyDescent="0.3">
      <c r="A122894" s="3">
        <v>122892</v>
      </c>
      <c r="B122894" s="3" t="s">
        <v>176962</v>
      </c>
      <c r="C122894" s="3" t="s">
        <v>670</v>
      </c>
      <c r="D122894" t="s">
        <v>179124</v>
      </c>
      <c r="E122894" s="6">
        <v>38339</v>
      </c>
      <c r="F122894" s="3" t="s">
        <v>178214</v>
      </c>
      <c r="G122894" s="3" t="s">
        <v>13</v>
      </c>
      <c r="H122894" s="3" t="s">
        <v>1400</v>
      </c>
    </row>
    <row r="122895" spans="1:8" x14ac:dyDescent="0.3">
      <c r="A122895" s="3">
        <v>122893</v>
      </c>
      <c r="B122895" s="3" t="s">
        <v>176962</v>
      </c>
      <c r="C122895" s="3" t="s">
        <v>670</v>
      </c>
      <c r="D122895" t="s">
        <v>179125</v>
      </c>
      <c r="E122895" s="6">
        <v>38339</v>
      </c>
      <c r="F122895" s="3" t="s">
        <v>178124</v>
      </c>
      <c r="G122895" s="3" t="s">
        <v>13</v>
      </c>
      <c r="H122895" s="3" t="s">
        <v>1400</v>
      </c>
    </row>
    <row r="122896" spans="1:8" x14ac:dyDescent="0.3">
      <c r="A122896" s="3">
        <v>122894</v>
      </c>
      <c r="B122896" s="3" t="s">
        <v>38244</v>
      </c>
      <c r="C122896" s="3" t="s">
        <v>39908</v>
      </c>
      <c r="D122896" t="s">
        <v>39909</v>
      </c>
      <c r="E122896" s="6">
        <v>38339</v>
      </c>
      <c r="F122896" s="3" t="s">
        <v>38430</v>
      </c>
      <c r="G122896" s="3" t="s">
        <v>13</v>
      </c>
      <c r="H122896" s="3" t="s">
        <v>1400</v>
      </c>
    </row>
    <row r="122897" spans="1:8" x14ac:dyDescent="0.3">
      <c r="A122897" s="3">
        <v>122895</v>
      </c>
      <c r="B122897" s="3" t="s">
        <v>38244</v>
      </c>
      <c r="C122897" s="3" t="s">
        <v>42234</v>
      </c>
      <c r="D122897" t="s">
        <v>42235</v>
      </c>
      <c r="E122897" s="6">
        <v>38339</v>
      </c>
      <c r="F122897" s="3" t="s">
        <v>38430</v>
      </c>
      <c r="G122897" s="3" t="s">
        <v>13</v>
      </c>
      <c r="H122897" s="3" t="s">
        <v>1400</v>
      </c>
    </row>
    <row r="122898" spans="1:8" x14ac:dyDescent="0.3">
      <c r="A122898" s="3">
        <v>122896</v>
      </c>
      <c r="B122898" s="3" t="s">
        <v>38244</v>
      </c>
      <c r="C122898" s="3" t="s">
        <v>48853</v>
      </c>
      <c r="D122898" t="s">
        <v>48854</v>
      </c>
      <c r="E122898" s="6">
        <v>38339</v>
      </c>
      <c r="F122898" s="3" t="s">
        <v>39298</v>
      </c>
      <c r="G122898" s="3" t="s">
        <v>13</v>
      </c>
      <c r="H122898" s="3" t="s">
        <v>37</v>
      </c>
    </row>
    <row r="122899" spans="1:8" x14ac:dyDescent="0.3">
      <c r="A122899" s="3">
        <v>122897</v>
      </c>
      <c r="B122899" s="3" t="s">
        <v>38244</v>
      </c>
      <c r="C122899" s="3" t="s">
        <v>50127</v>
      </c>
      <c r="D122899" t="s">
        <v>50128</v>
      </c>
      <c r="E122899" s="6">
        <v>38339</v>
      </c>
      <c r="F122899" s="3" t="s">
        <v>39298</v>
      </c>
      <c r="G122899" s="3" t="s">
        <v>13</v>
      </c>
      <c r="H122899" s="3" t="s">
        <v>37</v>
      </c>
    </row>
    <row r="122900" spans="1:8" x14ac:dyDescent="0.3">
      <c r="A122900" s="3">
        <v>122898</v>
      </c>
      <c r="B122900" s="3" t="s">
        <v>38244</v>
      </c>
      <c r="C122900" s="3" t="s">
        <v>50129</v>
      </c>
      <c r="D122900" t="s">
        <v>50130</v>
      </c>
      <c r="E122900" s="6">
        <v>38339</v>
      </c>
      <c r="F122900" s="3" t="s">
        <v>39298</v>
      </c>
      <c r="G122900" s="3" t="s">
        <v>13</v>
      </c>
      <c r="H122900" s="3" t="s">
        <v>37</v>
      </c>
    </row>
    <row r="122901" spans="1:8" x14ac:dyDescent="0.3">
      <c r="A122901" s="3">
        <v>122899</v>
      </c>
      <c r="B122901" s="3" t="s">
        <v>38244</v>
      </c>
      <c r="C122901" s="3" t="s">
        <v>50483</v>
      </c>
      <c r="D122901" t="s">
        <v>50484</v>
      </c>
      <c r="E122901" s="6">
        <v>38339</v>
      </c>
      <c r="F122901" s="3" t="s">
        <v>38249</v>
      </c>
      <c r="G122901" s="3" t="s">
        <v>13</v>
      </c>
      <c r="H122901" s="3" t="s">
        <v>37</v>
      </c>
    </row>
    <row r="122902" spans="1:8" x14ac:dyDescent="0.3">
      <c r="A122902" s="3">
        <v>122900</v>
      </c>
      <c r="B122902" s="3" t="s">
        <v>38244</v>
      </c>
      <c r="C122902" s="3" t="s">
        <v>2197</v>
      </c>
      <c r="D122902" t="s">
        <v>50616</v>
      </c>
      <c r="E122902" s="6">
        <v>38339</v>
      </c>
      <c r="F122902" s="3" t="s">
        <v>39320</v>
      </c>
      <c r="G122902" s="3" t="s">
        <v>13</v>
      </c>
      <c r="H122902" s="3" t="s">
        <v>37</v>
      </c>
    </row>
    <row r="122903" spans="1:8" x14ac:dyDescent="0.3">
      <c r="A122903" s="3">
        <v>122901</v>
      </c>
      <c r="B122903" s="3" t="s">
        <v>113155</v>
      </c>
      <c r="C122903" s="3" t="s">
        <v>117513</v>
      </c>
      <c r="D122903" t="s">
        <v>117522</v>
      </c>
      <c r="E122903" s="6">
        <v>38339</v>
      </c>
      <c r="F122903" s="3" t="s">
        <v>113775</v>
      </c>
      <c r="G122903" s="3" t="s">
        <v>13</v>
      </c>
      <c r="H122903" s="3" t="s">
        <v>37</v>
      </c>
    </row>
    <row r="122904" spans="1:8" x14ac:dyDescent="0.3">
      <c r="A122904" s="3">
        <v>122902</v>
      </c>
      <c r="B122904" s="3" t="s">
        <v>113155</v>
      </c>
      <c r="C122904" s="3" t="s">
        <v>117513</v>
      </c>
      <c r="D122904" t="s">
        <v>117523</v>
      </c>
      <c r="E122904" s="6">
        <v>38339</v>
      </c>
      <c r="F122904" s="3" t="s">
        <v>113775</v>
      </c>
      <c r="G122904" s="3" t="s">
        <v>13</v>
      </c>
      <c r="H122904" s="3" t="s">
        <v>37</v>
      </c>
    </row>
    <row r="122905" spans="1:8" x14ac:dyDescent="0.3">
      <c r="A122905" s="3">
        <v>122903</v>
      </c>
      <c r="B122905" s="3" t="s">
        <v>113155</v>
      </c>
      <c r="C122905" s="3" t="s">
        <v>115160</v>
      </c>
      <c r="D122905" t="s">
        <v>115161</v>
      </c>
      <c r="E122905" s="6">
        <v>38339</v>
      </c>
      <c r="F122905" s="3" t="s">
        <v>113689</v>
      </c>
      <c r="G122905" s="3" t="s">
        <v>13</v>
      </c>
      <c r="H122905" s="3" t="s">
        <v>1400</v>
      </c>
    </row>
    <row r="122906" spans="1:8" x14ac:dyDescent="0.3">
      <c r="A122906" s="3">
        <v>122904</v>
      </c>
      <c r="B122906" s="3" t="s">
        <v>113155</v>
      </c>
      <c r="C122906" s="3" t="s">
        <v>20</v>
      </c>
      <c r="D122906" t="s">
        <v>117641</v>
      </c>
      <c r="E122906" s="6">
        <v>38339</v>
      </c>
      <c r="F122906" s="3" t="s">
        <v>113775</v>
      </c>
      <c r="G122906" s="3" t="s">
        <v>13</v>
      </c>
      <c r="H122906" s="3" t="s">
        <v>37</v>
      </c>
    </row>
    <row r="122907" spans="1:8" x14ac:dyDescent="0.3">
      <c r="A122907" s="3">
        <v>122905</v>
      </c>
      <c r="B122907" s="3" t="s">
        <v>176962</v>
      </c>
      <c r="C122907" s="3" t="s">
        <v>670</v>
      </c>
      <c r="D122907" t="s">
        <v>179123</v>
      </c>
      <c r="E122907" s="6">
        <v>38339</v>
      </c>
      <c r="F122907" s="3" t="s">
        <v>178113</v>
      </c>
      <c r="G122907" s="3" t="s">
        <v>13</v>
      </c>
      <c r="H122907" s="3" t="s">
        <v>1400</v>
      </c>
    </row>
    <row r="122908" spans="1:8" x14ac:dyDescent="0.3">
      <c r="A122908" s="3">
        <v>122906</v>
      </c>
      <c r="B122908" s="3" t="s">
        <v>176962</v>
      </c>
      <c r="C122908" s="3" t="s">
        <v>2685</v>
      </c>
      <c r="D122908" t="s">
        <v>180231</v>
      </c>
      <c r="E122908" s="6">
        <v>38339</v>
      </c>
      <c r="F122908" s="3" t="s">
        <v>177116</v>
      </c>
      <c r="G122908" s="3" t="s">
        <v>13</v>
      </c>
      <c r="H122908" s="3" t="s">
        <v>1400</v>
      </c>
    </row>
    <row r="122909" spans="1:8" x14ac:dyDescent="0.3">
      <c r="A122909" s="3">
        <v>122907</v>
      </c>
      <c r="B122909" s="3" t="s">
        <v>176962</v>
      </c>
      <c r="C122909" s="3" t="s">
        <v>177308</v>
      </c>
      <c r="D122909" t="s">
        <v>177309</v>
      </c>
      <c r="E122909" s="6">
        <v>38339</v>
      </c>
      <c r="F122909" s="3" t="s">
        <v>177092</v>
      </c>
      <c r="G122909" s="3" t="s">
        <v>13</v>
      </c>
      <c r="H122909" s="3" t="s">
        <v>1400</v>
      </c>
    </row>
    <row r="122910" spans="1:8" x14ac:dyDescent="0.3">
      <c r="A122910" s="3">
        <v>122908</v>
      </c>
      <c r="B122910" s="3" t="s">
        <v>176962</v>
      </c>
      <c r="C122910" s="3" t="s">
        <v>52203</v>
      </c>
      <c r="D122910" t="s">
        <v>178099</v>
      </c>
      <c r="E122910" s="6">
        <v>38339</v>
      </c>
      <c r="F122910" s="3" t="s">
        <v>177019</v>
      </c>
      <c r="G122910" s="3" t="s">
        <v>13</v>
      </c>
      <c r="H122910" s="3" t="s">
        <v>1400</v>
      </c>
    </row>
    <row r="122911" spans="1:8" x14ac:dyDescent="0.3">
      <c r="A122911" s="3">
        <v>122909</v>
      </c>
      <c r="B122911" s="3" t="s">
        <v>176962</v>
      </c>
      <c r="C122911" s="3" t="s">
        <v>670</v>
      </c>
      <c r="D122911" t="s">
        <v>179122</v>
      </c>
      <c r="E122911" s="6">
        <v>38339</v>
      </c>
      <c r="F122911" s="3" t="s">
        <v>178117</v>
      </c>
      <c r="G122911" s="3" t="s">
        <v>13</v>
      </c>
      <c r="H122911" s="3" t="s">
        <v>1400</v>
      </c>
    </row>
    <row r="122912" spans="1:8" x14ac:dyDescent="0.3">
      <c r="A122912" s="3">
        <v>122910</v>
      </c>
      <c r="B122912" s="3" t="s">
        <v>176962</v>
      </c>
      <c r="C122912" s="3" t="s">
        <v>2687</v>
      </c>
      <c r="D122912" t="s">
        <v>180543</v>
      </c>
      <c r="E122912" s="6">
        <v>38339</v>
      </c>
      <c r="F122912" s="3" t="s">
        <v>177116</v>
      </c>
      <c r="G122912" s="3" t="s">
        <v>13</v>
      </c>
      <c r="H122912" s="3" t="s">
        <v>1400</v>
      </c>
    </row>
    <row r="122913" spans="1:8" x14ac:dyDescent="0.3">
      <c r="A122913" s="3">
        <v>122911</v>
      </c>
      <c r="B122913" s="3" t="s">
        <v>176962</v>
      </c>
      <c r="C122913" s="3" t="s">
        <v>670</v>
      </c>
      <c r="D122913" t="s">
        <v>179121</v>
      </c>
      <c r="E122913" s="6">
        <v>38339</v>
      </c>
      <c r="F122913" s="3" t="s">
        <v>178113</v>
      </c>
      <c r="G122913" s="3" t="s">
        <v>13</v>
      </c>
      <c r="H122913" s="3" t="s">
        <v>1400</v>
      </c>
    </row>
    <row r="122914" spans="1:8" x14ac:dyDescent="0.3">
      <c r="A122914" s="3">
        <v>122912</v>
      </c>
      <c r="B122914" s="3" t="s">
        <v>54805</v>
      </c>
      <c r="C122914" s="3" t="s">
        <v>68039</v>
      </c>
      <c r="D122914" t="s">
        <v>68040</v>
      </c>
      <c r="E122914" s="6">
        <v>38339</v>
      </c>
      <c r="F122914" s="3" t="s">
        <v>60109</v>
      </c>
      <c r="G122914" s="3" t="s">
        <v>395</v>
      </c>
      <c r="H122914" s="3" t="s">
        <v>37</v>
      </c>
    </row>
    <row r="122915" spans="1:8" x14ac:dyDescent="0.3">
      <c r="A122915" s="3">
        <v>122913</v>
      </c>
      <c r="B122915" s="3" t="s">
        <v>17224</v>
      </c>
      <c r="C122915" s="3" t="s">
        <v>20762</v>
      </c>
      <c r="D122915" t="s">
        <v>20763</v>
      </c>
      <c r="E122915" s="6">
        <v>38339</v>
      </c>
      <c r="F122915" s="3" t="s">
        <v>17246</v>
      </c>
      <c r="G122915" s="3" t="s">
        <v>13</v>
      </c>
      <c r="H122915" s="3" t="s">
        <v>1400</v>
      </c>
    </row>
    <row r="122916" spans="1:8" x14ac:dyDescent="0.3">
      <c r="A122916" s="3">
        <v>122914</v>
      </c>
      <c r="B122916" s="3" t="s">
        <v>129081</v>
      </c>
      <c r="C122916" s="3" t="s">
        <v>47925</v>
      </c>
      <c r="D122916" t="s">
        <v>129361</v>
      </c>
      <c r="E122916" s="6">
        <v>38339</v>
      </c>
      <c r="F122916" s="3" t="s">
        <v>129275</v>
      </c>
      <c r="G122916" s="3" t="s">
        <v>13</v>
      </c>
      <c r="H122916" s="3" t="s">
        <v>1400</v>
      </c>
    </row>
    <row r="122917" spans="1:8" x14ac:dyDescent="0.3">
      <c r="A122917" s="3">
        <v>122915</v>
      </c>
      <c r="B122917" s="3" t="s">
        <v>129081</v>
      </c>
      <c r="C122917" s="3" t="s">
        <v>670</v>
      </c>
      <c r="D122917" t="s">
        <v>130132</v>
      </c>
      <c r="E122917" s="6">
        <v>38339</v>
      </c>
      <c r="F122917" s="3" t="s">
        <v>129084</v>
      </c>
      <c r="G122917" s="3" t="s">
        <v>13</v>
      </c>
      <c r="H122917" s="3" t="s">
        <v>1400</v>
      </c>
    </row>
    <row r="122918" spans="1:8" x14ac:dyDescent="0.3">
      <c r="A122918" s="3">
        <v>122916</v>
      </c>
      <c r="B122918" s="3" t="s">
        <v>85434</v>
      </c>
      <c r="C122918" s="3" t="s">
        <v>95762</v>
      </c>
      <c r="D122918" t="s">
        <v>95990</v>
      </c>
      <c r="E122918" s="6">
        <v>38339</v>
      </c>
      <c r="F122918" s="3" t="s">
        <v>85437</v>
      </c>
      <c r="G122918" s="3" t="s">
        <v>13</v>
      </c>
      <c r="H122918" s="3" t="s">
        <v>11</v>
      </c>
    </row>
    <row r="122919" spans="1:8" x14ac:dyDescent="0.3">
      <c r="A122919" s="3">
        <v>122917</v>
      </c>
      <c r="B122919" s="3" t="s">
        <v>85434</v>
      </c>
      <c r="C122919" s="3" t="s">
        <v>96928</v>
      </c>
      <c r="D122919" t="s">
        <v>96929</v>
      </c>
      <c r="E122919" s="6">
        <v>38339</v>
      </c>
      <c r="F122919" s="3" t="s">
        <v>85437</v>
      </c>
      <c r="G122919" s="3" t="s">
        <v>13</v>
      </c>
      <c r="H122919" s="3" t="s">
        <v>6505</v>
      </c>
    </row>
    <row r="122920" spans="1:8" x14ac:dyDescent="0.3">
      <c r="A122920" s="3">
        <v>122918</v>
      </c>
      <c r="B122920" s="3" t="s">
        <v>113155</v>
      </c>
      <c r="C122920" s="3" t="s">
        <v>87115</v>
      </c>
      <c r="D122920" t="s">
        <v>117347</v>
      </c>
      <c r="E122920" s="6">
        <v>38339</v>
      </c>
      <c r="F122920" s="3" t="s">
        <v>113494</v>
      </c>
      <c r="G122920" s="3" t="s">
        <v>13</v>
      </c>
      <c r="H122920" s="3" t="s">
        <v>37</v>
      </c>
    </row>
    <row r="122921" spans="1:8" x14ac:dyDescent="0.3">
      <c r="A122921" s="3">
        <v>122919</v>
      </c>
      <c r="B122921" s="3" t="s">
        <v>113155</v>
      </c>
      <c r="C122921" s="3" t="s">
        <v>117511</v>
      </c>
      <c r="D122921" t="s">
        <v>117639</v>
      </c>
      <c r="E122921" s="6">
        <v>38339</v>
      </c>
      <c r="F122921" s="3" t="s">
        <v>113775</v>
      </c>
      <c r="G122921" s="3" t="s">
        <v>13</v>
      </c>
      <c r="H122921" s="3" t="s">
        <v>37</v>
      </c>
    </row>
    <row r="122922" spans="1:8" x14ac:dyDescent="0.3">
      <c r="A122922" s="3">
        <v>122920</v>
      </c>
      <c r="B122922" s="3" t="s">
        <v>113155</v>
      </c>
      <c r="C122922" s="3" t="s">
        <v>20</v>
      </c>
      <c r="D122922" t="s">
        <v>117640</v>
      </c>
      <c r="E122922" s="6">
        <v>38339</v>
      </c>
      <c r="F122922" s="3" t="s">
        <v>113775</v>
      </c>
      <c r="G122922" s="3" t="s">
        <v>13</v>
      </c>
      <c r="H122922" s="3" t="s">
        <v>37</v>
      </c>
    </row>
    <row r="122923" spans="1:8" x14ac:dyDescent="0.3">
      <c r="A122923" s="3">
        <v>122921</v>
      </c>
      <c r="B122923" s="3" t="s">
        <v>113155</v>
      </c>
      <c r="C122923" s="3" t="s">
        <v>96266</v>
      </c>
      <c r="D122923" t="s">
        <v>118225</v>
      </c>
      <c r="E122923" s="6">
        <v>38339</v>
      </c>
      <c r="F122923" s="3" t="s">
        <v>113494</v>
      </c>
      <c r="G122923" s="3" t="s">
        <v>13</v>
      </c>
      <c r="H122923" s="3" t="s">
        <v>37</v>
      </c>
    </row>
    <row r="122924" spans="1:8" x14ac:dyDescent="0.3">
      <c r="A122924" s="3">
        <v>122922</v>
      </c>
      <c r="B122924" s="3" t="s">
        <v>113155</v>
      </c>
      <c r="C122924" s="3" t="s">
        <v>20</v>
      </c>
      <c r="D122924" t="s">
        <v>119058</v>
      </c>
      <c r="E122924" s="6">
        <v>38339</v>
      </c>
      <c r="F122924" s="3" t="s">
        <v>113204</v>
      </c>
      <c r="G122924" s="3" t="s">
        <v>13</v>
      </c>
      <c r="H122924" s="3" t="s">
        <v>11</v>
      </c>
    </row>
    <row r="122925" spans="1:8" x14ac:dyDescent="0.3">
      <c r="A122925" s="3">
        <v>122923</v>
      </c>
      <c r="B122925" s="3" t="s">
        <v>76804</v>
      </c>
      <c r="C122925" s="3" t="s">
        <v>670</v>
      </c>
      <c r="D122925" t="s">
        <v>77435</v>
      </c>
      <c r="E122925" s="6">
        <v>38339</v>
      </c>
      <c r="F122925" s="3" t="s">
        <v>76807</v>
      </c>
      <c r="G122925" s="3" t="s">
        <v>13</v>
      </c>
      <c r="H122925" s="3" t="s">
        <v>1400</v>
      </c>
    </row>
    <row r="122926" spans="1:8" x14ac:dyDescent="0.3">
      <c r="A122926" s="3">
        <v>122924</v>
      </c>
      <c r="B122926" s="3" t="s">
        <v>76804</v>
      </c>
      <c r="C122926" s="3" t="s">
        <v>670</v>
      </c>
      <c r="D122926" t="s">
        <v>77707</v>
      </c>
      <c r="E122926" s="6">
        <v>38339</v>
      </c>
      <c r="F122926" s="3" t="s">
        <v>76816</v>
      </c>
      <c r="G122926" s="3" t="s">
        <v>13</v>
      </c>
      <c r="H122926" s="3" t="s">
        <v>1400</v>
      </c>
    </row>
    <row r="122927" spans="1:8" x14ac:dyDescent="0.3">
      <c r="A122927" s="3">
        <v>122925</v>
      </c>
      <c r="B122927" s="3" t="s">
        <v>113155</v>
      </c>
      <c r="C122927" s="3" t="s">
        <v>114998</v>
      </c>
      <c r="D122927" t="s">
        <v>115001</v>
      </c>
      <c r="E122927" s="6">
        <v>38339</v>
      </c>
      <c r="F122927" s="3" t="s">
        <v>113178</v>
      </c>
      <c r="G122927" s="3" t="s">
        <v>13</v>
      </c>
      <c r="H122927" s="3" t="s">
        <v>1400</v>
      </c>
    </row>
    <row r="122928" spans="1:8" x14ac:dyDescent="0.3">
      <c r="A122928" s="3">
        <v>122926</v>
      </c>
      <c r="B122928" s="3" t="s">
        <v>119341</v>
      </c>
      <c r="C122928" s="3" t="s">
        <v>72247</v>
      </c>
      <c r="D122928" t="s">
        <v>123598</v>
      </c>
      <c r="E122928" s="6">
        <v>38339</v>
      </c>
      <c r="F122928" s="3" t="s">
        <v>119535</v>
      </c>
      <c r="G122928" s="3" t="s">
        <v>13</v>
      </c>
      <c r="H122928" s="3" t="s">
        <v>37</v>
      </c>
    </row>
    <row r="122929" spans="1:8" x14ac:dyDescent="0.3">
      <c r="A122929" s="3">
        <v>122927</v>
      </c>
      <c r="B122929" s="3" t="s">
        <v>119341</v>
      </c>
      <c r="C122929" s="3" t="s">
        <v>120473</v>
      </c>
      <c r="D122929" t="s">
        <v>120474</v>
      </c>
      <c r="E122929" s="6">
        <v>38339</v>
      </c>
      <c r="F122929" s="3" t="s">
        <v>119509</v>
      </c>
      <c r="G122929" s="3" t="s">
        <v>13</v>
      </c>
      <c r="H122929" s="3" t="s">
        <v>1400</v>
      </c>
    </row>
    <row r="122930" spans="1:8" x14ac:dyDescent="0.3">
      <c r="A122930" s="3">
        <v>122928</v>
      </c>
      <c r="B122930" s="3" t="s">
        <v>38244</v>
      </c>
      <c r="C122930" s="3" t="s">
        <v>54383</v>
      </c>
      <c r="D122930" t="s">
        <v>54384</v>
      </c>
      <c r="E122930" s="6">
        <v>38339</v>
      </c>
      <c r="F122930" s="3" t="s">
        <v>47312</v>
      </c>
      <c r="G122930" s="3" t="s">
        <v>13</v>
      </c>
      <c r="H122930" s="3" t="s">
        <v>54</v>
      </c>
    </row>
    <row r="122931" spans="1:8" x14ac:dyDescent="0.3">
      <c r="A122931" s="3">
        <v>122929</v>
      </c>
      <c r="B122931" s="3" t="s">
        <v>38244</v>
      </c>
      <c r="C122931" s="3" t="s">
        <v>54508</v>
      </c>
      <c r="D122931" t="s">
        <v>54509</v>
      </c>
      <c r="E122931" s="6">
        <v>38339</v>
      </c>
      <c r="F122931" s="3" t="s">
        <v>47312</v>
      </c>
      <c r="G122931" s="3" t="s">
        <v>13</v>
      </c>
      <c r="H122931" s="3" t="s">
        <v>54</v>
      </c>
    </row>
    <row r="122932" spans="1:8" x14ac:dyDescent="0.3">
      <c r="A122932" s="3">
        <v>122930</v>
      </c>
      <c r="B122932" s="3" t="s">
        <v>38244</v>
      </c>
      <c r="C122932" s="3" t="s">
        <v>47941</v>
      </c>
      <c r="D122932" t="s">
        <v>47942</v>
      </c>
      <c r="E122932" s="6">
        <v>38339</v>
      </c>
      <c r="F122932" s="3" t="s">
        <v>38836</v>
      </c>
      <c r="G122932" s="3" t="s">
        <v>13</v>
      </c>
      <c r="H122932" s="3" t="s">
        <v>37</v>
      </c>
    </row>
    <row r="122933" spans="1:8" x14ac:dyDescent="0.3">
      <c r="A122933" s="3">
        <v>122931</v>
      </c>
      <c r="B122933" s="3" t="s">
        <v>119341</v>
      </c>
      <c r="C122933" s="3" t="s">
        <v>5749</v>
      </c>
      <c r="D122933" t="s">
        <v>120013</v>
      </c>
      <c r="E122933" s="6">
        <v>38339</v>
      </c>
      <c r="F122933" s="3" t="s">
        <v>119549</v>
      </c>
      <c r="G122933" s="3" t="s">
        <v>13</v>
      </c>
      <c r="H122933" s="3" t="s">
        <v>1400</v>
      </c>
    </row>
    <row r="122934" spans="1:8" x14ac:dyDescent="0.3">
      <c r="A122934" s="3">
        <v>122932</v>
      </c>
      <c r="B122934" s="3" t="s">
        <v>119341</v>
      </c>
      <c r="C122934" s="3" t="s">
        <v>5747</v>
      </c>
      <c r="D122934" t="s">
        <v>120014</v>
      </c>
      <c r="E122934" s="6">
        <v>38339</v>
      </c>
      <c r="F122934" s="3" t="s">
        <v>119549</v>
      </c>
      <c r="G122934" s="3" t="s">
        <v>13</v>
      </c>
      <c r="H122934" s="3" t="s">
        <v>1400</v>
      </c>
    </row>
    <row r="122935" spans="1:8" x14ac:dyDescent="0.3">
      <c r="A122935" s="3">
        <v>122933</v>
      </c>
      <c r="B122935" s="3" t="s">
        <v>119341</v>
      </c>
      <c r="C122935" s="3" t="s">
        <v>97719</v>
      </c>
      <c r="D122935" t="s">
        <v>120684</v>
      </c>
      <c r="E122935" s="6">
        <v>38339</v>
      </c>
      <c r="F122935" s="3" t="s">
        <v>119458</v>
      </c>
      <c r="G122935" s="3" t="s">
        <v>13</v>
      </c>
      <c r="H122935" s="3" t="s">
        <v>1400</v>
      </c>
    </row>
    <row r="122936" spans="1:8" x14ac:dyDescent="0.3">
      <c r="A122936" s="3">
        <v>122934</v>
      </c>
      <c r="B122936" s="3" t="s">
        <v>134249</v>
      </c>
      <c r="C122936" s="3" t="s">
        <v>137426</v>
      </c>
      <c r="D122936" t="s">
        <v>137427</v>
      </c>
      <c r="E122936" s="6">
        <v>38339</v>
      </c>
      <c r="F122936" s="3" t="s">
        <v>134253</v>
      </c>
      <c r="G122936" s="3" t="s">
        <v>13</v>
      </c>
      <c r="H122936" s="3" t="s">
        <v>1400</v>
      </c>
    </row>
    <row r="122937" spans="1:8" x14ac:dyDescent="0.3">
      <c r="A122937" s="3">
        <v>122935</v>
      </c>
      <c r="B122937" s="3" t="s">
        <v>38244</v>
      </c>
      <c r="C122937" s="3" t="s">
        <v>44086</v>
      </c>
      <c r="D122937" t="s">
        <v>44637</v>
      </c>
      <c r="E122937" s="6">
        <v>38339</v>
      </c>
      <c r="F122937" s="3" t="s">
        <v>38836</v>
      </c>
      <c r="G122937" s="3" t="s">
        <v>13</v>
      </c>
      <c r="H122937" s="3" t="s">
        <v>1400</v>
      </c>
    </row>
    <row r="122938" spans="1:8" x14ac:dyDescent="0.3">
      <c r="A122938" s="3">
        <v>122936</v>
      </c>
      <c r="B122938" s="3" t="s">
        <v>54805</v>
      </c>
      <c r="C122938" s="3" t="s">
        <v>69533</v>
      </c>
      <c r="D122938" t="s">
        <v>69534</v>
      </c>
      <c r="E122938" s="6">
        <v>38339</v>
      </c>
      <c r="F122938" s="3" t="s">
        <v>60073</v>
      </c>
      <c r="G122938" s="3" t="s">
        <v>13</v>
      </c>
      <c r="H122938" s="3" t="s">
        <v>37</v>
      </c>
    </row>
    <row r="122939" spans="1:8" x14ac:dyDescent="0.3">
      <c r="A122939" s="3">
        <v>122937</v>
      </c>
      <c r="B122939" s="3" t="s">
        <v>119341</v>
      </c>
      <c r="C122939" s="3" t="s">
        <v>670</v>
      </c>
      <c r="D122939" t="s">
        <v>121927</v>
      </c>
      <c r="E122939" s="6">
        <v>38339</v>
      </c>
      <c r="F122939" s="3" t="s">
        <v>119450</v>
      </c>
      <c r="G122939" s="3" t="s">
        <v>13</v>
      </c>
      <c r="H122939" s="3" t="s">
        <v>1400</v>
      </c>
    </row>
    <row r="122940" spans="1:8" x14ac:dyDescent="0.3">
      <c r="A122940" s="3">
        <v>122938</v>
      </c>
      <c r="B122940" s="3" t="s">
        <v>119341</v>
      </c>
      <c r="C122940" s="3" t="s">
        <v>25205</v>
      </c>
      <c r="D122940" t="s">
        <v>122618</v>
      </c>
      <c r="E122940" s="6">
        <v>38339</v>
      </c>
      <c r="F122940" s="3" t="s">
        <v>119549</v>
      </c>
      <c r="G122940" s="3" t="s">
        <v>13</v>
      </c>
      <c r="H122940" s="3" t="s">
        <v>1400</v>
      </c>
    </row>
    <row r="122941" spans="1:8" x14ac:dyDescent="0.3">
      <c r="A122941" s="3">
        <v>122939</v>
      </c>
      <c r="B122941" s="3" t="s">
        <v>38244</v>
      </c>
      <c r="C122941" s="3" t="s">
        <v>43755</v>
      </c>
      <c r="D122941" t="s">
        <v>44631</v>
      </c>
      <c r="E122941" s="6">
        <v>38339</v>
      </c>
      <c r="F122941" s="3" t="s">
        <v>38836</v>
      </c>
      <c r="G122941" s="3" t="s">
        <v>13</v>
      </c>
      <c r="H122941" s="3" t="s">
        <v>1400</v>
      </c>
    </row>
    <row r="122942" spans="1:8" x14ac:dyDescent="0.3">
      <c r="A122942" s="3">
        <v>122940</v>
      </c>
      <c r="B122942" s="3" t="s">
        <v>38244</v>
      </c>
      <c r="C122942" s="3" t="s">
        <v>44632</v>
      </c>
      <c r="D122942" t="s">
        <v>44633</v>
      </c>
      <c r="E122942" s="6">
        <v>38339</v>
      </c>
      <c r="F122942" s="3" t="s">
        <v>38836</v>
      </c>
      <c r="G122942" s="3" t="s">
        <v>13</v>
      </c>
      <c r="H122942" s="3" t="s">
        <v>1400</v>
      </c>
    </row>
    <row r="122943" spans="1:8" x14ac:dyDescent="0.3">
      <c r="A122943" s="3">
        <v>122941</v>
      </c>
      <c r="B122943" s="3" t="s">
        <v>38244</v>
      </c>
      <c r="C122943" s="3" t="s">
        <v>44634</v>
      </c>
      <c r="D122943" t="s">
        <v>44635</v>
      </c>
      <c r="E122943" s="6">
        <v>38339</v>
      </c>
      <c r="F122943" s="3" t="s">
        <v>38836</v>
      </c>
      <c r="G122943" s="3" t="s">
        <v>13</v>
      </c>
      <c r="H122943" s="3" t="s">
        <v>1400</v>
      </c>
    </row>
    <row r="122944" spans="1:8" x14ac:dyDescent="0.3">
      <c r="A122944" s="3">
        <v>122942</v>
      </c>
      <c r="B122944" s="3" t="s">
        <v>38244</v>
      </c>
      <c r="C122944" s="3" t="s">
        <v>44524</v>
      </c>
      <c r="D122944" t="s">
        <v>44636</v>
      </c>
      <c r="E122944" s="6">
        <v>38339</v>
      </c>
      <c r="F122944" s="3" t="s">
        <v>38836</v>
      </c>
      <c r="G122944" s="3" t="s">
        <v>13</v>
      </c>
      <c r="H122944" s="3" t="s">
        <v>1400</v>
      </c>
    </row>
    <row r="122945" spans="1:8" x14ac:dyDescent="0.3">
      <c r="A122945" s="3">
        <v>122943</v>
      </c>
      <c r="B122945" s="3" t="s">
        <v>54805</v>
      </c>
      <c r="C122945" s="3" t="s">
        <v>63804</v>
      </c>
      <c r="D122945" t="s">
        <v>63805</v>
      </c>
      <c r="E122945" s="6">
        <v>38339</v>
      </c>
      <c r="F122945" s="3" t="s">
        <v>60073</v>
      </c>
      <c r="G122945" s="3" t="s">
        <v>13</v>
      </c>
      <c r="H122945" s="3" t="s">
        <v>1400</v>
      </c>
    </row>
    <row r="122946" spans="1:8" x14ac:dyDescent="0.3">
      <c r="A122946" s="3">
        <v>122944</v>
      </c>
      <c r="B122946" s="3" t="s">
        <v>76804</v>
      </c>
      <c r="C122946" s="3" t="s">
        <v>5747</v>
      </c>
      <c r="D122946" t="s">
        <v>77025</v>
      </c>
      <c r="E122946" s="6">
        <v>38339</v>
      </c>
      <c r="F122946" s="3" t="s">
        <v>20900</v>
      </c>
      <c r="G122946" s="3" t="s">
        <v>13</v>
      </c>
      <c r="H122946" s="3" t="s">
        <v>1400</v>
      </c>
    </row>
    <row r="122947" spans="1:8" x14ac:dyDescent="0.3">
      <c r="A122947" s="3">
        <v>122945</v>
      </c>
      <c r="B122947" s="3" t="s">
        <v>76804</v>
      </c>
      <c r="C122947" s="3" t="s">
        <v>5749</v>
      </c>
      <c r="D122947" t="s">
        <v>77026</v>
      </c>
      <c r="E122947" s="6">
        <v>38339</v>
      </c>
      <c r="F122947" s="3" t="s">
        <v>20900</v>
      </c>
      <c r="G122947" s="3" t="s">
        <v>13</v>
      </c>
      <c r="H122947" s="3" t="s">
        <v>1400</v>
      </c>
    </row>
    <row r="122948" spans="1:8" x14ac:dyDescent="0.3">
      <c r="A122948" s="3">
        <v>122946</v>
      </c>
      <c r="B122948" s="3" t="s">
        <v>76804</v>
      </c>
      <c r="C122948" s="3" t="s">
        <v>4907</v>
      </c>
      <c r="D122948" t="s">
        <v>77027</v>
      </c>
      <c r="E122948" s="6">
        <v>38339</v>
      </c>
      <c r="F122948" s="3" t="s">
        <v>20900</v>
      </c>
      <c r="G122948" s="3" t="s">
        <v>13</v>
      </c>
      <c r="H122948" s="3" t="s">
        <v>1400</v>
      </c>
    </row>
    <row r="122949" spans="1:8" x14ac:dyDescent="0.3">
      <c r="A122949" s="3">
        <v>122947</v>
      </c>
      <c r="B122949" s="3" t="s">
        <v>119341</v>
      </c>
      <c r="C122949" s="3" t="s">
        <v>97977</v>
      </c>
      <c r="D122949" t="s">
        <v>120683</v>
      </c>
      <c r="E122949" s="6">
        <v>38339</v>
      </c>
      <c r="F122949" s="3" t="s">
        <v>119458</v>
      </c>
      <c r="G122949" s="3" t="s">
        <v>13</v>
      </c>
      <c r="H122949" s="3" t="s">
        <v>1400</v>
      </c>
    </row>
    <row r="122950" spans="1:8" x14ac:dyDescent="0.3">
      <c r="A122950" s="3">
        <v>122948</v>
      </c>
      <c r="B122950" s="3" t="s">
        <v>38244</v>
      </c>
      <c r="C122950" s="3" t="s">
        <v>43806</v>
      </c>
      <c r="D122950" t="s">
        <v>44626</v>
      </c>
      <c r="E122950" s="6">
        <v>38339</v>
      </c>
      <c r="F122950" s="3" t="s">
        <v>38836</v>
      </c>
      <c r="G122950" s="3" t="s">
        <v>13</v>
      </c>
      <c r="H122950" s="3" t="s">
        <v>1400</v>
      </c>
    </row>
    <row r="122951" spans="1:8" x14ac:dyDescent="0.3">
      <c r="A122951" s="3">
        <v>122949</v>
      </c>
      <c r="B122951" s="3" t="s">
        <v>38244</v>
      </c>
      <c r="C122951" s="3" t="s">
        <v>44627</v>
      </c>
      <c r="D122951" t="s">
        <v>44628</v>
      </c>
      <c r="E122951" s="6">
        <v>38339</v>
      </c>
      <c r="F122951" s="3" t="s">
        <v>38836</v>
      </c>
      <c r="G122951" s="3" t="s">
        <v>13</v>
      </c>
      <c r="H122951" s="3" t="s">
        <v>1400</v>
      </c>
    </row>
    <row r="122952" spans="1:8" x14ac:dyDescent="0.3">
      <c r="A122952" s="3">
        <v>122950</v>
      </c>
      <c r="B122952" s="3" t="s">
        <v>38244</v>
      </c>
      <c r="C122952" s="3" t="s">
        <v>44629</v>
      </c>
      <c r="D122952" t="s">
        <v>44630</v>
      </c>
      <c r="E122952" s="6">
        <v>38339</v>
      </c>
      <c r="F122952" s="3" t="s">
        <v>38836</v>
      </c>
      <c r="G122952" s="3" t="s">
        <v>13</v>
      </c>
      <c r="H122952" s="3" t="s">
        <v>1400</v>
      </c>
    </row>
    <row r="122953" spans="1:8" x14ac:dyDescent="0.3">
      <c r="A122953" s="3">
        <v>122951</v>
      </c>
      <c r="B122953" s="3" t="s">
        <v>99055</v>
      </c>
      <c r="C122953" s="3" t="s">
        <v>670</v>
      </c>
      <c r="D122953" t="s">
        <v>99268</v>
      </c>
      <c r="E122953" s="6">
        <v>38339</v>
      </c>
      <c r="F122953" s="3" t="s">
        <v>99084</v>
      </c>
      <c r="G122953" s="3" t="s">
        <v>13</v>
      </c>
      <c r="H122953" s="3" t="s">
        <v>6905</v>
      </c>
    </row>
    <row r="122954" spans="1:8" x14ac:dyDescent="0.3">
      <c r="A122954" s="3">
        <v>122952</v>
      </c>
      <c r="B122954" s="3" t="s">
        <v>54805</v>
      </c>
      <c r="C122954" s="3" t="s">
        <v>76693</v>
      </c>
      <c r="D122954" t="s">
        <v>76771</v>
      </c>
      <c r="E122954" s="6">
        <v>38339</v>
      </c>
      <c r="F122954" s="3" t="s">
        <v>59773</v>
      </c>
      <c r="G122954" s="3" t="s">
        <v>13</v>
      </c>
      <c r="H122954" s="3" t="s">
        <v>54</v>
      </c>
    </row>
    <row r="122955" spans="1:8" x14ac:dyDescent="0.3">
      <c r="A122955" s="3">
        <v>122953</v>
      </c>
      <c r="B122955" s="3" t="s">
        <v>54805</v>
      </c>
      <c r="C122955" s="3" t="s">
        <v>76693</v>
      </c>
      <c r="D122955" t="s">
        <v>76772</v>
      </c>
      <c r="E122955" s="6">
        <v>38339</v>
      </c>
      <c r="F122955" s="3" t="s">
        <v>59773</v>
      </c>
      <c r="G122955" s="3" t="s">
        <v>13</v>
      </c>
      <c r="H122955" s="3" t="s">
        <v>54</v>
      </c>
    </row>
    <row r="122956" spans="1:8" x14ac:dyDescent="0.3">
      <c r="A122956" s="3">
        <v>122954</v>
      </c>
      <c r="B122956" s="3" t="s">
        <v>54805</v>
      </c>
      <c r="C122956" s="3" t="s">
        <v>72245</v>
      </c>
      <c r="D122956" t="s">
        <v>72250</v>
      </c>
      <c r="E122956" s="6">
        <v>38339</v>
      </c>
      <c r="F122956" s="3" t="s">
        <v>59773</v>
      </c>
      <c r="G122956" s="3" t="s">
        <v>13</v>
      </c>
      <c r="H122956" s="3" t="s">
        <v>37</v>
      </c>
    </row>
    <row r="122957" spans="1:8" x14ac:dyDescent="0.3">
      <c r="A122957" s="3">
        <v>122955</v>
      </c>
      <c r="B122957" s="3" t="s">
        <v>99055</v>
      </c>
      <c r="C122957" s="3" t="s">
        <v>670</v>
      </c>
      <c r="D122957" t="s">
        <v>99267</v>
      </c>
      <c r="E122957" s="6">
        <v>38339</v>
      </c>
      <c r="F122957" s="3" t="s">
        <v>99133</v>
      </c>
      <c r="G122957" s="3" t="s">
        <v>13</v>
      </c>
      <c r="H122957" s="3" t="s">
        <v>6905</v>
      </c>
    </row>
    <row r="122958" spans="1:8" x14ac:dyDescent="0.3">
      <c r="A122958" s="3">
        <v>122956</v>
      </c>
      <c r="B122958" s="3" t="s">
        <v>176962</v>
      </c>
      <c r="C122958" s="3" t="s">
        <v>670</v>
      </c>
      <c r="D122958" t="s">
        <v>179119</v>
      </c>
      <c r="E122958" s="6">
        <v>38339</v>
      </c>
      <c r="F122958" s="3" t="s">
        <v>177008</v>
      </c>
      <c r="G122958" s="3" t="s">
        <v>13</v>
      </c>
      <c r="H122958" s="3" t="s">
        <v>1400</v>
      </c>
    </row>
    <row r="122959" spans="1:8" x14ac:dyDescent="0.3">
      <c r="A122959" s="3">
        <v>122957</v>
      </c>
      <c r="B122959" s="3" t="s">
        <v>176962</v>
      </c>
      <c r="C122959" s="3" t="s">
        <v>670</v>
      </c>
      <c r="D122959" t="s">
        <v>179120</v>
      </c>
      <c r="E122959" s="6">
        <v>38339</v>
      </c>
      <c r="F122959" s="3" t="s">
        <v>177417</v>
      </c>
      <c r="G122959" s="3" t="s">
        <v>13</v>
      </c>
      <c r="H122959" s="3" t="s">
        <v>1400</v>
      </c>
    </row>
    <row r="122960" spans="1:8" x14ac:dyDescent="0.3">
      <c r="A122960" s="3">
        <v>122958</v>
      </c>
      <c r="B122960" s="3" t="s">
        <v>54805</v>
      </c>
      <c r="C122960" s="3" t="s">
        <v>76693</v>
      </c>
      <c r="D122960" t="s">
        <v>76769</v>
      </c>
      <c r="E122960" s="6">
        <v>38339</v>
      </c>
      <c r="F122960" s="3" t="s">
        <v>59773</v>
      </c>
      <c r="G122960" s="3" t="s">
        <v>13</v>
      </c>
      <c r="H122960" s="3" t="s">
        <v>54</v>
      </c>
    </row>
    <row r="122961" spans="1:8" x14ac:dyDescent="0.3">
      <c r="A122961" s="3">
        <v>122959</v>
      </c>
      <c r="B122961" s="3" t="s">
        <v>54805</v>
      </c>
      <c r="C122961" s="3" t="s">
        <v>76693</v>
      </c>
      <c r="D122961" t="s">
        <v>76770</v>
      </c>
      <c r="E122961" s="6">
        <v>38339</v>
      </c>
      <c r="F122961" s="3" t="s">
        <v>59773</v>
      </c>
      <c r="G122961" s="3" t="s">
        <v>13</v>
      </c>
      <c r="H122961" s="3" t="s">
        <v>54</v>
      </c>
    </row>
    <row r="122962" spans="1:8" x14ac:dyDescent="0.3">
      <c r="A122962" s="3">
        <v>122960</v>
      </c>
      <c r="B122962" s="3" t="s">
        <v>99055</v>
      </c>
      <c r="C122962" s="3" t="s">
        <v>670</v>
      </c>
      <c r="D122962" t="s">
        <v>99266</v>
      </c>
      <c r="E122962" s="6">
        <v>38339</v>
      </c>
      <c r="F122962" s="3" t="s">
        <v>99221</v>
      </c>
      <c r="G122962" s="3" t="s">
        <v>13</v>
      </c>
      <c r="H122962" s="3" t="s">
        <v>6905</v>
      </c>
    </row>
    <row r="122963" spans="1:8" x14ac:dyDescent="0.3">
      <c r="A122963" s="3">
        <v>122961</v>
      </c>
      <c r="B122963" s="3" t="s">
        <v>129081</v>
      </c>
      <c r="C122963" s="3" t="s">
        <v>670</v>
      </c>
      <c r="D122963" t="s">
        <v>130131</v>
      </c>
      <c r="E122963" s="6">
        <v>38339</v>
      </c>
      <c r="F122963" s="3" t="s">
        <v>129907</v>
      </c>
      <c r="G122963" s="3" t="s">
        <v>13</v>
      </c>
      <c r="H122963" s="3" t="s">
        <v>1400</v>
      </c>
    </row>
    <row r="122964" spans="1:8" x14ac:dyDescent="0.3">
      <c r="A122964" s="3">
        <v>122962</v>
      </c>
      <c r="B122964" s="3" t="s">
        <v>168663</v>
      </c>
      <c r="C122964" s="3" t="s">
        <v>2685</v>
      </c>
      <c r="D122964" t="s">
        <v>170630</v>
      </c>
      <c r="E122964" s="6">
        <v>38339</v>
      </c>
      <c r="F122964" s="3" t="s">
        <v>59791</v>
      </c>
      <c r="G122964" s="3" t="s">
        <v>13</v>
      </c>
      <c r="H122964" s="3" t="s">
        <v>1400</v>
      </c>
    </row>
    <row r="122965" spans="1:8" x14ac:dyDescent="0.3">
      <c r="A122965" s="3">
        <v>122963</v>
      </c>
      <c r="B122965" s="3" t="s">
        <v>176962</v>
      </c>
      <c r="C122965" s="3" t="s">
        <v>670</v>
      </c>
      <c r="D122965" t="s">
        <v>179115</v>
      </c>
      <c r="E122965" s="6">
        <v>38339</v>
      </c>
      <c r="F122965" s="3" t="s">
        <v>177070</v>
      </c>
      <c r="G122965" s="3" t="s">
        <v>13</v>
      </c>
      <c r="H122965" s="3" t="s">
        <v>1400</v>
      </c>
    </row>
    <row r="122966" spans="1:8" x14ac:dyDescent="0.3">
      <c r="A122966" s="3">
        <v>122964</v>
      </c>
      <c r="B122966" s="3" t="s">
        <v>176962</v>
      </c>
      <c r="C122966" s="3" t="s">
        <v>670</v>
      </c>
      <c r="D122966" t="s">
        <v>179116</v>
      </c>
      <c r="E122966" s="6">
        <v>38339</v>
      </c>
      <c r="F122966" s="3" t="s">
        <v>177092</v>
      </c>
      <c r="G122966" s="3" t="s">
        <v>13</v>
      </c>
      <c r="H122966" s="3" t="s">
        <v>1400</v>
      </c>
    </row>
    <row r="122967" spans="1:8" x14ac:dyDescent="0.3">
      <c r="A122967" s="3">
        <v>122965</v>
      </c>
      <c r="B122967" s="3" t="s">
        <v>176962</v>
      </c>
      <c r="C122967" s="3" t="s">
        <v>670</v>
      </c>
      <c r="D122967" t="s">
        <v>179117</v>
      </c>
      <c r="E122967" s="6">
        <v>38339</v>
      </c>
      <c r="F122967" s="3" t="s">
        <v>178121</v>
      </c>
      <c r="G122967" s="3" t="s">
        <v>13</v>
      </c>
      <c r="H122967" s="3" t="s">
        <v>1400</v>
      </c>
    </row>
    <row r="122968" spans="1:8" x14ac:dyDescent="0.3">
      <c r="A122968" s="3">
        <v>122966</v>
      </c>
      <c r="B122968" s="3" t="s">
        <v>176962</v>
      </c>
      <c r="C122968" s="3" t="s">
        <v>670</v>
      </c>
      <c r="D122968" t="s">
        <v>179118</v>
      </c>
      <c r="E122968" s="6">
        <v>38339</v>
      </c>
      <c r="F122968" s="3" t="s">
        <v>15</v>
      </c>
      <c r="G122968" s="3" t="s">
        <v>13</v>
      </c>
      <c r="H122968" s="3" t="s">
        <v>1400</v>
      </c>
    </row>
    <row r="122969" spans="1:8" x14ac:dyDescent="0.3">
      <c r="A122969" s="3">
        <v>122967</v>
      </c>
      <c r="B122969" s="3" t="s">
        <v>54805</v>
      </c>
      <c r="C122969" s="3" t="s">
        <v>76693</v>
      </c>
      <c r="D122969" t="s">
        <v>76768</v>
      </c>
      <c r="E122969" s="6">
        <v>38339</v>
      </c>
      <c r="F122969" s="3" t="s">
        <v>59773</v>
      </c>
      <c r="G122969" s="3" t="s">
        <v>13</v>
      </c>
      <c r="H122969" s="3" t="s">
        <v>54</v>
      </c>
    </row>
    <row r="122970" spans="1:8" x14ac:dyDescent="0.3">
      <c r="A122970" s="3">
        <v>122968</v>
      </c>
      <c r="B122970" s="3" t="s">
        <v>76804</v>
      </c>
      <c r="C122970" s="3" t="s">
        <v>30895</v>
      </c>
      <c r="D122970" t="s">
        <v>81127</v>
      </c>
      <c r="E122970" s="6">
        <v>38339</v>
      </c>
      <c r="F122970" s="3" t="s">
        <v>76808</v>
      </c>
      <c r="G122970" s="3" t="s">
        <v>13</v>
      </c>
      <c r="H122970" s="3" t="s">
        <v>54</v>
      </c>
    </row>
    <row r="122971" spans="1:8" x14ac:dyDescent="0.3">
      <c r="A122971" s="3">
        <v>122969</v>
      </c>
      <c r="B122971" s="3" t="s">
        <v>119341</v>
      </c>
      <c r="C122971" s="3" t="s">
        <v>123562</v>
      </c>
      <c r="D122971" t="s">
        <v>123563</v>
      </c>
      <c r="E122971" s="6">
        <v>38339</v>
      </c>
      <c r="F122971" s="3" t="s">
        <v>119535</v>
      </c>
      <c r="G122971" s="3" t="s">
        <v>13</v>
      </c>
      <c r="H122971" s="3" t="s">
        <v>37</v>
      </c>
    </row>
    <row r="122972" spans="1:8" x14ac:dyDescent="0.3">
      <c r="A122972" s="3">
        <v>122970</v>
      </c>
      <c r="B122972" s="3" t="s">
        <v>134249</v>
      </c>
      <c r="C122972" s="3" t="s">
        <v>670</v>
      </c>
      <c r="D122972" t="s">
        <v>136768</v>
      </c>
      <c r="E122972" s="6">
        <v>38339</v>
      </c>
      <c r="F122972" s="3" t="s">
        <v>135934</v>
      </c>
      <c r="G122972" s="3" t="s">
        <v>13</v>
      </c>
      <c r="H122972" s="3" t="s">
        <v>1400</v>
      </c>
    </row>
    <row r="122973" spans="1:8" x14ac:dyDescent="0.3">
      <c r="A122973" s="3">
        <v>122971</v>
      </c>
      <c r="B122973" s="3" t="s">
        <v>76804</v>
      </c>
      <c r="C122973" s="3" t="s">
        <v>2689</v>
      </c>
      <c r="D122973" t="s">
        <v>77062</v>
      </c>
      <c r="E122973" s="6">
        <v>38339</v>
      </c>
      <c r="F122973" s="3" t="s">
        <v>20900</v>
      </c>
      <c r="G122973" s="3" t="s">
        <v>13</v>
      </c>
      <c r="H122973" s="3" t="s">
        <v>1400</v>
      </c>
    </row>
    <row r="122974" spans="1:8" x14ac:dyDescent="0.3">
      <c r="A122974" s="3">
        <v>122972</v>
      </c>
      <c r="B122974" s="3" t="s">
        <v>119341</v>
      </c>
      <c r="C122974" s="3" t="s">
        <v>123596</v>
      </c>
      <c r="D122974" t="s">
        <v>123597</v>
      </c>
      <c r="E122974" s="6">
        <v>38339</v>
      </c>
      <c r="F122974" s="3" t="s">
        <v>119535</v>
      </c>
      <c r="G122974" s="3" t="s">
        <v>13</v>
      </c>
      <c r="H122974" s="3" t="s">
        <v>37</v>
      </c>
    </row>
    <row r="122975" spans="1:8" x14ac:dyDescent="0.3">
      <c r="A122975" s="3">
        <v>122973</v>
      </c>
      <c r="B122975" s="3" t="s">
        <v>134249</v>
      </c>
      <c r="C122975" s="3" t="s">
        <v>670</v>
      </c>
      <c r="D122975" t="s">
        <v>136766</v>
      </c>
      <c r="E122975" s="6">
        <v>38339</v>
      </c>
      <c r="F122975" s="3" t="s">
        <v>134506</v>
      </c>
      <c r="G122975" s="3" t="s">
        <v>13</v>
      </c>
      <c r="H122975" s="3" t="s">
        <v>1400</v>
      </c>
    </row>
    <row r="122976" spans="1:8" x14ac:dyDescent="0.3">
      <c r="A122976" s="3">
        <v>122974</v>
      </c>
      <c r="B122976" s="3" t="s">
        <v>134249</v>
      </c>
      <c r="C122976" s="3" t="s">
        <v>670</v>
      </c>
      <c r="D122976" t="s">
        <v>136767</v>
      </c>
      <c r="E122976" s="6">
        <v>38339</v>
      </c>
      <c r="F122976" s="3" t="s">
        <v>104591</v>
      </c>
      <c r="G122976" s="3" t="s">
        <v>13</v>
      </c>
      <c r="H122976" s="3" t="s">
        <v>1400</v>
      </c>
    </row>
    <row r="122977" spans="1:8" x14ac:dyDescent="0.3">
      <c r="A122977" s="3">
        <v>122975</v>
      </c>
      <c r="B122977" s="3" t="s">
        <v>119341</v>
      </c>
      <c r="C122977" s="3" t="s">
        <v>116334</v>
      </c>
      <c r="D122977" t="s">
        <v>119981</v>
      </c>
      <c r="E122977" s="6">
        <v>38339</v>
      </c>
      <c r="F122977" s="3" t="s">
        <v>119368</v>
      </c>
      <c r="G122977" s="3" t="s">
        <v>13</v>
      </c>
      <c r="H122977" s="3" t="s">
        <v>1400</v>
      </c>
    </row>
    <row r="122978" spans="1:8" x14ac:dyDescent="0.3">
      <c r="A122978" s="3">
        <v>122976</v>
      </c>
      <c r="B122978" s="3" t="s">
        <v>158712</v>
      </c>
      <c r="C122978" s="3" t="s">
        <v>5749</v>
      </c>
      <c r="D122978" t="s">
        <v>159096</v>
      </c>
      <c r="E122978" s="6">
        <v>38339</v>
      </c>
      <c r="F122978" s="3" t="s">
        <v>158723</v>
      </c>
      <c r="G122978" s="3" t="s">
        <v>13</v>
      </c>
      <c r="H122978" s="3" t="s">
        <v>1400</v>
      </c>
    </row>
    <row r="122979" spans="1:8" x14ac:dyDescent="0.3">
      <c r="A122979" s="3">
        <v>122977</v>
      </c>
      <c r="B122979" s="3" t="s">
        <v>119341</v>
      </c>
      <c r="C122979" s="3" t="s">
        <v>123802</v>
      </c>
      <c r="D122979" t="s">
        <v>123803</v>
      </c>
      <c r="E122979" s="6">
        <v>38339</v>
      </c>
      <c r="F122979" s="3" t="s">
        <v>119535</v>
      </c>
      <c r="G122979" s="3" t="s">
        <v>13</v>
      </c>
      <c r="H122979" s="3" t="s">
        <v>37</v>
      </c>
    </row>
    <row r="122980" spans="1:8" x14ac:dyDescent="0.3">
      <c r="A122980" s="3">
        <v>122978</v>
      </c>
      <c r="B122980" s="3" t="s">
        <v>129081</v>
      </c>
      <c r="C122980" s="3" t="s">
        <v>6770</v>
      </c>
      <c r="D122980" t="s">
        <v>129889</v>
      </c>
      <c r="E122980" s="6">
        <v>38339</v>
      </c>
      <c r="F122980" s="3" t="s">
        <v>17255</v>
      </c>
      <c r="G122980" s="3" t="s">
        <v>13</v>
      </c>
      <c r="H122980" s="3" t="s">
        <v>1400</v>
      </c>
    </row>
    <row r="122981" spans="1:8" x14ac:dyDescent="0.3">
      <c r="A122981" s="3">
        <v>122979</v>
      </c>
      <c r="B122981" s="3" t="s">
        <v>158712</v>
      </c>
      <c r="C122981" s="3" t="s">
        <v>5747</v>
      </c>
      <c r="D122981" t="s">
        <v>159094</v>
      </c>
      <c r="E122981" s="6">
        <v>38339</v>
      </c>
      <c r="F122981" s="3" t="s">
        <v>158723</v>
      </c>
      <c r="G122981" s="3" t="s">
        <v>13</v>
      </c>
      <c r="H122981" s="3" t="s">
        <v>1400</v>
      </c>
    </row>
    <row r="122982" spans="1:8" x14ac:dyDescent="0.3">
      <c r="A122982" s="3">
        <v>122980</v>
      </c>
      <c r="B122982" s="3" t="s">
        <v>158712</v>
      </c>
      <c r="C122982" s="3" t="s">
        <v>2687</v>
      </c>
      <c r="D122982" t="s">
        <v>159095</v>
      </c>
      <c r="E122982" s="6">
        <v>38339</v>
      </c>
      <c r="F122982" s="3" t="s">
        <v>158723</v>
      </c>
      <c r="G122982" s="3" t="s">
        <v>13</v>
      </c>
      <c r="H122982" s="3" t="s">
        <v>1400</v>
      </c>
    </row>
    <row r="122983" spans="1:8" x14ac:dyDescent="0.3">
      <c r="A122983" s="3">
        <v>122981</v>
      </c>
      <c r="B122983" s="3" t="s">
        <v>119341</v>
      </c>
      <c r="C122983" s="3" t="s">
        <v>98500</v>
      </c>
      <c r="D122983" t="s">
        <v>124196</v>
      </c>
      <c r="E122983" s="6">
        <v>38339</v>
      </c>
      <c r="F122983" s="3" t="s">
        <v>119458</v>
      </c>
      <c r="G122983" s="3" t="s">
        <v>13</v>
      </c>
      <c r="H122983" s="3" t="s">
        <v>11</v>
      </c>
    </row>
    <row r="122984" spans="1:8" x14ac:dyDescent="0.3">
      <c r="A122984" s="3">
        <v>122982</v>
      </c>
      <c r="B122984" s="3" t="s">
        <v>129081</v>
      </c>
      <c r="C122984" s="3" t="s">
        <v>670</v>
      </c>
      <c r="D122984" t="s">
        <v>130130</v>
      </c>
      <c r="E122984" s="6">
        <v>38339</v>
      </c>
      <c r="F122984" s="3" t="s">
        <v>129368</v>
      </c>
      <c r="G122984" s="3" t="s">
        <v>13</v>
      </c>
      <c r="H122984" s="3" t="s">
        <v>1400</v>
      </c>
    </row>
    <row r="122985" spans="1:8" x14ac:dyDescent="0.3">
      <c r="A122985" s="3">
        <v>122983</v>
      </c>
      <c r="B122985" s="3" t="s">
        <v>158712</v>
      </c>
      <c r="C122985" s="3" t="s">
        <v>25105</v>
      </c>
      <c r="D122985" t="s">
        <v>159092</v>
      </c>
      <c r="E122985" s="6">
        <v>38339</v>
      </c>
      <c r="F122985" s="3" t="s">
        <v>158723</v>
      </c>
      <c r="G122985" s="3" t="s">
        <v>13</v>
      </c>
      <c r="H122985" s="3" t="s">
        <v>1400</v>
      </c>
    </row>
    <row r="122986" spans="1:8" x14ac:dyDescent="0.3">
      <c r="A122986" s="3">
        <v>122984</v>
      </c>
      <c r="B122986" s="3" t="s">
        <v>158712</v>
      </c>
      <c r="C122986" s="3" t="s">
        <v>2685</v>
      </c>
      <c r="D122986" t="s">
        <v>159093</v>
      </c>
      <c r="E122986" s="6">
        <v>38339</v>
      </c>
      <c r="F122986" s="3" t="s">
        <v>158723</v>
      </c>
      <c r="G122986" s="3" t="s">
        <v>13</v>
      </c>
      <c r="H122986" s="3" t="s">
        <v>1400</v>
      </c>
    </row>
    <row r="122987" spans="1:8" x14ac:dyDescent="0.3">
      <c r="A122987" s="3">
        <v>122985</v>
      </c>
      <c r="B122987" s="3" t="s">
        <v>176962</v>
      </c>
      <c r="C122987" s="3" t="s">
        <v>6387</v>
      </c>
      <c r="D122987" t="s">
        <v>178188</v>
      </c>
      <c r="E122987" s="6">
        <v>38339</v>
      </c>
      <c r="F122987" s="3" t="s">
        <v>177116</v>
      </c>
      <c r="G122987" s="3" t="s">
        <v>13</v>
      </c>
      <c r="H122987" s="3" t="s">
        <v>1400</v>
      </c>
    </row>
    <row r="122988" spans="1:8" x14ac:dyDescent="0.3">
      <c r="A122988" s="3">
        <v>122986</v>
      </c>
      <c r="B122988" s="3" t="s">
        <v>176962</v>
      </c>
      <c r="C122988" s="3" t="s">
        <v>670</v>
      </c>
      <c r="D122988" t="s">
        <v>179112</v>
      </c>
      <c r="E122988" s="6">
        <v>38339</v>
      </c>
      <c r="F122988" s="3" t="s">
        <v>177100</v>
      </c>
      <c r="G122988" s="3" t="s">
        <v>13</v>
      </c>
      <c r="H122988" s="3" t="s">
        <v>1400</v>
      </c>
    </row>
    <row r="122989" spans="1:8" x14ac:dyDescent="0.3">
      <c r="A122989" s="3">
        <v>122987</v>
      </c>
      <c r="B122989" s="3" t="s">
        <v>176962</v>
      </c>
      <c r="C122989" s="3" t="s">
        <v>670</v>
      </c>
      <c r="D122989" t="s">
        <v>179113</v>
      </c>
      <c r="E122989" s="6">
        <v>38339</v>
      </c>
      <c r="F122989" s="3" t="s">
        <v>177116</v>
      </c>
      <c r="G122989" s="3" t="s">
        <v>13</v>
      </c>
      <c r="H122989" s="3" t="s">
        <v>1400</v>
      </c>
    </row>
    <row r="122990" spans="1:8" x14ac:dyDescent="0.3">
      <c r="A122990" s="3">
        <v>122988</v>
      </c>
      <c r="B122990" s="3" t="s">
        <v>176962</v>
      </c>
      <c r="C122990" s="3" t="s">
        <v>670</v>
      </c>
      <c r="D122990" t="s">
        <v>179114</v>
      </c>
      <c r="E122990" s="6">
        <v>38339</v>
      </c>
      <c r="F122990" s="3" t="s">
        <v>176999</v>
      </c>
      <c r="G122990" s="3" t="s">
        <v>13</v>
      </c>
      <c r="H122990" s="3" t="s">
        <v>1400</v>
      </c>
    </row>
    <row r="122991" spans="1:8" x14ac:dyDescent="0.3">
      <c r="A122991" s="3">
        <v>122989</v>
      </c>
      <c r="B122991" s="3" t="s">
        <v>119341</v>
      </c>
      <c r="C122991" s="3" t="s">
        <v>124513</v>
      </c>
      <c r="D122991" t="s">
        <v>124514</v>
      </c>
      <c r="E122991" s="6">
        <v>38339</v>
      </c>
      <c r="F122991" s="3" t="s">
        <v>119577</v>
      </c>
      <c r="G122991" s="3" t="s">
        <v>13</v>
      </c>
      <c r="H122991" s="3" t="s">
        <v>54</v>
      </c>
    </row>
    <row r="122992" spans="1:8" x14ac:dyDescent="0.3">
      <c r="A122992" s="3">
        <v>122990</v>
      </c>
      <c r="B122992" s="3" t="s">
        <v>176962</v>
      </c>
      <c r="C122992" s="3" t="s">
        <v>148282</v>
      </c>
      <c r="D122992" t="s">
        <v>182647</v>
      </c>
      <c r="E122992" s="6">
        <v>38339</v>
      </c>
      <c r="F122992" s="3" t="s">
        <v>15</v>
      </c>
      <c r="G122992" s="3" t="s">
        <v>13</v>
      </c>
      <c r="H122992" s="3" t="s">
        <v>37</v>
      </c>
    </row>
    <row r="122993" spans="1:8" x14ac:dyDescent="0.3">
      <c r="A122993" s="3">
        <v>122991</v>
      </c>
      <c r="B122993" s="3" t="s">
        <v>176962</v>
      </c>
      <c r="C122993" s="3" t="s">
        <v>182711</v>
      </c>
      <c r="D122993" t="s">
        <v>182712</v>
      </c>
      <c r="E122993" s="6">
        <v>38339</v>
      </c>
      <c r="F122993" s="3" t="s">
        <v>15</v>
      </c>
      <c r="G122993" s="3" t="s">
        <v>13</v>
      </c>
      <c r="H122993" s="3" t="s">
        <v>37</v>
      </c>
    </row>
    <row r="122994" spans="1:8" x14ac:dyDescent="0.3">
      <c r="A122994" s="3">
        <v>122992</v>
      </c>
      <c r="B122994" s="3" t="s">
        <v>119341</v>
      </c>
      <c r="C122994" s="3" t="s">
        <v>13065</v>
      </c>
      <c r="D122994" t="s">
        <v>120529</v>
      </c>
      <c r="E122994" s="6">
        <v>38339</v>
      </c>
      <c r="F122994" s="3" t="s">
        <v>119535</v>
      </c>
      <c r="G122994" s="3" t="s">
        <v>13</v>
      </c>
      <c r="H122994" s="3" t="s">
        <v>1400</v>
      </c>
    </row>
    <row r="122995" spans="1:8" x14ac:dyDescent="0.3">
      <c r="A122995" s="3">
        <v>122993</v>
      </c>
      <c r="B122995" s="3" t="s">
        <v>176962</v>
      </c>
      <c r="C122995" s="3" t="s">
        <v>182709</v>
      </c>
      <c r="D122995" t="s">
        <v>182710</v>
      </c>
      <c r="E122995" s="6">
        <v>38339</v>
      </c>
      <c r="F122995" s="3" t="s">
        <v>15</v>
      </c>
      <c r="G122995" s="3" t="s">
        <v>13</v>
      </c>
      <c r="H122995" s="3" t="s">
        <v>37</v>
      </c>
    </row>
    <row r="122996" spans="1:8" x14ac:dyDescent="0.3">
      <c r="A122996" s="3">
        <v>122994</v>
      </c>
      <c r="B122996" s="3" t="s">
        <v>119341</v>
      </c>
      <c r="C122996" s="3" t="s">
        <v>121178</v>
      </c>
      <c r="D122996" t="s">
        <v>121184</v>
      </c>
      <c r="E122996" s="6">
        <v>38339</v>
      </c>
      <c r="F122996" s="3" t="s">
        <v>119368</v>
      </c>
      <c r="G122996" s="3" t="s">
        <v>13</v>
      </c>
      <c r="H122996" s="3" t="s">
        <v>1400</v>
      </c>
    </row>
    <row r="122997" spans="1:8" x14ac:dyDescent="0.3">
      <c r="A122997" s="3">
        <v>122995</v>
      </c>
      <c r="B122997" s="3" t="s">
        <v>119341</v>
      </c>
      <c r="C122997" s="3" t="s">
        <v>124450</v>
      </c>
      <c r="D122997" t="s">
        <v>124451</v>
      </c>
      <c r="E122997" s="6">
        <v>38339</v>
      </c>
      <c r="F122997" s="3" t="s">
        <v>119792</v>
      </c>
      <c r="G122997" s="3" t="s">
        <v>13</v>
      </c>
      <c r="H122997" s="3" t="s">
        <v>54</v>
      </c>
    </row>
    <row r="122998" spans="1:8" x14ac:dyDescent="0.3">
      <c r="A122998" s="3">
        <v>122996</v>
      </c>
      <c r="B122998" s="3" t="s">
        <v>38244</v>
      </c>
      <c r="C122998" s="3" t="s">
        <v>48104</v>
      </c>
      <c r="D122998" t="s">
        <v>48105</v>
      </c>
      <c r="E122998" s="6">
        <v>38339</v>
      </c>
      <c r="F122998" s="3" t="s">
        <v>43604</v>
      </c>
      <c r="G122998" s="3" t="s">
        <v>13</v>
      </c>
      <c r="H122998" s="3" t="s">
        <v>37</v>
      </c>
    </row>
    <row r="122999" spans="1:8" x14ac:dyDescent="0.3">
      <c r="A122999" s="3">
        <v>122997</v>
      </c>
      <c r="B122999" s="3" t="s">
        <v>119341</v>
      </c>
      <c r="C122999" s="3" t="s">
        <v>119652</v>
      </c>
      <c r="D122999" t="s">
        <v>119653</v>
      </c>
      <c r="E122999" s="6">
        <v>38339</v>
      </c>
      <c r="F122999" s="3" t="s">
        <v>119549</v>
      </c>
      <c r="G122999" s="3" t="s">
        <v>13</v>
      </c>
      <c r="H122999" s="3" t="s">
        <v>1400</v>
      </c>
    </row>
    <row r="123000" spans="1:8" x14ac:dyDescent="0.3">
      <c r="A123000" s="3">
        <v>122998</v>
      </c>
      <c r="B123000" s="3" t="s">
        <v>119341</v>
      </c>
      <c r="C123000" s="3" t="s">
        <v>9325</v>
      </c>
      <c r="D123000" t="s">
        <v>120252</v>
      </c>
      <c r="E123000" s="6">
        <v>38339</v>
      </c>
      <c r="F123000" s="3" t="s">
        <v>119376</v>
      </c>
      <c r="G123000" s="3" t="s">
        <v>13</v>
      </c>
      <c r="H123000" s="3" t="s">
        <v>1400</v>
      </c>
    </row>
    <row r="123001" spans="1:8" x14ac:dyDescent="0.3">
      <c r="A123001" s="3">
        <v>122999</v>
      </c>
      <c r="B123001" s="3" t="s">
        <v>124574</v>
      </c>
      <c r="C123001" s="3" t="s">
        <v>670</v>
      </c>
      <c r="D123001" t="s">
        <v>128385</v>
      </c>
      <c r="E123001" s="6">
        <v>38339</v>
      </c>
      <c r="F123001" s="3" t="s">
        <v>125171</v>
      </c>
      <c r="G123001" s="3" t="s">
        <v>13</v>
      </c>
      <c r="H123001" s="3" t="s">
        <v>37</v>
      </c>
    </row>
    <row r="123002" spans="1:8" x14ac:dyDescent="0.3">
      <c r="A123002" s="3">
        <v>123000</v>
      </c>
      <c r="B123002" s="3" t="s">
        <v>124574</v>
      </c>
      <c r="C123002" s="3" t="s">
        <v>670</v>
      </c>
      <c r="D123002" t="s">
        <v>128386</v>
      </c>
      <c r="E123002" s="6">
        <v>38339</v>
      </c>
      <c r="F123002" s="3" t="s">
        <v>124609</v>
      </c>
      <c r="G123002" s="3" t="s">
        <v>13</v>
      </c>
      <c r="H123002" s="3" t="s">
        <v>37</v>
      </c>
    </row>
    <row r="123003" spans="1:8" x14ac:dyDescent="0.3">
      <c r="A123003" s="3">
        <v>123001</v>
      </c>
      <c r="B123003" s="3" t="s">
        <v>1397</v>
      </c>
      <c r="C123003" s="3" t="s">
        <v>670</v>
      </c>
      <c r="D123003" t="s">
        <v>3415</v>
      </c>
      <c r="E123003" s="6">
        <v>38339</v>
      </c>
      <c r="F123003" s="3" t="s">
        <v>3375</v>
      </c>
      <c r="G123003" s="3" t="s">
        <v>13</v>
      </c>
      <c r="H123003" s="3" t="s">
        <v>1400</v>
      </c>
    </row>
    <row r="123004" spans="1:8" x14ac:dyDescent="0.3">
      <c r="A123004" s="3">
        <v>123002</v>
      </c>
      <c r="B123004" s="3" t="s">
        <v>119341</v>
      </c>
      <c r="C123004" s="3" t="s">
        <v>119979</v>
      </c>
      <c r="D123004" t="s">
        <v>119980</v>
      </c>
      <c r="E123004" s="6">
        <v>38339</v>
      </c>
      <c r="F123004" s="3" t="s">
        <v>119368</v>
      </c>
      <c r="G123004" s="3" t="s">
        <v>13</v>
      </c>
      <c r="H123004" s="3" t="s">
        <v>1400</v>
      </c>
    </row>
    <row r="123005" spans="1:8" x14ac:dyDescent="0.3">
      <c r="A123005" s="3">
        <v>123003</v>
      </c>
      <c r="B123005" s="3" t="s">
        <v>1397</v>
      </c>
      <c r="C123005" s="3" t="s">
        <v>4499</v>
      </c>
      <c r="D123005" t="s">
        <v>4500</v>
      </c>
      <c r="E123005" s="6">
        <v>38339</v>
      </c>
      <c r="F123005" s="3" t="s">
        <v>2272</v>
      </c>
      <c r="G123005" s="3" t="s">
        <v>13</v>
      </c>
      <c r="H123005" s="3" t="s">
        <v>37</v>
      </c>
    </row>
    <row r="123006" spans="1:8" x14ac:dyDescent="0.3">
      <c r="A123006" s="3">
        <v>123004</v>
      </c>
      <c r="B123006" s="3" t="s">
        <v>1397</v>
      </c>
      <c r="C123006" s="3" t="s">
        <v>5380</v>
      </c>
      <c r="D123006" t="s">
        <v>5381</v>
      </c>
      <c r="E123006" s="6">
        <v>38339</v>
      </c>
      <c r="F123006" s="3" t="s">
        <v>1637</v>
      </c>
      <c r="G123006" s="3" t="s">
        <v>13</v>
      </c>
      <c r="H123006" s="3" t="s">
        <v>37</v>
      </c>
    </row>
    <row r="123007" spans="1:8" x14ac:dyDescent="0.3">
      <c r="A123007" s="3">
        <v>123005</v>
      </c>
      <c r="B123007" s="3" t="s">
        <v>160636</v>
      </c>
      <c r="C123007" s="3" t="s">
        <v>160640</v>
      </c>
      <c r="D123007" t="s">
        <v>160650</v>
      </c>
      <c r="E123007" s="6">
        <v>38339</v>
      </c>
      <c r="F123007" s="3" t="s">
        <v>160642</v>
      </c>
      <c r="G123007" s="3" t="s">
        <v>13</v>
      </c>
      <c r="H123007" s="3" t="s">
        <v>6905</v>
      </c>
    </row>
    <row r="123008" spans="1:8" x14ac:dyDescent="0.3">
      <c r="A123008" s="3">
        <v>123006</v>
      </c>
      <c r="B123008" s="3" t="s">
        <v>160636</v>
      </c>
      <c r="C123008" s="3" t="s">
        <v>160640</v>
      </c>
      <c r="D123008" t="s">
        <v>160649</v>
      </c>
      <c r="E123008" s="6">
        <v>38339</v>
      </c>
      <c r="F123008" s="3" t="s">
        <v>160642</v>
      </c>
      <c r="G123008" s="3" t="s">
        <v>13</v>
      </c>
      <c r="H123008" s="3" t="s">
        <v>6905</v>
      </c>
    </row>
    <row r="123009" spans="1:8" x14ac:dyDescent="0.3">
      <c r="A123009" s="3">
        <v>123007</v>
      </c>
      <c r="B123009" s="3" t="s">
        <v>160636</v>
      </c>
      <c r="C123009" s="3" t="s">
        <v>6215</v>
      </c>
      <c r="D123009" t="s">
        <v>166774</v>
      </c>
      <c r="E123009" s="6">
        <v>38339</v>
      </c>
      <c r="F123009" s="3" t="s">
        <v>160880</v>
      </c>
      <c r="G123009" s="3" t="s">
        <v>13</v>
      </c>
      <c r="H123009" s="3" t="s">
        <v>37</v>
      </c>
    </row>
    <row r="123010" spans="1:8" x14ac:dyDescent="0.3">
      <c r="A123010" s="3">
        <v>123008</v>
      </c>
      <c r="B123010" s="3" t="s">
        <v>17224</v>
      </c>
      <c r="C123010" s="3" t="s">
        <v>25320</v>
      </c>
      <c r="D123010" t="s">
        <v>25321</v>
      </c>
      <c r="E123010" s="6">
        <v>38339</v>
      </c>
      <c r="F123010" s="3" t="s">
        <v>17617</v>
      </c>
      <c r="G123010" s="3" t="s">
        <v>13</v>
      </c>
      <c r="H123010" s="3" t="s">
        <v>54</v>
      </c>
    </row>
    <row r="123011" spans="1:8" x14ac:dyDescent="0.3">
      <c r="A123011" s="3">
        <v>123009</v>
      </c>
      <c r="B123011" s="3" t="s">
        <v>160636</v>
      </c>
      <c r="C123011" s="3" t="s">
        <v>160640</v>
      </c>
      <c r="D123011" t="s">
        <v>160648</v>
      </c>
      <c r="E123011" s="6">
        <v>38339</v>
      </c>
      <c r="F123011" s="3" t="s">
        <v>160642</v>
      </c>
      <c r="G123011" s="3" t="s">
        <v>13</v>
      </c>
      <c r="H123011" s="3" t="s">
        <v>6905</v>
      </c>
    </row>
    <row r="123012" spans="1:8" x14ac:dyDescent="0.3">
      <c r="A123012" s="3">
        <v>123010</v>
      </c>
      <c r="B123012" s="3" t="s">
        <v>17224</v>
      </c>
      <c r="C123012" s="3" t="s">
        <v>670</v>
      </c>
      <c r="D123012" t="s">
        <v>17253</v>
      </c>
      <c r="E123012" s="6">
        <v>38339</v>
      </c>
      <c r="F123012" s="3" t="s">
        <v>17239</v>
      </c>
      <c r="G123012" s="3" t="s">
        <v>13</v>
      </c>
      <c r="H123012" s="3" t="s">
        <v>1400</v>
      </c>
    </row>
    <row r="123013" spans="1:8" x14ac:dyDescent="0.3">
      <c r="A123013" s="3">
        <v>123011</v>
      </c>
      <c r="B123013" s="3" t="s">
        <v>17224</v>
      </c>
      <c r="C123013" s="3" t="s">
        <v>23233</v>
      </c>
      <c r="D123013" t="s">
        <v>23234</v>
      </c>
      <c r="E123013" s="6">
        <v>38339</v>
      </c>
      <c r="F123013" s="3" t="s">
        <v>17248</v>
      </c>
      <c r="G123013" s="3" t="s">
        <v>13</v>
      </c>
      <c r="H123013" s="3" t="s">
        <v>37</v>
      </c>
    </row>
    <row r="123014" spans="1:8" x14ac:dyDescent="0.3">
      <c r="A123014" s="3">
        <v>123012</v>
      </c>
      <c r="B123014" s="3" t="s">
        <v>17224</v>
      </c>
      <c r="C123014" s="3" t="s">
        <v>23916</v>
      </c>
      <c r="D123014" t="s">
        <v>23917</v>
      </c>
      <c r="E123014" s="6">
        <v>38339</v>
      </c>
      <c r="F123014" s="3" t="s">
        <v>17393</v>
      </c>
      <c r="G123014" s="3" t="s">
        <v>13</v>
      </c>
      <c r="H123014" s="3" t="s">
        <v>37</v>
      </c>
    </row>
    <row r="123015" spans="1:8" x14ac:dyDescent="0.3">
      <c r="A123015" s="3">
        <v>123013</v>
      </c>
      <c r="B123015" s="3" t="s">
        <v>17224</v>
      </c>
      <c r="C123015" s="3" t="s">
        <v>23932</v>
      </c>
      <c r="D123015" t="s">
        <v>23933</v>
      </c>
      <c r="E123015" s="6">
        <v>38339</v>
      </c>
      <c r="F123015" s="3" t="s">
        <v>17287</v>
      </c>
      <c r="G123015" s="3" t="s">
        <v>13</v>
      </c>
      <c r="H123015" s="3" t="s">
        <v>37</v>
      </c>
    </row>
    <row r="123016" spans="1:8" x14ac:dyDescent="0.3">
      <c r="A123016" s="3">
        <v>123014</v>
      </c>
      <c r="B123016" s="3" t="s">
        <v>33</v>
      </c>
      <c r="C123016" s="3" t="s">
        <v>736</v>
      </c>
      <c r="D123016" t="s">
        <v>759</v>
      </c>
      <c r="E123016" s="6">
        <v>38339</v>
      </c>
      <c r="F123016" s="3" t="s">
        <v>678</v>
      </c>
      <c r="G123016" s="3" t="s">
        <v>13</v>
      </c>
      <c r="H123016" s="3" t="s">
        <v>54</v>
      </c>
    </row>
    <row r="123017" spans="1:8" x14ac:dyDescent="0.3">
      <c r="A123017" s="3">
        <v>123015</v>
      </c>
      <c r="B123017" s="3" t="s">
        <v>119341</v>
      </c>
      <c r="C123017" s="3" t="s">
        <v>120250</v>
      </c>
      <c r="D123017" t="s">
        <v>120251</v>
      </c>
      <c r="E123017" s="6">
        <v>38339</v>
      </c>
      <c r="F123017" s="3" t="s">
        <v>119376</v>
      </c>
      <c r="G123017" s="3" t="s">
        <v>13</v>
      </c>
      <c r="H123017" s="3" t="s">
        <v>1400</v>
      </c>
    </row>
    <row r="123018" spans="1:8" x14ac:dyDescent="0.3">
      <c r="A123018" s="3">
        <v>123016</v>
      </c>
      <c r="B123018" s="3" t="s">
        <v>119341</v>
      </c>
      <c r="C123018" s="3" t="s">
        <v>95865</v>
      </c>
      <c r="D123018" t="s">
        <v>124425</v>
      </c>
      <c r="E123018" s="6">
        <v>38339</v>
      </c>
      <c r="F123018" s="3" t="s">
        <v>119458</v>
      </c>
      <c r="G123018" s="3" t="s">
        <v>13</v>
      </c>
      <c r="H123018" s="3" t="s">
        <v>54</v>
      </c>
    </row>
    <row r="123019" spans="1:8" x14ac:dyDescent="0.3">
      <c r="A123019" s="3">
        <v>123017</v>
      </c>
      <c r="B123019" s="3" t="s">
        <v>1397</v>
      </c>
      <c r="C123019" s="3" t="s">
        <v>670</v>
      </c>
      <c r="D123019" t="s">
        <v>3904</v>
      </c>
      <c r="E123019" s="6">
        <v>38339</v>
      </c>
      <c r="F123019" s="3" t="s">
        <v>1399</v>
      </c>
      <c r="G123019" s="3" t="s">
        <v>13</v>
      </c>
      <c r="H123019" s="3" t="s">
        <v>1400</v>
      </c>
    </row>
    <row r="123020" spans="1:8" x14ac:dyDescent="0.3">
      <c r="A123020" s="3">
        <v>123018</v>
      </c>
      <c r="B123020" s="3" t="s">
        <v>119341</v>
      </c>
      <c r="C123020" s="3" t="s">
        <v>2689</v>
      </c>
      <c r="D123020" t="s">
        <v>122617</v>
      </c>
      <c r="E123020" s="6">
        <v>38339</v>
      </c>
      <c r="F123020" s="3" t="s">
        <v>119549</v>
      </c>
      <c r="G123020" s="3" t="s">
        <v>13</v>
      </c>
      <c r="H123020" s="3" t="s">
        <v>1400</v>
      </c>
    </row>
    <row r="123021" spans="1:8" x14ac:dyDescent="0.3">
      <c r="A123021" s="3">
        <v>123019</v>
      </c>
      <c r="B123021" s="3" t="s">
        <v>119341</v>
      </c>
      <c r="C123021" s="3" t="s">
        <v>94886</v>
      </c>
      <c r="D123021" t="s">
        <v>120752</v>
      </c>
      <c r="E123021" s="6">
        <v>38339</v>
      </c>
      <c r="F123021" s="3" t="s">
        <v>119458</v>
      </c>
      <c r="G123021" s="3" t="s">
        <v>13</v>
      </c>
      <c r="H123021" s="3" t="s">
        <v>1400</v>
      </c>
    </row>
    <row r="123022" spans="1:8" x14ac:dyDescent="0.3">
      <c r="A123022" s="3">
        <v>123020</v>
      </c>
      <c r="B123022" s="3" t="s">
        <v>26273</v>
      </c>
      <c r="C123022" s="3" t="s">
        <v>32379</v>
      </c>
      <c r="D123022" t="s">
        <v>32487</v>
      </c>
      <c r="E123022" s="6">
        <v>38339</v>
      </c>
      <c r="F123022" s="3" t="s">
        <v>27360</v>
      </c>
      <c r="G123022" s="3" t="s">
        <v>13</v>
      </c>
      <c r="H123022" s="3" t="s">
        <v>37</v>
      </c>
    </row>
    <row r="123023" spans="1:8" x14ac:dyDescent="0.3">
      <c r="A123023" s="3">
        <v>123021</v>
      </c>
      <c r="B123023" s="3" t="s">
        <v>129081</v>
      </c>
      <c r="C123023" s="3" t="s">
        <v>670</v>
      </c>
      <c r="D123023" t="s">
        <v>130127</v>
      </c>
      <c r="E123023" s="6">
        <v>38339</v>
      </c>
      <c r="F123023" s="3" t="s">
        <v>129368</v>
      </c>
      <c r="G123023" s="3" t="s">
        <v>13</v>
      </c>
      <c r="H123023" s="3" t="s">
        <v>1400</v>
      </c>
    </row>
    <row r="123024" spans="1:8" x14ac:dyDescent="0.3">
      <c r="A123024" s="3">
        <v>123022</v>
      </c>
      <c r="B123024" s="3" t="s">
        <v>129081</v>
      </c>
      <c r="C123024" s="3" t="s">
        <v>670</v>
      </c>
      <c r="D123024" t="s">
        <v>130128</v>
      </c>
      <c r="E123024" s="6">
        <v>38339</v>
      </c>
      <c r="F123024" s="3" t="s">
        <v>129372</v>
      </c>
      <c r="G123024" s="3" t="s">
        <v>13</v>
      </c>
      <c r="H123024" s="3" t="s">
        <v>1400</v>
      </c>
    </row>
    <row r="123025" spans="1:8" x14ac:dyDescent="0.3">
      <c r="A123025" s="3">
        <v>123023</v>
      </c>
      <c r="B123025" s="3" t="s">
        <v>129081</v>
      </c>
      <c r="C123025" s="3" t="s">
        <v>670</v>
      </c>
      <c r="D123025" t="s">
        <v>130129</v>
      </c>
      <c r="E123025" s="6">
        <v>38339</v>
      </c>
      <c r="F123025" s="3" t="s">
        <v>130047</v>
      </c>
      <c r="G123025" s="3" t="s">
        <v>13</v>
      </c>
      <c r="H123025" s="3" t="s">
        <v>1400</v>
      </c>
    </row>
    <row r="123026" spans="1:8" x14ac:dyDescent="0.3">
      <c r="A123026" s="3">
        <v>123024</v>
      </c>
      <c r="B123026" s="3" t="s">
        <v>129081</v>
      </c>
      <c r="C123026" s="3" t="s">
        <v>15976</v>
      </c>
      <c r="D123026" t="s">
        <v>132319</v>
      </c>
      <c r="E123026" s="6">
        <v>38339</v>
      </c>
      <c r="F123026" s="3" t="s">
        <v>129384</v>
      </c>
      <c r="G123026" s="3" t="s">
        <v>13</v>
      </c>
      <c r="H123026" s="3" t="s">
        <v>1400</v>
      </c>
    </row>
    <row r="123027" spans="1:8" x14ac:dyDescent="0.3">
      <c r="A123027" s="3">
        <v>123025</v>
      </c>
      <c r="B123027" s="3" t="s">
        <v>26273</v>
      </c>
      <c r="C123027" s="3" t="s">
        <v>37183</v>
      </c>
      <c r="D123027" t="s">
        <v>37195</v>
      </c>
      <c r="E123027" s="6">
        <v>38339</v>
      </c>
      <c r="F123027" s="3" t="s">
        <v>26475</v>
      </c>
      <c r="G123027" s="3" t="s">
        <v>13</v>
      </c>
      <c r="H123027" s="3" t="s">
        <v>11</v>
      </c>
    </row>
    <row r="123028" spans="1:8" x14ac:dyDescent="0.3">
      <c r="A123028" s="3">
        <v>123026</v>
      </c>
      <c r="B123028" s="3" t="s">
        <v>54805</v>
      </c>
      <c r="C123028" s="3" t="s">
        <v>74515</v>
      </c>
      <c r="D123028" t="s">
        <v>74516</v>
      </c>
      <c r="E123028" s="6">
        <v>38339</v>
      </c>
      <c r="F123028" s="3" t="s">
        <v>65499</v>
      </c>
      <c r="G123028" s="3" t="s">
        <v>13</v>
      </c>
      <c r="H123028" s="3" t="s">
        <v>11</v>
      </c>
    </row>
    <row r="123029" spans="1:8" x14ac:dyDescent="0.3">
      <c r="A123029" s="3">
        <v>123027</v>
      </c>
      <c r="B123029" s="3" t="s">
        <v>54805</v>
      </c>
      <c r="C123029" s="3" t="s">
        <v>70124</v>
      </c>
      <c r="D123029" t="s">
        <v>70125</v>
      </c>
      <c r="E123029" s="6">
        <v>38339</v>
      </c>
      <c r="F123029" s="3" t="s">
        <v>64196</v>
      </c>
      <c r="G123029" s="3" t="s">
        <v>13</v>
      </c>
      <c r="H123029" s="3" t="s">
        <v>37</v>
      </c>
    </row>
    <row r="123030" spans="1:8" x14ac:dyDescent="0.3">
      <c r="A123030" s="3">
        <v>123028</v>
      </c>
      <c r="B123030" s="3" t="s">
        <v>54805</v>
      </c>
      <c r="C123030" s="3" t="s">
        <v>62103</v>
      </c>
      <c r="D123030" t="s">
        <v>62104</v>
      </c>
      <c r="E123030" s="6">
        <v>38339</v>
      </c>
      <c r="F123030" s="3" t="s">
        <v>59967</v>
      </c>
      <c r="G123030" s="3" t="s">
        <v>13</v>
      </c>
      <c r="H123030" s="3" t="s">
        <v>1400</v>
      </c>
    </row>
    <row r="123031" spans="1:8" x14ac:dyDescent="0.3">
      <c r="A123031" s="3">
        <v>123029</v>
      </c>
      <c r="B123031" s="3" t="s">
        <v>54805</v>
      </c>
      <c r="C123031" s="3" t="s">
        <v>670</v>
      </c>
      <c r="D123031" t="s">
        <v>65997</v>
      </c>
      <c r="E123031" s="6">
        <v>38339</v>
      </c>
      <c r="F123031" s="3" t="s">
        <v>62208</v>
      </c>
      <c r="G123031" s="3" t="s">
        <v>13</v>
      </c>
      <c r="H123031" s="3" t="s">
        <v>1400</v>
      </c>
    </row>
    <row r="123032" spans="1:8" x14ac:dyDescent="0.3">
      <c r="A123032" s="3">
        <v>123030</v>
      </c>
      <c r="B123032" s="3" t="s">
        <v>54805</v>
      </c>
      <c r="C123032" s="3" t="s">
        <v>69146</v>
      </c>
      <c r="D123032" t="s">
        <v>69147</v>
      </c>
      <c r="E123032" s="6">
        <v>38339</v>
      </c>
      <c r="F123032" s="3" t="s">
        <v>64196</v>
      </c>
      <c r="G123032" s="3" t="s">
        <v>13</v>
      </c>
      <c r="H123032" s="3" t="s">
        <v>37</v>
      </c>
    </row>
    <row r="123033" spans="1:8" x14ac:dyDescent="0.3">
      <c r="A123033" s="3">
        <v>123031</v>
      </c>
      <c r="B123033" s="3" t="s">
        <v>54805</v>
      </c>
      <c r="C123033" s="3" t="s">
        <v>69148</v>
      </c>
      <c r="D123033" t="s">
        <v>69149</v>
      </c>
      <c r="E123033" s="6">
        <v>38339</v>
      </c>
      <c r="F123033" s="3" t="s">
        <v>64196</v>
      </c>
      <c r="G123033" s="3" t="s">
        <v>13</v>
      </c>
      <c r="H123033" s="3" t="s">
        <v>37</v>
      </c>
    </row>
    <row r="123034" spans="1:8" x14ac:dyDescent="0.3">
      <c r="A123034" s="3">
        <v>123032</v>
      </c>
      <c r="B123034" s="3" t="s">
        <v>54805</v>
      </c>
      <c r="C123034" s="3" t="s">
        <v>61873</v>
      </c>
      <c r="D123034" t="s">
        <v>61874</v>
      </c>
      <c r="E123034" s="6">
        <v>38339</v>
      </c>
      <c r="F123034" s="3" t="s">
        <v>26262</v>
      </c>
      <c r="G123034" s="3" t="s">
        <v>13</v>
      </c>
      <c r="H123034" s="3" t="s">
        <v>1400</v>
      </c>
    </row>
    <row r="123035" spans="1:8" x14ac:dyDescent="0.3">
      <c r="A123035" s="3">
        <v>123033</v>
      </c>
      <c r="B123035" s="3" t="s">
        <v>54805</v>
      </c>
      <c r="C123035" s="3" t="s">
        <v>670</v>
      </c>
      <c r="D123035" t="s">
        <v>65996</v>
      </c>
      <c r="E123035" s="6">
        <v>38339</v>
      </c>
      <c r="F123035" s="3" t="s">
        <v>61776</v>
      </c>
      <c r="G123035" s="3" t="s">
        <v>13</v>
      </c>
      <c r="H123035" s="3" t="s">
        <v>1400</v>
      </c>
    </row>
    <row r="123036" spans="1:8" x14ac:dyDescent="0.3">
      <c r="A123036" s="3">
        <v>123034</v>
      </c>
      <c r="B123036" s="3" t="s">
        <v>81442</v>
      </c>
      <c r="C123036" s="3" t="s">
        <v>231</v>
      </c>
      <c r="D123036" t="s">
        <v>82329</v>
      </c>
      <c r="E123036" s="6">
        <v>38339</v>
      </c>
      <c r="F123036" s="3" t="s">
        <v>81452</v>
      </c>
      <c r="G123036" s="3" t="s">
        <v>13</v>
      </c>
      <c r="H123036" s="3" t="s">
        <v>1400</v>
      </c>
    </row>
    <row r="123037" spans="1:8" x14ac:dyDescent="0.3">
      <c r="A123037" s="3">
        <v>123035</v>
      </c>
      <c r="B123037" s="3" t="s">
        <v>81442</v>
      </c>
      <c r="C123037" s="3" t="s">
        <v>2692</v>
      </c>
      <c r="D123037" t="s">
        <v>82330</v>
      </c>
      <c r="E123037" s="6">
        <v>38339</v>
      </c>
      <c r="F123037" s="3" t="s">
        <v>81452</v>
      </c>
      <c r="G123037" s="3" t="s">
        <v>13</v>
      </c>
      <c r="H123037" s="3" t="s">
        <v>1400</v>
      </c>
    </row>
    <row r="123038" spans="1:8" x14ac:dyDescent="0.3">
      <c r="A123038" s="3">
        <v>123036</v>
      </c>
      <c r="B123038" s="3" t="s">
        <v>81442</v>
      </c>
      <c r="C123038" s="3" t="s">
        <v>82856</v>
      </c>
      <c r="D123038" t="s">
        <v>82865</v>
      </c>
      <c r="E123038" s="6">
        <v>38339</v>
      </c>
      <c r="F123038" s="3" t="s">
        <v>81452</v>
      </c>
      <c r="G123038" s="3" t="s">
        <v>13</v>
      </c>
      <c r="H123038" s="3" t="s">
        <v>1400</v>
      </c>
    </row>
    <row r="123039" spans="1:8" x14ac:dyDescent="0.3">
      <c r="A123039" s="3">
        <v>123037</v>
      </c>
      <c r="B123039" s="3" t="s">
        <v>81442</v>
      </c>
      <c r="C123039" s="3" t="s">
        <v>83049</v>
      </c>
      <c r="D123039" t="s">
        <v>83050</v>
      </c>
      <c r="E123039" s="6">
        <v>38339</v>
      </c>
      <c r="F123039" s="3" t="s">
        <v>81452</v>
      </c>
      <c r="G123039" s="3" t="s">
        <v>13</v>
      </c>
      <c r="H123039" s="3" t="s">
        <v>1400</v>
      </c>
    </row>
    <row r="123040" spans="1:8" x14ac:dyDescent="0.3">
      <c r="A123040" s="3">
        <v>123038</v>
      </c>
      <c r="B123040" s="3" t="s">
        <v>81442</v>
      </c>
      <c r="C123040" s="3" t="s">
        <v>84616</v>
      </c>
      <c r="D123040" t="s">
        <v>84617</v>
      </c>
      <c r="E123040" s="6">
        <v>38339</v>
      </c>
      <c r="F123040" s="3" t="s">
        <v>81452</v>
      </c>
      <c r="G123040" s="3" t="s">
        <v>13</v>
      </c>
      <c r="H123040" s="3" t="s">
        <v>11</v>
      </c>
    </row>
    <row r="123041" spans="1:8" x14ac:dyDescent="0.3">
      <c r="A123041" s="3">
        <v>123039</v>
      </c>
      <c r="B123041" s="3" t="s">
        <v>9</v>
      </c>
      <c r="C123041" s="3" t="s">
        <v>141150</v>
      </c>
      <c r="D123041" t="s">
        <v>141151</v>
      </c>
      <c r="E123041" s="6">
        <v>38339</v>
      </c>
      <c r="F123041" s="3" t="s">
        <v>140775</v>
      </c>
      <c r="G123041" s="3" t="s">
        <v>13</v>
      </c>
      <c r="H123041" s="3" t="s">
        <v>1400</v>
      </c>
    </row>
    <row r="123042" spans="1:8" x14ac:dyDescent="0.3">
      <c r="A123042" s="3">
        <v>123040</v>
      </c>
      <c r="B123042" s="3" t="s">
        <v>9</v>
      </c>
      <c r="C123042" s="3" t="s">
        <v>670</v>
      </c>
      <c r="D123042" t="s">
        <v>149637</v>
      </c>
      <c r="E123042" s="6">
        <v>38339</v>
      </c>
      <c r="F123042" s="3" t="s">
        <v>139845</v>
      </c>
      <c r="G123042" s="3" t="s">
        <v>13</v>
      </c>
      <c r="H123042" s="3" t="s">
        <v>37</v>
      </c>
    </row>
    <row r="123043" spans="1:8" x14ac:dyDescent="0.3">
      <c r="A123043" s="3">
        <v>123041</v>
      </c>
      <c r="B123043" s="3" t="s">
        <v>81442</v>
      </c>
      <c r="C123043" s="3" t="s">
        <v>2689</v>
      </c>
      <c r="D123043" t="s">
        <v>82328</v>
      </c>
      <c r="E123043" s="6">
        <v>38339</v>
      </c>
      <c r="F123043" s="3" t="s">
        <v>81452</v>
      </c>
      <c r="G123043" s="3" t="s">
        <v>13</v>
      </c>
      <c r="H123043" s="3" t="s">
        <v>1400</v>
      </c>
    </row>
    <row r="123044" spans="1:8" x14ac:dyDescent="0.3">
      <c r="A123044" s="3">
        <v>123042</v>
      </c>
      <c r="B123044" s="3" t="s">
        <v>81442</v>
      </c>
      <c r="C123044" s="3" t="s">
        <v>6128</v>
      </c>
      <c r="D123044" t="s">
        <v>82477</v>
      </c>
      <c r="E123044" s="6">
        <v>38339</v>
      </c>
      <c r="F123044" s="3" t="s">
        <v>81452</v>
      </c>
      <c r="G123044" s="3" t="s">
        <v>13</v>
      </c>
      <c r="H123044" s="3" t="s">
        <v>1400</v>
      </c>
    </row>
    <row r="123045" spans="1:8" x14ac:dyDescent="0.3">
      <c r="A123045" s="3">
        <v>123043</v>
      </c>
      <c r="B123045" s="3" t="s">
        <v>81442</v>
      </c>
      <c r="C123045" s="3" t="s">
        <v>4907</v>
      </c>
      <c r="D123045" t="s">
        <v>82478</v>
      </c>
      <c r="E123045" s="6">
        <v>38339</v>
      </c>
      <c r="F123045" s="3" t="s">
        <v>81452</v>
      </c>
      <c r="G123045" s="3" t="s">
        <v>13</v>
      </c>
      <c r="H123045" s="3" t="s">
        <v>1400</v>
      </c>
    </row>
    <row r="123046" spans="1:8" x14ac:dyDescent="0.3">
      <c r="A123046" s="3">
        <v>123044</v>
      </c>
      <c r="B123046" s="3" t="s">
        <v>81442</v>
      </c>
      <c r="C123046" s="3" t="s">
        <v>5747</v>
      </c>
      <c r="D123046" t="s">
        <v>84086</v>
      </c>
      <c r="E123046" s="6">
        <v>38339</v>
      </c>
      <c r="F123046" s="3" t="s">
        <v>81452</v>
      </c>
      <c r="G123046" s="3" t="s">
        <v>13</v>
      </c>
      <c r="H123046" s="3" t="s">
        <v>37</v>
      </c>
    </row>
    <row r="123047" spans="1:8" x14ac:dyDescent="0.3">
      <c r="A123047" s="3">
        <v>123045</v>
      </c>
      <c r="B123047" s="3" t="s">
        <v>9</v>
      </c>
      <c r="C123047" s="3" t="s">
        <v>670</v>
      </c>
      <c r="D123047" t="s">
        <v>149636</v>
      </c>
      <c r="E123047" s="6">
        <v>38339</v>
      </c>
      <c r="F123047" s="3" t="s">
        <v>139765</v>
      </c>
      <c r="G123047" s="3" t="s">
        <v>13</v>
      </c>
      <c r="H123047" s="3" t="s">
        <v>37</v>
      </c>
    </row>
    <row r="123048" spans="1:8" x14ac:dyDescent="0.3">
      <c r="A123048" s="3">
        <v>123046</v>
      </c>
      <c r="B123048" s="3" t="s">
        <v>9</v>
      </c>
      <c r="C123048" s="3" t="s">
        <v>670</v>
      </c>
      <c r="D123048" t="s">
        <v>151918</v>
      </c>
      <c r="E123048" s="6">
        <v>38339</v>
      </c>
      <c r="F123048" s="3" t="s">
        <v>151744</v>
      </c>
      <c r="G123048" s="3" t="s">
        <v>13</v>
      </c>
      <c r="H123048" s="3" t="s">
        <v>11</v>
      </c>
    </row>
    <row r="123049" spans="1:8" x14ac:dyDescent="0.3">
      <c r="A123049" s="3">
        <v>123047</v>
      </c>
      <c r="B123049" s="3" t="s">
        <v>9</v>
      </c>
      <c r="C123049" s="3" t="s">
        <v>2197</v>
      </c>
      <c r="D123049" t="s">
        <v>151919</v>
      </c>
      <c r="E123049" s="6">
        <v>38339</v>
      </c>
      <c r="F123049" s="3" t="s">
        <v>119344</v>
      </c>
      <c r="G123049" s="3" t="s">
        <v>13</v>
      </c>
      <c r="H123049" s="3" t="s">
        <v>11</v>
      </c>
    </row>
    <row r="123050" spans="1:8" x14ac:dyDescent="0.3">
      <c r="A123050" s="3">
        <v>123048</v>
      </c>
      <c r="B123050" s="3" t="s">
        <v>9</v>
      </c>
      <c r="C123050" s="3" t="s">
        <v>150815</v>
      </c>
      <c r="D123050" t="s">
        <v>150816</v>
      </c>
      <c r="E123050" s="6">
        <v>38339</v>
      </c>
      <c r="F123050" s="3" t="s">
        <v>142325</v>
      </c>
      <c r="G123050" s="3" t="s">
        <v>13</v>
      </c>
      <c r="H123050" s="3" t="s">
        <v>11</v>
      </c>
    </row>
    <row r="123051" spans="1:8" x14ac:dyDescent="0.3">
      <c r="A123051" s="3">
        <v>123049</v>
      </c>
      <c r="B123051" s="3" t="s">
        <v>9</v>
      </c>
      <c r="C123051" s="3" t="s">
        <v>140713</v>
      </c>
      <c r="D123051" t="s">
        <v>140714</v>
      </c>
      <c r="E123051" s="6">
        <v>38339</v>
      </c>
      <c r="F123051" s="3" t="s">
        <v>140691</v>
      </c>
      <c r="G123051" s="3" t="s">
        <v>13</v>
      </c>
      <c r="H123051" s="3" t="s">
        <v>1400</v>
      </c>
    </row>
    <row r="123052" spans="1:8" x14ac:dyDescent="0.3">
      <c r="A123052" s="3">
        <v>123050</v>
      </c>
      <c r="B123052" s="3" t="s">
        <v>9</v>
      </c>
      <c r="C123052" s="3" t="s">
        <v>148137</v>
      </c>
      <c r="D123052" t="s">
        <v>148138</v>
      </c>
      <c r="E123052" s="6">
        <v>38339</v>
      </c>
      <c r="F123052" s="3" t="s">
        <v>106483</v>
      </c>
      <c r="G123052" s="3" t="s">
        <v>13</v>
      </c>
      <c r="H123052" s="3" t="s">
        <v>37</v>
      </c>
    </row>
    <row r="123053" spans="1:8" x14ac:dyDescent="0.3">
      <c r="A123053" s="3">
        <v>123051</v>
      </c>
      <c r="B123053" s="3" t="s">
        <v>9</v>
      </c>
      <c r="C123053" s="3" t="s">
        <v>113329</v>
      </c>
      <c r="D123053" t="s">
        <v>158344</v>
      </c>
      <c r="E123053" s="6">
        <v>38339</v>
      </c>
      <c r="F123053" s="3" t="s">
        <v>142325</v>
      </c>
      <c r="G123053" s="3" t="s">
        <v>13</v>
      </c>
      <c r="H123053" s="3" t="s">
        <v>54</v>
      </c>
    </row>
    <row r="123054" spans="1:8" x14ac:dyDescent="0.3">
      <c r="A123054" s="3">
        <v>123052</v>
      </c>
      <c r="B123054" s="3" t="s">
        <v>9</v>
      </c>
      <c r="C123054" s="3" t="s">
        <v>115968</v>
      </c>
      <c r="D123054" t="s">
        <v>146007</v>
      </c>
      <c r="E123054" s="6">
        <v>38339</v>
      </c>
      <c r="F123054" s="3" t="s">
        <v>139765</v>
      </c>
      <c r="G123054" s="3" t="s">
        <v>13</v>
      </c>
      <c r="H123054" s="3" t="s">
        <v>37</v>
      </c>
    </row>
    <row r="123055" spans="1:8" x14ac:dyDescent="0.3">
      <c r="A123055" s="3">
        <v>123053</v>
      </c>
      <c r="B123055" s="3" t="s">
        <v>99055</v>
      </c>
      <c r="C123055" s="3" t="s">
        <v>670</v>
      </c>
      <c r="D123055" t="s">
        <v>99265</v>
      </c>
      <c r="E123055" s="6">
        <v>38339</v>
      </c>
      <c r="F123055" s="3" t="s">
        <v>99221</v>
      </c>
      <c r="G123055" s="3" t="s">
        <v>13</v>
      </c>
      <c r="H123055" s="3" t="s">
        <v>6905</v>
      </c>
    </row>
    <row r="123056" spans="1:8" x14ac:dyDescent="0.3">
      <c r="A123056" s="3">
        <v>123054</v>
      </c>
      <c r="B123056" s="3" t="s">
        <v>99055</v>
      </c>
      <c r="C123056" s="3" t="s">
        <v>670</v>
      </c>
      <c r="D123056" t="s">
        <v>103847</v>
      </c>
      <c r="E123056" s="6">
        <v>38339</v>
      </c>
      <c r="F123056" s="3" t="s">
        <v>103846</v>
      </c>
      <c r="G123056" s="3" t="s">
        <v>13</v>
      </c>
      <c r="H123056" s="3" t="s">
        <v>54</v>
      </c>
    </row>
    <row r="123057" spans="1:8" x14ac:dyDescent="0.3">
      <c r="A123057" s="3">
        <v>123055</v>
      </c>
      <c r="B123057" s="3" t="s">
        <v>99055</v>
      </c>
      <c r="C123057" s="3" t="s">
        <v>104008</v>
      </c>
      <c r="D123057" t="s">
        <v>104009</v>
      </c>
      <c r="E123057" s="6">
        <v>38339</v>
      </c>
      <c r="F123057" s="3" t="s">
        <v>99295</v>
      </c>
      <c r="G123057" s="3" t="s">
        <v>13</v>
      </c>
      <c r="H123057" s="3" t="s">
        <v>54</v>
      </c>
    </row>
    <row r="123058" spans="1:8" x14ac:dyDescent="0.3">
      <c r="A123058" s="3">
        <v>123056</v>
      </c>
      <c r="B123058" s="3" t="s">
        <v>9</v>
      </c>
      <c r="C123058" s="3" t="s">
        <v>142123</v>
      </c>
      <c r="D123058" t="s">
        <v>142124</v>
      </c>
      <c r="E123058" s="6">
        <v>38339</v>
      </c>
      <c r="F123058" s="3" t="s">
        <v>106483</v>
      </c>
      <c r="G123058" s="3" t="s">
        <v>13</v>
      </c>
      <c r="H123058" s="3" t="s">
        <v>1400</v>
      </c>
    </row>
    <row r="123059" spans="1:8" x14ac:dyDescent="0.3">
      <c r="A123059" s="3">
        <v>123057</v>
      </c>
      <c r="B123059" s="3" t="s">
        <v>9</v>
      </c>
      <c r="C123059" s="3" t="s">
        <v>145983</v>
      </c>
      <c r="D123059" t="s">
        <v>146119</v>
      </c>
      <c r="E123059" s="6">
        <v>38339</v>
      </c>
      <c r="F123059" s="3" t="s">
        <v>139765</v>
      </c>
      <c r="G123059" s="3" t="s">
        <v>13</v>
      </c>
      <c r="H123059" s="3" t="s">
        <v>37</v>
      </c>
    </row>
    <row r="123060" spans="1:8" x14ac:dyDescent="0.3">
      <c r="A123060" s="3">
        <v>123058</v>
      </c>
      <c r="B123060" s="3" t="s">
        <v>9</v>
      </c>
      <c r="C123060" s="3" t="s">
        <v>20</v>
      </c>
      <c r="D123060" t="s">
        <v>147008</v>
      </c>
      <c r="E123060" s="6">
        <v>38339</v>
      </c>
      <c r="F123060" s="3" t="s">
        <v>139765</v>
      </c>
      <c r="G123060" s="3" t="s">
        <v>13</v>
      </c>
      <c r="H123060" s="3" t="s">
        <v>37</v>
      </c>
    </row>
    <row r="123061" spans="1:8" x14ac:dyDescent="0.3">
      <c r="A123061" s="3">
        <v>123059</v>
      </c>
      <c r="B123061" s="3" t="s">
        <v>9</v>
      </c>
      <c r="C123061" s="3" t="s">
        <v>147228</v>
      </c>
      <c r="D123061" t="s">
        <v>147229</v>
      </c>
      <c r="E123061" s="6">
        <v>38339</v>
      </c>
      <c r="F123061" s="3" t="s">
        <v>106483</v>
      </c>
      <c r="G123061" s="3" t="s">
        <v>13</v>
      </c>
      <c r="H123061" s="3" t="s">
        <v>37</v>
      </c>
    </row>
    <row r="123062" spans="1:8" x14ac:dyDescent="0.3">
      <c r="A123062" s="3">
        <v>123060</v>
      </c>
      <c r="B123062" s="3" t="s">
        <v>9</v>
      </c>
      <c r="C123062" s="3" t="s">
        <v>147815</v>
      </c>
      <c r="D123062" t="s">
        <v>147816</v>
      </c>
      <c r="E123062" s="6">
        <v>38339</v>
      </c>
      <c r="F123062" s="3" t="s">
        <v>106483</v>
      </c>
      <c r="G123062" s="3" t="s">
        <v>13</v>
      </c>
      <c r="H123062" s="3" t="s">
        <v>37</v>
      </c>
    </row>
    <row r="123063" spans="1:8" x14ac:dyDescent="0.3">
      <c r="A123063" s="3">
        <v>123061</v>
      </c>
      <c r="B123063" s="3" t="s">
        <v>9</v>
      </c>
      <c r="C123063" s="3" t="s">
        <v>151482</v>
      </c>
      <c r="D123063" t="s">
        <v>151483</v>
      </c>
      <c r="E123063" s="6">
        <v>38339</v>
      </c>
      <c r="F123063" s="3" t="s">
        <v>139765</v>
      </c>
      <c r="G123063" s="3" t="s">
        <v>13</v>
      </c>
      <c r="H123063" s="3" t="s">
        <v>11</v>
      </c>
    </row>
    <row r="123064" spans="1:8" x14ac:dyDescent="0.3">
      <c r="A123064" s="3">
        <v>123062</v>
      </c>
      <c r="B123064" s="3" t="s">
        <v>9</v>
      </c>
      <c r="C123064" s="3" t="s">
        <v>145749</v>
      </c>
      <c r="D123064" t="s">
        <v>145750</v>
      </c>
      <c r="E123064" s="6">
        <v>38339</v>
      </c>
      <c r="F123064" s="3" t="s">
        <v>21</v>
      </c>
      <c r="G123064" s="3" t="s">
        <v>13</v>
      </c>
      <c r="H123064" s="3" t="s">
        <v>37</v>
      </c>
    </row>
    <row r="123065" spans="1:8" x14ac:dyDescent="0.3">
      <c r="A123065" s="3">
        <v>123063</v>
      </c>
      <c r="B123065" s="3" t="s">
        <v>9</v>
      </c>
      <c r="C123065" s="3" t="s">
        <v>147243</v>
      </c>
      <c r="D123065" t="s">
        <v>147244</v>
      </c>
      <c r="E123065" s="6">
        <v>38339</v>
      </c>
      <c r="F123065" s="3" t="s">
        <v>106483</v>
      </c>
      <c r="G123065" s="3" t="s">
        <v>13</v>
      </c>
      <c r="H123065" s="3" t="s">
        <v>37</v>
      </c>
    </row>
    <row r="123066" spans="1:8" x14ac:dyDescent="0.3">
      <c r="A123066" s="3">
        <v>123064</v>
      </c>
      <c r="B123066" s="3" t="s">
        <v>9</v>
      </c>
      <c r="C123066" s="3" t="s">
        <v>145500</v>
      </c>
      <c r="D123066" t="s">
        <v>148683</v>
      </c>
      <c r="E123066" s="6">
        <v>38339</v>
      </c>
      <c r="F123066" s="3" t="s">
        <v>106483</v>
      </c>
      <c r="G123066" s="3" t="s">
        <v>13</v>
      </c>
      <c r="H123066" s="3" t="s">
        <v>37</v>
      </c>
    </row>
    <row r="123067" spans="1:8" x14ac:dyDescent="0.3">
      <c r="A123067" s="3">
        <v>123065</v>
      </c>
      <c r="B123067" s="3" t="s">
        <v>124574</v>
      </c>
      <c r="C123067" s="3" t="s">
        <v>24483</v>
      </c>
      <c r="D123067" t="s">
        <v>126116</v>
      </c>
      <c r="E123067" s="6">
        <v>38339</v>
      </c>
      <c r="F123067" s="3" t="s">
        <v>124577</v>
      </c>
      <c r="G123067" s="3" t="s">
        <v>13</v>
      </c>
      <c r="H123067" s="3" t="s">
        <v>1400</v>
      </c>
    </row>
    <row r="123068" spans="1:8" x14ac:dyDescent="0.3">
      <c r="A123068" s="3">
        <v>123066</v>
      </c>
      <c r="B123068" s="3" t="s">
        <v>124574</v>
      </c>
      <c r="C123068" s="3" t="s">
        <v>117535</v>
      </c>
      <c r="D123068" t="s">
        <v>126197</v>
      </c>
      <c r="E123068" s="6">
        <v>38339</v>
      </c>
      <c r="F123068" s="3" t="s">
        <v>125706</v>
      </c>
      <c r="G123068" s="3" t="s">
        <v>13</v>
      </c>
      <c r="H123068" s="3" t="s">
        <v>1400</v>
      </c>
    </row>
    <row r="123069" spans="1:8" x14ac:dyDescent="0.3">
      <c r="A123069" s="3">
        <v>123067</v>
      </c>
      <c r="B123069" s="3" t="s">
        <v>124574</v>
      </c>
      <c r="C123069" s="3" t="s">
        <v>69446</v>
      </c>
      <c r="D123069" t="s">
        <v>126824</v>
      </c>
      <c r="E123069" s="6">
        <v>38339</v>
      </c>
      <c r="F123069" s="3" t="s">
        <v>125362</v>
      </c>
      <c r="G123069" s="3" t="s">
        <v>13</v>
      </c>
      <c r="H123069" s="3" t="s">
        <v>37</v>
      </c>
    </row>
    <row r="123070" spans="1:8" x14ac:dyDescent="0.3">
      <c r="A123070" s="3">
        <v>123068</v>
      </c>
      <c r="B123070" s="3" t="s">
        <v>124574</v>
      </c>
      <c r="C123070" s="3" t="s">
        <v>70354</v>
      </c>
      <c r="D123070" t="s">
        <v>126825</v>
      </c>
      <c r="E123070" s="6">
        <v>38339</v>
      </c>
      <c r="F123070" s="3" t="s">
        <v>125362</v>
      </c>
      <c r="G123070" s="3" t="s">
        <v>13</v>
      </c>
      <c r="H123070" s="3" t="s">
        <v>37</v>
      </c>
    </row>
    <row r="123071" spans="1:8" x14ac:dyDescent="0.3">
      <c r="A123071" s="3">
        <v>123069</v>
      </c>
      <c r="B123071" s="3" t="s">
        <v>124574</v>
      </c>
      <c r="C123071" s="3" t="s">
        <v>78474</v>
      </c>
      <c r="D123071" t="s">
        <v>127036</v>
      </c>
      <c r="E123071" s="6">
        <v>38339</v>
      </c>
      <c r="F123071" s="3" t="s">
        <v>125706</v>
      </c>
      <c r="G123071" s="3" t="s">
        <v>13</v>
      </c>
      <c r="H123071" s="3" t="s">
        <v>37</v>
      </c>
    </row>
    <row r="123072" spans="1:8" x14ac:dyDescent="0.3">
      <c r="A123072" s="3">
        <v>123070</v>
      </c>
      <c r="B123072" s="3" t="s">
        <v>124574</v>
      </c>
      <c r="C123072" s="3" t="s">
        <v>670</v>
      </c>
      <c r="D123072" t="s">
        <v>128382</v>
      </c>
      <c r="E123072" s="6">
        <v>38339</v>
      </c>
      <c r="F123072" s="3" t="s">
        <v>125962</v>
      </c>
      <c r="G123072" s="3" t="s">
        <v>13</v>
      </c>
      <c r="H123072" s="3" t="s">
        <v>37</v>
      </c>
    </row>
    <row r="123073" spans="1:8" x14ac:dyDescent="0.3">
      <c r="A123073" s="3">
        <v>123071</v>
      </c>
      <c r="B123073" s="3" t="s">
        <v>124574</v>
      </c>
      <c r="C123073" s="3" t="s">
        <v>670</v>
      </c>
      <c r="D123073" t="s">
        <v>128383</v>
      </c>
      <c r="E123073" s="6">
        <v>38339</v>
      </c>
      <c r="F123073" s="3" t="s">
        <v>127712</v>
      </c>
      <c r="G123073" s="3" t="s">
        <v>13</v>
      </c>
      <c r="H123073" s="3" t="s">
        <v>37</v>
      </c>
    </row>
    <row r="123074" spans="1:8" x14ac:dyDescent="0.3">
      <c r="A123074" s="3">
        <v>123072</v>
      </c>
      <c r="B123074" s="3" t="s">
        <v>124574</v>
      </c>
      <c r="C123074" s="3" t="s">
        <v>670</v>
      </c>
      <c r="D123074" t="s">
        <v>128384</v>
      </c>
      <c r="E123074" s="6">
        <v>38339</v>
      </c>
      <c r="F123074" s="3" t="s">
        <v>3336</v>
      </c>
      <c r="G123074" s="3" t="s">
        <v>13</v>
      </c>
      <c r="H123074" s="3" t="s">
        <v>37</v>
      </c>
    </row>
    <row r="123075" spans="1:8" x14ac:dyDescent="0.3">
      <c r="A123075" s="3">
        <v>123073</v>
      </c>
      <c r="B123075" s="3" t="s">
        <v>124574</v>
      </c>
      <c r="C123075" s="3" t="s">
        <v>116048</v>
      </c>
      <c r="D123075" t="s">
        <v>126307</v>
      </c>
      <c r="E123075" s="6">
        <v>38339</v>
      </c>
      <c r="F123075" s="3" t="s">
        <v>124580</v>
      </c>
      <c r="G123075" s="3" t="s">
        <v>13</v>
      </c>
      <c r="H123075" s="3" t="s">
        <v>37</v>
      </c>
    </row>
    <row r="123076" spans="1:8" x14ac:dyDescent="0.3">
      <c r="A123076" s="3">
        <v>123074</v>
      </c>
      <c r="B123076" s="3" t="s">
        <v>124574</v>
      </c>
      <c r="C123076" s="3" t="s">
        <v>113320</v>
      </c>
      <c r="D123076" t="s">
        <v>127462</v>
      </c>
      <c r="E123076" s="6">
        <v>38339</v>
      </c>
      <c r="F123076" s="3" t="s">
        <v>125362</v>
      </c>
      <c r="G123076" s="3" t="s">
        <v>13</v>
      </c>
      <c r="H123076" s="3" t="s">
        <v>37</v>
      </c>
    </row>
    <row r="123077" spans="1:8" x14ac:dyDescent="0.3">
      <c r="A123077" s="3">
        <v>123075</v>
      </c>
      <c r="B123077" s="3" t="s">
        <v>124574</v>
      </c>
      <c r="C123077" s="3" t="s">
        <v>31921</v>
      </c>
      <c r="D123077" t="s">
        <v>125485</v>
      </c>
      <c r="E123077" s="6">
        <v>38339</v>
      </c>
      <c r="F123077" s="3" t="s">
        <v>124580</v>
      </c>
      <c r="G123077" s="3" t="s">
        <v>13</v>
      </c>
      <c r="H123077" s="3" t="s">
        <v>1400</v>
      </c>
    </row>
    <row r="123078" spans="1:8" x14ac:dyDescent="0.3">
      <c r="A123078" s="3">
        <v>123076</v>
      </c>
      <c r="B123078" s="3" t="s">
        <v>124574</v>
      </c>
      <c r="C123078" s="3" t="s">
        <v>12882</v>
      </c>
      <c r="D123078" t="s">
        <v>127207</v>
      </c>
      <c r="E123078" s="6">
        <v>38339</v>
      </c>
      <c r="F123078" s="3" t="s">
        <v>124580</v>
      </c>
      <c r="G123078" s="3" t="s">
        <v>13</v>
      </c>
      <c r="H123078" s="3" t="s">
        <v>37</v>
      </c>
    </row>
    <row r="123079" spans="1:8" x14ac:dyDescent="0.3">
      <c r="A123079" s="3">
        <v>123077</v>
      </c>
      <c r="B123079" s="3" t="s">
        <v>26273</v>
      </c>
      <c r="C123079" s="3" t="s">
        <v>670</v>
      </c>
      <c r="D123079" t="s">
        <v>33574</v>
      </c>
      <c r="E123079" s="6">
        <v>38339</v>
      </c>
      <c r="F123079" s="3" t="s">
        <v>30011</v>
      </c>
      <c r="G123079" s="3" t="s">
        <v>13</v>
      </c>
      <c r="H123079" s="3" t="s">
        <v>37</v>
      </c>
    </row>
    <row r="123080" spans="1:8" x14ac:dyDescent="0.3">
      <c r="A123080" s="3">
        <v>123078</v>
      </c>
      <c r="B123080" s="3" t="s">
        <v>26273</v>
      </c>
      <c r="C123080" s="3" t="s">
        <v>670</v>
      </c>
      <c r="D123080" t="s">
        <v>33575</v>
      </c>
      <c r="E123080" s="6">
        <v>38339</v>
      </c>
      <c r="F123080" s="3" t="s">
        <v>30011</v>
      </c>
      <c r="G123080" s="3" t="s">
        <v>13</v>
      </c>
      <c r="H123080" s="3" t="s">
        <v>37</v>
      </c>
    </row>
    <row r="123081" spans="1:8" x14ac:dyDescent="0.3">
      <c r="A123081" s="3">
        <v>123079</v>
      </c>
      <c r="B123081" s="3" t="s">
        <v>1397</v>
      </c>
      <c r="C123081" s="3" t="s">
        <v>5148</v>
      </c>
      <c r="D123081" t="s">
        <v>5149</v>
      </c>
      <c r="E123081" s="6">
        <v>38339</v>
      </c>
      <c r="F123081" s="3" t="s">
        <v>1578</v>
      </c>
      <c r="G123081" s="3" t="s">
        <v>13</v>
      </c>
      <c r="H123081" s="3" t="s">
        <v>37</v>
      </c>
    </row>
    <row r="123082" spans="1:8" x14ac:dyDescent="0.3">
      <c r="A123082" s="3">
        <v>123080</v>
      </c>
      <c r="B123082" s="3" t="s">
        <v>1397</v>
      </c>
      <c r="C123082" s="3" t="s">
        <v>6339</v>
      </c>
      <c r="D123082" t="s">
        <v>6340</v>
      </c>
      <c r="E123082" s="6">
        <v>38339</v>
      </c>
      <c r="F123082" s="3" t="s">
        <v>1581</v>
      </c>
      <c r="G123082" s="3" t="s">
        <v>12</v>
      </c>
      <c r="H123082" s="3" t="s">
        <v>11</v>
      </c>
    </row>
    <row r="123083" spans="1:8" x14ac:dyDescent="0.3">
      <c r="A123083" s="3">
        <v>123081</v>
      </c>
      <c r="B123083" s="3" t="s">
        <v>26273</v>
      </c>
      <c r="C123083" s="3" t="s">
        <v>670</v>
      </c>
      <c r="D123083" t="s">
        <v>27151</v>
      </c>
      <c r="E123083" s="6">
        <v>38339</v>
      </c>
      <c r="F123083" s="3" t="s">
        <v>26485</v>
      </c>
      <c r="G123083" s="3" t="s">
        <v>13</v>
      </c>
      <c r="H123083" s="3" t="s">
        <v>6905</v>
      </c>
    </row>
    <row r="123084" spans="1:8" x14ac:dyDescent="0.3">
      <c r="A123084" s="3">
        <v>123082</v>
      </c>
      <c r="B123084" s="3" t="s">
        <v>26273</v>
      </c>
      <c r="C123084" s="3" t="s">
        <v>29788</v>
      </c>
      <c r="D123084" t="s">
        <v>29789</v>
      </c>
      <c r="E123084" s="6">
        <v>38339</v>
      </c>
      <c r="F123084" s="3" t="s">
        <v>27338</v>
      </c>
      <c r="G123084" s="3" t="s">
        <v>13</v>
      </c>
      <c r="H123084" s="3" t="s">
        <v>37</v>
      </c>
    </row>
    <row r="123085" spans="1:8" x14ac:dyDescent="0.3">
      <c r="A123085" s="3">
        <v>123083</v>
      </c>
      <c r="B123085" s="3" t="s">
        <v>26273</v>
      </c>
      <c r="C123085" s="3" t="s">
        <v>670</v>
      </c>
      <c r="D123085" t="s">
        <v>33038</v>
      </c>
      <c r="E123085" s="6">
        <v>38339</v>
      </c>
      <c r="F123085" s="3" t="s">
        <v>28185</v>
      </c>
      <c r="G123085" s="3" t="s">
        <v>13</v>
      </c>
      <c r="H123085" s="3" t="s">
        <v>37</v>
      </c>
    </row>
    <row r="123086" spans="1:8" x14ac:dyDescent="0.3">
      <c r="A123086" s="3">
        <v>123084</v>
      </c>
      <c r="B123086" s="3" t="s">
        <v>26273</v>
      </c>
      <c r="C123086" s="3" t="s">
        <v>670</v>
      </c>
      <c r="D123086" t="s">
        <v>33460</v>
      </c>
      <c r="E123086" s="6">
        <v>38339</v>
      </c>
      <c r="F123086" s="3" t="s">
        <v>27501</v>
      </c>
      <c r="G123086" s="3" t="s">
        <v>13</v>
      </c>
      <c r="H123086" s="3" t="s">
        <v>37</v>
      </c>
    </row>
    <row r="123087" spans="1:8" x14ac:dyDescent="0.3">
      <c r="A123087" s="3">
        <v>123085</v>
      </c>
      <c r="B123087" s="3" t="s">
        <v>26273</v>
      </c>
      <c r="C123087" s="3" t="s">
        <v>33634</v>
      </c>
      <c r="D123087" t="s">
        <v>33756</v>
      </c>
      <c r="E123087" s="6">
        <v>38339</v>
      </c>
      <c r="F123087" s="3" t="s">
        <v>26475</v>
      </c>
      <c r="G123087" s="3" t="s">
        <v>13</v>
      </c>
      <c r="H123087" s="3" t="s">
        <v>37</v>
      </c>
    </row>
    <row r="123088" spans="1:8" x14ac:dyDescent="0.3">
      <c r="A123088" s="3">
        <v>123086</v>
      </c>
      <c r="B123088" s="3" t="s">
        <v>124574</v>
      </c>
      <c r="C123088" s="3" t="s">
        <v>2685</v>
      </c>
      <c r="D123088" t="s">
        <v>125481</v>
      </c>
      <c r="E123088" s="6">
        <v>38339</v>
      </c>
      <c r="F123088" s="3" t="s">
        <v>124577</v>
      </c>
      <c r="G123088" s="3" t="s">
        <v>13</v>
      </c>
      <c r="H123088" s="3" t="s">
        <v>1400</v>
      </c>
    </row>
    <row r="123089" spans="1:8" x14ac:dyDescent="0.3">
      <c r="A123089" s="3">
        <v>123087</v>
      </c>
      <c r="B123089" s="3" t="s">
        <v>124574</v>
      </c>
      <c r="C123089" s="3" t="s">
        <v>2687</v>
      </c>
      <c r="D123089" t="s">
        <v>126115</v>
      </c>
      <c r="E123089" s="6">
        <v>38339</v>
      </c>
      <c r="F123089" s="3" t="s">
        <v>124577</v>
      </c>
      <c r="G123089" s="3" t="s">
        <v>13</v>
      </c>
      <c r="H123089" s="3" t="s">
        <v>1400</v>
      </c>
    </row>
    <row r="123090" spans="1:8" x14ac:dyDescent="0.3">
      <c r="A123090" s="3">
        <v>123088</v>
      </c>
      <c r="B123090" s="3" t="s">
        <v>9</v>
      </c>
      <c r="C123090" s="3" t="s">
        <v>141444</v>
      </c>
      <c r="D123090" t="s">
        <v>141445</v>
      </c>
      <c r="E123090" s="6">
        <v>38339</v>
      </c>
      <c r="F123090" s="3" t="s">
        <v>141228</v>
      </c>
      <c r="G123090" s="3" t="s">
        <v>13</v>
      </c>
      <c r="H123090" s="3" t="s">
        <v>1400</v>
      </c>
    </row>
    <row r="123091" spans="1:8" x14ac:dyDescent="0.3">
      <c r="A123091" s="3">
        <v>123089</v>
      </c>
      <c r="B123091" s="3" t="s">
        <v>9</v>
      </c>
      <c r="C123091" s="3" t="s">
        <v>155943</v>
      </c>
      <c r="D123091" t="s">
        <v>155944</v>
      </c>
      <c r="E123091" s="6">
        <v>38339</v>
      </c>
      <c r="F123091" s="3" t="s">
        <v>140691</v>
      </c>
      <c r="G123091" s="3" t="s">
        <v>13</v>
      </c>
      <c r="H123091" s="3" t="s">
        <v>54</v>
      </c>
    </row>
    <row r="123092" spans="1:8" x14ac:dyDescent="0.3">
      <c r="A123092" s="3">
        <v>123090</v>
      </c>
      <c r="B123092" s="3" t="s">
        <v>9</v>
      </c>
      <c r="C123092" s="3" t="s">
        <v>155945</v>
      </c>
      <c r="D123092" t="s">
        <v>155946</v>
      </c>
      <c r="E123092" s="6">
        <v>38339</v>
      </c>
      <c r="F123092" s="3" t="s">
        <v>140691</v>
      </c>
      <c r="G123092" s="3" t="s">
        <v>13</v>
      </c>
      <c r="H123092" s="3" t="s">
        <v>54</v>
      </c>
    </row>
    <row r="123093" spans="1:8" x14ac:dyDescent="0.3">
      <c r="A123093" s="3">
        <v>123091</v>
      </c>
      <c r="B123093" s="3" t="s">
        <v>26273</v>
      </c>
      <c r="C123093" s="3" t="s">
        <v>37815</v>
      </c>
      <c r="D123093" t="s">
        <v>38016</v>
      </c>
      <c r="E123093" s="6">
        <v>38339</v>
      </c>
      <c r="F123093" s="3" t="s">
        <v>27070</v>
      </c>
      <c r="G123093" s="3" t="s">
        <v>13</v>
      </c>
      <c r="H123093" s="3" t="s">
        <v>54</v>
      </c>
    </row>
    <row r="123094" spans="1:8" x14ac:dyDescent="0.3">
      <c r="A123094" s="3">
        <v>123092</v>
      </c>
      <c r="B123094" s="3" t="s">
        <v>9</v>
      </c>
      <c r="C123094" s="3" t="s">
        <v>13426</v>
      </c>
      <c r="D123094" t="s">
        <v>155920</v>
      </c>
      <c r="E123094" s="6">
        <v>38339</v>
      </c>
      <c r="F123094" s="3" t="s">
        <v>140691</v>
      </c>
      <c r="G123094" s="3" t="s">
        <v>13</v>
      </c>
      <c r="H123094" s="3" t="s">
        <v>54</v>
      </c>
    </row>
    <row r="123095" spans="1:8" x14ac:dyDescent="0.3">
      <c r="A123095" s="3">
        <v>123093</v>
      </c>
      <c r="B123095" s="3" t="s">
        <v>9</v>
      </c>
      <c r="C123095" s="3" t="s">
        <v>154911</v>
      </c>
      <c r="D123095" t="s">
        <v>155921</v>
      </c>
      <c r="E123095" s="6">
        <v>38339</v>
      </c>
      <c r="F123095" s="3" t="s">
        <v>140691</v>
      </c>
      <c r="G123095" s="3" t="s">
        <v>13</v>
      </c>
      <c r="H123095" s="3" t="s">
        <v>54</v>
      </c>
    </row>
    <row r="123096" spans="1:8" x14ac:dyDescent="0.3">
      <c r="A123096" s="3">
        <v>123094</v>
      </c>
      <c r="B123096" s="3" t="s">
        <v>9</v>
      </c>
      <c r="C123096" s="3" t="s">
        <v>155812</v>
      </c>
      <c r="D123096" t="s">
        <v>155922</v>
      </c>
      <c r="E123096" s="6">
        <v>38339</v>
      </c>
      <c r="F123096" s="3" t="s">
        <v>140691</v>
      </c>
      <c r="G123096" s="3" t="s">
        <v>13</v>
      </c>
      <c r="H123096" s="3" t="s">
        <v>54</v>
      </c>
    </row>
    <row r="123097" spans="1:8" x14ac:dyDescent="0.3">
      <c r="A123097" s="3">
        <v>123095</v>
      </c>
      <c r="B123097" s="3" t="s">
        <v>9</v>
      </c>
      <c r="C123097" s="3" t="s">
        <v>152485</v>
      </c>
      <c r="D123097" t="s">
        <v>155923</v>
      </c>
      <c r="E123097" s="6">
        <v>38339</v>
      </c>
      <c r="F123097" s="3" t="s">
        <v>140691</v>
      </c>
      <c r="G123097" s="3" t="s">
        <v>13</v>
      </c>
      <c r="H123097" s="3" t="s">
        <v>54</v>
      </c>
    </row>
    <row r="123098" spans="1:8" x14ac:dyDescent="0.3">
      <c r="A123098" s="3">
        <v>123096</v>
      </c>
      <c r="B123098" s="3" t="s">
        <v>9</v>
      </c>
      <c r="C123098" s="3" t="s">
        <v>155924</v>
      </c>
      <c r="D123098" t="s">
        <v>155925</v>
      </c>
      <c r="E123098" s="6">
        <v>38339</v>
      </c>
      <c r="F123098" s="3" t="s">
        <v>140691</v>
      </c>
      <c r="G123098" s="3" t="s">
        <v>13</v>
      </c>
      <c r="H123098" s="3" t="s">
        <v>54</v>
      </c>
    </row>
    <row r="123099" spans="1:8" x14ac:dyDescent="0.3">
      <c r="A123099" s="3">
        <v>123097</v>
      </c>
      <c r="B123099" s="3" t="s">
        <v>9</v>
      </c>
      <c r="C123099" s="3" t="s">
        <v>153263</v>
      </c>
      <c r="D123099" t="s">
        <v>155926</v>
      </c>
      <c r="E123099" s="6">
        <v>38339</v>
      </c>
      <c r="F123099" s="3" t="s">
        <v>140691</v>
      </c>
      <c r="G123099" s="3" t="s">
        <v>13</v>
      </c>
      <c r="H123099" s="3" t="s">
        <v>54</v>
      </c>
    </row>
    <row r="123100" spans="1:8" x14ac:dyDescent="0.3">
      <c r="A123100" s="3">
        <v>123098</v>
      </c>
      <c r="B123100" s="3" t="s">
        <v>9</v>
      </c>
      <c r="C123100" s="3" t="s">
        <v>155927</v>
      </c>
      <c r="D123100" t="s">
        <v>155928</v>
      </c>
      <c r="E123100" s="6">
        <v>38339</v>
      </c>
      <c r="F123100" s="3" t="s">
        <v>140691</v>
      </c>
      <c r="G123100" s="3" t="s">
        <v>13</v>
      </c>
      <c r="H123100" s="3" t="s">
        <v>54</v>
      </c>
    </row>
    <row r="123101" spans="1:8" x14ac:dyDescent="0.3">
      <c r="A123101" s="3">
        <v>123099</v>
      </c>
      <c r="B123101" s="3" t="s">
        <v>9</v>
      </c>
      <c r="C123101" s="3" t="s">
        <v>13426</v>
      </c>
      <c r="D123101" t="s">
        <v>155929</v>
      </c>
      <c r="E123101" s="6">
        <v>38339</v>
      </c>
      <c r="F123101" s="3" t="s">
        <v>140691</v>
      </c>
      <c r="G123101" s="3" t="s">
        <v>13</v>
      </c>
      <c r="H123101" s="3" t="s">
        <v>54</v>
      </c>
    </row>
    <row r="123102" spans="1:8" x14ac:dyDescent="0.3">
      <c r="A123102" s="3">
        <v>123100</v>
      </c>
      <c r="B123102" s="3" t="s">
        <v>9</v>
      </c>
      <c r="C123102" s="3" t="s">
        <v>155930</v>
      </c>
      <c r="D123102" t="s">
        <v>155931</v>
      </c>
      <c r="E123102" s="6">
        <v>38339</v>
      </c>
      <c r="F123102" s="3" t="s">
        <v>140691</v>
      </c>
      <c r="G123102" s="3" t="s">
        <v>13</v>
      </c>
      <c r="H123102" s="3" t="s">
        <v>54</v>
      </c>
    </row>
    <row r="123103" spans="1:8" x14ac:dyDescent="0.3">
      <c r="A123103" s="3">
        <v>123101</v>
      </c>
      <c r="B123103" s="3" t="s">
        <v>9</v>
      </c>
      <c r="C123103" s="3" t="s">
        <v>152366</v>
      </c>
      <c r="D123103" t="s">
        <v>155932</v>
      </c>
      <c r="E123103" s="6">
        <v>38339</v>
      </c>
      <c r="F123103" s="3" t="s">
        <v>140691</v>
      </c>
      <c r="G123103" s="3" t="s">
        <v>13</v>
      </c>
      <c r="H123103" s="3" t="s">
        <v>54</v>
      </c>
    </row>
    <row r="123104" spans="1:8" x14ac:dyDescent="0.3">
      <c r="A123104" s="3">
        <v>123102</v>
      </c>
      <c r="B123104" s="3" t="s">
        <v>9</v>
      </c>
      <c r="C123104" s="3" t="s">
        <v>154092</v>
      </c>
      <c r="D123104" t="s">
        <v>155933</v>
      </c>
      <c r="E123104" s="6">
        <v>38339</v>
      </c>
      <c r="F123104" s="3" t="s">
        <v>140691</v>
      </c>
      <c r="G123104" s="3" t="s">
        <v>13</v>
      </c>
      <c r="H123104" s="3" t="s">
        <v>54</v>
      </c>
    </row>
    <row r="123105" spans="1:8" x14ac:dyDescent="0.3">
      <c r="A123105" s="3">
        <v>123103</v>
      </c>
      <c r="B123105" s="3" t="s">
        <v>9</v>
      </c>
      <c r="C123105" s="3" t="s">
        <v>155934</v>
      </c>
      <c r="D123105" t="s">
        <v>155935</v>
      </c>
      <c r="E123105" s="6">
        <v>38339</v>
      </c>
      <c r="F123105" s="3" t="s">
        <v>140691</v>
      </c>
      <c r="G123105" s="3" t="s">
        <v>13</v>
      </c>
      <c r="H123105" s="3" t="s">
        <v>54</v>
      </c>
    </row>
    <row r="123106" spans="1:8" x14ac:dyDescent="0.3">
      <c r="A123106" s="3">
        <v>123104</v>
      </c>
      <c r="B123106" s="3" t="s">
        <v>9</v>
      </c>
      <c r="C123106" s="3" t="s">
        <v>153196</v>
      </c>
      <c r="D123106" t="s">
        <v>155936</v>
      </c>
      <c r="E123106" s="6">
        <v>38339</v>
      </c>
      <c r="F123106" s="3" t="s">
        <v>140691</v>
      </c>
      <c r="G123106" s="3" t="s">
        <v>13</v>
      </c>
      <c r="H123106" s="3" t="s">
        <v>54</v>
      </c>
    </row>
    <row r="123107" spans="1:8" x14ac:dyDescent="0.3">
      <c r="A123107" s="3">
        <v>123105</v>
      </c>
      <c r="B123107" s="3" t="s">
        <v>9</v>
      </c>
      <c r="C123107" s="3" t="s">
        <v>13456</v>
      </c>
      <c r="D123107" t="s">
        <v>155937</v>
      </c>
      <c r="E123107" s="6">
        <v>38339</v>
      </c>
      <c r="F123107" s="3" t="s">
        <v>140691</v>
      </c>
      <c r="G123107" s="3" t="s">
        <v>13</v>
      </c>
      <c r="H123107" s="3" t="s">
        <v>54</v>
      </c>
    </row>
    <row r="123108" spans="1:8" x14ac:dyDescent="0.3">
      <c r="A123108" s="3">
        <v>123106</v>
      </c>
      <c r="B123108" s="3" t="s">
        <v>9</v>
      </c>
      <c r="C123108" s="3" t="s">
        <v>143873</v>
      </c>
      <c r="D123108" t="s">
        <v>155938</v>
      </c>
      <c r="E123108" s="6">
        <v>38339</v>
      </c>
      <c r="F123108" s="3" t="s">
        <v>140691</v>
      </c>
      <c r="G123108" s="3" t="s">
        <v>13</v>
      </c>
      <c r="H123108" s="3" t="s">
        <v>54</v>
      </c>
    </row>
    <row r="123109" spans="1:8" x14ac:dyDescent="0.3">
      <c r="A123109" s="3">
        <v>123107</v>
      </c>
      <c r="B123109" s="3" t="s">
        <v>9</v>
      </c>
      <c r="C123109" s="3" t="s">
        <v>153980</v>
      </c>
      <c r="D123109" t="s">
        <v>155939</v>
      </c>
      <c r="E123109" s="6">
        <v>38339</v>
      </c>
      <c r="F123109" s="3" t="s">
        <v>140691</v>
      </c>
      <c r="G123109" s="3" t="s">
        <v>13</v>
      </c>
      <c r="H123109" s="3" t="s">
        <v>54</v>
      </c>
    </row>
    <row r="123110" spans="1:8" x14ac:dyDescent="0.3">
      <c r="A123110" s="3">
        <v>123108</v>
      </c>
      <c r="B123110" s="3" t="s">
        <v>9</v>
      </c>
      <c r="C123110" s="3" t="s">
        <v>155940</v>
      </c>
      <c r="D123110" t="s">
        <v>155941</v>
      </c>
      <c r="E123110" s="6">
        <v>38339</v>
      </c>
      <c r="F123110" s="3" t="s">
        <v>140691</v>
      </c>
      <c r="G123110" s="3" t="s">
        <v>13</v>
      </c>
      <c r="H123110" s="3" t="s">
        <v>54</v>
      </c>
    </row>
    <row r="123111" spans="1:8" x14ac:dyDescent="0.3">
      <c r="A123111" s="3">
        <v>123109</v>
      </c>
      <c r="B123111" s="3" t="s">
        <v>9</v>
      </c>
      <c r="C123111" s="3" t="s">
        <v>12029</v>
      </c>
      <c r="D123111" t="s">
        <v>155942</v>
      </c>
      <c r="E123111" s="6">
        <v>38339</v>
      </c>
      <c r="F123111" s="3" t="s">
        <v>140691</v>
      </c>
      <c r="G123111" s="3" t="s">
        <v>13</v>
      </c>
      <c r="H123111" s="3" t="s">
        <v>54</v>
      </c>
    </row>
    <row r="123112" spans="1:8" x14ac:dyDescent="0.3">
      <c r="A123112" s="3">
        <v>123110</v>
      </c>
      <c r="B123112" s="3" t="s">
        <v>168663</v>
      </c>
      <c r="C123112" s="3" t="s">
        <v>71959</v>
      </c>
      <c r="D123112" t="s">
        <v>173897</v>
      </c>
      <c r="E123112" s="6">
        <v>38339</v>
      </c>
      <c r="F123112" s="3" t="s">
        <v>168671</v>
      </c>
      <c r="G123112" s="3" t="s">
        <v>13</v>
      </c>
      <c r="H123112" s="3" t="s">
        <v>6505</v>
      </c>
    </row>
    <row r="123113" spans="1:8" x14ac:dyDescent="0.3">
      <c r="A123113" s="3">
        <v>123111</v>
      </c>
      <c r="B123113" s="3" t="s">
        <v>1397</v>
      </c>
      <c r="C123113" s="3" t="s">
        <v>5358</v>
      </c>
      <c r="D123113" t="s">
        <v>5359</v>
      </c>
      <c r="E123113" s="6">
        <v>38339</v>
      </c>
      <c r="F123113" s="3" t="s">
        <v>2272</v>
      </c>
      <c r="G123113" s="3" t="s">
        <v>13</v>
      </c>
      <c r="H123113" s="3" t="s">
        <v>37</v>
      </c>
    </row>
    <row r="123114" spans="1:8" x14ac:dyDescent="0.3">
      <c r="A123114" s="3">
        <v>123112</v>
      </c>
      <c r="B123114" s="3" t="s">
        <v>9</v>
      </c>
      <c r="C123114" s="3" t="s">
        <v>152594</v>
      </c>
      <c r="D123114" t="s">
        <v>155915</v>
      </c>
      <c r="E123114" s="6">
        <v>38339</v>
      </c>
      <c r="F123114" s="3" t="s">
        <v>140691</v>
      </c>
      <c r="G123114" s="3" t="s">
        <v>13</v>
      </c>
      <c r="H123114" s="3" t="s">
        <v>54</v>
      </c>
    </row>
    <row r="123115" spans="1:8" x14ac:dyDescent="0.3">
      <c r="A123115" s="3">
        <v>123113</v>
      </c>
      <c r="B123115" s="3" t="s">
        <v>9</v>
      </c>
      <c r="C123115" s="3" t="s">
        <v>154149</v>
      </c>
      <c r="D123115" t="s">
        <v>155916</v>
      </c>
      <c r="E123115" s="6">
        <v>38339</v>
      </c>
      <c r="F123115" s="3" t="s">
        <v>140691</v>
      </c>
      <c r="G123115" s="3" t="s">
        <v>13</v>
      </c>
      <c r="H123115" s="3" t="s">
        <v>54</v>
      </c>
    </row>
    <row r="123116" spans="1:8" x14ac:dyDescent="0.3">
      <c r="A123116" s="3">
        <v>123114</v>
      </c>
      <c r="B123116" s="3" t="s">
        <v>9</v>
      </c>
      <c r="C123116" s="3" t="s">
        <v>153875</v>
      </c>
      <c r="D123116" t="s">
        <v>155917</v>
      </c>
      <c r="E123116" s="6">
        <v>38339</v>
      </c>
      <c r="F123116" s="3" t="s">
        <v>140691</v>
      </c>
      <c r="G123116" s="3" t="s">
        <v>13</v>
      </c>
      <c r="H123116" s="3" t="s">
        <v>54</v>
      </c>
    </row>
    <row r="123117" spans="1:8" x14ac:dyDescent="0.3">
      <c r="A123117" s="3">
        <v>123115</v>
      </c>
      <c r="B123117" s="3" t="s">
        <v>9</v>
      </c>
      <c r="C123117" s="3" t="s">
        <v>155918</v>
      </c>
      <c r="D123117" t="s">
        <v>155919</v>
      </c>
      <c r="E123117" s="6">
        <v>38339</v>
      </c>
      <c r="F123117" s="3" t="s">
        <v>140691</v>
      </c>
      <c r="G123117" s="3" t="s">
        <v>13</v>
      </c>
      <c r="H123117" s="3" t="s">
        <v>54</v>
      </c>
    </row>
    <row r="123118" spans="1:8" x14ac:dyDescent="0.3">
      <c r="A123118" s="3">
        <v>123116</v>
      </c>
      <c r="B123118" s="3" t="s">
        <v>1397</v>
      </c>
      <c r="C123118" s="3" t="s">
        <v>6535</v>
      </c>
      <c r="D123118" t="s">
        <v>6536</v>
      </c>
      <c r="E123118" s="6">
        <v>38339</v>
      </c>
      <c r="F123118" s="3" t="s">
        <v>1581</v>
      </c>
      <c r="G123118" s="3" t="s">
        <v>13</v>
      </c>
      <c r="H123118" s="3" t="s">
        <v>6505</v>
      </c>
    </row>
    <row r="123119" spans="1:8" x14ac:dyDescent="0.3">
      <c r="A123119" s="3">
        <v>123117</v>
      </c>
      <c r="B123119" s="3" t="s">
        <v>26273</v>
      </c>
      <c r="C123119" s="3" t="s">
        <v>2687</v>
      </c>
      <c r="D123119" t="s">
        <v>26567</v>
      </c>
      <c r="E123119" s="6">
        <v>38339</v>
      </c>
      <c r="F123119" s="3" t="s">
        <v>26275</v>
      </c>
      <c r="G123119" s="3" t="s">
        <v>13</v>
      </c>
      <c r="H123119" s="3" t="s">
        <v>6905</v>
      </c>
    </row>
    <row r="123120" spans="1:8" x14ac:dyDescent="0.3">
      <c r="A123120" s="3">
        <v>123118</v>
      </c>
      <c r="B123120" s="3" t="s">
        <v>124574</v>
      </c>
      <c r="C123120" s="3" t="s">
        <v>125000</v>
      </c>
      <c r="D123120" t="s">
        <v>125001</v>
      </c>
      <c r="E123120" s="6">
        <v>38339</v>
      </c>
      <c r="F123120" s="3" t="s">
        <v>124609</v>
      </c>
      <c r="G123120" s="3" t="s">
        <v>13</v>
      </c>
      <c r="H123120" s="3" t="s">
        <v>1400</v>
      </c>
    </row>
    <row r="123121" spans="1:8" x14ac:dyDescent="0.3">
      <c r="A123121" s="3">
        <v>123119</v>
      </c>
      <c r="B123121" s="3" t="s">
        <v>124574</v>
      </c>
      <c r="C123121" s="3" t="s">
        <v>9325</v>
      </c>
      <c r="D123121" t="s">
        <v>125267</v>
      </c>
      <c r="E123121" s="6">
        <v>38339</v>
      </c>
      <c r="F123121" s="3" t="s">
        <v>125171</v>
      </c>
      <c r="G123121" s="3" t="s">
        <v>13</v>
      </c>
      <c r="H123121" s="3" t="s">
        <v>1400</v>
      </c>
    </row>
    <row r="123122" spans="1:8" x14ac:dyDescent="0.3">
      <c r="A123122" s="3">
        <v>123120</v>
      </c>
      <c r="B123122" s="3" t="s">
        <v>124574</v>
      </c>
      <c r="C123122" s="3" t="s">
        <v>75064</v>
      </c>
      <c r="D123122" t="s">
        <v>126683</v>
      </c>
      <c r="E123122" s="6">
        <v>38339</v>
      </c>
      <c r="F123122" s="3" t="s">
        <v>125362</v>
      </c>
      <c r="G123122" s="3" t="s">
        <v>13</v>
      </c>
      <c r="H123122" s="3" t="s">
        <v>37</v>
      </c>
    </row>
    <row r="123123" spans="1:8" x14ac:dyDescent="0.3">
      <c r="A123123" s="3">
        <v>123121</v>
      </c>
      <c r="B123123" s="3" t="s">
        <v>124574</v>
      </c>
      <c r="C123123" s="3" t="s">
        <v>78310</v>
      </c>
      <c r="D123123" t="s">
        <v>127107</v>
      </c>
      <c r="E123123" s="6">
        <v>38339</v>
      </c>
      <c r="F123123" s="3" t="s">
        <v>125706</v>
      </c>
      <c r="G123123" s="3" t="s">
        <v>13</v>
      </c>
      <c r="H123123" s="3" t="s">
        <v>37</v>
      </c>
    </row>
    <row r="123124" spans="1:8" x14ac:dyDescent="0.3">
      <c r="A123124" s="3">
        <v>123122</v>
      </c>
      <c r="B123124" s="3" t="s">
        <v>124574</v>
      </c>
      <c r="C123124" s="3" t="s">
        <v>36757</v>
      </c>
      <c r="D123124" t="s">
        <v>127174</v>
      </c>
      <c r="E123124" s="6">
        <v>38339</v>
      </c>
      <c r="F123124" s="3" t="s">
        <v>124778</v>
      </c>
      <c r="G123124" s="3" t="s">
        <v>13</v>
      </c>
      <c r="H123124" s="3" t="s">
        <v>37</v>
      </c>
    </row>
    <row r="123125" spans="1:8" x14ac:dyDescent="0.3">
      <c r="A123125" s="3">
        <v>123123</v>
      </c>
      <c r="B123125" s="3" t="s">
        <v>124574</v>
      </c>
      <c r="C123125" s="3" t="s">
        <v>19994</v>
      </c>
      <c r="D123125" t="s">
        <v>127529</v>
      </c>
      <c r="E123125" s="6">
        <v>38339</v>
      </c>
      <c r="F123125" s="3" t="s">
        <v>124577</v>
      </c>
      <c r="G123125" s="3" t="s">
        <v>13</v>
      </c>
      <c r="H123125" s="3" t="s">
        <v>37</v>
      </c>
    </row>
    <row r="123126" spans="1:8" x14ac:dyDescent="0.3">
      <c r="A123126" s="3">
        <v>123124</v>
      </c>
      <c r="B123126" s="3" t="s">
        <v>124574</v>
      </c>
      <c r="C123126" s="3" t="s">
        <v>128876</v>
      </c>
      <c r="D123126" t="s">
        <v>128877</v>
      </c>
      <c r="E123126" s="6">
        <v>38339</v>
      </c>
      <c r="F123126" s="3" t="s">
        <v>124580</v>
      </c>
      <c r="G123126" s="3" t="s">
        <v>13</v>
      </c>
      <c r="H123126" s="3" t="s">
        <v>54</v>
      </c>
    </row>
    <row r="123127" spans="1:8" x14ac:dyDescent="0.3">
      <c r="A123127" s="3">
        <v>123125</v>
      </c>
      <c r="B123127" s="3" t="s">
        <v>124574</v>
      </c>
      <c r="C123127" s="3" t="s">
        <v>670</v>
      </c>
      <c r="D123127" t="s">
        <v>128381</v>
      </c>
      <c r="E123127" s="6">
        <v>38339</v>
      </c>
      <c r="F123127" s="3" t="s">
        <v>127722</v>
      </c>
      <c r="G123127" s="3" t="s">
        <v>13</v>
      </c>
      <c r="H123127" s="3" t="s">
        <v>37</v>
      </c>
    </row>
    <row r="123128" spans="1:8" x14ac:dyDescent="0.3">
      <c r="A123128" s="3">
        <v>123126</v>
      </c>
      <c r="B123128" s="3" t="s">
        <v>9</v>
      </c>
      <c r="C123128" s="3" t="s">
        <v>34171</v>
      </c>
      <c r="D123128" t="s">
        <v>139888</v>
      </c>
      <c r="E123128" s="6">
        <v>38339</v>
      </c>
      <c r="F123128" s="3" t="s">
        <v>28</v>
      </c>
      <c r="G123128" s="3" t="s">
        <v>13</v>
      </c>
      <c r="H123128" s="3" t="s">
        <v>6905</v>
      </c>
    </row>
    <row r="123129" spans="1:8" x14ac:dyDescent="0.3">
      <c r="A123129" s="3">
        <v>123127</v>
      </c>
      <c r="B123129" s="3" t="s">
        <v>17224</v>
      </c>
      <c r="C123129" s="3" t="s">
        <v>1196</v>
      </c>
      <c r="D123129" t="s">
        <v>23230</v>
      </c>
      <c r="E123129" s="6">
        <v>38339</v>
      </c>
      <c r="F123129" s="3" t="s">
        <v>17248</v>
      </c>
      <c r="G123129" s="3" t="s">
        <v>13</v>
      </c>
      <c r="H123129" s="3" t="s">
        <v>37</v>
      </c>
    </row>
    <row r="123130" spans="1:8" x14ac:dyDescent="0.3">
      <c r="A123130" s="3">
        <v>123128</v>
      </c>
      <c r="B123130" s="3" t="s">
        <v>17224</v>
      </c>
      <c r="C123130" s="3" t="s">
        <v>23231</v>
      </c>
      <c r="D123130" t="s">
        <v>23232</v>
      </c>
      <c r="E123130" s="6">
        <v>38339</v>
      </c>
      <c r="F123130" s="3" t="s">
        <v>17248</v>
      </c>
      <c r="G123130" s="3" t="s">
        <v>13</v>
      </c>
      <c r="H123130" s="3" t="s">
        <v>37</v>
      </c>
    </row>
    <row r="123131" spans="1:8" x14ac:dyDescent="0.3">
      <c r="A123131" s="3">
        <v>123129</v>
      </c>
      <c r="B123131" s="3" t="s">
        <v>6901</v>
      </c>
      <c r="C123131" s="3" t="s">
        <v>670</v>
      </c>
      <c r="D123131" t="s">
        <v>7287</v>
      </c>
      <c r="E123131" s="6">
        <v>38339</v>
      </c>
      <c r="F123131" s="3" t="s">
        <v>6904</v>
      </c>
      <c r="G123131" s="3" t="s">
        <v>13</v>
      </c>
      <c r="H123131" s="3" t="s">
        <v>6905</v>
      </c>
    </row>
    <row r="123132" spans="1:8" x14ac:dyDescent="0.3">
      <c r="A123132" s="3">
        <v>123130</v>
      </c>
      <c r="B123132" s="3" t="s">
        <v>6901</v>
      </c>
      <c r="C123132" s="3" t="s">
        <v>670</v>
      </c>
      <c r="D123132" t="s">
        <v>7286</v>
      </c>
      <c r="E123132" s="6">
        <v>38339</v>
      </c>
      <c r="F123132" s="3" t="s">
        <v>6915</v>
      </c>
      <c r="G123132" s="3" t="s">
        <v>13</v>
      </c>
      <c r="H123132" s="3" t="s">
        <v>6905</v>
      </c>
    </row>
    <row r="123133" spans="1:8" x14ac:dyDescent="0.3">
      <c r="A123133" s="3">
        <v>123131</v>
      </c>
      <c r="B123133" s="3" t="s">
        <v>6901</v>
      </c>
      <c r="C123133" s="3" t="s">
        <v>7902</v>
      </c>
      <c r="D123133" t="s">
        <v>7903</v>
      </c>
      <c r="E123133" s="6">
        <v>38339</v>
      </c>
      <c r="F123133" s="3" t="s">
        <v>6907</v>
      </c>
      <c r="G123133" s="3" t="s">
        <v>13</v>
      </c>
      <c r="H123133" s="3" t="s">
        <v>1400</v>
      </c>
    </row>
    <row r="123134" spans="1:8" x14ac:dyDescent="0.3">
      <c r="A123134" s="3">
        <v>123132</v>
      </c>
      <c r="B123134" s="3" t="s">
        <v>6901</v>
      </c>
      <c r="C123134" s="3" t="s">
        <v>7904</v>
      </c>
      <c r="D123134" t="s">
        <v>7905</v>
      </c>
      <c r="E123134" s="6">
        <v>38339</v>
      </c>
      <c r="F123134" s="3" t="s">
        <v>6907</v>
      </c>
      <c r="G123134" s="3" t="s">
        <v>13</v>
      </c>
      <c r="H123134" s="3" t="s">
        <v>1400</v>
      </c>
    </row>
    <row r="123135" spans="1:8" x14ac:dyDescent="0.3">
      <c r="A123135" s="3">
        <v>123133</v>
      </c>
      <c r="B123135" s="3" t="s">
        <v>6901</v>
      </c>
      <c r="C123135" s="3" t="s">
        <v>15321</v>
      </c>
      <c r="D123135" t="s">
        <v>15322</v>
      </c>
      <c r="E123135" s="6">
        <v>38339</v>
      </c>
      <c r="F123135" s="3" t="s">
        <v>6913</v>
      </c>
      <c r="G123135" s="3" t="s">
        <v>13</v>
      </c>
      <c r="H123135" s="3" t="s">
        <v>54</v>
      </c>
    </row>
    <row r="123136" spans="1:8" x14ac:dyDescent="0.3">
      <c r="A123136" s="3">
        <v>123134</v>
      </c>
      <c r="B123136" s="3" t="s">
        <v>6901</v>
      </c>
      <c r="C123136" s="3" t="s">
        <v>16804</v>
      </c>
      <c r="D123136" t="s">
        <v>16805</v>
      </c>
      <c r="E123136" s="6">
        <v>38339</v>
      </c>
      <c r="F123136" s="3" t="s">
        <v>6915</v>
      </c>
      <c r="G123136" s="3" t="s">
        <v>13</v>
      </c>
      <c r="H123136" s="3" t="s">
        <v>54</v>
      </c>
    </row>
    <row r="123137" spans="1:8" x14ac:dyDescent="0.3">
      <c r="A123137" s="3">
        <v>123135</v>
      </c>
      <c r="B123137" s="3" t="s">
        <v>104399</v>
      </c>
      <c r="C123137" s="3" t="s">
        <v>111207</v>
      </c>
      <c r="D123137" t="s">
        <v>111208</v>
      </c>
      <c r="E123137" s="6">
        <v>38339</v>
      </c>
      <c r="F123137" s="3" t="s">
        <v>106593</v>
      </c>
      <c r="G123137" s="3" t="s">
        <v>13</v>
      </c>
      <c r="H123137" s="3" t="s">
        <v>54</v>
      </c>
    </row>
    <row r="123138" spans="1:8" x14ac:dyDescent="0.3">
      <c r="A123138" s="3">
        <v>123136</v>
      </c>
      <c r="B123138" s="3" t="s">
        <v>104399</v>
      </c>
      <c r="C123138" s="3" t="s">
        <v>111205</v>
      </c>
      <c r="D123138" t="s">
        <v>111206</v>
      </c>
      <c r="E123138" s="6">
        <v>38339</v>
      </c>
      <c r="F123138" s="3" t="s">
        <v>106593</v>
      </c>
      <c r="G123138" s="3" t="s">
        <v>13</v>
      </c>
      <c r="H123138" s="3" t="s">
        <v>54</v>
      </c>
    </row>
    <row r="123139" spans="1:8" x14ac:dyDescent="0.3">
      <c r="A123139" s="3">
        <v>123137</v>
      </c>
      <c r="B123139" s="3" t="s">
        <v>104399</v>
      </c>
      <c r="C123139" s="3" t="s">
        <v>108011</v>
      </c>
      <c r="D123139" t="s">
        <v>108012</v>
      </c>
      <c r="E123139" s="6">
        <v>38339</v>
      </c>
      <c r="F123139" s="3" t="s">
        <v>104583</v>
      </c>
      <c r="G123139" s="3" t="s">
        <v>13</v>
      </c>
      <c r="H123139" s="3" t="s">
        <v>37</v>
      </c>
    </row>
    <row r="123140" spans="1:8" x14ac:dyDescent="0.3">
      <c r="A123140" s="3">
        <v>123138</v>
      </c>
      <c r="B123140" s="3" t="s">
        <v>26273</v>
      </c>
      <c r="C123140" s="3" t="s">
        <v>2685</v>
      </c>
      <c r="D123140" t="s">
        <v>26566</v>
      </c>
      <c r="E123140" s="6">
        <v>38339</v>
      </c>
      <c r="F123140" s="3" t="s">
        <v>26275</v>
      </c>
      <c r="G123140" s="3" t="s">
        <v>13</v>
      </c>
      <c r="H123140" s="3" t="s">
        <v>6905</v>
      </c>
    </row>
    <row r="123141" spans="1:8" x14ac:dyDescent="0.3">
      <c r="A123141" s="3">
        <v>123139</v>
      </c>
      <c r="B123141" s="3" t="s">
        <v>26273</v>
      </c>
      <c r="C123141" s="3" t="s">
        <v>30625</v>
      </c>
      <c r="D123141" t="s">
        <v>30626</v>
      </c>
      <c r="E123141" s="6">
        <v>38339</v>
      </c>
      <c r="F123141" s="3" t="s">
        <v>30399</v>
      </c>
      <c r="G123141" s="3" t="s">
        <v>13</v>
      </c>
      <c r="H123141" s="3" t="s">
        <v>37</v>
      </c>
    </row>
    <row r="123142" spans="1:8" x14ac:dyDescent="0.3">
      <c r="A123142" s="3">
        <v>123140</v>
      </c>
      <c r="B123142" s="3" t="s">
        <v>104399</v>
      </c>
      <c r="C123142" s="3" t="s">
        <v>24485</v>
      </c>
      <c r="D123142" t="s">
        <v>106544</v>
      </c>
      <c r="E123142" s="6">
        <v>38339</v>
      </c>
      <c r="F123142" s="3" t="s">
        <v>106224</v>
      </c>
      <c r="G123142" s="3" t="s">
        <v>13</v>
      </c>
      <c r="H123142" s="3" t="s">
        <v>37</v>
      </c>
    </row>
    <row r="123143" spans="1:8" x14ac:dyDescent="0.3">
      <c r="A123143" s="3">
        <v>123141</v>
      </c>
      <c r="B123143" s="3" t="s">
        <v>26273</v>
      </c>
      <c r="C123143" s="3" t="s">
        <v>28041</v>
      </c>
      <c r="D123143" t="s">
        <v>28042</v>
      </c>
      <c r="E123143" s="6">
        <v>38339</v>
      </c>
      <c r="F123143" s="3" t="s">
        <v>27844</v>
      </c>
      <c r="G123143" s="3" t="s">
        <v>13</v>
      </c>
      <c r="H123143" s="3" t="s">
        <v>1400</v>
      </c>
    </row>
    <row r="123144" spans="1:8" x14ac:dyDescent="0.3">
      <c r="A123144" s="3">
        <v>123142</v>
      </c>
      <c r="B123144" s="3" t="s">
        <v>26273</v>
      </c>
      <c r="C123144" s="3" t="s">
        <v>36047</v>
      </c>
      <c r="D123144" t="s">
        <v>36371</v>
      </c>
      <c r="E123144" s="6">
        <v>38339</v>
      </c>
      <c r="F123144" s="3" t="s">
        <v>26308</v>
      </c>
      <c r="G123144" s="3" t="s">
        <v>13</v>
      </c>
      <c r="H123144" s="3" t="s">
        <v>37</v>
      </c>
    </row>
    <row r="123145" spans="1:8" x14ac:dyDescent="0.3">
      <c r="A123145" s="3">
        <v>123143</v>
      </c>
      <c r="B123145" s="3" t="s">
        <v>104399</v>
      </c>
      <c r="C123145" s="3" t="s">
        <v>104916</v>
      </c>
      <c r="D123145" t="s">
        <v>105731</v>
      </c>
      <c r="E123145" s="6">
        <v>38339</v>
      </c>
      <c r="F123145" s="3" t="s">
        <v>104785</v>
      </c>
      <c r="G123145" s="3" t="s">
        <v>13</v>
      </c>
      <c r="H123145" s="3" t="s">
        <v>1400</v>
      </c>
    </row>
    <row r="123146" spans="1:8" x14ac:dyDescent="0.3">
      <c r="A123146" s="3">
        <v>123144</v>
      </c>
      <c r="B123146" s="3" t="s">
        <v>104399</v>
      </c>
      <c r="C123146" s="3" t="s">
        <v>110736</v>
      </c>
      <c r="D123146" t="s">
        <v>110737</v>
      </c>
      <c r="E123146" s="6">
        <v>38339</v>
      </c>
      <c r="F123146" s="3" t="s">
        <v>106224</v>
      </c>
      <c r="G123146" s="3" t="s">
        <v>13</v>
      </c>
      <c r="H123146" s="3" t="s">
        <v>54</v>
      </c>
    </row>
    <row r="123147" spans="1:8" x14ac:dyDescent="0.3">
      <c r="A123147" s="3">
        <v>123145</v>
      </c>
      <c r="B123147" s="3" t="s">
        <v>26273</v>
      </c>
      <c r="C123147" s="3" t="s">
        <v>35901</v>
      </c>
      <c r="D123147" t="s">
        <v>35902</v>
      </c>
      <c r="E123147" s="6">
        <v>38339</v>
      </c>
      <c r="F123147" s="3" t="s">
        <v>26308</v>
      </c>
      <c r="G123147" s="3" t="s">
        <v>13</v>
      </c>
      <c r="H123147" s="3" t="s">
        <v>37</v>
      </c>
    </row>
    <row r="123148" spans="1:8" x14ac:dyDescent="0.3">
      <c r="A123148" s="3">
        <v>123146</v>
      </c>
      <c r="B123148" s="3" t="s">
        <v>26273</v>
      </c>
      <c r="C123148" s="3" t="s">
        <v>36367</v>
      </c>
      <c r="D123148" t="s">
        <v>36368</v>
      </c>
      <c r="E123148" s="6">
        <v>38339</v>
      </c>
      <c r="F123148" s="3" t="s">
        <v>26308</v>
      </c>
      <c r="G123148" s="3" t="s">
        <v>13</v>
      </c>
      <c r="H123148" s="3" t="s">
        <v>37</v>
      </c>
    </row>
    <row r="123149" spans="1:8" x14ac:dyDescent="0.3">
      <c r="A123149" s="3">
        <v>123147</v>
      </c>
      <c r="B123149" s="3" t="s">
        <v>26273</v>
      </c>
      <c r="C123149" s="3" t="s">
        <v>35356</v>
      </c>
      <c r="D123149" t="s">
        <v>36369</v>
      </c>
      <c r="E123149" s="6">
        <v>38339</v>
      </c>
      <c r="F123149" s="3" t="s">
        <v>26308</v>
      </c>
      <c r="G123149" s="3" t="s">
        <v>13</v>
      </c>
      <c r="H123149" s="3" t="s">
        <v>37</v>
      </c>
    </row>
    <row r="123150" spans="1:8" x14ac:dyDescent="0.3">
      <c r="A123150" s="3">
        <v>123148</v>
      </c>
      <c r="B123150" s="3" t="s">
        <v>26273</v>
      </c>
      <c r="C123150" s="3" t="s">
        <v>35356</v>
      </c>
      <c r="D123150" t="s">
        <v>36370</v>
      </c>
      <c r="E123150" s="6">
        <v>38339</v>
      </c>
      <c r="F123150" s="3" t="s">
        <v>26308</v>
      </c>
      <c r="G123150" s="3" t="s">
        <v>13</v>
      </c>
      <c r="H123150" s="3" t="s">
        <v>37</v>
      </c>
    </row>
    <row r="123151" spans="1:8" x14ac:dyDescent="0.3">
      <c r="A123151" s="3">
        <v>123149</v>
      </c>
      <c r="B123151" s="3" t="s">
        <v>104399</v>
      </c>
      <c r="C123151" s="3" t="s">
        <v>670</v>
      </c>
      <c r="D123151" t="s">
        <v>106586</v>
      </c>
      <c r="E123151" s="6">
        <v>38339</v>
      </c>
      <c r="F123151" s="3" t="s">
        <v>106587</v>
      </c>
      <c r="G123151" s="3" t="s">
        <v>13</v>
      </c>
      <c r="H123151" s="3" t="s">
        <v>37</v>
      </c>
    </row>
    <row r="123152" spans="1:8" x14ac:dyDescent="0.3">
      <c r="A123152" s="3">
        <v>123150</v>
      </c>
      <c r="B123152" s="3" t="s">
        <v>104399</v>
      </c>
      <c r="C123152" s="3" t="s">
        <v>670</v>
      </c>
      <c r="D123152" t="s">
        <v>106588</v>
      </c>
      <c r="E123152" s="6">
        <v>38339</v>
      </c>
      <c r="F123152" s="3" t="s">
        <v>106491</v>
      </c>
      <c r="G123152" s="3" t="s">
        <v>13</v>
      </c>
      <c r="H123152" s="3" t="s">
        <v>37</v>
      </c>
    </row>
    <row r="123153" spans="1:8" x14ac:dyDescent="0.3">
      <c r="A123153" s="3">
        <v>123151</v>
      </c>
      <c r="B123153" s="3" t="s">
        <v>104399</v>
      </c>
      <c r="C123153" s="3" t="s">
        <v>5012</v>
      </c>
      <c r="D123153" t="s">
        <v>110335</v>
      </c>
      <c r="E123153" s="6">
        <v>38339</v>
      </c>
      <c r="F123153" s="3" t="s">
        <v>106224</v>
      </c>
      <c r="G123153" s="3" t="s">
        <v>13</v>
      </c>
      <c r="H123153" s="3" t="s">
        <v>54</v>
      </c>
    </row>
    <row r="123154" spans="1:8" x14ac:dyDescent="0.3">
      <c r="A123154" s="3">
        <v>123152</v>
      </c>
      <c r="B123154" s="3" t="s">
        <v>9</v>
      </c>
      <c r="C123154" s="3" t="s">
        <v>144745</v>
      </c>
      <c r="D123154" t="s">
        <v>144746</v>
      </c>
      <c r="E123154" s="6">
        <v>38339</v>
      </c>
      <c r="F123154" s="3" t="s">
        <v>142325</v>
      </c>
      <c r="G123154" s="3" t="s">
        <v>13</v>
      </c>
      <c r="H123154" s="3" t="s">
        <v>1400</v>
      </c>
    </row>
    <row r="123155" spans="1:8" x14ac:dyDescent="0.3">
      <c r="A123155" s="3">
        <v>123153</v>
      </c>
      <c r="B123155" s="3" t="s">
        <v>9</v>
      </c>
      <c r="C123155" s="3" t="s">
        <v>144747</v>
      </c>
      <c r="D123155" t="s">
        <v>144748</v>
      </c>
      <c r="E123155" s="6">
        <v>38339</v>
      </c>
      <c r="F123155" s="3" t="s">
        <v>142325</v>
      </c>
      <c r="G123155" s="3" t="s">
        <v>13</v>
      </c>
      <c r="H123155" s="3" t="s">
        <v>1400</v>
      </c>
    </row>
    <row r="123156" spans="1:8" x14ac:dyDescent="0.3">
      <c r="A123156" s="3">
        <v>123154</v>
      </c>
      <c r="B123156" s="3" t="s">
        <v>9</v>
      </c>
      <c r="C123156" s="3" t="s">
        <v>144747</v>
      </c>
      <c r="D123156" t="s">
        <v>144749</v>
      </c>
      <c r="E123156" s="6">
        <v>38339</v>
      </c>
      <c r="F123156" s="3" t="s">
        <v>142325</v>
      </c>
      <c r="G123156" s="3" t="s">
        <v>13</v>
      </c>
      <c r="H123156" s="3" t="s">
        <v>1400</v>
      </c>
    </row>
    <row r="123157" spans="1:8" x14ac:dyDescent="0.3">
      <c r="A123157" s="3">
        <v>123155</v>
      </c>
      <c r="B123157" s="3" t="s">
        <v>26273</v>
      </c>
      <c r="C123157" s="3" t="s">
        <v>29139</v>
      </c>
      <c r="D123157" t="s">
        <v>29140</v>
      </c>
      <c r="E123157" s="6">
        <v>38339</v>
      </c>
      <c r="F123157" s="3" t="s">
        <v>27338</v>
      </c>
      <c r="G123157" s="3" t="s">
        <v>13</v>
      </c>
      <c r="H123157" s="3" t="s">
        <v>37</v>
      </c>
    </row>
    <row r="123158" spans="1:8" x14ac:dyDescent="0.3">
      <c r="A123158" s="3">
        <v>123156</v>
      </c>
      <c r="B123158" s="3" t="s">
        <v>26273</v>
      </c>
      <c r="C123158" s="3" t="s">
        <v>29141</v>
      </c>
      <c r="D123158" t="s">
        <v>29142</v>
      </c>
      <c r="E123158" s="6">
        <v>38339</v>
      </c>
      <c r="F123158" s="3" t="s">
        <v>27338</v>
      </c>
      <c r="G123158" s="3" t="s">
        <v>13</v>
      </c>
      <c r="H123158" s="3" t="s">
        <v>37</v>
      </c>
    </row>
    <row r="123159" spans="1:8" x14ac:dyDescent="0.3">
      <c r="A123159" s="3">
        <v>123157</v>
      </c>
      <c r="B123159" s="3" t="s">
        <v>26273</v>
      </c>
      <c r="C123159" s="3" t="s">
        <v>33636</v>
      </c>
      <c r="D123159" t="s">
        <v>33755</v>
      </c>
      <c r="E123159" s="6">
        <v>38339</v>
      </c>
      <c r="F123159" s="3" t="s">
        <v>27130</v>
      </c>
      <c r="G123159" s="3" t="s">
        <v>13</v>
      </c>
      <c r="H123159" s="3" t="s">
        <v>37</v>
      </c>
    </row>
    <row r="123160" spans="1:8" x14ac:dyDescent="0.3">
      <c r="A123160" s="3">
        <v>123158</v>
      </c>
      <c r="B123160" s="3" t="s">
        <v>104399</v>
      </c>
      <c r="C123160" s="3" t="s">
        <v>670</v>
      </c>
      <c r="D123160" t="s">
        <v>106583</v>
      </c>
      <c r="E123160" s="6">
        <v>38339</v>
      </c>
      <c r="F123160" s="3" t="s">
        <v>106499</v>
      </c>
      <c r="G123160" s="3" t="s">
        <v>13</v>
      </c>
      <c r="H123160" s="3" t="s">
        <v>37</v>
      </c>
    </row>
    <row r="123161" spans="1:8" x14ac:dyDescent="0.3">
      <c r="A123161" s="3">
        <v>123159</v>
      </c>
      <c r="B123161" s="3" t="s">
        <v>104399</v>
      </c>
      <c r="C123161" s="3" t="s">
        <v>670</v>
      </c>
      <c r="D123161" t="s">
        <v>106584</v>
      </c>
      <c r="E123161" s="6">
        <v>38339</v>
      </c>
      <c r="F123161" s="3" t="s">
        <v>106499</v>
      </c>
      <c r="G123161" s="3" t="s">
        <v>13</v>
      </c>
      <c r="H123161" s="3" t="s">
        <v>37</v>
      </c>
    </row>
    <row r="123162" spans="1:8" x14ac:dyDescent="0.3">
      <c r="A123162" s="3">
        <v>123160</v>
      </c>
      <c r="B123162" s="3" t="s">
        <v>104399</v>
      </c>
      <c r="C123162" s="3" t="s">
        <v>670</v>
      </c>
      <c r="D123162" t="s">
        <v>106585</v>
      </c>
      <c r="E123162" s="6">
        <v>38339</v>
      </c>
      <c r="F123162" s="3" t="s">
        <v>106501</v>
      </c>
      <c r="G123162" s="3" t="s">
        <v>13</v>
      </c>
      <c r="H123162" s="3" t="s">
        <v>37</v>
      </c>
    </row>
    <row r="123163" spans="1:8" x14ac:dyDescent="0.3">
      <c r="A123163" s="3">
        <v>123161</v>
      </c>
      <c r="B123163" s="3" t="s">
        <v>104399</v>
      </c>
      <c r="C123163" s="3" t="s">
        <v>670</v>
      </c>
      <c r="D123163" t="s">
        <v>111755</v>
      </c>
      <c r="E123163" s="6">
        <v>38339</v>
      </c>
      <c r="F123163" s="3" t="s">
        <v>106842</v>
      </c>
      <c r="G123163" s="3" t="s">
        <v>13</v>
      </c>
      <c r="H123163" s="3" t="s">
        <v>54</v>
      </c>
    </row>
    <row r="123164" spans="1:8" x14ac:dyDescent="0.3">
      <c r="A123164" s="3">
        <v>123162</v>
      </c>
      <c r="B123164" s="3" t="s">
        <v>104399</v>
      </c>
      <c r="C123164" s="3" t="s">
        <v>670</v>
      </c>
      <c r="D123164" t="s">
        <v>111756</v>
      </c>
      <c r="E123164" s="6">
        <v>38339</v>
      </c>
      <c r="F123164" s="3" t="s">
        <v>107053</v>
      </c>
      <c r="G123164" s="3" t="s">
        <v>13</v>
      </c>
      <c r="H123164" s="3" t="s">
        <v>54</v>
      </c>
    </row>
    <row r="123165" spans="1:8" x14ac:dyDescent="0.3">
      <c r="A123165" s="3">
        <v>123163</v>
      </c>
      <c r="B123165" s="3" t="s">
        <v>9</v>
      </c>
      <c r="C123165" s="3" t="s">
        <v>144732</v>
      </c>
      <c r="D123165" t="s">
        <v>144733</v>
      </c>
      <c r="E123165" s="6">
        <v>38339</v>
      </c>
      <c r="F123165" s="3" t="s">
        <v>142325</v>
      </c>
      <c r="G123165" s="3" t="s">
        <v>13</v>
      </c>
      <c r="H123165" s="3" t="s">
        <v>1400</v>
      </c>
    </row>
    <row r="123166" spans="1:8" x14ac:dyDescent="0.3">
      <c r="A123166" s="3">
        <v>123164</v>
      </c>
      <c r="B123166" s="3" t="s">
        <v>9</v>
      </c>
      <c r="C123166" s="3" t="s">
        <v>144732</v>
      </c>
      <c r="D123166" t="s">
        <v>144734</v>
      </c>
      <c r="E123166" s="6">
        <v>38339</v>
      </c>
      <c r="F123166" s="3" t="s">
        <v>142325</v>
      </c>
      <c r="G123166" s="3" t="s">
        <v>13</v>
      </c>
      <c r="H123166" s="3" t="s">
        <v>1400</v>
      </c>
    </row>
    <row r="123167" spans="1:8" x14ac:dyDescent="0.3">
      <c r="A123167" s="3">
        <v>123165</v>
      </c>
      <c r="B123167" s="3" t="s">
        <v>9</v>
      </c>
      <c r="C123167" s="3" t="s">
        <v>144735</v>
      </c>
      <c r="D123167" t="s">
        <v>144736</v>
      </c>
      <c r="E123167" s="6">
        <v>38339</v>
      </c>
      <c r="F123167" s="3" t="s">
        <v>142325</v>
      </c>
      <c r="G123167" s="3" t="s">
        <v>13</v>
      </c>
      <c r="H123167" s="3" t="s">
        <v>1400</v>
      </c>
    </row>
    <row r="123168" spans="1:8" x14ac:dyDescent="0.3">
      <c r="A123168" s="3">
        <v>123166</v>
      </c>
      <c r="B123168" s="3" t="s">
        <v>9</v>
      </c>
      <c r="C123168" s="3" t="s">
        <v>143492</v>
      </c>
      <c r="D123168" t="s">
        <v>144737</v>
      </c>
      <c r="E123168" s="6">
        <v>38339</v>
      </c>
      <c r="F123168" s="3" t="s">
        <v>142325</v>
      </c>
      <c r="G123168" s="3" t="s">
        <v>13</v>
      </c>
      <c r="H123168" s="3" t="s">
        <v>1400</v>
      </c>
    </row>
    <row r="123169" spans="1:8" x14ac:dyDescent="0.3">
      <c r="A123169" s="3">
        <v>123167</v>
      </c>
      <c r="B123169" s="3" t="s">
        <v>9</v>
      </c>
      <c r="C123169" s="3" t="s">
        <v>142795</v>
      </c>
      <c r="D123169" t="s">
        <v>144738</v>
      </c>
      <c r="E123169" s="6">
        <v>38339</v>
      </c>
      <c r="F123169" s="3" t="s">
        <v>142325</v>
      </c>
      <c r="G123169" s="3" t="s">
        <v>13</v>
      </c>
      <c r="H123169" s="3" t="s">
        <v>1400</v>
      </c>
    </row>
    <row r="123170" spans="1:8" x14ac:dyDescent="0.3">
      <c r="A123170" s="3">
        <v>123168</v>
      </c>
      <c r="B123170" s="3" t="s">
        <v>9</v>
      </c>
      <c r="C123170" s="3" t="s">
        <v>142733</v>
      </c>
      <c r="D123170" t="s">
        <v>144739</v>
      </c>
      <c r="E123170" s="6">
        <v>38339</v>
      </c>
      <c r="F123170" s="3" t="s">
        <v>142325</v>
      </c>
      <c r="G123170" s="3" t="s">
        <v>13</v>
      </c>
      <c r="H123170" s="3" t="s">
        <v>1400</v>
      </c>
    </row>
    <row r="123171" spans="1:8" x14ac:dyDescent="0.3">
      <c r="A123171" s="3">
        <v>123169</v>
      </c>
      <c r="B123171" s="3" t="s">
        <v>9</v>
      </c>
      <c r="C123171" s="3" t="s">
        <v>144567</v>
      </c>
      <c r="D123171" t="s">
        <v>144740</v>
      </c>
      <c r="E123171" s="6">
        <v>38339</v>
      </c>
      <c r="F123171" s="3" t="s">
        <v>142325</v>
      </c>
      <c r="G123171" s="3" t="s">
        <v>13</v>
      </c>
      <c r="H123171" s="3" t="s">
        <v>1400</v>
      </c>
    </row>
    <row r="123172" spans="1:8" x14ac:dyDescent="0.3">
      <c r="A123172" s="3">
        <v>123170</v>
      </c>
      <c r="B123172" s="3" t="s">
        <v>9</v>
      </c>
      <c r="C123172" s="3" t="s">
        <v>144741</v>
      </c>
      <c r="D123172" t="s">
        <v>144742</v>
      </c>
      <c r="E123172" s="6">
        <v>38339</v>
      </c>
      <c r="F123172" s="3" t="s">
        <v>142325</v>
      </c>
      <c r="G123172" s="3" t="s">
        <v>13</v>
      </c>
      <c r="H123172" s="3" t="s">
        <v>1400</v>
      </c>
    </row>
    <row r="123173" spans="1:8" x14ac:dyDescent="0.3">
      <c r="A123173" s="3">
        <v>123171</v>
      </c>
      <c r="B123173" s="3" t="s">
        <v>9</v>
      </c>
      <c r="C123173" s="3" t="s">
        <v>142417</v>
      </c>
      <c r="D123173" t="s">
        <v>144743</v>
      </c>
      <c r="E123173" s="6">
        <v>38339</v>
      </c>
      <c r="F123173" s="3" t="s">
        <v>142325</v>
      </c>
      <c r="G123173" s="3" t="s">
        <v>13</v>
      </c>
      <c r="H123173" s="3" t="s">
        <v>1400</v>
      </c>
    </row>
    <row r="123174" spans="1:8" x14ac:dyDescent="0.3">
      <c r="A123174" s="3">
        <v>123172</v>
      </c>
      <c r="B123174" s="3" t="s">
        <v>9</v>
      </c>
      <c r="C123174" s="3" t="s">
        <v>144052</v>
      </c>
      <c r="D123174" t="s">
        <v>144744</v>
      </c>
      <c r="E123174" s="6">
        <v>38339</v>
      </c>
      <c r="F123174" s="3" t="s">
        <v>142325</v>
      </c>
      <c r="G123174" s="3" t="s">
        <v>13</v>
      </c>
      <c r="H123174" s="3" t="s">
        <v>1400</v>
      </c>
    </row>
    <row r="123175" spans="1:8" x14ac:dyDescent="0.3">
      <c r="A123175" s="3">
        <v>123173</v>
      </c>
      <c r="B123175" s="3" t="s">
        <v>26273</v>
      </c>
      <c r="C123175" s="3" t="s">
        <v>29786</v>
      </c>
      <c r="D123175" t="s">
        <v>29787</v>
      </c>
      <c r="E123175" s="6">
        <v>38339</v>
      </c>
      <c r="F123175" s="3" t="s">
        <v>27338</v>
      </c>
      <c r="G123175" s="3" t="s">
        <v>13</v>
      </c>
      <c r="H123175" s="3" t="s">
        <v>37</v>
      </c>
    </row>
    <row r="123176" spans="1:8" x14ac:dyDescent="0.3">
      <c r="A123176" s="3">
        <v>123174</v>
      </c>
      <c r="B123176" s="3" t="s">
        <v>85434</v>
      </c>
      <c r="C123176" s="3" t="s">
        <v>93134</v>
      </c>
      <c r="D123176" t="s">
        <v>93135</v>
      </c>
      <c r="E123176" s="6">
        <v>38339</v>
      </c>
      <c r="F123176" s="3" t="s">
        <v>85554</v>
      </c>
      <c r="G123176" s="3" t="s">
        <v>13</v>
      </c>
      <c r="H123176" s="3" t="s">
        <v>37</v>
      </c>
    </row>
    <row r="123177" spans="1:8" x14ac:dyDescent="0.3">
      <c r="A123177" s="3">
        <v>123175</v>
      </c>
      <c r="B123177" s="3" t="s">
        <v>9</v>
      </c>
      <c r="C123177" s="3" t="s">
        <v>143497</v>
      </c>
      <c r="D123177" t="s">
        <v>144564</v>
      </c>
      <c r="E123177" s="6">
        <v>38339</v>
      </c>
      <c r="F123177" s="3" t="s">
        <v>142325</v>
      </c>
      <c r="G123177" s="3" t="s">
        <v>13</v>
      </c>
      <c r="H123177" s="3" t="s">
        <v>1400</v>
      </c>
    </row>
    <row r="123178" spans="1:8" x14ac:dyDescent="0.3">
      <c r="A123178" s="3">
        <v>123176</v>
      </c>
      <c r="B123178" s="3" t="s">
        <v>9</v>
      </c>
      <c r="C123178" s="3" t="s">
        <v>144610</v>
      </c>
      <c r="D123178" t="s">
        <v>144724</v>
      </c>
      <c r="E123178" s="6">
        <v>38339</v>
      </c>
      <c r="F123178" s="3" t="s">
        <v>142325</v>
      </c>
      <c r="G123178" s="3" t="s">
        <v>13</v>
      </c>
      <c r="H123178" s="3" t="s">
        <v>1400</v>
      </c>
    </row>
    <row r="123179" spans="1:8" x14ac:dyDescent="0.3">
      <c r="A123179" s="3">
        <v>123177</v>
      </c>
      <c r="B123179" s="3" t="s">
        <v>9</v>
      </c>
      <c r="C123179" s="3" t="s">
        <v>144128</v>
      </c>
      <c r="D123179" t="s">
        <v>144725</v>
      </c>
      <c r="E123179" s="6">
        <v>38339</v>
      </c>
      <c r="F123179" s="3" t="s">
        <v>142325</v>
      </c>
      <c r="G123179" s="3" t="s">
        <v>13</v>
      </c>
      <c r="H123179" s="3" t="s">
        <v>1400</v>
      </c>
    </row>
    <row r="123180" spans="1:8" x14ac:dyDescent="0.3">
      <c r="A123180" s="3">
        <v>123178</v>
      </c>
      <c r="B123180" s="3" t="s">
        <v>9</v>
      </c>
      <c r="C123180" s="3" t="s">
        <v>144726</v>
      </c>
      <c r="D123180" t="s">
        <v>144727</v>
      </c>
      <c r="E123180" s="6">
        <v>38339</v>
      </c>
      <c r="F123180" s="3" t="s">
        <v>142325</v>
      </c>
      <c r="G123180" s="3" t="s">
        <v>13</v>
      </c>
      <c r="H123180" s="3" t="s">
        <v>1400</v>
      </c>
    </row>
    <row r="123181" spans="1:8" x14ac:dyDescent="0.3">
      <c r="A123181" s="3">
        <v>123179</v>
      </c>
      <c r="B123181" s="3" t="s">
        <v>9</v>
      </c>
      <c r="C123181" s="3" t="s">
        <v>143799</v>
      </c>
      <c r="D123181" t="s">
        <v>144728</v>
      </c>
      <c r="E123181" s="6">
        <v>38339</v>
      </c>
      <c r="F123181" s="3" t="s">
        <v>142325</v>
      </c>
      <c r="G123181" s="3" t="s">
        <v>13</v>
      </c>
      <c r="H123181" s="3" t="s">
        <v>1400</v>
      </c>
    </row>
    <row r="123182" spans="1:8" x14ac:dyDescent="0.3">
      <c r="A123182" s="3">
        <v>123180</v>
      </c>
      <c r="B123182" s="3" t="s">
        <v>9</v>
      </c>
      <c r="C123182" s="3" t="s">
        <v>142471</v>
      </c>
      <c r="D123182" t="s">
        <v>144731</v>
      </c>
      <c r="E123182" s="6">
        <v>38339</v>
      </c>
      <c r="F123182" s="3" t="s">
        <v>142325</v>
      </c>
      <c r="G123182" s="3" t="s">
        <v>13</v>
      </c>
      <c r="H123182" s="3" t="s">
        <v>1400</v>
      </c>
    </row>
    <row r="123183" spans="1:8" x14ac:dyDescent="0.3">
      <c r="A123183" s="3">
        <v>123181</v>
      </c>
      <c r="B123183" s="3" t="s">
        <v>9</v>
      </c>
      <c r="C123183" s="3" t="s">
        <v>145097</v>
      </c>
      <c r="D123183" t="s">
        <v>145098</v>
      </c>
      <c r="E123183" s="6">
        <v>38339</v>
      </c>
      <c r="F123183" s="3" t="s">
        <v>144906</v>
      </c>
      <c r="G123183" s="3" t="s">
        <v>13</v>
      </c>
      <c r="H123183" s="3" t="s">
        <v>1400</v>
      </c>
    </row>
    <row r="123184" spans="1:8" x14ac:dyDescent="0.3">
      <c r="A123184" s="3">
        <v>123182</v>
      </c>
      <c r="B123184" s="3" t="s">
        <v>9</v>
      </c>
      <c r="C123184" s="3" t="s">
        <v>145099</v>
      </c>
      <c r="D123184" t="s">
        <v>145100</v>
      </c>
      <c r="E123184" s="6">
        <v>38339</v>
      </c>
      <c r="F123184" s="3" t="s">
        <v>144906</v>
      </c>
      <c r="G123184" s="3" t="s">
        <v>13</v>
      </c>
      <c r="H123184" s="3" t="s">
        <v>1400</v>
      </c>
    </row>
    <row r="123185" spans="1:8" x14ac:dyDescent="0.3">
      <c r="A123185" s="3">
        <v>123183</v>
      </c>
      <c r="B123185" s="3" t="s">
        <v>9</v>
      </c>
      <c r="C123185" s="3" t="s">
        <v>145222</v>
      </c>
      <c r="D123185" t="s">
        <v>145403</v>
      </c>
      <c r="E123185" s="6">
        <v>38339</v>
      </c>
      <c r="F123185" s="3" t="s">
        <v>144906</v>
      </c>
      <c r="G123185" s="3" t="s">
        <v>13</v>
      </c>
      <c r="H123185" s="3" t="s">
        <v>37</v>
      </c>
    </row>
    <row r="123186" spans="1:8" x14ac:dyDescent="0.3">
      <c r="A123186" s="3">
        <v>123184</v>
      </c>
      <c r="B123186" s="3" t="s">
        <v>9</v>
      </c>
      <c r="C123186" s="3" t="s">
        <v>148479</v>
      </c>
      <c r="D123186" t="s">
        <v>148561</v>
      </c>
      <c r="E123186" s="6">
        <v>38339</v>
      </c>
      <c r="F123186" s="3" t="s">
        <v>144906</v>
      </c>
      <c r="G123186" s="3" t="s">
        <v>13</v>
      </c>
      <c r="H123186" s="3" t="s">
        <v>37</v>
      </c>
    </row>
    <row r="123187" spans="1:8" x14ac:dyDescent="0.3">
      <c r="A123187" s="3">
        <v>123185</v>
      </c>
      <c r="B123187" s="3" t="s">
        <v>104399</v>
      </c>
      <c r="C123187" s="3" t="s">
        <v>109050</v>
      </c>
      <c r="D123187" t="s">
        <v>109051</v>
      </c>
      <c r="E123187" s="6">
        <v>38339</v>
      </c>
      <c r="F123187" s="3" t="s">
        <v>104425</v>
      </c>
      <c r="G123187" s="3" t="s">
        <v>13</v>
      </c>
      <c r="H123187" s="3" t="s">
        <v>11</v>
      </c>
    </row>
    <row r="123188" spans="1:8" x14ac:dyDescent="0.3">
      <c r="A123188" s="3">
        <v>123186</v>
      </c>
      <c r="B123188" s="3" t="s">
        <v>104399</v>
      </c>
      <c r="C123188" s="3" t="s">
        <v>109050</v>
      </c>
      <c r="D123188" t="s">
        <v>109166</v>
      </c>
      <c r="E123188" s="6">
        <v>38339</v>
      </c>
      <c r="F123188" s="3" t="s">
        <v>104425</v>
      </c>
      <c r="G123188" s="3" t="s">
        <v>13</v>
      </c>
      <c r="H123188" s="3" t="s">
        <v>11</v>
      </c>
    </row>
    <row r="123189" spans="1:8" x14ac:dyDescent="0.3">
      <c r="A123189" s="3">
        <v>123187</v>
      </c>
      <c r="B123189" s="3" t="s">
        <v>54805</v>
      </c>
      <c r="C123189" s="3" t="s">
        <v>670</v>
      </c>
      <c r="D123189" t="s">
        <v>65995</v>
      </c>
      <c r="E123189" s="6">
        <v>38339</v>
      </c>
      <c r="F123189" s="3" t="s">
        <v>65588</v>
      </c>
      <c r="G123189" s="3" t="s">
        <v>13</v>
      </c>
      <c r="H123189" s="3" t="s">
        <v>1400</v>
      </c>
    </row>
    <row r="123190" spans="1:8" x14ac:dyDescent="0.3">
      <c r="A123190" s="3">
        <v>123188</v>
      </c>
      <c r="B123190" s="3" t="s">
        <v>54805</v>
      </c>
      <c r="C123190" s="3" t="s">
        <v>73936</v>
      </c>
      <c r="D123190" t="s">
        <v>73937</v>
      </c>
      <c r="E123190" s="6">
        <v>38339</v>
      </c>
      <c r="F123190" s="3" t="s">
        <v>59993</v>
      </c>
      <c r="G123190" s="3" t="s">
        <v>13</v>
      </c>
      <c r="H123190" s="3" t="s">
        <v>11</v>
      </c>
    </row>
    <row r="123191" spans="1:8" x14ac:dyDescent="0.3">
      <c r="A123191" s="3">
        <v>123189</v>
      </c>
      <c r="B123191" s="3" t="s">
        <v>9</v>
      </c>
      <c r="C123191" s="3" t="s">
        <v>141612</v>
      </c>
      <c r="D123191" t="s">
        <v>141613</v>
      </c>
      <c r="E123191" s="6">
        <v>38339</v>
      </c>
      <c r="F123191" s="3" t="s">
        <v>141228</v>
      </c>
      <c r="G123191" s="3" t="s">
        <v>13</v>
      </c>
      <c r="H123191" s="3" t="s">
        <v>1400</v>
      </c>
    </row>
    <row r="123192" spans="1:8" x14ac:dyDescent="0.3">
      <c r="A123192" s="3">
        <v>123190</v>
      </c>
      <c r="B123192" s="3" t="s">
        <v>38244</v>
      </c>
      <c r="C123192" s="3" t="s">
        <v>670</v>
      </c>
      <c r="D123192" t="s">
        <v>46332</v>
      </c>
      <c r="E123192" s="6">
        <v>38339</v>
      </c>
      <c r="F123192" s="3" t="s">
        <v>18</v>
      </c>
      <c r="G123192" s="3" t="s">
        <v>13</v>
      </c>
      <c r="H123192" s="3" t="s">
        <v>1400</v>
      </c>
    </row>
    <row r="123193" spans="1:8" x14ac:dyDescent="0.3">
      <c r="A123193" s="3">
        <v>123191</v>
      </c>
      <c r="B123193" s="3" t="s">
        <v>38244</v>
      </c>
      <c r="C123193" s="3" t="s">
        <v>52203</v>
      </c>
      <c r="D123193" t="s">
        <v>52204</v>
      </c>
      <c r="E123193" s="6">
        <v>38339</v>
      </c>
      <c r="F123193" s="3" t="s">
        <v>43604</v>
      </c>
      <c r="G123193" s="3" t="s">
        <v>13</v>
      </c>
      <c r="H123193" s="3" t="s">
        <v>11</v>
      </c>
    </row>
    <row r="123194" spans="1:8" x14ac:dyDescent="0.3">
      <c r="A123194" s="3">
        <v>123192</v>
      </c>
      <c r="B123194" s="3" t="s">
        <v>38244</v>
      </c>
      <c r="C123194" s="3" t="s">
        <v>52205</v>
      </c>
      <c r="D123194" t="s">
        <v>52206</v>
      </c>
      <c r="E123194" s="6">
        <v>38339</v>
      </c>
      <c r="F123194" s="3" t="s">
        <v>43604</v>
      </c>
      <c r="G123194" s="3" t="s">
        <v>13</v>
      </c>
      <c r="H123194" s="3" t="s">
        <v>11</v>
      </c>
    </row>
    <row r="123195" spans="1:8" x14ac:dyDescent="0.3">
      <c r="A123195" s="3">
        <v>123193</v>
      </c>
      <c r="B123195" s="3" t="s">
        <v>38244</v>
      </c>
      <c r="C123195" s="3" t="s">
        <v>52207</v>
      </c>
      <c r="D123195" t="s">
        <v>52208</v>
      </c>
      <c r="E123195" s="6">
        <v>38339</v>
      </c>
      <c r="F123195" s="3" t="s">
        <v>43604</v>
      </c>
      <c r="G123195" s="3" t="s">
        <v>13</v>
      </c>
      <c r="H123195" s="3" t="s">
        <v>11</v>
      </c>
    </row>
    <row r="123196" spans="1:8" x14ac:dyDescent="0.3">
      <c r="A123196" s="3">
        <v>123194</v>
      </c>
      <c r="B123196" s="3" t="s">
        <v>38244</v>
      </c>
      <c r="C123196" s="3" t="s">
        <v>29796</v>
      </c>
      <c r="D123196" t="s">
        <v>52209</v>
      </c>
      <c r="E123196" s="6">
        <v>38339</v>
      </c>
      <c r="F123196" s="3" t="s">
        <v>43604</v>
      </c>
      <c r="G123196" s="3" t="s">
        <v>13</v>
      </c>
      <c r="H123196" s="3" t="s">
        <v>11</v>
      </c>
    </row>
    <row r="123197" spans="1:8" x14ac:dyDescent="0.3">
      <c r="A123197" s="3">
        <v>123195</v>
      </c>
      <c r="B123197" s="3" t="s">
        <v>38244</v>
      </c>
      <c r="C123197" s="3" t="s">
        <v>670</v>
      </c>
      <c r="D123197" t="s">
        <v>46331</v>
      </c>
      <c r="E123197" s="6">
        <v>38339</v>
      </c>
      <c r="F123197" s="3" t="s">
        <v>18</v>
      </c>
      <c r="G123197" s="3" t="s">
        <v>13</v>
      </c>
      <c r="H123197" s="3" t="s">
        <v>1400</v>
      </c>
    </row>
    <row r="123198" spans="1:8" x14ac:dyDescent="0.3">
      <c r="A123198" s="3">
        <v>123196</v>
      </c>
      <c r="B123198" s="3" t="s">
        <v>38244</v>
      </c>
      <c r="C123198" s="3" t="s">
        <v>2197</v>
      </c>
      <c r="D123198" t="s">
        <v>52200</v>
      </c>
      <c r="E123198" s="6">
        <v>38339</v>
      </c>
      <c r="F123198" s="3" t="s">
        <v>43604</v>
      </c>
      <c r="G123198" s="3" t="s">
        <v>13</v>
      </c>
      <c r="H123198" s="3" t="s">
        <v>11</v>
      </c>
    </row>
    <row r="123199" spans="1:8" x14ac:dyDescent="0.3">
      <c r="A123199" s="3">
        <v>123197</v>
      </c>
      <c r="B123199" s="3" t="s">
        <v>38244</v>
      </c>
      <c r="C123199" s="3" t="s">
        <v>2197</v>
      </c>
      <c r="D123199" t="s">
        <v>52201</v>
      </c>
      <c r="E123199" s="6">
        <v>38339</v>
      </c>
      <c r="F123199" s="3" t="s">
        <v>43604</v>
      </c>
      <c r="G123199" s="3" t="s">
        <v>13</v>
      </c>
      <c r="H123199" s="3" t="s">
        <v>11</v>
      </c>
    </row>
    <row r="123200" spans="1:8" x14ac:dyDescent="0.3">
      <c r="A123200" s="3">
        <v>123198</v>
      </c>
      <c r="B123200" s="3" t="s">
        <v>38244</v>
      </c>
      <c r="C123200" s="3" t="s">
        <v>2197</v>
      </c>
      <c r="D123200" t="s">
        <v>52202</v>
      </c>
      <c r="E123200" s="6">
        <v>38339</v>
      </c>
      <c r="F123200" s="3" t="s">
        <v>43604</v>
      </c>
      <c r="G123200" s="3" t="s">
        <v>13</v>
      </c>
      <c r="H123200" s="3" t="s">
        <v>11</v>
      </c>
    </row>
    <row r="123201" spans="1:8" x14ac:dyDescent="0.3">
      <c r="A123201" s="3">
        <v>123199</v>
      </c>
      <c r="B123201" s="3" t="s">
        <v>38244</v>
      </c>
      <c r="C123201" s="3" t="s">
        <v>40330</v>
      </c>
      <c r="D123201" t="s">
        <v>40994</v>
      </c>
      <c r="E123201" s="6">
        <v>38339</v>
      </c>
      <c r="F123201" s="3" t="s">
        <v>17</v>
      </c>
      <c r="G123201" s="3" t="s">
        <v>13</v>
      </c>
      <c r="H123201" s="3" t="s">
        <v>1400</v>
      </c>
    </row>
    <row r="123202" spans="1:8" x14ac:dyDescent="0.3">
      <c r="A123202" s="3">
        <v>123200</v>
      </c>
      <c r="B123202" s="3" t="s">
        <v>38244</v>
      </c>
      <c r="C123202" s="3" t="s">
        <v>41435</v>
      </c>
      <c r="D123202" t="s">
        <v>41436</v>
      </c>
      <c r="E123202" s="6">
        <v>38339</v>
      </c>
      <c r="F123202" s="3" t="s">
        <v>17</v>
      </c>
      <c r="G123202" s="3" t="s">
        <v>13</v>
      </c>
      <c r="H123202" s="3" t="s">
        <v>1400</v>
      </c>
    </row>
    <row r="123203" spans="1:8" x14ac:dyDescent="0.3">
      <c r="A123203" s="3">
        <v>123201</v>
      </c>
      <c r="B123203" s="3" t="s">
        <v>38244</v>
      </c>
      <c r="C123203" s="3" t="s">
        <v>41377</v>
      </c>
      <c r="D123203" t="s">
        <v>41437</v>
      </c>
      <c r="E123203" s="6">
        <v>38339</v>
      </c>
      <c r="F123203" s="3" t="s">
        <v>17</v>
      </c>
      <c r="G123203" s="3" t="s">
        <v>13</v>
      </c>
      <c r="H123203" s="3" t="s">
        <v>1400</v>
      </c>
    </row>
    <row r="123204" spans="1:8" x14ac:dyDescent="0.3">
      <c r="A123204" s="3">
        <v>123202</v>
      </c>
      <c r="B123204" s="3" t="s">
        <v>38244</v>
      </c>
      <c r="C123204" s="3" t="s">
        <v>41438</v>
      </c>
      <c r="D123204" t="s">
        <v>41439</v>
      </c>
      <c r="E123204" s="6">
        <v>38339</v>
      </c>
      <c r="F123204" s="3" t="s">
        <v>17</v>
      </c>
      <c r="G123204" s="3" t="s">
        <v>13</v>
      </c>
      <c r="H123204" s="3" t="s">
        <v>1400</v>
      </c>
    </row>
    <row r="123205" spans="1:8" x14ac:dyDescent="0.3">
      <c r="A123205" s="3">
        <v>123203</v>
      </c>
      <c r="B123205" s="3" t="s">
        <v>54805</v>
      </c>
      <c r="C123205" s="3" t="s">
        <v>62741</v>
      </c>
      <c r="D123205" t="s">
        <v>62779</v>
      </c>
      <c r="E123205" s="6">
        <v>38339</v>
      </c>
      <c r="F123205" s="3" t="s">
        <v>57976</v>
      </c>
      <c r="G123205" s="3" t="s">
        <v>13</v>
      </c>
      <c r="H123205" s="3" t="s">
        <v>1400</v>
      </c>
    </row>
    <row r="123206" spans="1:8" x14ac:dyDescent="0.3">
      <c r="A123206" s="3">
        <v>123204</v>
      </c>
      <c r="B123206" s="3" t="s">
        <v>54805</v>
      </c>
      <c r="C123206" s="3" t="s">
        <v>59407</v>
      </c>
      <c r="D123206" t="s">
        <v>62780</v>
      </c>
      <c r="E123206" s="6">
        <v>38339</v>
      </c>
      <c r="F123206" s="3" t="s">
        <v>57976</v>
      </c>
      <c r="G123206" s="3" t="s">
        <v>13</v>
      </c>
      <c r="H123206" s="3" t="s">
        <v>1400</v>
      </c>
    </row>
    <row r="123207" spans="1:8" x14ac:dyDescent="0.3">
      <c r="A123207" s="3">
        <v>123205</v>
      </c>
      <c r="B123207" s="3" t="s">
        <v>113155</v>
      </c>
      <c r="C123207" s="3" t="s">
        <v>87422</v>
      </c>
      <c r="D123207" t="s">
        <v>115364</v>
      </c>
      <c r="E123207" s="6">
        <v>38339</v>
      </c>
      <c r="F123207" s="3" t="s">
        <v>113689</v>
      </c>
      <c r="G123207" s="3" t="s">
        <v>13</v>
      </c>
      <c r="H123207" s="3" t="s">
        <v>1400</v>
      </c>
    </row>
    <row r="123208" spans="1:8" x14ac:dyDescent="0.3">
      <c r="A123208" s="3">
        <v>123206</v>
      </c>
      <c r="B123208" s="3" t="s">
        <v>113155</v>
      </c>
      <c r="C123208" s="3" t="s">
        <v>116172</v>
      </c>
      <c r="D123208" t="s">
        <v>116173</v>
      </c>
      <c r="E123208" s="6">
        <v>38339</v>
      </c>
      <c r="F123208" s="3" t="s">
        <v>113586</v>
      </c>
      <c r="G123208" s="3" t="s">
        <v>13</v>
      </c>
      <c r="H123208" s="3" t="s">
        <v>1400</v>
      </c>
    </row>
    <row r="123209" spans="1:8" x14ac:dyDescent="0.3">
      <c r="A123209" s="3">
        <v>123207</v>
      </c>
      <c r="B123209" s="3" t="s">
        <v>113155</v>
      </c>
      <c r="C123209" s="3" t="s">
        <v>119217</v>
      </c>
      <c r="D123209" t="s">
        <v>119313</v>
      </c>
      <c r="E123209" s="6">
        <v>38339</v>
      </c>
      <c r="F123209" s="3" t="s">
        <v>113160</v>
      </c>
      <c r="G123209" s="3" t="s">
        <v>13</v>
      </c>
      <c r="H123209" s="3" t="s">
        <v>1388</v>
      </c>
    </row>
    <row r="123210" spans="1:8" x14ac:dyDescent="0.3">
      <c r="A123210" s="3">
        <v>123208</v>
      </c>
      <c r="B123210" s="3" t="s">
        <v>38244</v>
      </c>
      <c r="C123210" s="3" t="s">
        <v>670</v>
      </c>
      <c r="D123210" t="s">
        <v>46329</v>
      </c>
      <c r="E123210" s="6">
        <v>38339</v>
      </c>
      <c r="F123210" s="3" t="s">
        <v>38245</v>
      </c>
      <c r="G123210" s="3" t="s">
        <v>13</v>
      </c>
      <c r="H123210" s="3" t="s">
        <v>1400</v>
      </c>
    </row>
    <row r="123211" spans="1:8" x14ac:dyDescent="0.3">
      <c r="A123211" s="3">
        <v>123209</v>
      </c>
      <c r="B123211" s="3" t="s">
        <v>38244</v>
      </c>
      <c r="C123211" s="3" t="s">
        <v>670</v>
      </c>
      <c r="D123211" t="s">
        <v>46330</v>
      </c>
      <c r="E123211" s="6">
        <v>38339</v>
      </c>
      <c r="F123211" s="3" t="s">
        <v>38245</v>
      </c>
      <c r="G123211" s="3" t="s">
        <v>13</v>
      </c>
      <c r="H123211" s="3" t="s">
        <v>1400</v>
      </c>
    </row>
    <row r="123212" spans="1:8" x14ac:dyDescent="0.3">
      <c r="A123212" s="3">
        <v>123210</v>
      </c>
      <c r="B123212" s="3" t="s">
        <v>113155</v>
      </c>
      <c r="C123212" s="3" t="s">
        <v>14128</v>
      </c>
      <c r="D123212" t="s">
        <v>116017</v>
      </c>
      <c r="E123212" s="6">
        <v>38339</v>
      </c>
      <c r="F123212" s="3" t="s">
        <v>113156</v>
      </c>
      <c r="G123212" s="3" t="s">
        <v>13</v>
      </c>
      <c r="H123212" s="3" t="s">
        <v>1400</v>
      </c>
    </row>
    <row r="123213" spans="1:8" x14ac:dyDescent="0.3">
      <c r="A123213" s="3">
        <v>123211</v>
      </c>
      <c r="B123213" s="3" t="s">
        <v>113155</v>
      </c>
      <c r="C123213" s="3" t="s">
        <v>116042</v>
      </c>
      <c r="D123213" t="s">
        <v>116043</v>
      </c>
      <c r="E123213" s="6">
        <v>38339</v>
      </c>
      <c r="F123213" s="3" t="s">
        <v>113204</v>
      </c>
      <c r="G123213" s="3" t="s">
        <v>13</v>
      </c>
      <c r="H123213" s="3" t="s">
        <v>1400</v>
      </c>
    </row>
    <row r="123214" spans="1:8" x14ac:dyDescent="0.3">
      <c r="A123214" s="3">
        <v>123212</v>
      </c>
      <c r="B123214" s="3" t="s">
        <v>113155</v>
      </c>
      <c r="C123214" s="3" t="s">
        <v>116044</v>
      </c>
      <c r="D123214" t="s">
        <v>116045</v>
      </c>
      <c r="E123214" s="6">
        <v>38339</v>
      </c>
      <c r="F123214" s="3" t="s">
        <v>113204</v>
      </c>
      <c r="G123214" s="3" t="s">
        <v>13</v>
      </c>
      <c r="H123214" s="3" t="s">
        <v>1400</v>
      </c>
    </row>
    <row r="123215" spans="1:8" x14ac:dyDescent="0.3">
      <c r="A123215" s="3">
        <v>123213</v>
      </c>
      <c r="B123215" s="3" t="s">
        <v>113155</v>
      </c>
      <c r="C123215" s="3" t="s">
        <v>116046</v>
      </c>
      <c r="D123215" t="s">
        <v>116047</v>
      </c>
      <c r="E123215" s="6">
        <v>38339</v>
      </c>
      <c r="F123215" s="3" t="s">
        <v>113204</v>
      </c>
      <c r="G123215" s="3" t="s">
        <v>13</v>
      </c>
      <c r="H123215" s="3" t="s">
        <v>1400</v>
      </c>
    </row>
    <row r="123216" spans="1:8" x14ac:dyDescent="0.3">
      <c r="A123216" s="3">
        <v>123214</v>
      </c>
      <c r="B123216" s="3" t="s">
        <v>54805</v>
      </c>
      <c r="C123216" s="3" t="s">
        <v>58105</v>
      </c>
      <c r="D123216" t="s">
        <v>58611</v>
      </c>
      <c r="E123216" s="6">
        <v>38339</v>
      </c>
      <c r="F123216" s="3" t="s">
        <v>57976</v>
      </c>
      <c r="G123216" s="3" t="s">
        <v>13</v>
      </c>
      <c r="H123216" s="3" t="s">
        <v>6905</v>
      </c>
    </row>
    <row r="123217" spans="1:8" x14ac:dyDescent="0.3">
      <c r="A123217" s="3">
        <v>123215</v>
      </c>
      <c r="B123217" s="3" t="s">
        <v>113155</v>
      </c>
      <c r="C123217" s="3" t="s">
        <v>78474</v>
      </c>
      <c r="D123217" t="s">
        <v>116016</v>
      </c>
      <c r="E123217" s="6">
        <v>38339</v>
      </c>
      <c r="F123217" s="3" t="s">
        <v>113156</v>
      </c>
      <c r="G123217" s="3" t="s">
        <v>13</v>
      </c>
      <c r="H123217" s="3" t="s">
        <v>1400</v>
      </c>
    </row>
    <row r="123218" spans="1:8" x14ac:dyDescent="0.3">
      <c r="A123218" s="3">
        <v>123216</v>
      </c>
      <c r="B123218" s="3" t="s">
        <v>33</v>
      </c>
      <c r="C123218" s="3" t="s">
        <v>670</v>
      </c>
      <c r="D123218" t="s">
        <v>991</v>
      </c>
      <c r="E123218" s="6">
        <v>38339</v>
      </c>
      <c r="F123218" s="3" t="s">
        <v>559</v>
      </c>
      <c r="G123218" s="3" t="s">
        <v>13</v>
      </c>
      <c r="H123218" s="3" t="s">
        <v>54</v>
      </c>
    </row>
    <row r="123219" spans="1:8" x14ac:dyDescent="0.3">
      <c r="A123219" s="3">
        <v>123217</v>
      </c>
      <c r="B123219" s="3" t="s">
        <v>33</v>
      </c>
      <c r="C123219" s="3" t="s">
        <v>670</v>
      </c>
      <c r="D123219" t="s">
        <v>1024</v>
      </c>
      <c r="E123219" s="6">
        <v>38339</v>
      </c>
      <c r="F123219" s="3" t="s">
        <v>89</v>
      </c>
      <c r="G123219" s="3" t="s">
        <v>13</v>
      </c>
      <c r="H123219" s="3" t="s">
        <v>54</v>
      </c>
    </row>
    <row r="123220" spans="1:8" x14ac:dyDescent="0.3">
      <c r="A123220" s="3">
        <v>123218</v>
      </c>
      <c r="B123220" s="3" t="s">
        <v>38244</v>
      </c>
      <c r="C123220" s="3" t="s">
        <v>41431</v>
      </c>
      <c r="D123220" t="s">
        <v>41432</v>
      </c>
      <c r="E123220" s="6">
        <v>38339</v>
      </c>
      <c r="F123220" s="3" t="s">
        <v>17</v>
      </c>
      <c r="G123220" s="3" t="s">
        <v>13</v>
      </c>
      <c r="H123220" s="3" t="s">
        <v>1400</v>
      </c>
    </row>
    <row r="123221" spans="1:8" x14ac:dyDescent="0.3">
      <c r="A123221" s="3">
        <v>123219</v>
      </c>
      <c r="B123221" s="3" t="s">
        <v>38244</v>
      </c>
      <c r="C123221" s="3" t="s">
        <v>41433</v>
      </c>
      <c r="D123221" t="s">
        <v>41434</v>
      </c>
      <c r="E123221" s="6">
        <v>38339</v>
      </c>
      <c r="F123221" s="3" t="s">
        <v>17</v>
      </c>
      <c r="G123221" s="3" t="s">
        <v>13</v>
      </c>
      <c r="H123221" s="3" t="s">
        <v>1400</v>
      </c>
    </row>
    <row r="123222" spans="1:8" x14ac:dyDescent="0.3">
      <c r="A123222" s="3">
        <v>123220</v>
      </c>
      <c r="B123222" s="3" t="s">
        <v>38244</v>
      </c>
      <c r="C123222" s="3" t="s">
        <v>2197</v>
      </c>
      <c r="D123222" t="s">
        <v>54106</v>
      </c>
      <c r="E123222" s="6">
        <v>38339</v>
      </c>
      <c r="F123222" s="3" t="s">
        <v>38836</v>
      </c>
      <c r="G123222" s="3" t="s">
        <v>13</v>
      </c>
      <c r="H123222" s="3" t="s">
        <v>54</v>
      </c>
    </row>
    <row r="123223" spans="1:8" x14ac:dyDescent="0.3">
      <c r="A123223" s="3">
        <v>123221</v>
      </c>
      <c r="B123223" s="3" t="s">
        <v>33</v>
      </c>
      <c r="C123223" s="3" t="s">
        <v>655</v>
      </c>
      <c r="D123223" t="s">
        <v>656</v>
      </c>
      <c r="E123223" s="6">
        <v>38339</v>
      </c>
      <c r="F123223" s="3" t="s">
        <v>89</v>
      </c>
      <c r="G123223" s="3" t="s">
        <v>13</v>
      </c>
      <c r="H123223" s="3" t="s">
        <v>54</v>
      </c>
    </row>
    <row r="123224" spans="1:8" x14ac:dyDescent="0.3">
      <c r="A123224" s="3">
        <v>123222</v>
      </c>
      <c r="B123224" s="3" t="s">
        <v>33</v>
      </c>
      <c r="C123224" s="3" t="s">
        <v>1130</v>
      </c>
      <c r="D123224" t="s">
        <v>1131</v>
      </c>
      <c r="E123224" s="6">
        <v>38339</v>
      </c>
      <c r="F123224" s="3" t="s">
        <v>89</v>
      </c>
      <c r="G123224" s="3" t="s">
        <v>13</v>
      </c>
      <c r="H123224" s="3" t="s">
        <v>54</v>
      </c>
    </row>
    <row r="123225" spans="1:8" x14ac:dyDescent="0.3">
      <c r="A123225" s="3">
        <v>123223</v>
      </c>
      <c r="B123225" s="3" t="s">
        <v>38244</v>
      </c>
      <c r="C123225" s="3" t="s">
        <v>40992</v>
      </c>
      <c r="D123225" t="s">
        <v>40993</v>
      </c>
      <c r="E123225" s="6">
        <v>38339</v>
      </c>
      <c r="F123225" s="3" t="s">
        <v>17</v>
      </c>
      <c r="G123225" s="3" t="s">
        <v>13</v>
      </c>
      <c r="H123225" s="3" t="s">
        <v>1400</v>
      </c>
    </row>
    <row r="123226" spans="1:8" x14ac:dyDescent="0.3">
      <c r="A123226" s="3">
        <v>123224</v>
      </c>
      <c r="B123226" s="3" t="s">
        <v>33</v>
      </c>
      <c r="C123226" s="3" t="s">
        <v>359</v>
      </c>
      <c r="D123226" t="s">
        <v>360</v>
      </c>
      <c r="E123226" s="6">
        <v>38339</v>
      </c>
      <c r="F123226" s="3" t="s">
        <v>89</v>
      </c>
      <c r="G123226" s="3" t="s">
        <v>13</v>
      </c>
      <c r="H123226" s="3" t="s">
        <v>54</v>
      </c>
    </row>
    <row r="123227" spans="1:8" x14ac:dyDescent="0.3">
      <c r="A123227" s="3">
        <v>123225</v>
      </c>
      <c r="B123227" s="3" t="s">
        <v>33</v>
      </c>
      <c r="C123227" s="3" t="s">
        <v>1126</v>
      </c>
      <c r="D123227" t="s">
        <v>1127</v>
      </c>
      <c r="E123227" s="6">
        <v>38339</v>
      </c>
      <c r="F123227" s="3" t="s">
        <v>89</v>
      </c>
      <c r="G123227" s="3" t="s">
        <v>13</v>
      </c>
      <c r="H123227" s="3" t="s">
        <v>54</v>
      </c>
    </row>
    <row r="123228" spans="1:8" x14ac:dyDescent="0.3">
      <c r="A123228" s="3">
        <v>123226</v>
      </c>
      <c r="B123228" s="3" t="s">
        <v>33</v>
      </c>
      <c r="C123228" s="3" t="s">
        <v>1128</v>
      </c>
      <c r="D123228" t="s">
        <v>1129</v>
      </c>
      <c r="E123228" s="6">
        <v>38339</v>
      </c>
      <c r="F123228" s="3" t="s">
        <v>89</v>
      </c>
      <c r="G123228" s="3" t="s">
        <v>13</v>
      </c>
      <c r="H123228" s="3" t="s">
        <v>54</v>
      </c>
    </row>
    <row r="123229" spans="1:8" x14ac:dyDescent="0.3">
      <c r="A123229" s="3">
        <v>123227</v>
      </c>
      <c r="B123229" s="3" t="s">
        <v>38244</v>
      </c>
      <c r="C123229" s="3" t="s">
        <v>47925</v>
      </c>
      <c r="D123229" t="s">
        <v>47927</v>
      </c>
      <c r="E123229" s="6">
        <v>38339</v>
      </c>
      <c r="F123229" s="3" t="s">
        <v>18</v>
      </c>
      <c r="G123229" s="3" t="s">
        <v>13</v>
      </c>
      <c r="H123229" s="3" t="s">
        <v>37</v>
      </c>
    </row>
    <row r="123230" spans="1:8" x14ac:dyDescent="0.3">
      <c r="A123230" s="3">
        <v>123228</v>
      </c>
      <c r="B123230" s="3" t="s">
        <v>33</v>
      </c>
      <c r="C123230" s="3" t="s">
        <v>653</v>
      </c>
      <c r="D123230" t="s">
        <v>654</v>
      </c>
      <c r="E123230" s="6">
        <v>38339</v>
      </c>
      <c r="F123230" s="3" t="s">
        <v>89</v>
      </c>
      <c r="G123230" s="3" t="s">
        <v>13</v>
      </c>
      <c r="H123230" s="3" t="s">
        <v>54</v>
      </c>
    </row>
    <row r="123231" spans="1:8" x14ac:dyDescent="0.3">
      <c r="A123231" s="3">
        <v>123229</v>
      </c>
      <c r="B123231" s="3" t="s">
        <v>38244</v>
      </c>
      <c r="C123231" s="3" t="s">
        <v>41016</v>
      </c>
      <c r="D123231" t="s">
        <v>41429</v>
      </c>
      <c r="E123231" s="6">
        <v>38339</v>
      </c>
      <c r="F123231" s="3" t="s">
        <v>17</v>
      </c>
      <c r="G123231" s="3" t="s">
        <v>13</v>
      </c>
      <c r="H123231" s="3" t="s">
        <v>1400</v>
      </c>
    </row>
    <row r="123232" spans="1:8" x14ac:dyDescent="0.3">
      <c r="A123232" s="3">
        <v>123230</v>
      </c>
      <c r="B123232" s="3" t="s">
        <v>38244</v>
      </c>
      <c r="C123232" s="3" t="s">
        <v>41033</v>
      </c>
      <c r="D123232" t="s">
        <v>41430</v>
      </c>
      <c r="E123232" s="6">
        <v>38339</v>
      </c>
      <c r="F123232" s="3" t="s">
        <v>17</v>
      </c>
      <c r="G123232" s="3" t="s">
        <v>13</v>
      </c>
      <c r="H123232" s="3" t="s">
        <v>1400</v>
      </c>
    </row>
    <row r="123233" spans="1:8" x14ac:dyDescent="0.3">
      <c r="A123233" s="3">
        <v>123231</v>
      </c>
      <c r="B123233" s="3" t="s">
        <v>38244</v>
      </c>
      <c r="C123233" s="3" t="s">
        <v>670</v>
      </c>
      <c r="D123233" t="s">
        <v>46446</v>
      </c>
      <c r="E123233" s="6">
        <v>38339</v>
      </c>
      <c r="F123233" s="3" t="s">
        <v>38249</v>
      </c>
      <c r="G123233" s="3" t="s">
        <v>13</v>
      </c>
      <c r="H123233" s="3" t="s">
        <v>1400</v>
      </c>
    </row>
    <row r="123234" spans="1:8" x14ac:dyDescent="0.3">
      <c r="A123234" s="3">
        <v>123232</v>
      </c>
      <c r="B123234" s="3" t="s">
        <v>38244</v>
      </c>
      <c r="C123234" s="3" t="s">
        <v>670</v>
      </c>
      <c r="D123234" t="s">
        <v>46447</v>
      </c>
      <c r="E123234" s="6">
        <v>38339</v>
      </c>
      <c r="F123234" s="3" t="s">
        <v>42233</v>
      </c>
      <c r="G123234" s="3" t="s">
        <v>13</v>
      </c>
      <c r="H123234" s="3" t="s">
        <v>1400</v>
      </c>
    </row>
    <row r="123235" spans="1:8" x14ac:dyDescent="0.3">
      <c r="A123235" s="3">
        <v>123233</v>
      </c>
      <c r="B123235" s="3" t="s">
        <v>38244</v>
      </c>
      <c r="C123235" s="3" t="s">
        <v>670</v>
      </c>
      <c r="D123235" t="s">
        <v>46445</v>
      </c>
      <c r="E123235" s="6">
        <v>38339</v>
      </c>
      <c r="F123235" s="3" t="s">
        <v>42111</v>
      </c>
      <c r="G123235" s="3" t="s">
        <v>13</v>
      </c>
      <c r="H123235" s="3" t="s">
        <v>1400</v>
      </c>
    </row>
    <row r="123236" spans="1:8" x14ac:dyDescent="0.3">
      <c r="A123236" s="3">
        <v>123234</v>
      </c>
      <c r="B123236" s="3" t="s">
        <v>38244</v>
      </c>
      <c r="C123236" s="3" t="s">
        <v>50051</v>
      </c>
      <c r="D123236" t="s">
        <v>50052</v>
      </c>
      <c r="E123236" s="6">
        <v>38339</v>
      </c>
      <c r="F123236" s="3" t="s">
        <v>38634</v>
      </c>
      <c r="G123236" s="3" t="s">
        <v>13</v>
      </c>
      <c r="H123236" s="3" t="s">
        <v>37</v>
      </c>
    </row>
    <row r="123237" spans="1:8" x14ac:dyDescent="0.3">
      <c r="A123237" s="3">
        <v>123235</v>
      </c>
      <c r="B123237" s="3" t="s">
        <v>38244</v>
      </c>
      <c r="C123237" s="3" t="s">
        <v>47615</v>
      </c>
      <c r="D123237" t="s">
        <v>47616</v>
      </c>
      <c r="E123237" s="6">
        <v>38339</v>
      </c>
      <c r="F123237" s="3" t="s">
        <v>18</v>
      </c>
      <c r="G123237" s="3" t="s">
        <v>13</v>
      </c>
      <c r="H123237" s="3" t="s">
        <v>37</v>
      </c>
    </row>
    <row r="123238" spans="1:8" x14ac:dyDescent="0.3">
      <c r="A123238" s="3">
        <v>123236</v>
      </c>
      <c r="B123238" s="3" t="s">
        <v>54805</v>
      </c>
      <c r="C123238" s="3" t="s">
        <v>68037</v>
      </c>
      <c r="D123238" t="s">
        <v>68038</v>
      </c>
      <c r="E123238" s="6">
        <v>38339</v>
      </c>
      <c r="F123238" s="3" t="s">
        <v>60109</v>
      </c>
      <c r="G123238" s="3" t="s">
        <v>13</v>
      </c>
      <c r="H123238" s="3" t="s">
        <v>37</v>
      </c>
    </row>
    <row r="123239" spans="1:8" x14ac:dyDescent="0.3">
      <c r="A123239" s="3">
        <v>123237</v>
      </c>
      <c r="B123239" s="3" t="s">
        <v>54805</v>
      </c>
      <c r="C123239" s="3" t="s">
        <v>73783</v>
      </c>
      <c r="D123239" t="s">
        <v>73784</v>
      </c>
      <c r="E123239" s="6">
        <v>38339</v>
      </c>
      <c r="F123239" s="3" t="s">
        <v>26262</v>
      </c>
      <c r="G123239" s="3" t="s">
        <v>13</v>
      </c>
      <c r="H123239" s="3" t="s">
        <v>11</v>
      </c>
    </row>
    <row r="123240" spans="1:8" x14ac:dyDescent="0.3">
      <c r="A123240" s="3">
        <v>123238</v>
      </c>
      <c r="B123240" s="3" t="s">
        <v>99055</v>
      </c>
      <c r="C123240" s="3" t="s">
        <v>2692</v>
      </c>
      <c r="D123240" t="s">
        <v>101804</v>
      </c>
      <c r="E123240" s="6">
        <v>38339</v>
      </c>
      <c r="F123240" s="3" t="s">
        <v>99115</v>
      </c>
      <c r="G123240" s="3" t="s">
        <v>13</v>
      </c>
      <c r="H123240" s="3" t="s">
        <v>1400</v>
      </c>
    </row>
    <row r="123241" spans="1:8" x14ac:dyDescent="0.3">
      <c r="A123241" s="3">
        <v>123239</v>
      </c>
      <c r="B123241" s="3" t="s">
        <v>99055</v>
      </c>
      <c r="C123241" s="3" t="s">
        <v>231</v>
      </c>
      <c r="D123241" t="s">
        <v>101859</v>
      </c>
      <c r="E123241" s="6">
        <v>38339</v>
      </c>
      <c r="F123241" s="3" t="s">
        <v>99115</v>
      </c>
      <c r="G123241" s="3" t="s">
        <v>13</v>
      </c>
      <c r="H123241" s="3" t="s">
        <v>1400</v>
      </c>
    </row>
    <row r="123242" spans="1:8" x14ac:dyDescent="0.3">
      <c r="A123242" s="3">
        <v>123240</v>
      </c>
      <c r="B123242" s="3" t="s">
        <v>85434</v>
      </c>
      <c r="C123242" s="3" t="s">
        <v>85464</v>
      </c>
      <c r="D123242" t="s">
        <v>85465</v>
      </c>
      <c r="E123242" s="6">
        <v>38339</v>
      </c>
      <c r="F123242" s="3" t="s">
        <v>85437</v>
      </c>
      <c r="G123242" s="3" t="s">
        <v>13</v>
      </c>
      <c r="H123242" s="3" t="s">
        <v>1400</v>
      </c>
    </row>
    <row r="123243" spans="1:8" x14ac:dyDescent="0.3">
      <c r="A123243" s="3">
        <v>123241</v>
      </c>
      <c r="B123243" s="3" t="s">
        <v>85434</v>
      </c>
      <c r="C123243" s="3" t="s">
        <v>96268</v>
      </c>
      <c r="D123243" t="s">
        <v>96269</v>
      </c>
      <c r="E123243" s="6">
        <v>38339</v>
      </c>
      <c r="F123243" s="3" t="s">
        <v>85554</v>
      </c>
      <c r="G123243" s="3" t="s">
        <v>13</v>
      </c>
      <c r="H123243" s="3" t="s">
        <v>11</v>
      </c>
    </row>
    <row r="123244" spans="1:8" x14ac:dyDescent="0.3">
      <c r="A123244" s="3">
        <v>123242</v>
      </c>
      <c r="B123244" s="3" t="s">
        <v>85434</v>
      </c>
      <c r="C123244" s="3" t="s">
        <v>96338</v>
      </c>
      <c r="D123244" t="s">
        <v>96339</v>
      </c>
      <c r="E123244" s="6">
        <v>38339</v>
      </c>
      <c r="F123244" s="3" t="s">
        <v>85554</v>
      </c>
      <c r="G123244" s="3" t="s">
        <v>13</v>
      </c>
      <c r="H123244" s="3" t="s">
        <v>11</v>
      </c>
    </row>
    <row r="123245" spans="1:8" x14ac:dyDescent="0.3">
      <c r="A123245" s="3">
        <v>123243</v>
      </c>
      <c r="B123245" s="3" t="s">
        <v>85434</v>
      </c>
      <c r="C123245" s="3" t="s">
        <v>96756</v>
      </c>
      <c r="D123245" t="s">
        <v>96757</v>
      </c>
      <c r="E123245" s="6">
        <v>38339</v>
      </c>
      <c r="F123245" s="3" t="s">
        <v>85554</v>
      </c>
      <c r="G123245" s="3" t="s">
        <v>13</v>
      </c>
      <c r="H123245" s="3" t="s">
        <v>11</v>
      </c>
    </row>
    <row r="123246" spans="1:8" x14ac:dyDescent="0.3">
      <c r="A123246" s="3">
        <v>123244</v>
      </c>
      <c r="B123246" s="3" t="s">
        <v>85434</v>
      </c>
      <c r="C123246" s="3" t="s">
        <v>97901</v>
      </c>
      <c r="D123246" t="s">
        <v>97902</v>
      </c>
      <c r="E123246" s="6">
        <v>38339</v>
      </c>
      <c r="F123246" s="3" t="s">
        <v>85502</v>
      </c>
      <c r="G123246" s="3" t="s">
        <v>13</v>
      </c>
      <c r="H123246" s="3" t="s">
        <v>54</v>
      </c>
    </row>
    <row r="123247" spans="1:8" x14ac:dyDescent="0.3">
      <c r="A123247" s="3">
        <v>123245</v>
      </c>
      <c r="B123247" s="3" t="s">
        <v>85434</v>
      </c>
      <c r="C123247" s="3" t="s">
        <v>87115</v>
      </c>
      <c r="D123247" t="s">
        <v>87132</v>
      </c>
      <c r="E123247" s="6">
        <v>38339</v>
      </c>
      <c r="F123247" s="3" t="s">
        <v>85493</v>
      </c>
      <c r="G123247" s="3" t="s">
        <v>13</v>
      </c>
      <c r="H123247" s="3" t="s">
        <v>1400</v>
      </c>
    </row>
    <row r="123248" spans="1:8" x14ac:dyDescent="0.3">
      <c r="A123248" s="3">
        <v>123246</v>
      </c>
      <c r="B123248" s="3" t="s">
        <v>85434</v>
      </c>
      <c r="C123248" s="3" t="s">
        <v>4907</v>
      </c>
      <c r="D123248" t="s">
        <v>88778</v>
      </c>
      <c r="E123248" s="6">
        <v>38339</v>
      </c>
      <c r="F123248" s="3" t="s">
        <v>85536</v>
      </c>
      <c r="G123248" s="3" t="s">
        <v>13</v>
      </c>
      <c r="H123248" s="3" t="s">
        <v>1400</v>
      </c>
    </row>
    <row r="123249" spans="1:8" x14ac:dyDescent="0.3">
      <c r="A123249" s="3">
        <v>123247</v>
      </c>
      <c r="B123249" s="3" t="s">
        <v>85434</v>
      </c>
      <c r="C123249" s="3" t="s">
        <v>359</v>
      </c>
      <c r="D123249" t="s">
        <v>88779</v>
      </c>
      <c r="E123249" s="6">
        <v>38339</v>
      </c>
      <c r="F123249" s="3" t="s">
        <v>85536</v>
      </c>
      <c r="G123249" s="3" t="s">
        <v>13</v>
      </c>
      <c r="H123249" s="3" t="s">
        <v>1400</v>
      </c>
    </row>
    <row r="123250" spans="1:8" x14ac:dyDescent="0.3">
      <c r="A123250" s="3">
        <v>123248</v>
      </c>
      <c r="B123250" s="3" t="s">
        <v>85434</v>
      </c>
      <c r="C123250" s="3" t="s">
        <v>6128</v>
      </c>
      <c r="D123250" t="s">
        <v>88780</v>
      </c>
      <c r="E123250" s="6">
        <v>38339</v>
      </c>
      <c r="F123250" s="3" t="s">
        <v>85536</v>
      </c>
      <c r="G123250" s="3" t="s">
        <v>13</v>
      </c>
      <c r="H123250" s="3" t="s">
        <v>1400</v>
      </c>
    </row>
    <row r="123251" spans="1:8" x14ac:dyDescent="0.3">
      <c r="A123251" s="3">
        <v>123249</v>
      </c>
      <c r="B123251" s="3" t="s">
        <v>85434</v>
      </c>
      <c r="C123251" s="3" t="s">
        <v>2687</v>
      </c>
      <c r="D123251" t="s">
        <v>89168</v>
      </c>
      <c r="E123251" s="6">
        <v>38339</v>
      </c>
      <c r="F123251" s="3" t="s">
        <v>85536</v>
      </c>
      <c r="G123251" s="3" t="s">
        <v>13</v>
      </c>
      <c r="H123251" s="3" t="s">
        <v>1400</v>
      </c>
    </row>
    <row r="123252" spans="1:8" x14ac:dyDescent="0.3">
      <c r="A123252" s="3">
        <v>123250</v>
      </c>
      <c r="B123252" s="3" t="s">
        <v>85434</v>
      </c>
      <c r="C123252" s="3" t="s">
        <v>92393</v>
      </c>
      <c r="D123252" t="s">
        <v>92394</v>
      </c>
      <c r="E123252" s="6">
        <v>38339</v>
      </c>
      <c r="F123252" s="3" t="s">
        <v>85480</v>
      </c>
      <c r="G123252" s="3" t="s">
        <v>13</v>
      </c>
      <c r="H123252" s="3" t="s">
        <v>37</v>
      </c>
    </row>
    <row r="123253" spans="1:8" x14ac:dyDescent="0.3">
      <c r="A123253" s="3">
        <v>123251</v>
      </c>
      <c r="B123253" s="3" t="s">
        <v>85434</v>
      </c>
      <c r="C123253" s="3" t="s">
        <v>93720</v>
      </c>
      <c r="D123253" t="s">
        <v>93721</v>
      </c>
      <c r="E123253" s="6">
        <v>38339</v>
      </c>
      <c r="F123253" s="3" t="s">
        <v>85536</v>
      </c>
      <c r="G123253" s="3" t="s">
        <v>13</v>
      </c>
      <c r="H123253" s="3" t="s">
        <v>37</v>
      </c>
    </row>
    <row r="123254" spans="1:8" x14ac:dyDescent="0.3">
      <c r="A123254" s="3">
        <v>123252</v>
      </c>
      <c r="B123254" s="3" t="s">
        <v>85434</v>
      </c>
      <c r="C123254" s="3" t="s">
        <v>88750</v>
      </c>
      <c r="D123254" t="s">
        <v>94351</v>
      </c>
      <c r="E123254" s="6">
        <v>38339</v>
      </c>
      <c r="F123254" s="3" t="s">
        <v>85554</v>
      </c>
      <c r="G123254" s="3" t="s">
        <v>13</v>
      </c>
      <c r="H123254" s="3" t="s">
        <v>37</v>
      </c>
    </row>
    <row r="123255" spans="1:8" x14ac:dyDescent="0.3">
      <c r="A123255" s="3">
        <v>123253</v>
      </c>
      <c r="B123255" s="3" t="s">
        <v>119341</v>
      </c>
      <c r="C123255" s="3" t="s">
        <v>119650</v>
      </c>
      <c r="D123255" t="s">
        <v>119651</v>
      </c>
      <c r="E123255" s="6">
        <v>38339</v>
      </c>
      <c r="F123255" s="3" t="s">
        <v>119549</v>
      </c>
      <c r="G123255" s="3" t="s">
        <v>13</v>
      </c>
      <c r="H123255" s="3" t="s">
        <v>1400</v>
      </c>
    </row>
    <row r="123256" spans="1:8" x14ac:dyDescent="0.3">
      <c r="A123256" s="3">
        <v>123254</v>
      </c>
      <c r="B123256" s="3" t="s">
        <v>119341</v>
      </c>
      <c r="C123256" s="3" t="s">
        <v>120248</v>
      </c>
      <c r="D123256" t="s">
        <v>120249</v>
      </c>
      <c r="E123256" s="6">
        <v>38339</v>
      </c>
      <c r="F123256" s="3" t="s">
        <v>119376</v>
      </c>
      <c r="G123256" s="3" t="s">
        <v>13</v>
      </c>
      <c r="H123256" s="3" t="s">
        <v>1400</v>
      </c>
    </row>
    <row r="123257" spans="1:8" x14ac:dyDescent="0.3">
      <c r="A123257" s="3">
        <v>123255</v>
      </c>
      <c r="B123257" s="3" t="s">
        <v>119341</v>
      </c>
      <c r="C123257" s="3" t="s">
        <v>122728</v>
      </c>
      <c r="D123257" t="s">
        <v>122730</v>
      </c>
      <c r="E123257" s="6">
        <v>38339</v>
      </c>
      <c r="F123257" s="3" t="s">
        <v>119405</v>
      </c>
      <c r="G123257" s="3" t="s">
        <v>13</v>
      </c>
      <c r="H123257" s="3" t="s">
        <v>1400</v>
      </c>
    </row>
    <row r="123258" spans="1:8" x14ac:dyDescent="0.3">
      <c r="A123258" s="3">
        <v>123256</v>
      </c>
      <c r="B123258" s="3" t="s">
        <v>119341</v>
      </c>
      <c r="C123258" s="3" t="s">
        <v>20875</v>
      </c>
      <c r="D123258" t="s">
        <v>122731</v>
      </c>
      <c r="E123258" s="6">
        <v>38339</v>
      </c>
      <c r="F123258" s="3" t="s">
        <v>119405</v>
      </c>
      <c r="G123258" s="3" t="s">
        <v>13</v>
      </c>
      <c r="H123258" s="3" t="s">
        <v>1400</v>
      </c>
    </row>
    <row r="123259" spans="1:8" x14ac:dyDescent="0.3">
      <c r="A123259" s="3">
        <v>123257</v>
      </c>
      <c r="B123259" s="3" t="s">
        <v>85434</v>
      </c>
      <c r="C123259" s="3" t="s">
        <v>6387</v>
      </c>
      <c r="D123259" t="s">
        <v>88777</v>
      </c>
      <c r="E123259" s="6">
        <v>38339</v>
      </c>
      <c r="F123259" s="3" t="s">
        <v>85536</v>
      </c>
      <c r="G123259" s="3" t="s">
        <v>13</v>
      </c>
      <c r="H123259" s="3" t="s">
        <v>1400</v>
      </c>
    </row>
    <row r="123260" spans="1:8" x14ac:dyDescent="0.3">
      <c r="A123260" s="3">
        <v>123258</v>
      </c>
      <c r="B123260" s="3" t="s">
        <v>85434</v>
      </c>
      <c r="C123260" s="3" t="s">
        <v>2685</v>
      </c>
      <c r="D123260" t="s">
        <v>89260</v>
      </c>
      <c r="E123260" s="6">
        <v>38339</v>
      </c>
      <c r="F123260" s="3" t="s">
        <v>85536</v>
      </c>
      <c r="G123260" s="3" t="s">
        <v>13</v>
      </c>
      <c r="H123260" s="3" t="s">
        <v>1400</v>
      </c>
    </row>
    <row r="123261" spans="1:8" x14ac:dyDescent="0.3">
      <c r="A123261" s="3">
        <v>123259</v>
      </c>
      <c r="B123261" s="3" t="s">
        <v>119341</v>
      </c>
      <c r="C123261" s="3" t="s">
        <v>119740</v>
      </c>
      <c r="D123261" t="s">
        <v>119741</v>
      </c>
      <c r="E123261" s="6">
        <v>38339</v>
      </c>
      <c r="F123261" s="3" t="s">
        <v>119450</v>
      </c>
      <c r="G123261" s="3" t="s">
        <v>13</v>
      </c>
      <c r="H123261" s="3" t="s">
        <v>1400</v>
      </c>
    </row>
    <row r="123262" spans="1:8" x14ac:dyDescent="0.3">
      <c r="A123262" s="3">
        <v>123260</v>
      </c>
      <c r="B123262" s="3" t="s">
        <v>119341</v>
      </c>
      <c r="C123262" s="3" t="s">
        <v>670</v>
      </c>
      <c r="D123262" t="s">
        <v>121926</v>
      </c>
      <c r="E123262" s="6">
        <v>38339</v>
      </c>
      <c r="F123262" s="3" t="s">
        <v>119368</v>
      </c>
      <c r="G123262" s="3" t="s">
        <v>13</v>
      </c>
      <c r="H123262" s="3" t="s">
        <v>1400</v>
      </c>
    </row>
    <row r="123263" spans="1:8" x14ac:dyDescent="0.3">
      <c r="A123263" s="3">
        <v>123261</v>
      </c>
      <c r="B123263" s="3" t="s">
        <v>6901</v>
      </c>
      <c r="C123263" s="3" t="s">
        <v>12427</v>
      </c>
      <c r="D123263" t="s">
        <v>12880</v>
      </c>
      <c r="E123263" s="6">
        <v>38339</v>
      </c>
      <c r="F123263" s="3" t="s">
        <v>7003</v>
      </c>
      <c r="G123263" s="3" t="s">
        <v>13</v>
      </c>
      <c r="H123263" s="3" t="s">
        <v>54</v>
      </c>
    </row>
    <row r="123264" spans="1:8" x14ac:dyDescent="0.3">
      <c r="A123264" s="3">
        <v>123262</v>
      </c>
      <c r="B123264" s="3" t="s">
        <v>6901</v>
      </c>
      <c r="C123264" s="3" t="s">
        <v>12520</v>
      </c>
      <c r="D123264" t="s">
        <v>12881</v>
      </c>
      <c r="E123264" s="6">
        <v>38339</v>
      </c>
      <c r="F123264" s="3" t="s">
        <v>7003</v>
      </c>
      <c r="G123264" s="3" t="s">
        <v>13</v>
      </c>
      <c r="H123264" s="3" t="s">
        <v>54</v>
      </c>
    </row>
    <row r="123265" spans="1:8" x14ac:dyDescent="0.3">
      <c r="A123265" s="3">
        <v>123263</v>
      </c>
      <c r="B123265" s="3" t="s">
        <v>6901</v>
      </c>
      <c r="C123265" s="3" t="s">
        <v>12876</v>
      </c>
      <c r="D123265" t="s">
        <v>12877</v>
      </c>
      <c r="E123265" s="6">
        <v>38339</v>
      </c>
      <c r="F123265" s="3" t="s">
        <v>7003</v>
      </c>
      <c r="G123265" s="3" t="s">
        <v>13</v>
      </c>
      <c r="H123265" s="3" t="s">
        <v>54</v>
      </c>
    </row>
    <row r="123266" spans="1:8" x14ac:dyDescent="0.3">
      <c r="A123266" s="3">
        <v>123264</v>
      </c>
      <c r="B123266" s="3" t="s">
        <v>6901</v>
      </c>
      <c r="C123266" s="3" t="s">
        <v>12878</v>
      </c>
      <c r="D123266" t="s">
        <v>12879</v>
      </c>
      <c r="E123266" s="6">
        <v>38339</v>
      </c>
      <c r="F123266" s="3" t="s">
        <v>7003</v>
      </c>
      <c r="G123266" s="3" t="s">
        <v>13</v>
      </c>
      <c r="H123266" s="3" t="s">
        <v>54</v>
      </c>
    </row>
    <row r="123267" spans="1:8" x14ac:dyDescent="0.3">
      <c r="A123267" s="3">
        <v>123265</v>
      </c>
      <c r="B123267" s="3" t="s">
        <v>6901</v>
      </c>
      <c r="C123267" s="3" t="s">
        <v>2692</v>
      </c>
      <c r="D123267" t="s">
        <v>11937</v>
      </c>
      <c r="E123267" s="6">
        <v>38339</v>
      </c>
      <c r="F123267" s="3" t="s">
        <v>7003</v>
      </c>
      <c r="G123267" s="3" t="s">
        <v>13</v>
      </c>
      <c r="H123267" s="3" t="s">
        <v>54</v>
      </c>
    </row>
    <row r="123268" spans="1:8" x14ac:dyDescent="0.3">
      <c r="A123268" s="3">
        <v>123266</v>
      </c>
      <c r="B123268" s="3" t="s">
        <v>26273</v>
      </c>
      <c r="C123268" s="3" t="s">
        <v>29782</v>
      </c>
      <c r="D123268" t="s">
        <v>29783</v>
      </c>
      <c r="E123268" s="6">
        <v>38339</v>
      </c>
      <c r="F123268" s="3" t="s">
        <v>29442</v>
      </c>
      <c r="G123268" s="3" t="s">
        <v>13</v>
      </c>
      <c r="H123268" s="3" t="s">
        <v>37</v>
      </c>
    </row>
    <row r="123269" spans="1:8" x14ac:dyDescent="0.3">
      <c r="A123269" s="3">
        <v>123267</v>
      </c>
      <c r="B123269" s="3" t="s">
        <v>26273</v>
      </c>
      <c r="C123269" s="3" t="s">
        <v>29784</v>
      </c>
      <c r="D123269" t="s">
        <v>29785</v>
      </c>
      <c r="E123269" s="6">
        <v>38339</v>
      </c>
      <c r="F123269" s="3" t="s">
        <v>29442</v>
      </c>
      <c r="G123269" s="3" t="s">
        <v>13</v>
      </c>
      <c r="H123269" s="3" t="s">
        <v>37</v>
      </c>
    </row>
    <row r="123270" spans="1:8" x14ac:dyDescent="0.3">
      <c r="A123270" s="3">
        <v>123268</v>
      </c>
      <c r="B123270" s="3" t="s">
        <v>6901</v>
      </c>
      <c r="C123270" s="3" t="s">
        <v>12874</v>
      </c>
      <c r="D123270" t="s">
        <v>12875</v>
      </c>
      <c r="E123270" s="6">
        <v>38339</v>
      </c>
      <c r="F123270" s="3" t="s">
        <v>7003</v>
      </c>
      <c r="G123270" s="3" t="s">
        <v>13</v>
      </c>
      <c r="H123270" s="3" t="s">
        <v>54</v>
      </c>
    </row>
    <row r="123271" spans="1:8" x14ac:dyDescent="0.3">
      <c r="A123271" s="3">
        <v>123269</v>
      </c>
      <c r="B123271" s="3" t="s">
        <v>168663</v>
      </c>
      <c r="C123271" s="3" t="s">
        <v>670</v>
      </c>
      <c r="D123271" t="s">
        <v>170626</v>
      </c>
      <c r="E123271" s="6">
        <v>38339</v>
      </c>
      <c r="F123271" s="3" t="s">
        <v>59791</v>
      </c>
      <c r="G123271" s="3" t="s">
        <v>13</v>
      </c>
      <c r="H123271" s="3" t="s">
        <v>1400</v>
      </c>
    </row>
    <row r="123272" spans="1:8" x14ac:dyDescent="0.3">
      <c r="A123272" s="3">
        <v>123270</v>
      </c>
      <c r="B123272" s="3" t="s">
        <v>168663</v>
      </c>
      <c r="C123272" s="3" t="s">
        <v>670</v>
      </c>
      <c r="D123272" t="s">
        <v>170627</v>
      </c>
      <c r="E123272" s="6">
        <v>38339</v>
      </c>
      <c r="F123272" s="3" t="s">
        <v>168957</v>
      </c>
      <c r="G123272" s="3" t="s">
        <v>13</v>
      </c>
      <c r="H123272" s="3" t="s">
        <v>1400</v>
      </c>
    </row>
    <row r="123273" spans="1:8" x14ac:dyDescent="0.3">
      <c r="A123273" s="3">
        <v>123271</v>
      </c>
      <c r="B123273" s="3" t="s">
        <v>168663</v>
      </c>
      <c r="C123273" s="3" t="s">
        <v>5163</v>
      </c>
      <c r="D123273" t="s">
        <v>172483</v>
      </c>
      <c r="E123273" s="6">
        <v>38339</v>
      </c>
      <c r="F123273" s="3" t="s">
        <v>59791</v>
      </c>
      <c r="G123273" s="3" t="s">
        <v>395</v>
      </c>
      <c r="H123273" s="3" t="s">
        <v>37</v>
      </c>
    </row>
    <row r="123274" spans="1:8" x14ac:dyDescent="0.3">
      <c r="A123274" s="3">
        <v>123272</v>
      </c>
      <c r="B123274" s="3" t="s">
        <v>168663</v>
      </c>
      <c r="C123274" s="3" t="s">
        <v>6387</v>
      </c>
      <c r="D123274" t="s">
        <v>172484</v>
      </c>
      <c r="E123274" s="6">
        <v>38339</v>
      </c>
      <c r="F123274" s="3" t="s">
        <v>59791</v>
      </c>
      <c r="G123274" s="3" t="s">
        <v>13</v>
      </c>
      <c r="H123274" s="3" t="s">
        <v>37</v>
      </c>
    </row>
    <row r="123275" spans="1:8" x14ac:dyDescent="0.3">
      <c r="A123275" s="3">
        <v>123273</v>
      </c>
      <c r="B123275" s="3" t="s">
        <v>6901</v>
      </c>
      <c r="C123275" s="3" t="s">
        <v>12312</v>
      </c>
      <c r="D123275" t="s">
        <v>12873</v>
      </c>
      <c r="E123275" s="6">
        <v>38339</v>
      </c>
      <c r="F123275" s="3" t="s">
        <v>7003</v>
      </c>
      <c r="G123275" s="3" t="s">
        <v>13</v>
      </c>
      <c r="H123275" s="3" t="s">
        <v>54</v>
      </c>
    </row>
    <row r="123276" spans="1:8" x14ac:dyDescent="0.3">
      <c r="A123276" s="3">
        <v>123274</v>
      </c>
      <c r="B123276" s="3" t="s">
        <v>168663</v>
      </c>
      <c r="C123276" s="3" t="s">
        <v>670</v>
      </c>
      <c r="D123276" t="s">
        <v>170625</v>
      </c>
      <c r="E123276" s="6">
        <v>38339</v>
      </c>
      <c r="F123276" s="3" t="s">
        <v>76813</v>
      </c>
      <c r="G123276" s="3" t="s">
        <v>13</v>
      </c>
      <c r="H123276" s="3" t="s">
        <v>1400</v>
      </c>
    </row>
    <row r="123277" spans="1:8" x14ac:dyDescent="0.3">
      <c r="A123277" s="3">
        <v>123275</v>
      </c>
      <c r="B123277" s="3" t="s">
        <v>6901</v>
      </c>
      <c r="C123277" s="3" t="s">
        <v>14128</v>
      </c>
      <c r="D123277" t="s">
        <v>14129</v>
      </c>
      <c r="E123277" s="6">
        <v>38339</v>
      </c>
      <c r="F123277" s="3" t="s">
        <v>7003</v>
      </c>
      <c r="G123277" s="3" t="s">
        <v>13</v>
      </c>
      <c r="H123277" s="3" t="s">
        <v>54</v>
      </c>
    </row>
    <row r="123278" spans="1:8" x14ac:dyDescent="0.3">
      <c r="A123278" s="3">
        <v>123276</v>
      </c>
      <c r="B123278" s="3" t="s">
        <v>168663</v>
      </c>
      <c r="C123278" s="3" t="s">
        <v>2687</v>
      </c>
      <c r="D123278" t="s">
        <v>171612</v>
      </c>
      <c r="E123278" s="6">
        <v>38339</v>
      </c>
      <c r="F123278" s="3" t="s">
        <v>59791</v>
      </c>
      <c r="G123278" s="3" t="s">
        <v>13</v>
      </c>
      <c r="H123278" s="3" t="s">
        <v>1400</v>
      </c>
    </row>
    <row r="123279" spans="1:8" x14ac:dyDescent="0.3">
      <c r="A123279" s="3">
        <v>123277</v>
      </c>
      <c r="B123279" s="3" t="s">
        <v>54805</v>
      </c>
      <c r="C123279" s="3" t="s">
        <v>6128</v>
      </c>
      <c r="D123279" t="s">
        <v>61886</v>
      </c>
      <c r="E123279" s="6">
        <v>38339</v>
      </c>
      <c r="F123279" s="3" t="s">
        <v>61776</v>
      </c>
      <c r="G123279" s="3" t="s">
        <v>13</v>
      </c>
      <c r="H123279" s="3" t="s">
        <v>1400</v>
      </c>
    </row>
    <row r="123280" spans="1:8" x14ac:dyDescent="0.3">
      <c r="A123280" s="3">
        <v>123278</v>
      </c>
      <c r="B123280" s="3" t="s">
        <v>54805</v>
      </c>
      <c r="C123280" s="3" t="s">
        <v>2689</v>
      </c>
      <c r="D123280" t="s">
        <v>67164</v>
      </c>
      <c r="E123280" s="6">
        <v>38339</v>
      </c>
      <c r="F123280" s="3" t="s">
        <v>61776</v>
      </c>
      <c r="G123280" s="3" t="s">
        <v>13</v>
      </c>
      <c r="H123280" s="3" t="s">
        <v>37</v>
      </c>
    </row>
    <row r="123281" spans="1:8" x14ac:dyDescent="0.3">
      <c r="A123281" s="3">
        <v>123279</v>
      </c>
      <c r="B123281" s="3" t="s">
        <v>6901</v>
      </c>
      <c r="C123281" s="3" t="s">
        <v>12361</v>
      </c>
      <c r="D123281" t="s">
        <v>12871</v>
      </c>
      <c r="E123281" s="6">
        <v>38339</v>
      </c>
      <c r="F123281" s="3" t="s">
        <v>7003</v>
      </c>
      <c r="G123281" s="3" t="s">
        <v>13</v>
      </c>
      <c r="H123281" s="3" t="s">
        <v>54</v>
      </c>
    </row>
    <row r="123282" spans="1:8" x14ac:dyDescent="0.3">
      <c r="A123282" s="3">
        <v>123280</v>
      </c>
      <c r="B123282" s="3" t="s">
        <v>6901</v>
      </c>
      <c r="C123282" s="3" t="s">
        <v>12375</v>
      </c>
      <c r="D123282" t="s">
        <v>12872</v>
      </c>
      <c r="E123282" s="6">
        <v>38339</v>
      </c>
      <c r="F123282" s="3" t="s">
        <v>7003</v>
      </c>
      <c r="G123282" s="3" t="s">
        <v>13</v>
      </c>
      <c r="H123282" s="3" t="s">
        <v>54</v>
      </c>
    </row>
    <row r="123283" spans="1:8" x14ac:dyDescent="0.3">
      <c r="A123283" s="3">
        <v>123281</v>
      </c>
      <c r="B123283" s="3" t="s">
        <v>119341</v>
      </c>
      <c r="C123283" s="3" t="s">
        <v>72513</v>
      </c>
      <c r="D123283" t="s">
        <v>119932</v>
      </c>
      <c r="E123283" s="6">
        <v>38339</v>
      </c>
      <c r="F123283" s="3" t="s">
        <v>119368</v>
      </c>
      <c r="G123283" s="3" t="s">
        <v>13</v>
      </c>
      <c r="H123283" s="3" t="s">
        <v>1400</v>
      </c>
    </row>
    <row r="123284" spans="1:8" x14ac:dyDescent="0.3">
      <c r="A123284" s="3">
        <v>123282</v>
      </c>
      <c r="B123284" s="3" t="s">
        <v>119341</v>
      </c>
      <c r="C123284" s="3" t="s">
        <v>670</v>
      </c>
      <c r="D123284" t="s">
        <v>121925</v>
      </c>
      <c r="E123284" s="6">
        <v>38339</v>
      </c>
      <c r="F123284" s="3" t="s">
        <v>119405</v>
      </c>
      <c r="G123284" s="3" t="s">
        <v>13</v>
      </c>
      <c r="H123284" s="3" t="s">
        <v>1400</v>
      </c>
    </row>
    <row r="123285" spans="1:8" x14ac:dyDescent="0.3">
      <c r="A123285" s="3">
        <v>123283</v>
      </c>
      <c r="B123285" s="3" t="s">
        <v>119341</v>
      </c>
      <c r="C123285" s="3" t="s">
        <v>86489</v>
      </c>
      <c r="D123285" t="s">
        <v>124180</v>
      </c>
      <c r="E123285" s="6">
        <v>38339</v>
      </c>
      <c r="F123285" s="3" t="s">
        <v>119458</v>
      </c>
      <c r="G123285" s="3" t="s">
        <v>13</v>
      </c>
      <c r="H123285" s="3" t="s">
        <v>11</v>
      </c>
    </row>
    <row r="123286" spans="1:8" x14ac:dyDescent="0.3">
      <c r="A123286" s="3">
        <v>123284</v>
      </c>
      <c r="B123286" s="3" t="s">
        <v>6901</v>
      </c>
      <c r="C123286" s="3" t="s">
        <v>12869</v>
      </c>
      <c r="D123286" t="s">
        <v>12870</v>
      </c>
      <c r="E123286" s="6">
        <v>38339</v>
      </c>
      <c r="F123286" s="3" t="s">
        <v>7003</v>
      </c>
      <c r="G123286" s="3" t="s">
        <v>13</v>
      </c>
      <c r="H123286" s="3" t="s">
        <v>54</v>
      </c>
    </row>
    <row r="123287" spans="1:8" x14ac:dyDescent="0.3">
      <c r="A123287" s="3">
        <v>123285</v>
      </c>
      <c r="B123287" s="3" t="s">
        <v>54805</v>
      </c>
      <c r="C123287" s="3" t="s">
        <v>71634</v>
      </c>
      <c r="D123287" t="s">
        <v>71901</v>
      </c>
      <c r="E123287" s="6">
        <v>38339</v>
      </c>
      <c r="F123287" s="3" t="s">
        <v>57976</v>
      </c>
      <c r="G123287" s="3" t="s">
        <v>13</v>
      </c>
      <c r="H123287" s="3" t="s">
        <v>37</v>
      </c>
    </row>
    <row r="123288" spans="1:8" x14ac:dyDescent="0.3">
      <c r="A123288" s="3">
        <v>123286</v>
      </c>
      <c r="B123288" s="3" t="s">
        <v>119341</v>
      </c>
      <c r="C123288" s="3" t="s">
        <v>90371</v>
      </c>
      <c r="D123288" t="s">
        <v>120962</v>
      </c>
      <c r="E123288" s="6">
        <v>38339</v>
      </c>
      <c r="F123288" s="3" t="s">
        <v>119458</v>
      </c>
      <c r="G123288" s="3" t="s">
        <v>13</v>
      </c>
      <c r="H123288" s="3" t="s">
        <v>1400</v>
      </c>
    </row>
    <row r="123289" spans="1:8" x14ac:dyDescent="0.3">
      <c r="A123289" s="3">
        <v>123287</v>
      </c>
      <c r="B123289" s="3" t="s">
        <v>119341</v>
      </c>
      <c r="C123289" s="3" t="s">
        <v>123274</v>
      </c>
      <c r="D123289" t="s">
        <v>123275</v>
      </c>
      <c r="E123289" s="6">
        <v>38339</v>
      </c>
      <c r="F123289" s="3" t="s">
        <v>119549</v>
      </c>
      <c r="G123289" s="3" t="s">
        <v>13</v>
      </c>
      <c r="H123289" s="3" t="s">
        <v>37</v>
      </c>
    </row>
    <row r="123290" spans="1:8" x14ac:dyDescent="0.3">
      <c r="A123290" s="3">
        <v>123288</v>
      </c>
      <c r="B123290" s="3" t="s">
        <v>54805</v>
      </c>
      <c r="C123290" s="3" t="s">
        <v>62776</v>
      </c>
      <c r="D123290" t="s">
        <v>62777</v>
      </c>
      <c r="E123290" s="6">
        <v>38339</v>
      </c>
      <c r="F123290" s="3" t="s">
        <v>57976</v>
      </c>
      <c r="G123290" s="3" t="s">
        <v>13</v>
      </c>
      <c r="H123290" s="3" t="s">
        <v>1400</v>
      </c>
    </row>
    <row r="123291" spans="1:8" x14ac:dyDescent="0.3">
      <c r="A123291" s="3">
        <v>123289</v>
      </c>
      <c r="B123291" s="3" t="s">
        <v>54805</v>
      </c>
      <c r="C123291" s="3" t="s">
        <v>59196</v>
      </c>
      <c r="D123291" t="s">
        <v>62778</v>
      </c>
      <c r="E123291" s="6">
        <v>38339</v>
      </c>
      <c r="F123291" s="3" t="s">
        <v>57976</v>
      </c>
      <c r="G123291" s="3" t="s">
        <v>13</v>
      </c>
      <c r="H123291" s="3" t="s">
        <v>1400</v>
      </c>
    </row>
    <row r="123292" spans="1:8" x14ac:dyDescent="0.3">
      <c r="A123292" s="3">
        <v>123290</v>
      </c>
      <c r="B123292" s="3" t="s">
        <v>38244</v>
      </c>
      <c r="C123292" s="3" t="s">
        <v>52120</v>
      </c>
      <c r="D123292" t="s">
        <v>52121</v>
      </c>
      <c r="E123292" s="6">
        <v>38339</v>
      </c>
      <c r="F123292" s="3" t="s">
        <v>38610</v>
      </c>
      <c r="G123292" s="3" t="s">
        <v>13</v>
      </c>
      <c r="H123292" s="3" t="s">
        <v>37</v>
      </c>
    </row>
    <row r="123293" spans="1:8" x14ac:dyDescent="0.3">
      <c r="A123293" s="3">
        <v>123291</v>
      </c>
      <c r="B123293" s="3" t="s">
        <v>38244</v>
      </c>
      <c r="C123293" s="3" t="s">
        <v>33803</v>
      </c>
      <c r="D123293" t="s">
        <v>52122</v>
      </c>
      <c r="E123293" s="6">
        <v>38339</v>
      </c>
      <c r="F123293" s="3" t="s">
        <v>38610</v>
      </c>
      <c r="G123293" s="3" t="s">
        <v>13</v>
      </c>
      <c r="H123293" s="3" t="s">
        <v>37</v>
      </c>
    </row>
    <row r="123294" spans="1:8" x14ac:dyDescent="0.3">
      <c r="A123294" s="3">
        <v>123292</v>
      </c>
      <c r="B123294" s="3" t="s">
        <v>38244</v>
      </c>
      <c r="C123294" s="3" t="s">
        <v>33795</v>
      </c>
      <c r="D123294" t="s">
        <v>52123</v>
      </c>
      <c r="E123294" s="6">
        <v>38339</v>
      </c>
      <c r="F123294" s="3" t="s">
        <v>38610</v>
      </c>
      <c r="G123294" s="3" t="s">
        <v>13</v>
      </c>
      <c r="H123294" s="3" t="s">
        <v>37</v>
      </c>
    </row>
    <row r="123295" spans="1:8" x14ac:dyDescent="0.3">
      <c r="A123295" s="3">
        <v>123293</v>
      </c>
      <c r="B123295" s="3" t="s">
        <v>54805</v>
      </c>
      <c r="C123295" s="3" t="s">
        <v>62771</v>
      </c>
      <c r="D123295" t="s">
        <v>62772</v>
      </c>
      <c r="E123295" s="6">
        <v>38339</v>
      </c>
      <c r="F123295" s="3" t="s">
        <v>57976</v>
      </c>
      <c r="G123295" s="3" t="s">
        <v>395</v>
      </c>
      <c r="H123295" s="3" t="s">
        <v>1400</v>
      </c>
    </row>
    <row r="123296" spans="1:8" x14ac:dyDescent="0.3">
      <c r="A123296" s="3">
        <v>123294</v>
      </c>
      <c r="B123296" s="3" t="s">
        <v>54805</v>
      </c>
      <c r="C123296" s="3" t="s">
        <v>59111</v>
      </c>
      <c r="D123296" t="s">
        <v>62773</v>
      </c>
      <c r="E123296" s="6">
        <v>38339</v>
      </c>
      <c r="F123296" s="3" t="s">
        <v>57976</v>
      </c>
      <c r="G123296" s="3" t="s">
        <v>13</v>
      </c>
      <c r="H123296" s="3" t="s">
        <v>1400</v>
      </c>
    </row>
    <row r="123297" spans="1:8" x14ac:dyDescent="0.3">
      <c r="A123297" s="3">
        <v>123295</v>
      </c>
      <c r="B123297" s="3" t="s">
        <v>54805</v>
      </c>
      <c r="C123297" s="3" t="s">
        <v>59117</v>
      </c>
      <c r="D123297" t="s">
        <v>62774</v>
      </c>
      <c r="E123297" s="6">
        <v>38339</v>
      </c>
      <c r="F123297" s="3" t="s">
        <v>57976</v>
      </c>
      <c r="G123297" s="3" t="s">
        <v>13</v>
      </c>
      <c r="H123297" s="3" t="s">
        <v>1400</v>
      </c>
    </row>
    <row r="123298" spans="1:8" x14ac:dyDescent="0.3">
      <c r="A123298" s="3">
        <v>123296</v>
      </c>
      <c r="B123298" s="3" t="s">
        <v>54805</v>
      </c>
      <c r="C123298" s="3" t="s">
        <v>59111</v>
      </c>
      <c r="D123298" t="s">
        <v>62775</v>
      </c>
      <c r="E123298" s="6">
        <v>38339</v>
      </c>
      <c r="F123298" s="3" t="s">
        <v>57976</v>
      </c>
      <c r="G123298" s="3" t="s">
        <v>13</v>
      </c>
      <c r="H123298" s="3" t="s">
        <v>1400</v>
      </c>
    </row>
    <row r="123299" spans="1:8" x14ac:dyDescent="0.3">
      <c r="A123299" s="3">
        <v>123297</v>
      </c>
      <c r="B123299" s="3" t="s">
        <v>119341</v>
      </c>
      <c r="C123299" s="3" t="s">
        <v>5632</v>
      </c>
      <c r="D123299" t="s">
        <v>120012</v>
      </c>
      <c r="E123299" s="6">
        <v>38339</v>
      </c>
      <c r="F123299" s="3" t="s">
        <v>119549</v>
      </c>
      <c r="G123299" s="3" t="s">
        <v>13</v>
      </c>
      <c r="H123299" s="3" t="s">
        <v>1400</v>
      </c>
    </row>
    <row r="123300" spans="1:8" x14ac:dyDescent="0.3">
      <c r="A123300" s="3">
        <v>123298</v>
      </c>
      <c r="B123300" s="3" t="s">
        <v>119341</v>
      </c>
      <c r="C123300" s="3" t="s">
        <v>3009</v>
      </c>
      <c r="D123300" t="s">
        <v>122721</v>
      </c>
      <c r="E123300" s="6">
        <v>38339</v>
      </c>
      <c r="F123300" s="3" t="s">
        <v>119549</v>
      </c>
      <c r="G123300" s="3" t="s">
        <v>13</v>
      </c>
      <c r="H123300" s="3" t="s">
        <v>1400</v>
      </c>
    </row>
    <row r="123301" spans="1:8" x14ac:dyDescent="0.3">
      <c r="A123301" s="3">
        <v>123299</v>
      </c>
      <c r="B123301" s="3" t="s">
        <v>119341</v>
      </c>
      <c r="C123301" s="3" t="s">
        <v>48739</v>
      </c>
      <c r="D123301" t="s">
        <v>119449</v>
      </c>
      <c r="E123301" s="6">
        <v>38339</v>
      </c>
      <c r="F123301" s="3" t="s">
        <v>119450</v>
      </c>
      <c r="G123301" s="3" t="s">
        <v>13</v>
      </c>
      <c r="H123301" s="3" t="s">
        <v>1400</v>
      </c>
    </row>
    <row r="123302" spans="1:8" x14ac:dyDescent="0.3">
      <c r="A123302" s="3">
        <v>123300</v>
      </c>
      <c r="B123302" s="3" t="s">
        <v>6901</v>
      </c>
      <c r="C123302" s="3" t="s">
        <v>15747</v>
      </c>
      <c r="D123302" t="s">
        <v>15748</v>
      </c>
      <c r="E123302" s="6">
        <v>38339</v>
      </c>
      <c r="F123302" s="3" t="s">
        <v>7003</v>
      </c>
      <c r="G123302" s="3" t="s">
        <v>13</v>
      </c>
      <c r="H123302" s="3" t="s">
        <v>54</v>
      </c>
    </row>
    <row r="123303" spans="1:8" x14ac:dyDescent="0.3">
      <c r="A123303" s="3">
        <v>123301</v>
      </c>
      <c r="B123303" s="3" t="s">
        <v>6901</v>
      </c>
      <c r="C123303" s="3" t="s">
        <v>12867</v>
      </c>
      <c r="D123303" t="s">
        <v>12868</v>
      </c>
      <c r="E123303" s="6">
        <v>38339</v>
      </c>
      <c r="F123303" s="3" t="s">
        <v>7003</v>
      </c>
      <c r="G123303" s="3" t="s">
        <v>13</v>
      </c>
      <c r="H123303" s="3" t="s">
        <v>54</v>
      </c>
    </row>
    <row r="123304" spans="1:8" x14ac:dyDescent="0.3">
      <c r="A123304" s="3">
        <v>123302</v>
      </c>
      <c r="B123304" s="3" t="s">
        <v>54805</v>
      </c>
      <c r="C123304" s="3" t="s">
        <v>62340</v>
      </c>
      <c r="D123304" t="s">
        <v>62345</v>
      </c>
      <c r="E123304" s="6">
        <v>38339</v>
      </c>
      <c r="F123304" s="3" t="s">
        <v>59773</v>
      </c>
      <c r="G123304" s="3" t="s">
        <v>13</v>
      </c>
      <c r="H123304" s="3" t="s">
        <v>1400</v>
      </c>
    </row>
    <row r="123305" spans="1:8" x14ac:dyDescent="0.3">
      <c r="A123305" s="3">
        <v>123303</v>
      </c>
      <c r="B123305" s="3" t="s">
        <v>168663</v>
      </c>
      <c r="C123305" s="3" t="s">
        <v>2701</v>
      </c>
      <c r="D123305" t="s">
        <v>170629</v>
      </c>
      <c r="E123305" s="6">
        <v>38339</v>
      </c>
      <c r="F123305" s="3" t="s">
        <v>59791</v>
      </c>
      <c r="G123305" s="3" t="s">
        <v>13</v>
      </c>
      <c r="H123305" s="3" t="s">
        <v>1400</v>
      </c>
    </row>
    <row r="123306" spans="1:8" x14ac:dyDescent="0.3">
      <c r="A123306" s="3">
        <v>123304</v>
      </c>
      <c r="B123306" s="3" t="s">
        <v>168663</v>
      </c>
      <c r="C123306" s="3" t="s">
        <v>173486</v>
      </c>
      <c r="D123306" t="s">
        <v>173506</v>
      </c>
      <c r="E123306" s="6">
        <v>38339</v>
      </c>
      <c r="F123306" s="3" t="s">
        <v>168957</v>
      </c>
      <c r="G123306" s="3" t="s">
        <v>13</v>
      </c>
      <c r="H123306" s="3" t="s">
        <v>11</v>
      </c>
    </row>
    <row r="123307" spans="1:8" x14ac:dyDescent="0.3">
      <c r="A123307" s="3">
        <v>123305</v>
      </c>
      <c r="B123307" s="3" t="s">
        <v>168663</v>
      </c>
      <c r="C123307" s="3" t="s">
        <v>5749</v>
      </c>
      <c r="D123307" t="s">
        <v>170691</v>
      </c>
      <c r="E123307" s="6">
        <v>38339</v>
      </c>
      <c r="F123307" s="3" t="s">
        <v>59791</v>
      </c>
      <c r="G123307" s="3" t="s">
        <v>13</v>
      </c>
      <c r="H123307" s="3" t="s">
        <v>1400</v>
      </c>
    </row>
    <row r="123308" spans="1:8" x14ac:dyDescent="0.3">
      <c r="A123308" s="3">
        <v>123306</v>
      </c>
      <c r="B123308" s="3" t="s">
        <v>168663</v>
      </c>
      <c r="C123308" s="3" t="s">
        <v>5747</v>
      </c>
      <c r="D123308" t="s">
        <v>170692</v>
      </c>
      <c r="E123308" s="6">
        <v>38339</v>
      </c>
      <c r="F123308" s="3" t="s">
        <v>59791</v>
      </c>
      <c r="G123308" s="3" t="s">
        <v>13</v>
      </c>
      <c r="H123308" s="3" t="s">
        <v>1400</v>
      </c>
    </row>
    <row r="123309" spans="1:8" x14ac:dyDescent="0.3">
      <c r="A123309" s="3">
        <v>123307</v>
      </c>
      <c r="B123309" s="3" t="s">
        <v>168663</v>
      </c>
      <c r="C123309" s="3" t="s">
        <v>171147</v>
      </c>
      <c r="D123309" t="s">
        <v>171148</v>
      </c>
      <c r="E123309" s="6">
        <v>38339</v>
      </c>
      <c r="F123309" s="3" t="s">
        <v>171072</v>
      </c>
      <c r="G123309" s="3" t="s">
        <v>13</v>
      </c>
      <c r="H123309" s="3" t="s">
        <v>1400</v>
      </c>
    </row>
    <row r="123310" spans="1:8" x14ac:dyDescent="0.3">
      <c r="A123310" s="3">
        <v>123308</v>
      </c>
      <c r="B123310" s="3" t="s">
        <v>168663</v>
      </c>
      <c r="C123310" s="3" t="s">
        <v>4907</v>
      </c>
      <c r="D123310" t="s">
        <v>171704</v>
      </c>
      <c r="E123310" s="6">
        <v>38339</v>
      </c>
      <c r="F123310" s="3" t="s">
        <v>59791</v>
      </c>
      <c r="G123310" s="3" t="s">
        <v>13</v>
      </c>
      <c r="H123310" s="3" t="s">
        <v>1400</v>
      </c>
    </row>
    <row r="123311" spans="1:8" x14ac:dyDescent="0.3">
      <c r="A123311" s="3">
        <v>123309</v>
      </c>
      <c r="B123311" s="3" t="s">
        <v>168663</v>
      </c>
      <c r="C123311" s="3" t="s">
        <v>359</v>
      </c>
      <c r="D123311" t="s">
        <v>173031</v>
      </c>
      <c r="E123311" s="6">
        <v>38339</v>
      </c>
      <c r="F123311" s="3" t="s">
        <v>59791</v>
      </c>
      <c r="G123311" s="3" t="s">
        <v>13</v>
      </c>
      <c r="H123311" s="3" t="s">
        <v>37</v>
      </c>
    </row>
    <row r="123312" spans="1:8" x14ac:dyDescent="0.3">
      <c r="A123312" s="3">
        <v>123310</v>
      </c>
      <c r="B123312" s="3" t="s">
        <v>168663</v>
      </c>
      <c r="C123312" s="3" t="s">
        <v>175902</v>
      </c>
      <c r="D123312" t="s">
        <v>175903</v>
      </c>
      <c r="E123312" s="6">
        <v>38339</v>
      </c>
      <c r="F123312" s="3" t="s">
        <v>168667</v>
      </c>
      <c r="G123312" s="3" t="s">
        <v>13</v>
      </c>
      <c r="H123312" s="3" t="s">
        <v>54</v>
      </c>
    </row>
    <row r="123313" spans="1:8" x14ac:dyDescent="0.3">
      <c r="A123313" s="3">
        <v>123311</v>
      </c>
      <c r="B123313" s="3" t="s">
        <v>168663</v>
      </c>
      <c r="C123313" s="3" t="s">
        <v>171145</v>
      </c>
      <c r="D123313" t="s">
        <v>171146</v>
      </c>
      <c r="E123313" s="6">
        <v>38339</v>
      </c>
      <c r="F123313" s="3" t="s">
        <v>171072</v>
      </c>
      <c r="G123313" s="3" t="s">
        <v>13</v>
      </c>
      <c r="H123313" s="3" t="s">
        <v>1400</v>
      </c>
    </row>
    <row r="123314" spans="1:8" x14ac:dyDescent="0.3">
      <c r="A123314" s="3">
        <v>123312</v>
      </c>
      <c r="B123314" s="3" t="s">
        <v>168663</v>
      </c>
      <c r="C123314" s="3" t="s">
        <v>173569</v>
      </c>
      <c r="D123314" t="s">
        <v>173570</v>
      </c>
      <c r="E123314" s="6">
        <v>38339</v>
      </c>
      <c r="F123314" s="3" t="s">
        <v>171072</v>
      </c>
      <c r="G123314" s="3" t="s">
        <v>13</v>
      </c>
      <c r="H123314" s="3" t="s">
        <v>11</v>
      </c>
    </row>
    <row r="123315" spans="1:8" x14ac:dyDescent="0.3">
      <c r="A123315" s="3">
        <v>123313</v>
      </c>
      <c r="B123315" s="3" t="s">
        <v>85434</v>
      </c>
      <c r="C123315" s="3" t="s">
        <v>86997</v>
      </c>
      <c r="D123315" t="s">
        <v>86998</v>
      </c>
      <c r="E123315" s="6">
        <v>38339</v>
      </c>
      <c r="F123315" s="3" t="s">
        <v>85493</v>
      </c>
      <c r="G123315" s="3" t="s">
        <v>13</v>
      </c>
      <c r="H123315" s="3" t="s">
        <v>1400</v>
      </c>
    </row>
    <row r="123316" spans="1:8" x14ac:dyDescent="0.3">
      <c r="A123316" s="3">
        <v>123314</v>
      </c>
      <c r="B123316" s="3" t="s">
        <v>85434</v>
      </c>
      <c r="C123316" s="3" t="s">
        <v>90618</v>
      </c>
      <c r="D123316" t="s">
        <v>90619</v>
      </c>
      <c r="E123316" s="6">
        <v>38339</v>
      </c>
      <c r="F123316" s="3" t="s">
        <v>85502</v>
      </c>
      <c r="G123316" s="3" t="s">
        <v>13</v>
      </c>
      <c r="H123316" s="3" t="s">
        <v>1400</v>
      </c>
    </row>
    <row r="123317" spans="1:8" x14ac:dyDescent="0.3">
      <c r="A123317" s="3">
        <v>123315</v>
      </c>
      <c r="B123317" s="3" t="s">
        <v>85434</v>
      </c>
      <c r="C123317" s="3" t="s">
        <v>86481</v>
      </c>
      <c r="D123317" t="s">
        <v>86482</v>
      </c>
      <c r="E123317" s="6">
        <v>38339</v>
      </c>
      <c r="F123317" s="3" t="s">
        <v>85502</v>
      </c>
      <c r="G123317" s="3" t="s">
        <v>13</v>
      </c>
      <c r="H123317" s="3" t="s">
        <v>1400</v>
      </c>
    </row>
    <row r="123318" spans="1:8" x14ac:dyDescent="0.3">
      <c r="A123318" s="3">
        <v>123316</v>
      </c>
      <c r="B123318" s="3" t="s">
        <v>6901</v>
      </c>
      <c r="C123318" s="3" t="s">
        <v>8890</v>
      </c>
      <c r="D123318" t="s">
        <v>9563</v>
      </c>
      <c r="E123318" s="6">
        <v>38339</v>
      </c>
      <c r="F123318" s="3" t="s">
        <v>6907</v>
      </c>
      <c r="G123318" s="3" t="s">
        <v>13</v>
      </c>
      <c r="H123318" s="3" t="s">
        <v>37</v>
      </c>
    </row>
    <row r="123319" spans="1:8" x14ac:dyDescent="0.3">
      <c r="A123319" s="3">
        <v>123317</v>
      </c>
      <c r="B123319" s="3" t="s">
        <v>6901</v>
      </c>
      <c r="C123319" s="3" t="s">
        <v>9557</v>
      </c>
      <c r="D123319" t="s">
        <v>9558</v>
      </c>
      <c r="E123319" s="6">
        <v>38339</v>
      </c>
      <c r="F123319" s="3" t="s">
        <v>6907</v>
      </c>
      <c r="G123319" s="3" t="s">
        <v>13</v>
      </c>
      <c r="H123319" s="3" t="s">
        <v>37</v>
      </c>
    </row>
    <row r="123320" spans="1:8" x14ac:dyDescent="0.3">
      <c r="A123320" s="3">
        <v>123318</v>
      </c>
      <c r="B123320" s="3" t="s">
        <v>6901</v>
      </c>
      <c r="C123320" s="3" t="s">
        <v>9559</v>
      </c>
      <c r="D123320" t="s">
        <v>9560</v>
      </c>
      <c r="E123320" s="6">
        <v>38339</v>
      </c>
      <c r="F123320" s="3" t="s">
        <v>6907</v>
      </c>
      <c r="G123320" s="3" t="s">
        <v>13</v>
      </c>
      <c r="H123320" s="3" t="s">
        <v>37</v>
      </c>
    </row>
    <row r="123321" spans="1:8" x14ac:dyDescent="0.3">
      <c r="A123321" s="3">
        <v>123319</v>
      </c>
      <c r="B123321" s="3" t="s">
        <v>6901</v>
      </c>
      <c r="C123321" s="3" t="s">
        <v>9561</v>
      </c>
      <c r="D123321" t="s">
        <v>9562</v>
      </c>
      <c r="E123321" s="6">
        <v>38339</v>
      </c>
      <c r="F123321" s="3" t="s">
        <v>6907</v>
      </c>
      <c r="G123321" s="3" t="s">
        <v>13</v>
      </c>
      <c r="H123321" s="3" t="s">
        <v>37</v>
      </c>
    </row>
    <row r="123322" spans="1:8" x14ac:dyDescent="0.3">
      <c r="A123322" s="3">
        <v>123320</v>
      </c>
      <c r="B123322" s="3" t="s">
        <v>6901</v>
      </c>
      <c r="C123322" s="3" t="s">
        <v>9550</v>
      </c>
      <c r="D123322" t="s">
        <v>9551</v>
      </c>
      <c r="E123322" s="6">
        <v>38339</v>
      </c>
      <c r="F123322" s="3" t="s">
        <v>6907</v>
      </c>
      <c r="G123322" s="3" t="s">
        <v>13</v>
      </c>
      <c r="H123322" s="3" t="s">
        <v>37</v>
      </c>
    </row>
    <row r="123323" spans="1:8" x14ac:dyDescent="0.3">
      <c r="A123323" s="3">
        <v>123321</v>
      </c>
      <c r="B123323" s="3" t="s">
        <v>6901</v>
      </c>
      <c r="C123323" s="3" t="s">
        <v>9552</v>
      </c>
      <c r="D123323" t="s">
        <v>9553</v>
      </c>
      <c r="E123323" s="6">
        <v>38339</v>
      </c>
      <c r="F123323" s="3" t="s">
        <v>6907</v>
      </c>
      <c r="G123323" s="3" t="s">
        <v>13</v>
      </c>
      <c r="H123323" s="3" t="s">
        <v>37</v>
      </c>
    </row>
    <row r="123324" spans="1:8" x14ac:dyDescent="0.3">
      <c r="A123324" s="3">
        <v>123322</v>
      </c>
      <c r="B123324" s="3" t="s">
        <v>6901</v>
      </c>
      <c r="C123324" s="3" t="s">
        <v>9554</v>
      </c>
      <c r="D123324" t="s">
        <v>9555</v>
      </c>
      <c r="E123324" s="6">
        <v>38339</v>
      </c>
      <c r="F123324" s="3" t="s">
        <v>6907</v>
      </c>
      <c r="G123324" s="3" t="s">
        <v>13</v>
      </c>
      <c r="H123324" s="3" t="s">
        <v>37</v>
      </c>
    </row>
    <row r="123325" spans="1:8" x14ac:dyDescent="0.3">
      <c r="A123325" s="3">
        <v>123323</v>
      </c>
      <c r="B123325" s="3" t="s">
        <v>6901</v>
      </c>
      <c r="C123325" s="3" t="s">
        <v>8883</v>
      </c>
      <c r="D123325" t="s">
        <v>9556</v>
      </c>
      <c r="E123325" s="6">
        <v>38339</v>
      </c>
      <c r="F123325" s="3" t="s">
        <v>6907</v>
      </c>
      <c r="G123325" s="3" t="s">
        <v>13</v>
      </c>
      <c r="H123325" s="3" t="s">
        <v>37</v>
      </c>
    </row>
    <row r="123326" spans="1:8" x14ac:dyDescent="0.3">
      <c r="A123326" s="3">
        <v>123324</v>
      </c>
      <c r="B123326" s="3" t="s">
        <v>38244</v>
      </c>
      <c r="C123326" s="3" t="s">
        <v>42205</v>
      </c>
      <c r="D123326" t="s">
        <v>42206</v>
      </c>
      <c r="E123326" s="6">
        <v>38339</v>
      </c>
      <c r="F123326" s="3" t="s">
        <v>42207</v>
      </c>
      <c r="G123326" s="3" t="s">
        <v>13</v>
      </c>
      <c r="H123326" s="3" t="s">
        <v>1400</v>
      </c>
    </row>
    <row r="123327" spans="1:8" x14ac:dyDescent="0.3">
      <c r="A123327" s="3">
        <v>123325</v>
      </c>
      <c r="B123327" s="3" t="s">
        <v>54805</v>
      </c>
      <c r="C123327" s="3" t="s">
        <v>4907</v>
      </c>
      <c r="D123327" t="s">
        <v>65805</v>
      </c>
      <c r="E123327" s="6">
        <v>38339</v>
      </c>
      <c r="F123327" s="3" t="s">
        <v>61776</v>
      </c>
      <c r="G123327" s="3" t="s">
        <v>13</v>
      </c>
      <c r="H123327" s="3" t="s">
        <v>1400</v>
      </c>
    </row>
    <row r="123328" spans="1:8" x14ac:dyDescent="0.3">
      <c r="A123328" s="3">
        <v>123326</v>
      </c>
      <c r="B123328" s="3" t="s">
        <v>54805</v>
      </c>
      <c r="C123328" s="3" t="s">
        <v>359</v>
      </c>
      <c r="D123328" t="s">
        <v>66990</v>
      </c>
      <c r="E123328" s="6">
        <v>38339</v>
      </c>
      <c r="F123328" s="3" t="s">
        <v>61776</v>
      </c>
      <c r="G123328" s="3" t="s">
        <v>13</v>
      </c>
      <c r="H123328" s="3" t="s">
        <v>37</v>
      </c>
    </row>
    <row r="123329" spans="1:8" x14ac:dyDescent="0.3">
      <c r="A123329" s="3">
        <v>123327</v>
      </c>
      <c r="B123329" s="3" t="s">
        <v>54805</v>
      </c>
      <c r="C123329" s="3" t="s">
        <v>75656</v>
      </c>
      <c r="D123329" t="s">
        <v>75675</v>
      </c>
      <c r="E123329" s="6">
        <v>38339</v>
      </c>
      <c r="F123329" s="3" t="s">
        <v>65588</v>
      </c>
      <c r="G123329" s="3" t="s">
        <v>13</v>
      </c>
      <c r="H123329" s="3" t="s">
        <v>11</v>
      </c>
    </row>
    <row r="123330" spans="1:8" x14ac:dyDescent="0.3">
      <c r="A123330" s="3">
        <v>123328</v>
      </c>
      <c r="B123330" s="3" t="s">
        <v>6901</v>
      </c>
      <c r="C123330" s="3" t="s">
        <v>9502</v>
      </c>
      <c r="D123330" t="s">
        <v>9503</v>
      </c>
      <c r="E123330" s="6">
        <v>38339</v>
      </c>
      <c r="F123330" s="3" t="s">
        <v>6907</v>
      </c>
      <c r="G123330" s="3" t="s">
        <v>13</v>
      </c>
      <c r="H123330" s="3" t="s">
        <v>37</v>
      </c>
    </row>
    <row r="123331" spans="1:8" x14ac:dyDescent="0.3">
      <c r="A123331" s="3">
        <v>123329</v>
      </c>
      <c r="B123331" s="3" t="s">
        <v>6901</v>
      </c>
      <c r="C123331" s="3" t="s">
        <v>9504</v>
      </c>
      <c r="D123331" t="s">
        <v>9505</v>
      </c>
      <c r="E123331" s="6">
        <v>38339</v>
      </c>
      <c r="F123331" s="3" t="s">
        <v>6907</v>
      </c>
      <c r="G123331" s="3" t="s">
        <v>13</v>
      </c>
      <c r="H123331" s="3" t="s">
        <v>37</v>
      </c>
    </row>
    <row r="123332" spans="1:8" x14ac:dyDescent="0.3">
      <c r="A123332" s="3">
        <v>123330</v>
      </c>
      <c r="B123332" s="3" t="s">
        <v>54805</v>
      </c>
      <c r="C123332" s="3" t="s">
        <v>5749</v>
      </c>
      <c r="D123332" t="s">
        <v>61908</v>
      </c>
      <c r="E123332" s="6">
        <v>38339</v>
      </c>
      <c r="F123332" s="3" t="s">
        <v>61776</v>
      </c>
      <c r="G123332" s="3" t="s">
        <v>13</v>
      </c>
      <c r="H123332" s="3" t="s">
        <v>1400</v>
      </c>
    </row>
    <row r="123333" spans="1:8" x14ac:dyDescent="0.3">
      <c r="A123333" s="3">
        <v>123331</v>
      </c>
      <c r="B123333" s="3" t="s">
        <v>54805</v>
      </c>
      <c r="C123333" s="3" t="s">
        <v>5747</v>
      </c>
      <c r="D123333" t="s">
        <v>61909</v>
      </c>
      <c r="E123333" s="6">
        <v>38339</v>
      </c>
      <c r="F123333" s="3" t="s">
        <v>61776</v>
      </c>
      <c r="G123333" s="3" t="s">
        <v>13</v>
      </c>
      <c r="H123333" s="3" t="s">
        <v>1400</v>
      </c>
    </row>
    <row r="123334" spans="1:8" x14ac:dyDescent="0.3">
      <c r="A123334" s="3">
        <v>123332</v>
      </c>
      <c r="B123334" s="3" t="s">
        <v>54805</v>
      </c>
      <c r="C123334" s="3" t="s">
        <v>2687</v>
      </c>
      <c r="D123334" t="s">
        <v>67163</v>
      </c>
      <c r="E123334" s="6">
        <v>38339</v>
      </c>
      <c r="F123334" s="3" t="s">
        <v>61776</v>
      </c>
      <c r="G123334" s="3" t="s">
        <v>13</v>
      </c>
      <c r="H123334" s="3" t="s">
        <v>37</v>
      </c>
    </row>
    <row r="123335" spans="1:8" x14ac:dyDescent="0.3">
      <c r="A123335" s="3">
        <v>123333</v>
      </c>
      <c r="B123335" s="3" t="s">
        <v>6901</v>
      </c>
      <c r="C123335" s="3" t="s">
        <v>9498</v>
      </c>
      <c r="D123335" t="s">
        <v>9499</v>
      </c>
      <c r="E123335" s="6">
        <v>38339</v>
      </c>
      <c r="F123335" s="3" t="s">
        <v>6907</v>
      </c>
      <c r="G123335" s="3" t="s">
        <v>13</v>
      </c>
      <c r="H123335" s="3" t="s">
        <v>37</v>
      </c>
    </row>
    <row r="123336" spans="1:8" x14ac:dyDescent="0.3">
      <c r="A123336" s="3">
        <v>123334</v>
      </c>
      <c r="B123336" s="3" t="s">
        <v>6901</v>
      </c>
      <c r="C123336" s="3" t="s">
        <v>9500</v>
      </c>
      <c r="D123336" t="s">
        <v>9501</v>
      </c>
      <c r="E123336" s="6">
        <v>38339</v>
      </c>
      <c r="F123336" s="3" t="s">
        <v>6907</v>
      </c>
      <c r="G123336" s="3" t="s">
        <v>13</v>
      </c>
      <c r="H123336" s="3" t="s">
        <v>37</v>
      </c>
    </row>
    <row r="123337" spans="1:8" x14ac:dyDescent="0.3">
      <c r="A123337" s="3">
        <v>123335</v>
      </c>
      <c r="B123337" s="3" t="s">
        <v>6901</v>
      </c>
      <c r="C123337" s="3" t="s">
        <v>9554</v>
      </c>
      <c r="D123337" t="s">
        <v>11368</v>
      </c>
      <c r="E123337" s="6">
        <v>38339</v>
      </c>
      <c r="F123337" s="3" t="s">
        <v>6907</v>
      </c>
      <c r="G123337" s="3" t="s">
        <v>13</v>
      </c>
      <c r="H123337" s="3" t="s">
        <v>11</v>
      </c>
    </row>
    <row r="123338" spans="1:8" x14ac:dyDescent="0.3">
      <c r="A123338" s="3">
        <v>123336</v>
      </c>
      <c r="B123338" s="3" t="s">
        <v>17224</v>
      </c>
      <c r="C123338" s="3" t="s">
        <v>18312</v>
      </c>
      <c r="D123338" t="s">
        <v>18313</v>
      </c>
      <c r="E123338" s="6">
        <v>38339</v>
      </c>
      <c r="F123338" s="3" t="s">
        <v>17246</v>
      </c>
      <c r="G123338" s="3" t="s">
        <v>13</v>
      </c>
      <c r="H123338" s="3" t="s">
        <v>1400</v>
      </c>
    </row>
    <row r="123339" spans="1:8" x14ac:dyDescent="0.3">
      <c r="A123339" s="3">
        <v>123337</v>
      </c>
      <c r="B123339" s="3" t="s">
        <v>54805</v>
      </c>
      <c r="C123339" s="3" t="s">
        <v>2692</v>
      </c>
      <c r="D123339" t="s">
        <v>61843</v>
      </c>
      <c r="E123339" s="6">
        <v>38339</v>
      </c>
      <c r="F123339" s="3" t="s">
        <v>61776</v>
      </c>
      <c r="G123339" s="3" t="s">
        <v>13</v>
      </c>
      <c r="H123339" s="3" t="s">
        <v>1400</v>
      </c>
    </row>
    <row r="123340" spans="1:8" x14ac:dyDescent="0.3">
      <c r="A123340" s="3">
        <v>123338</v>
      </c>
      <c r="B123340" s="3" t="s">
        <v>54805</v>
      </c>
      <c r="C123340" s="3" t="s">
        <v>5632</v>
      </c>
      <c r="D123340" t="s">
        <v>61907</v>
      </c>
      <c r="E123340" s="6">
        <v>38339</v>
      </c>
      <c r="F123340" s="3" t="s">
        <v>61776</v>
      </c>
      <c r="G123340" s="3" t="s">
        <v>13</v>
      </c>
      <c r="H123340" s="3" t="s">
        <v>1400</v>
      </c>
    </row>
    <row r="123341" spans="1:8" x14ac:dyDescent="0.3">
      <c r="A123341" s="3">
        <v>123339</v>
      </c>
      <c r="B123341" s="3" t="s">
        <v>54805</v>
      </c>
      <c r="C123341" s="3" t="s">
        <v>231</v>
      </c>
      <c r="D123341" t="s">
        <v>65648</v>
      </c>
      <c r="E123341" s="6">
        <v>38339</v>
      </c>
      <c r="F123341" s="3" t="s">
        <v>61776</v>
      </c>
      <c r="G123341" s="3" t="s">
        <v>13</v>
      </c>
      <c r="H123341" s="3" t="s">
        <v>1400</v>
      </c>
    </row>
    <row r="123342" spans="1:8" x14ac:dyDescent="0.3">
      <c r="A123342" s="3">
        <v>123340</v>
      </c>
      <c r="B123342" s="3" t="s">
        <v>54805</v>
      </c>
      <c r="C123342" s="3" t="s">
        <v>653</v>
      </c>
      <c r="D123342" t="s">
        <v>67161</v>
      </c>
      <c r="E123342" s="6">
        <v>38339</v>
      </c>
      <c r="F123342" s="3" t="s">
        <v>61776</v>
      </c>
      <c r="G123342" s="3" t="s">
        <v>13</v>
      </c>
      <c r="H123342" s="3" t="s">
        <v>37</v>
      </c>
    </row>
    <row r="123343" spans="1:8" x14ac:dyDescent="0.3">
      <c r="A123343" s="3">
        <v>123341</v>
      </c>
      <c r="B123343" s="3" t="s">
        <v>54805</v>
      </c>
      <c r="C123343" s="3" t="s">
        <v>2685</v>
      </c>
      <c r="D123343" t="s">
        <v>67162</v>
      </c>
      <c r="E123343" s="6">
        <v>38339</v>
      </c>
      <c r="F123343" s="3" t="s">
        <v>61776</v>
      </c>
      <c r="G123343" s="3" t="s">
        <v>13</v>
      </c>
      <c r="H123343" s="3" t="s">
        <v>37</v>
      </c>
    </row>
    <row r="123344" spans="1:8" x14ac:dyDescent="0.3">
      <c r="A123344" s="3">
        <v>123342</v>
      </c>
      <c r="B123344" s="3" t="s">
        <v>54805</v>
      </c>
      <c r="C123344" s="3" t="s">
        <v>68035</v>
      </c>
      <c r="D123344" t="s">
        <v>68036</v>
      </c>
      <c r="E123344" s="6">
        <v>38339</v>
      </c>
      <c r="F123344" s="3" t="s">
        <v>60109</v>
      </c>
      <c r="G123344" s="3" t="s">
        <v>13</v>
      </c>
      <c r="H123344" s="3" t="s">
        <v>37</v>
      </c>
    </row>
    <row r="123345" spans="1:8" x14ac:dyDescent="0.3">
      <c r="A123345" s="3">
        <v>123343</v>
      </c>
      <c r="B123345" s="3" t="s">
        <v>54805</v>
      </c>
      <c r="C123345" s="3" t="s">
        <v>5163</v>
      </c>
      <c r="D123345" t="s">
        <v>72861</v>
      </c>
      <c r="E123345" s="6">
        <v>38339</v>
      </c>
      <c r="F123345" s="3" t="s">
        <v>61776</v>
      </c>
      <c r="G123345" s="3" t="s">
        <v>395</v>
      </c>
      <c r="H123345" s="3" t="s">
        <v>37</v>
      </c>
    </row>
    <row r="123346" spans="1:8" x14ac:dyDescent="0.3">
      <c r="A123346" s="3">
        <v>123344</v>
      </c>
      <c r="B123346" s="3" t="s">
        <v>54805</v>
      </c>
      <c r="C123346" s="3" t="s">
        <v>6387</v>
      </c>
      <c r="D123346" t="s">
        <v>72862</v>
      </c>
      <c r="E123346" s="6">
        <v>38339</v>
      </c>
      <c r="F123346" s="3" t="s">
        <v>61776</v>
      </c>
      <c r="G123346" s="3" t="s">
        <v>13</v>
      </c>
      <c r="H123346" s="3" t="s">
        <v>37</v>
      </c>
    </row>
    <row r="123347" spans="1:8" x14ac:dyDescent="0.3">
      <c r="A123347" s="3">
        <v>123345</v>
      </c>
      <c r="B123347" s="3" t="s">
        <v>6901</v>
      </c>
      <c r="C123347" s="3" t="s">
        <v>9494</v>
      </c>
      <c r="D123347" t="s">
        <v>9495</v>
      </c>
      <c r="E123347" s="6">
        <v>38339</v>
      </c>
      <c r="F123347" s="3" t="s">
        <v>6907</v>
      </c>
      <c r="G123347" s="3" t="s">
        <v>13</v>
      </c>
      <c r="H123347" s="3" t="s">
        <v>37</v>
      </c>
    </row>
    <row r="123348" spans="1:8" x14ac:dyDescent="0.3">
      <c r="A123348" s="3">
        <v>123346</v>
      </c>
      <c r="B123348" s="3" t="s">
        <v>6901</v>
      </c>
      <c r="C123348" s="3" t="s">
        <v>9496</v>
      </c>
      <c r="D123348" t="s">
        <v>9497</v>
      </c>
      <c r="E123348" s="6">
        <v>38339</v>
      </c>
      <c r="F123348" s="3" t="s">
        <v>6907</v>
      </c>
      <c r="G123348" s="3" t="s">
        <v>13</v>
      </c>
      <c r="H123348" s="3" t="s">
        <v>37</v>
      </c>
    </row>
    <row r="123349" spans="1:8" x14ac:dyDescent="0.3">
      <c r="A123349" s="3">
        <v>123347</v>
      </c>
      <c r="B123349" s="3" t="s">
        <v>54805</v>
      </c>
      <c r="C123349" s="3" t="s">
        <v>42140</v>
      </c>
      <c r="D123349" t="s">
        <v>68034</v>
      </c>
      <c r="E123349" s="6">
        <v>38339</v>
      </c>
      <c r="F123349" s="3" t="s">
        <v>60109</v>
      </c>
      <c r="G123349" s="3" t="s">
        <v>13</v>
      </c>
      <c r="H123349" s="3" t="s">
        <v>37</v>
      </c>
    </row>
    <row r="123350" spans="1:8" x14ac:dyDescent="0.3">
      <c r="A123350" s="3">
        <v>123348</v>
      </c>
      <c r="B123350" s="3" t="s">
        <v>54805</v>
      </c>
      <c r="C123350" s="3" t="s">
        <v>72245</v>
      </c>
      <c r="D123350" t="s">
        <v>72249</v>
      </c>
      <c r="E123350" s="6">
        <v>38339</v>
      </c>
      <c r="F123350" s="3" t="s">
        <v>59773</v>
      </c>
      <c r="G123350" s="3" t="s">
        <v>13</v>
      </c>
      <c r="H123350" s="3" t="s">
        <v>37</v>
      </c>
    </row>
    <row r="123351" spans="1:8" x14ac:dyDescent="0.3">
      <c r="A123351" s="3">
        <v>123349</v>
      </c>
      <c r="B123351" s="3" t="s">
        <v>6901</v>
      </c>
      <c r="C123351" s="3" t="s">
        <v>12865</v>
      </c>
      <c r="D123351" t="s">
        <v>12866</v>
      </c>
      <c r="E123351" s="6">
        <v>38339</v>
      </c>
      <c r="F123351" s="3" t="s">
        <v>7003</v>
      </c>
      <c r="G123351" s="3" t="s">
        <v>13</v>
      </c>
      <c r="H123351" s="3" t="s">
        <v>54</v>
      </c>
    </row>
    <row r="123352" spans="1:8" x14ac:dyDescent="0.3">
      <c r="A123352" s="3">
        <v>123350</v>
      </c>
      <c r="B123352" s="3" t="s">
        <v>54805</v>
      </c>
      <c r="C123352" s="3" t="s">
        <v>67784</v>
      </c>
      <c r="D123352" t="s">
        <v>67785</v>
      </c>
      <c r="E123352" s="6">
        <v>38339</v>
      </c>
      <c r="F123352" s="3" t="s">
        <v>60109</v>
      </c>
      <c r="G123352" s="3" t="s">
        <v>13</v>
      </c>
      <c r="H123352" s="3" t="s">
        <v>37</v>
      </c>
    </row>
    <row r="123353" spans="1:8" x14ac:dyDescent="0.3">
      <c r="A123353" s="3">
        <v>123351</v>
      </c>
      <c r="B123353" s="3" t="s">
        <v>54805</v>
      </c>
      <c r="C123353" s="3" t="s">
        <v>73372</v>
      </c>
      <c r="D123353" t="s">
        <v>73373</v>
      </c>
      <c r="E123353" s="6">
        <v>38339</v>
      </c>
      <c r="F123353" s="3" t="s">
        <v>54808</v>
      </c>
      <c r="G123353" s="3" t="s">
        <v>13</v>
      </c>
      <c r="H123353" s="3" t="s">
        <v>37</v>
      </c>
    </row>
    <row r="123354" spans="1:8" x14ac:dyDescent="0.3">
      <c r="A123354" s="3">
        <v>123352</v>
      </c>
      <c r="B123354" s="3" t="s">
        <v>26273</v>
      </c>
      <c r="C123354" s="3" t="s">
        <v>35349</v>
      </c>
      <c r="D123354" t="s">
        <v>35386</v>
      </c>
      <c r="E123354" s="6">
        <v>38339</v>
      </c>
      <c r="F123354" s="3" t="s">
        <v>26308</v>
      </c>
      <c r="G123354" s="3" t="s">
        <v>13</v>
      </c>
      <c r="H123354" s="3" t="s">
        <v>37</v>
      </c>
    </row>
    <row r="123355" spans="1:8" x14ac:dyDescent="0.3">
      <c r="A123355" s="3">
        <v>123353</v>
      </c>
      <c r="B123355" s="3" t="s">
        <v>26273</v>
      </c>
      <c r="C123355" s="3" t="s">
        <v>35349</v>
      </c>
      <c r="D123355" t="s">
        <v>35387</v>
      </c>
      <c r="E123355" s="6">
        <v>38339</v>
      </c>
      <c r="F123355" s="3" t="s">
        <v>26308</v>
      </c>
      <c r="G123355" s="3" t="s">
        <v>13</v>
      </c>
      <c r="H123355" s="3" t="s">
        <v>37</v>
      </c>
    </row>
    <row r="123356" spans="1:8" x14ac:dyDescent="0.3">
      <c r="A123356" s="3">
        <v>123354</v>
      </c>
      <c r="B123356" s="3" t="s">
        <v>26273</v>
      </c>
      <c r="C123356" s="3" t="s">
        <v>35009</v>
      </c>
      <c r="D123356" t="s">
        <v>35388</v>
      </c>
      <c r="E123356" s="6">
        <v>38339</v>
      </c>
      <c r="F123356" s="3" t="s">
        <v>26308</v>
      </c>
      <c r="G123356" s="3" t="s">
        <v>13</v>
      </c>
      <c r="H123356" s="3" t="s">
        <v>37</v>
      </c>
    </row>
    <row r="123357" spans="1:8" x14ac:dyDescent="0.3">
      <c r="A123357" s="3">
        <v>123355</v>
      </c>
      <c r="B123357" s="3" t="s">
        <v>26273</v>
      </c>
      <c r="C123357" s="3" t="s">
        <v>34105</v>
      </c>
      <c r="D123357" t="s">
        <v>35389</v>
      </c>
      <c r="E123357" s="6">
        <v>38339</v>
      </c>
      <c r="F123357" s="3" t="s">
        <v>26308</v>
      </c>
      <c r="G123357" s="3" t="s">
        <v>13</v>
      </c>
      <c r="H123357" s="3" t="s">
        <v>37</v>
      </c>
    </row>
    <row r="123358" spans="1:8" x14ac:dyDescent="0.3">
      <c r="A123358" s="3">
        <v>123356</v>
      </c>
      <c r="B123358" s="3" t="s">
        <v>129081</v>
      </c>
      <c r="C123358" s="3" t="s">
        <v>118744</v>
      </c>
      <c r="D123358" t="s">
        <v>134025</v>
      </c>
      <c r="E123358" s="6">
        <v>38339</v>
      </c>
      <c r="F123358" s="3" t="s">
        <v>129269</v>
      </c>
      <c r="G123358" s="3" t="s">
        <v>13</v>
      </c>
      <c r="H123358" s="3" t="s">
        <v>11</v>
      </c>
    </row>
    <row r="123359" spans="1:8" x14ac:dyDescent="0.3">
      <c r="A123359" s="3">
        <v>123357</v>
      </c>
      <c r="B123359" s="3" t="s">
        <v>26273</v>
      </c>
      <c r="C123359" s="3" t="s">
        <v>26322</v>
      </c>
      <c r="D123359" t="s">
        <v>26414</v>
      </c>
      <c r="E123359" s="6">
        <v>38339</v>
      </c>
      <c r="F123359" s="3" t="s">
        <v>26306</v>
      </c>
      <c r="G123359" s="3" t="s">
        <v>13</v>
      </c>
      <c r="H123359" s="3" t="s">
        <v>37</v>
      </c>
    </row>
    <row r="123360" spans="1:8" x14ac:dyDescent="0.3">
      <c r="A123360" s="3">
        <v>123358</v>
      </c>
      <c r="B123360" s="3" t="s">
        <v>26273</v>
      </c>
      <c r="C123360" s="3" t="s">
        <v>26325</v>
      </c>
      <c r="D123360" t="s">
        <v>26415</v>
      </c>
      <c r="E123360" s="6">
        <v>38339</v>
      </c>
      <c r="F123360" s="3" t="s">
        <v>26343</v>
      </c>
      <c r="G123360" s="3" t="s">
        <v>13</v>
      </c>
      <c r="H123360" s="3" t="s">
        <v>37</v>
      </c>
    </row>
    <row r="123361" spans="1:8" x14ac:dyDescent="0.3">
      <c r="A123361" s="3">
        <v>123359</v>
      </c>
      <c r="B123361" s="3" t="s">
        <v>26273</v>
      </c>
      <c r="C123361" s="3" t="s">
        <v>26325</v>
      </c>
      <c r="D123361" t="s">
        <v>26416</v>
      </c>
      <c r="E123361" s="6">
        <v>38339</v>
      </c>
      <c r="F123361" s="3" t="s">
        <v>26343</v>
      </c>
      <c r="G123361" s="3" t="s">
        <v>13</v>
      </c>
      <c r="H123361" s="3" t="s">
        <v>37</v>
      </c>
    </row>
    <row r="123362" spans="1:8" x14ac:dyDescent="0.3">
      <c r="A123362" s="3">
        <v>123360</v>
      </c>
      <c r="B123362" s="3" t="s">
        <v>26273</v>
      </c>
      <c r="C123362" s="3" t="s">
        <v>26298</v>
      </c>
      <c r="D123362" t="s">
        <v>26417</v>
      </c>
      <c r="E123362" s="6">
        <v>38339</v>
      </c>
      <c r="F123362" s="3" t="s">
        <v>26300</v>
      </c>
      <c r="G123362" s="3" t="s">
        <v>13</v>
      </c>
      <c r="H123362" s="3" t="s">
        <v>37</v>
      </c>
    </row>
    <row r="123363" spans="1:8" x14ac:dyDescent="0.3">
      <c r="A123363" s="3">
        <v>123361</v>
      </c>
      <c r="B123363" s="3" t="s">
        <v>26273</v>
      </c>
      <c r="C123363" s="3" t="s">
        <v>34158</v>
      </c>
      <c r="D123363" t="s">
        <v>35380</v>
      </c>
      <c r="E123363" s="6">
        <v>38339</v>
      </c>
      <c r="F123363" s="3" t="s">
        <v>34160</v>
      </c>
      <c r="G123363" s="3" t="s">
        <v>13</v>
      </c>
      <c r="H123363" s="3" t="s">
        <v>37</v>
      </c>
    </row>
    <row r="123364" spans="1:8" x14ac:dyDescent="0.3">
      <c r="A123364" s="3">
        <v>123362</v>
      </c>
      <c r="B123364" s="3" t="s">
        <v>26273</v>
      </c>
      <c r="C123364" s="3" t="s">
        <v>34141</v>
      </c>
      <c r="D123364" t="s">
        <v>35381</v>
      </c>
      <c r="E123364" s="6">
        <v>38339</v>
      </c>
      <c r="F123364" s="3" t="s">
        <v>34143</v>
      </c>
      <c r="G123364" s="3" t="s">
        <v>13</v>
      </c>
      <c r="H123364" s="3" t="s">
        <v>37</v>
      </c>
    </row>
    <row r="123365" spans="1:8" x14ac:dyDescent="0.3">
      <c r="A123365" s="3">
        <v>123363</v>
      </c>
      <c r="B123365" s="3" t="s">
        <v>26273</v>
      </c>
      <c r="C123365" s="3" t="s">
        <v>34141</v>
      </c>
      <c r="D123365" t="s">
        <v>35382</v>
      </c>
      <c r="E123365" s="6">
        <v>38339</v>
      </c>
      <c r="F123365" s="3" t="s">
        <v>34143</v>
      </c>
      <c r="G123365" s="3" t="s">
        <v>13</v>
      </c>
      <c r="H123365" s="3" t="s">
        <v>37</v>
      </c>
    </row>
    <row r="123366" spans="1:8" x14ac:dyDescent="0.3">
      <c r="A123366" s="3">
        <v>123364</v>
      </c>
      <c r="B123366" s="3" t="s">
        <v>26273</v>
      </c>
      <c r="C123366" s="3" t="s">
        <v>34141</v>
      </c>
      <c r="D123366" t="s">
        <v>35383</v>
      </c>
      <c r="E123366" s="6">
        <v>38339</v>
      </c>
      <c r="F123366" s="3" t="s">
        <v>34143</v>
      </c>
      <c r="G123366" s="3" t="s">
        <v>13</v>
      </c>
      <c r="H123366" s="3" t="s">
        <v>37</v>
      </c>
    </row>
    <row r="123367" spans="1:8" x14ac:dyDescent="0.3">
      <c r="A123367" s="3">
        <v>123365</v>
      </c>
      <c r="B123367" s="3" t="s">
        <v>26273</v>
      </c>
      <c r="C123367" s="3" t="s">
        <v>34141</v>
      </c>
      <c r="D123367" t="s">
        <v>35384</v>
      </c>
      <c r="E123367" s="6">
        <v>38339</v>
      </c>
      <c r="F123367" s="3" t="s">
        <v>34143</v>
      </c>
      <c r="G123367" s="3" t="s">
        <v>13</v>
      </c>
      <c r="H123367" s="3" t="s">
        <v>37</v>
      </c>
    </row>
    <row r="123368" spans="1:8" x14ac:dyDescent="0.3">
      <c r="A123368" s="3">
        <v>123366</v>
      </c>
      <c r="B123368" s="3" t="s">
        <v>26273</v>
      </c>
      <c r="C123368" s="3" t="s">
        <v>34141</v>
      </c>
      <c r="D123368" t="s">
        <v>35385</v>
      </c>
      <c r="E123368" s="6">
        <v>38339</v>
      </c>
      <c r="F123368" s="3" t="s">
        <v>34143</v>
      </c>
      <c r="G123368" s="3" t="s">
        <v>13</v>
      </c>
      <c r="H123368" s="3" t="s">
        <v>37</v>
      </c>
    </row>
    <row r="123369" spans="1:8" x14ac:dyDescent="0.3">
      <c r="A123369" s="3">
        <v>123367</v>
      </c>
      <c r="B123369" s="3" t="s">
        <v>129081</v>
      </c>
      <c r="C123369" s="3" t="s">
        <v>20</v>
      </c>
      <c r="D123369" t="s">
        <v>134024</v>
      </c>
      <c r="E123369" s="6">
        <v>38339</v>
      </c>
      <c r="F123369" s="3" t="s">
        <v>129269</v>
      </c>
      <c r="G123369" s="3" t="s">
        <v>13</v>
      </c>
      <c r="H123369" s="3" t="s">
        <v>11</v>
      </c>
    </row>
    <row r="123370" spans="1:8" x14ac:dyDescent="0.3">
      <c r="A123370" s="3">
        <v>123368</v>
      </c>
      <c r="B123370" s="3" t="s">
        <v>129081</v>
      </c>
      <c r="C123370" s="3" t="s">
        <v>557</v>
      </c>
      <c r="D123370" t="s">
        <v>130126</v>
      </c>
      <c r="E123370" s="6">
        <v>38339</v>
      </c>
      <c r="F123370" s="3" t="s">
        <v>129269</v>
      </c>
      <c r="G123370" s="3" t="s">
        <v>13</v>
      </c>
      <c r="H123370" s="3" t="s">
        <v>1400</v>
      </c>
    </row>
    <row r="123371" spans="1:8" x14ac:dyDescent="0.3">
      <c r="A123371" s="3">
        <v>123369</v>
      </c>
      <c r="B123371" s="3" t="s">
        <v>1397</v>
      </c>
      <c r="C123371" s="3" t="s">
        <v>3902</v>
      </c>
      <c r="D123371" t="s">
        <v>3903</v>
      </c>
      <c r="E123371" s="6">
        <v>38339</v>
      </c>
      <c r="F123371" s="3" t="s">
        <v>1399</v>
      </c>
      <c r="G123371" s="3" t="s">
        <v>13</v>
      </c>
      <c r="H123371" s="3" t="s">
        <v>1400</v>
      </c>
    </row>
    <row r="123372" spans="1:8" x14ac:dyDescent="0.3">
      <c r="A123372" s="3">
        <v>123370</v>
      </c>
      <c r="B123372" s="3" t="s">
        <v>1397</v>
      </c>
      <c r="C123372" s="3" t="s">
        <v>5743</v>
      </c>
      <c r="D123372" t="s">
        <v>5744</v>
      </c>
      <c r="E123372" s="6">
        <v>38339</v>
      </c>
      <c r="F123372" s="3" t="s">
        <v>1751</v>
      </c>
      <c r="G123372" s="3" t="s">
        <v>13</v>
      </c>
      <c r="H123372" s="3" t="s">
        <v>37</v>
      </c>
    </row>
    <row r="123373" spans="1:8" x14ac:dyDescent="0.3">
      <c r="A123373" s="3">
        <v>123371</v>
      </c>
      <c r="B123373" s="3" t="s">
        <v>113155</v>
      </c>
      <c r="C123373" s="3" t="s">
        <v>43415</v>
      </c>
      <c r="D123373" t="s">
        <v>117467</v>
      </c>
      <c r="E123373" s="6">
        <v>38339</v>
      </c>
      <c r="F123373" s="3" t="s">
        <v>113547</v>
      </c>
      <c r="G123373" s="3" t="s">
        <v>13</v>
      </c>
      <c r="H123373" s="3" t="s">
        <v>37</v>
      </c>
    </row>
    <row r="123374" spans="1:8" x14ac:dyDescent="0.3">
      <c r="A123374" s="3">
        <v>123372</v>
      </c>
      <c r="B123374" s="3" t="s">
        <v>113155</v>
      </c>
      <c r="C123374" s="3" t="s">
        <v>670</v>
      </c>
      <c r="D123374" t="s">
        <v>114432</v>
      </c>
      <c r="E123374" s="6">
        <v>38339</v>
      </c>
      <c r="F123374" s="3" t="s">
        <v>113547</v>
      </c>
      <c r="G123374" s="3" t="s">
        <v>13</v>
      </c>
      <c r="H123374" s="3" t="s">
        <v>1400</v>
      </c>
    </row>
    <row r="123375" spans="1:8" x14ac:dyDescent="0.3">
      <c r="A123375" s="3">
        <v>123373</v>
      </c>
      <c r="B123375" s="3" t="s">
        <v>54805</v>
      </c>
      <c r="C123375" s="3" t="s">
        <v>62342</v>
      </c>
      <c r="D123375" t="s">
        <v>62344</v>
      </c>
      <c r="E123375" s="6">
        <v>38339</v>
      </c>
      <c r="F123375" s="3" t="s">
        <v>59773</v>
      </c>
      <c r="G123375" s="3" t="s">
        <v>13</v>
      </c>
      <c r="H123375" s="3" t="s">
        <v>1400</v>
      </c>
    </row>
    <row r="123376" spans="1:8" x14ac:dyDescent="0.3">
      <c r="A123376" s="3">
        <v>123374</v>
      </c>
      <c r="B123376" s="3" t="s">
        <v>54805</v>
      </c>
      <c r="C123376" s="3" t="s">
        <v>62342</v>
      </c>
      <c r="D123376" t="s">
        <v>62343</v>
      </c>
      <c r="E123376" s="6">
        <v>38339</v>
      </c>
      <c r="F123376" s="3" t="s">
        <v>59773</v>
      </c>
      <c r="G123376" s="3" t="s">
        <v>13</v>
      </c>
      <c r="H123376" s="3" t="s">
        <v>1400</v>
      </c>
    </row>
    <row r="123377" spans="1:8" x14ac:dyDescent="0.3">
      <c r="A123377" s="3">
        <v>123375</v>
      </c>
      <c r="B123377" s="3" t="s">
        <v>168663</v>
      </c>
      <c r="C123377" s="3" t="s">
        <v>71957</v>
      </c>
      <c r="D123377" t="s">
        <v>174070</v>
      </c>
      <c r="E123377" s="6">
        <v>38339</v>
      </c>
      <c r="F123377" s="3" t="s">
        <v>61798</v>
      </c>
      <c r="G123377" s="3" t="s">
        <v>13</v>
      </c>
      <c r="H123377" s="3" t="s">
        <v>6505</v>
      </c>
    </row>
    <row r="123378" spans="1:8" x14ac:dyDescent="0.3">
      <c r="A123378" s="3">
        <v>123376</v>
      </c>
      <c r="B123378" s="3" t="s">
        <v>54805</v>
      </c>
      <c r="C123378" s="3" t="s">
        <v>62340</v>
      </c>
      <c r="D123378" t="s">
        <v>62341</v>
      </c>
      <c r="E123378" s="6">
        <v>38339</v>
      </c>
      <c r="F123378" s="3" t="s">
        <v>59773</v>
      </c>
      <c r="G123378" s="3" t="s">
        <v>13</v>
      </c>
      <c r="H123378" s="3" t="s">
        <v>1400</v>
      </c>
    </row>
    <row r="123379" spans="1:8" x14ac:dyDescent="0.3">
      <c r="A123379" s="3">
        <v>123377</v>
      </c>
      <c r="B123379" s="3" t="s">
        <v>54805</v>
      </c>
      <c r="C123379" s="3" t="s">
        <v>64710</v>
      </c>
      <c r="D123379" t="s">
        <v>64711</v>
      </c>
      <c r="E123379" s="6">
        <v>38339</v>
      </c>
      <c r="F123379" s="3" t="s">
        <v>60073</v>
      </c>
      <c r="G123379" s="3" t="s">
        <v>395</v>
      </c>
      <c r="H123379" s="3" t="s">
        <v>1400</v>
      </c>
    </row>
    <row r="123380" spans="1:8" x14ac:dyDescent="0.3">
      <c r="A123380" s="3">
        <v>123378</v>
      </c>
      <c r="B123380" s="3" t="s">
        <v>176962</v>
      </c>
      <c r="C123380" s="3" t="s">
        <v>74515</v>
      </c>
      <c r="D123380" t="s">
        <v>182493</v>
      </c>
      <c r="E123380" s="6">
        <v>38339</v>
      </c>
      <c r="F123380" s="3" t="s">
        <v>177070</v>
      </c>
      <c r="G123380" s="3" t="s">
        <v>13</v>
      </c>
      <c r="H123380" s="3" t="s">
        <v>37</v>
      </c>
    </row>
    <row r="123381" spans="1:8" x14ac:dyDescent="0.3">
      <c r="A123381" s="3">
        <v>123379</v>
      </c>
      <c r="B123381" s="3" t="s">
        <v>176962</v>
      </c>
      <c r="C123381" s="3" t="s">
        <v>97721</v>
      </c>
      <c r="D123381" t="s">
        <v>177767</v>
      </c>
      <c r="E123381" s="6">
        <v>38339</v>
      </c>
      <c r="F123381" s="3" t="s">
        <v>177100</v>
      </c>
      <c r="G123381" s="3" t="s">
        <v>13</v>
      </c>
      <c r="H123381" s="3" t="s">
        <v>1400</v>
      </c>
    </row>
    <row r="123382" spans="1:8" x14ac:dyDescent="0.3">
      <c r="A123382" s="3">
        <v>123380</v>
      </c>
      <c r="B123382" s="3" t="s">
        <v>176962</v>
      </c>
      <c r="C123382" s="3" t="s">
        <v>43415</v>
      </c>
      <c r="D123382" t="s">
        <v>180104</v>
      </c>
      <c r="E123382" s="6">
        <v>38339</v>
      </c>
      <c r="F123382" s="3" t="s">
        <v>177019</v>
      </c>
      <c r="G123382" s="3" t="s">
        <v>13</v>
      </c>
      <c r="H123382" s="3" t="s">
        <v>1400</v>
      </c>
    </row>
    <row r="123383" spans="1:8" x14ac:dyDescent="0.3">
      <c r="A123383" s="3">
        <v>123381</v>
      </c>
      <c r="B123383" s="3" t="s">
        <v>176962</v>
      </c>
      <c r="C123383" s="3" t="s">
        <v>24638</v>
      </c>
      <c r="D123383" t="s">
        <v>180178</v>
      </c>
      <c r="E123383" s="6">
        <v>38339</v>
      </c>
      <c r="F123383" s="3" t="s">
        <v>177019</v>
      </c>
      <c r="G123383" s="3" t="s">
        <v>13</v>
      </c>
      <c r="H123383" s="3" t="s">
        <v>1400</v>
      </c>
    </row>
    <row r="123384" spans="1:8" x14ac:dyDescent="0.3">
      <c r="A123384" s="3">
        <v>123382</v>
      </c>
      <c r="B123384" s="3" t="s">
        <v>176962</v>
      </c>
      <c r="C123384" s="3" t="s">
        <v>180697</v>
      </c>
      <c r="D123384" t="s">
        <v>180897</v>
      </c>
      <c r="E123384" s="6">
        <v>38339</v>
      </c>
      <c r="F123384" s="3" t="s">
        <v>177070</v>
      </c>
      <c r="G123384" s="3" t="s">
        <v>13</v>
      </c>
      <c r="H123384" s="3" t="s">
        <v>37</v>
      </c>
    </row>
    <row r="123385" spans="1:8" x14ac:dyDescent="0.3">
      <c r="A123385" s="3">
        <v>123383</v>
      </c>
      <c r="B123385" s="3" t="s">
        <v>134249</v>
      </c>
      <c r="C123385" s="3" t="s">
        <v>670</v>
      </c>
      <c r="D123385" t="s">
        <v>136765</v>
      </c>
      <c r="E123385" s="6">
        <v>38339</v>
      </c>
      <c r="F123385" s="3" t="s">
        <v>134273</v>
      </c>
      <c r="G123385" s="3" t="s">
        <v>13</v>
      </c>
      <c r="H123385" s="3" t="s">
        <v>1400</v>
      </c>
    </row>
    <row r="123386" spans="1:8" x14ac:dyDescent="0.3">
      <c r="A123386" s="3">
        <v>123384</v>
      </c>
      <c r="B123386" s="3" t="s">
        <v>6901</v>
      </c>
      <c r="C123386" s="3" t="s">
        <v>557</v>
      </c>
      <c r="D123386" t="s">
        <v>7284</v>
      </c>
      <c r="E123386" s="6">
        <v>38339</v>
      </c>
      <c r="F123386" s="3" t="s">
        <v>6907</v>
      </c>
      <c r="G123386" s="3" t="s">
        <v>13</v>
      </c>
      <c r="H123386" s="3" t="s">
        <v>6905</v>
      </c>
    </row>
    <row r="123387" spans="1:8" x14ac:dyDescent="0.3">
      <c r="A123387" s="3">
        <v>123385</v>
      </c>
      <c r="B123387" s="3" t="s">
        <v>6901</v>
      </c>
      <c r="C123387" s="3" t="s">
        <v>670</v>
      </c>
      <c r="D123387" t="s">
        <v>7285</v>
      </c>
      <c r="E123387" s="6">
        <v>38339</v>
      </c>
      <c r="F123387" s="3" t="s">
        <v>6921</v>
      </c>
      <c r="G123387" s="3" t="s">
        <v>13</v>
      </c>
      <c r="H123387" s="3" t="s">
        <v>6905</v>
      </c>
    </row>
    <row r="123388" spans="1:8" x14ac:dyDescent="0.3">
      <c r="A123388" s="3">
        <v>123386</v>
      </c>
      <c r="B123388" s="3" t="s">
        <v>6901</v>
      </c>
      <c r="C123388" s="3" t="s">
        <v>2497</v>
      </c>
      <c r="D123388" t="s">
        <v>11039</v>
      </c>
      <c r="E123388" s="6">
        <v>38339</v>
      </c>
      <c r="F123388" s="3" t="s">
        <v>6909</v>
      </c>
      <c r="G123388" s="3" t="s">
        <v>13</v>
      </c>
      <c r="H123388" s="3" t="s">
        <v>37</v>
      </c>
    </row>
    <row r="123389" spans="1:8" x14ac:dyDescent="0.3">
      <c r="A123389" s="3">
        <v>123387</v>
      </c>
      <c r="B123389" s="3" t="s">
        <v>54805</v>
      </c>
      <c r="C123389" s="3" t="s">
        <v>64051</v>
      </c>
      <c r="D123389" t="s">
        <v>64052</v>
      </c>
      <c r="E123389" s="6">
        <v>38339</v>
      </c>
      <c r="F123389" s="3" t="s">
        <v>54898</v>
      </c>
      <c r="G123389" s="3" t="s">
        <v>13</v>
      </c>
      <c r="H123389" s="3" t="s">
        <v>1400</v>
      </c>
    </row>
    <row r="123390" spans="1:8" x14ac:dyDescent="0.3">
      <c r="A123390" s="3">
        <v>123388</v>
      </c>
      <c r="B123390" s="3" t="s">
        <v>54805</v>
      </c>
      <c r="C123390" s="3" t="s">
        <v>73703</v>
      </c>
      <c r="D123390" t="s">
        <v>73704</v>
      </c>
      <c r="E123390" s="6">
        <v>38339</v>
      </c>
      <c r="F123390" s="3" t="s">
        <v>54898</v>
      </c>
      <c r="G123390" s="3" t="s">
        <v>13</v>
      </c>
      <c r="H123390" s="3" t="s">
        <v>37</v>
      </c>
    </row>
    <row r="123391" spans="1:8" x14ac:dyDescent="0.3">
      <c r="A123391" s="3">
        <v>123389</v>
      </c>
      <c r="B123391" s="3" t="s">
        <v>54805</v>
      </c>
      <c r="C123391" s="3" t="s">
        <v>73705</v>
      </c>
      <c r="D123391" t="s">
        <v>73706</v>
      </c>
      <c r="E123391" s="6">
        <v>38339</v>
      </c>
      <c r="F123391" s="3" t="s">
        <v>54898</v>
      </c>
      <c r="G123391" s="3" t="s">
        <v>13</v>
      </c>
      <c r="H123391" s="3" t="s">
        <v>37</v>
      </c>
    </row>
    <row r="123392" spans="1:8" x14ac:dyDescent="0.3">
      <c r="A123392" s="3">
        <v>123390</v>
      </c>
      <c r="B123392" s="3" t="s">
        <v>113155</v>
      </c>
      <c r="C123392" s="3" t="s">
        <v>94623</v>
      </c>
      <c r="D123392" t="s">
        <v>116241</v>
      </c>
      <c r="E123392" s="6">
        <v>38339</v>
      </c>
      <c r="F123392" s="3" t="s">
        <v>113494</v>
      </c>
      <c r="G123392" s="3" t="s">
        <v>13</v>
      </c>
      <c r="H123392" s="3" t="s">
        <v>1400</v>
      </c>
    </row>
    <row r="123393" spans="1:8" x14ac:dyDescent="0.3">
      <c r="A123393" s="3">
        <v>123391</v>
      </c>
      <c r="B123393" s="3" t="s">
        <v>113155</v>
      </c>
      <c r="C123393" s="3" t="s">
        <v>113320</v>
      </c>
      <c r="D123393" t="s">
        <v>113321</v>
      </c>
      <c r="E123393" s="6">
        <v>38339</v>
      </c>
      <c r="F123393" s="3" t="s">
        <v>113204</v>
      </c>
      <c r="G123393" s="3" t="s">
        <v>13</v>
      </c>
      <c r="H123393" s="3" t="s">
        <v>1400</v>
      </c>
    </row>
    <row r="123394" spans="1:8" x14ac:dyDescent="0.3">
      <c r="A123394" s="3">
        <v>123392</v>
      </c>
      <c r="B123394" s="3" t="s">
        <v>113155</v>
      </c>
      <c r="C123394" s="3" t="s">
        <v>670</v>
      </c>
      <c r="D123394" t="s">
        <v>114431</v>
      </c>
      <c r="E123394" s="6">
        <v>38339</v>
      </c>
      <c r="F123394" s="3" t="s">
        <v>113586</v>
      </c>
      <c r="G123394" s="3" t="s">
        <v>13</v>
      </c>
      <c r="H123394" s="3" t="s">
        <v>1400</v>
      </c>
    </row>
    <row r="123395" spans="1:8" x14ac:dyDescent="0.3">
      <c r="A123395" s="3">
        <v>123393</v>
      </c>
      <c r="B123395" s="3" t="s">
        <v>113155</v>
      </c>
      <c r="C123395" s="3" t="s">
        <v>95128</v>
      </c>
      <c r="D123395" t="s">
        <v>116240</v>
      </c>
      <c r="E123395" s="6">
        <v>38339</v>
      </c>
      <c r="F123395" s="3" t="s">
        <v>113494</v>
      </c>
      <c r="G123395" s="3" t="s">
        <v>13</v>
      </c>
      <c r="H123395" s="3" t="s">
        <v>1400</v>
      </c>
    </row>
    <row r="123396" spans="1:8" x14ac:dyDescent="0.3">
      <c r="A123396" s="3">
        <v>123394</v>
      </c>
      <c r="B123396" s="3" t="s">
        <v>113155</v>
      </c>
      <c r="C123396" s="3" t="s">
        <v>116767</v>
      </c>
      <c r="D123396" t="s">
        <v>116768</v>
      </c>
      <c r="E123396" s="6">
        <v>38339</v>
      </c>
      <c r="F123396" s="3" t="s">
        <v>113604</v>
      </c>
      <c r="G123396" s="3" t="s">
        <v>13</v>
      </c>
      <c r="H123396" s="3" t="s">
        <v>37</v>
      </c>
    </row>
    <row r="123397" spans="1:8" x14ac:dyDescent="0.3">
      <c r="A123397" s="3">
        <v>123395</v>
      </c>
      <c r="B123397" s="3" t="s">
        <v>113155</v>
      </c>
      <c r="C123397" s="3" t="s">
        <v>116767</v>
      </c>
      <c r="D123397" t="s">
        <v>116769</v>
      </c>
      <c r="E123397" s="6">
        <v>38339</v>
      </c>
      <c r="F123397" s="3" t="s">
        <v>113604</v>
      </c>
      <c r="G123397" s="3" t="s">
        <v>13</v>
      </c>
      <c r="H123397" s="3" t="s">
        <v>37</v>
      </c>
    </row>
    <row r="123398" spans="1:8" x14ac:dyDescent="0.3">
      <c r="A123398" s="3">
        <v>123396</v>
      </c>
      <c r="B123398" s="3" t="s">
        <v>113155</v>
      </c>
      <c r="C123398" s="3" t="s">
        <v>20</v>
      </c>
      <c r="D123398" t="s">
        <v>117638</v>
      </c>
      <c r="E123398" s="6">
        <v>38339</v>
      </c>
      <c r="F123398" s="3" t="s">
        <v>113775</v>
      </c>
      <c r="G123398" s="3" t="s">
        <v>13</v>
      </c>
      <c r="H123398" s="3" t="s">
        <v>37</v>
      </c>
    </row>
    <row r="123399" spans="1:8" x14ac:dyDescent="0.3">
      <c r="A123399" s="3">
        <v>123397</v>
      </c>
      <c r="B123399" s="3" t="s">
        <v>113155</v>
      </c>
      <c r="C123399" s="3" t="s">
        <v>118330</v>
      </c>
      <c r="D123399" t="s">
        <v>118331</v>
      </c>
      <c r="E123399" s="6">
        <v>38339</v>
      </c>
      <c r="F123399" s="3" t="s">
        <v>113494</v>
      </c>
      <c r="G123399" s="3" t="s">
        <v>13</v>
      </c>
      <c r="H123399" s="3" t="s">
        <v>37</v>
      </c>
    </row>
    <row r="123400" spans="1:8" x14ac:dyDescent="0.3">
      <c r="A123400" s="3">
        <v>123398</v>
      </c>
      <c r="B123400" s="3" t="s">
        <v>9</v>
      </c>
      <c r="C123400" s="3" t="s">
        <v>32</v>
      </c>
      <c r="D123400" t="s">
        <v>151435</v>
      </c>
      <c r="E123400" s="6">
        <v>38339</v>
      </c>
      <c r="F123400" s="3" t="s">
        <v>139765</v>
      </c>
      <c r="G123400" s="3" t="s">
        <v>13</v>
      </c>
      <c r="H123400" s="3" t="s">
        <v>11</v>
      </c>
    </row>
    <row r="123401" spans="1:8" x14ac:dyDescent="0.3">
      <c r="A123401" s="3">
        <v>123399</v>
      </c>
      <c r="B123401" s="3" t="s">
        <v>9</v>
      </c>
      <c r="C123401" s="3" t="s">
        <v>670</v>
      </c>
      <c r="D123401" t="s">
        <v>157089</v>
      </c>
      <c r="E123401" s="6">
        <v>38339</v>
      </c>
      <c r="F123401" s="3" t="s">
        <v>31</v>
      </c>
      <c r="G123401" s="3" t="s">
        <v>13</v>
      </c>
      <c r="H123401" s="3" t="s">
        <v>54</v>
      </c>
    </row>
    <row r="123402" spans="1:8" x14ac:dyDescent="0.3">
      <c r="A123402" s="3">
        <v>123400</v>
      </c>
      <c r="B123402" s="3" t="s">
        <v>9</v>
      </c>
      <c r="C123402" s="3" t="s">
        <v>29790</v>
      </c>
      <c r="D123402" t="s">
        <v>157652</v>
      </c>
      <c r="E123402" s="6">
        <v>38339</v>
      </c>
      <c r="F123402" s="3" t="s">
        <v>146049</v>
      </c>
      <c r="G123402" s="3" t="s">
        <v>13</v>
      </c>
      <c r="H123402" s="3" t="s">
        <v>54</v>
      </c>
    </row>
    <row r="123403" spans="1:8" x14ac:dyDescent="0.3">
      <c r="A123403" s="3">
        <v>123401</v>
      </c>
      <c r="B123403" s="3" t="s">
        <v>9</v>
      </c>
      <c r="C123403" s="3" t="s">
        <v>157972</v>
      </c>
      <c r="D123403" t="s">
        <v>157973</v>
      </c>
      <c r="E123403" s="6">
        <v>38339</v>
      </c>
      <c r="F123403" s="3" t="s">
        <v>142331</v>
      </c>
      <c r="G123403" s="3" t="s">
        <v>13</v>
      </c>
      <c r="H123403" s="3" t="s">
        <v>54</v>
      </c>
    </row>
    <row r="123404" spans="1:8" x14ac:dyDescent="0.3">
      <c r="A123404" s="3">
        <v>123402</v>
      </c>
      <c r="B123404" s="3" t="s">
        <v>9</v>
      </c>
      <c r="C123404" s="3" t="s">
        <v>2197</v>
      </c>
      <c r="D123404" t="s">
        <v>145708</v>
      </c>
      <c r="E123404" s="6">
        <v>38339</v>
      </c>
      <c r="F123404" s="3" t="s">
        <v>106483</v>
      </c>
      <c r="G123404" s="3" t="s">
        <v>13</v>
      </c>
      <c r="H123404" s="3" t="s">
        <v>37</v>
      </c>
    </row>
    <row r="123405" spans="1:8" x14ac:dyDescent="0.3">
      <c r="A123405" s="3">
        <v>123403</v>
      </c>
      <c r="B123405" s="3" t="s">
        <v>9</v>
      </c>
      <c r="C123405" s="3" t="s">
        <v>146490</v>
      </c>
      <c r="D123405" t="s">
        <v>146500</v>
      </c>
      <c r="E123405" s="6">
        <v>38339</v>
      </c>
      <c r="F123405" s="3" t="s">
        <v>142331</v>
      </c>
      <c r="G123405" s="3" t="s">
        <v>395</v>
      </c>
      <c r="H123405" s="3" t="s">
        <v>37</v>
      </c>
    </row>
    <row r="123406" spans="1:8" x14ac:dyDescent="0.3">
      <c r="A123406" s="3">
        <v>123404</v>
      </c>
      <c r="B123406" s="3" t="s">
        <v>9</v>
      </c>
      <c r="C123406" s="3" t="s">
        <v>557</v>
      </c>
      <c r="D123406" t="s">
        <v>149402</v>
      </c>
      <c r="E123406" s="6">
        <v>38339</v>
      </c>
      <c r="F123406" s="3" t="s">
        <v>24</v>
      </c>
      <c r="G123406" s="3" t="s">
        <v>13</v>
      </c>
      <c r="H123406" s="3" t="s">
        <v>37</v>
      </c>
    </row>
    <row r="123407" spans="1:8" x14ac:dyDescent="0.3">
      <c r="A123407" s="3">
        <v>123405</v>
      </c>
      <c r="B123407" s="3" t="s">
        <v>9</v>
      </c>
      <c r="C123407" s="3" t="s">
        <v>670</v>
      </c>
      <c r="D123407" t="s">
        <v>149764</v>
      </c>
      <c r="E123407" s="6">
        <v>38339</v>
      </c>
      <c r="F123407" s="3" t="s">
        <v>139819</v>
      </c>
      <c r="G123407" s="3" t="s">
        <v>13</v>
      </c>
      <c r="H123407" s="3" t="s">
        <v>37</v>
      </c>
    </row>
    <row r="123408" spans="1:8" x14ac:dyDescent="0.3">
      <c r="A123408" s="3">
        <v>123406</v>
      </c>
      <c r="B123408" s="3" t="s">
        <v>9</v>
      </c>
      <c r="C123408" s="3" t="s">
        <v>670</v>
      </c>
      <c r="D123408" t="s">
        <v>149765</v>
      </c>
      <c r="E123408" s="6">
        <v>38339</v>
      </c>
      <c r="F123408" s="3" t="s">
        <v>24</v>
      </c>
      <c r="G123408" s="3" t="s">
        <v>13</v>
      </c>
      <c r="H123408" s="3" t="s">
        <v>37</v>
      </c>
    </row>
    <row r="123409" spans="1:8" x14ac:dyDescent="0.3">
      <c r="A123409" s="3">
        <v>123407</v>
      </c>
      <c r="B123409" s="3" t="s">
        <v>6901</v>
      </c>
      <c r="C123409" s="3" t="s">
        <v>2687</v>
      </c>
      <c r="D123409" t="s">
        <v>11936</v>
      </c>
      <c r="E123409" s="6">
        <v>38339</v>
      </c>
      <c r="F123409" s="3" t="s">
        <v>7003</v>
      </c>
      <c r="G123409" s="3" t="s">
        <v>13</v>
      </c>
      <c r="H123409" s="3" t="s">
        <v>54</v>
      </c>
    </row>
    <row r="123410" spans="1:8" x14ac:dyDescent="0.3">
      <c r="A123410" s="3">
        <v>123408</v>
      </c>
      <c r="B123410" s="3" t="s">
        <v>6901</v>
      </c>
      <c r="C123410" s="3" t="s">
        <v>6387</v>
      </c>
      <c r="D123410" t="s">
        <v>11952</v>
      </c>
      <c r="E123410" s="6">
        <v>38339</v>
      </c>
      <c r="F123410" s="3" t="s">
        <v>7003</v>
      </c>
      <c r="G123410" s="3" t="s">
        <v>13</v>
      </c>
      <c r="H123410" s="3" t="s">
        <v>54</v>
      </c>
    </row>
    <row r="123411" spans="1:8" x14ac:dyDescent="0.3">
      <c r="A123411" s="3">
        <v>123409</v>
      </c>
      <c r="B123411" s="3" t="s">
        <v>6901</v>
      </c>
      <c r="C123411" s="3" t="s">
        <v>12863</v>
      </c>
      <c r="D123411" t="s">
        <v>12864</v>
      </c>
      <c r="E123411" s="6">
        <v>38339</v>
      </c>
      <c r="F123411" s="3" t="s">
        <v>7003</v>
      </c>
      <c r="G123411" s="3" t="s">
        <v>13</v>
      </c>
      <c r="H123411" s="3" t="s">
        <v>54</v>
      </c>
    </row>
    <row r="123412" spans="1:8" x14ac:dyDescent="0.3">
      <c r="A123412" s="3">
        <v>123410</v>
      </c>
      <c r="B123412" s="3" t="s">
        <v>113155</v>
      </c>
      <c r="C123412" s="3" t="s">
        <v>117148</v>
      </c>
      <c r="D123412" t="s">
        <v>117149</v>
      </c>
      <c r="E123412" s="6">
        <v>38339</v>
      </c>
      <c r="F123412" s="3" t="s">
        <v>113604</v>
      </c>
      <c r="G123412" s="3" t="s">
        <v>13</v>
      </c>
      <c r="H123412" s="3" t="s">
        <v>37</v>
      </c>
    </row>
    <row r="123413" spans="1:8" x14ac:dyDescent="0.3">
      <c r="A123413" s="3">
        <v>123411</v>
      </c>
      <c r="B123413" s="3" t="s">
        <v>6901</v>
      </c>
      <c r="C123413" s="3" t="s">
        <v>8060</v>
      </c>
      <c r="D123413" t="s">
        <v>8061</v>
      </c>
      <c r="E123413" s="6">
        <v>38339</v>
      </c>
      <c r="F123413" s="3" t="s">
        <v>6907</v>
      </c>
      <c r="G123413" s="3" t="s">
        <v>13</v>
      </c>
      <c r="H123413" s="3" t="s">
        <v>1400</v>
      </c>
    </row>
    <row r="123414" spans="1:8" x14ac:dyDescent="0.3">
      <c r="A123414" s="3">
        <v>123412</v>
      </c>
      <c r="B123414" s="3" t="s">
        <v>6901</v>
      </c>
      <c r="C123414" s="3" t="s">
        <v>8943</v>
      </c>
      <c r="D123414" t="s">
        <v>8944</v>
      </c>
      <c r="E123414" s="6">
        <v>38339</v>
      </c>
      <c r="F123414" s="3" t="s">
        <v>6907</v>
      </c>
      <c r="G123414" s="3" t="s">
        <v>13</v>
      </c>
      <c r="H123414" s="3" t="s">
        <v>37</v>
      </c>
    </row>
    <row r="123415" spans="1:8" x14ac:dyDescent="0.3">
      <c r="A123415" s="3">
        <v>123413</v>
      </c>
      <c r="B123415" s="3" t="s">
        <v>6901</v>
      </c>
      <c r="C123415" s="3" t="s">
        <v>359</v>
      </c>
      <c r="D123415" t="s">
        <v>11038</v>
      </c>
      <c r="E123415" s="6">
        <v>38339</v>
      </c>
      <c r="F123415" s="3" t="s">
        <v>6909</v>
      </c>
      <c r="G123415" s="3" t="s">
        <v>13</v>
      </c>
      <c r="H123415" s="3" t="s">
        <v>37</v>
      </c>
    </row>
    <row r="123416" spans="1:8" x14ac:dyDescent="0.3">
      <c r="A123416" s="3">
        <v>123414</v>
      </c>
      <c r="B123416" s="3" t="s">
        <v>6901</v>
      </c>
      <c r="C123416" s="3" t="s">
        <v>2685</v>
      </c>
      <c r="D123416" t="s">
        <v>11935</v>
      </c>
      <c r="E123416" s="6">
        <v>38339</v>
      </c>
      <c r="F123416" s="3" t="s">
        <v>7003</v>
      </c>
      <c r="G123416" s="3" t="s">
        <v>13</v>
      </c>
      <c r="H123416" s="3" t="s">
        <v>54</v>
      </c>
    </row>
    <row r="123417" spans="1:8" x14ac:dyDescent="0.3">
      <c r="A123417" s="3">
        <v>123415</v>
      </c>
      <c r="B123417" s="3" t="s">
        <v>6901</v>
      </c>
      <c r="C123417" s="3" t="s">
        <v>6128</v>
      </c>
      <c r="D123417" t="s">
        <v>11951</v>
      </c>
      <c r="E123417" s="6">
        <v>38339</v>
      </c>
      <c r="F123417" s="3" t="s">
        <v>6909</v>
      </c>
      <c r="G123417" s="3" t="s">
        <v>13</v>
      </c>
      <c r="H123417" s="3" t="s">
        <v>54</v>
      </c>
    </row>
    <row r="123418" spans="1:8" x14ac:dyDescent="0.3">
      <c r="A123418" s="3">
        <v>123416</v>
      </c>
      <c r="B123418" s="3" t="s">
        <v>6901</v>
      </c>
      <c r="C123418" s="3" t="s">
        <v>4907</v>
      </c>
      <c r="D123418" t="s">
        <v>12105</v>
      </c>
      <c r="E123418" s="6">
        <v>38339</v>
      </c>
      <c r="F123418" s="3" t="s">
        <v>6909</v>
      </c>
      <c r="G123418" s="3" t="s">
        <v>13</v>
      </c>
      <c r="H123418" s="3" t="s">
        <v>54</v>
      </c>
    </row>
    <row r="123419" spans="1:8" x14ac:dyDescent="0.3">
      <c r="A123419" s="3">
        <v>123417</v>
      </c>
      <c r="B123419" s="3" t="s">
        <v>6901</v>
      </c>
      <c r="C123419" s="3" t="s">
        <v>6215</v>
      </c>
      <c r="D123419" t="s">
        <v>14205</v>
      </c>
      <c r="E123419" s="6">
        <v>38339</v>
      </c>
      <c r="F123419" s="3" t="s">
        <v>7003</v>
      </c>
      <c r="G123419" s="3" t="s">
        <v>13</v>
      </c>
      <c r="H123419" s="3" t="s">
        <v>54</v>
      </c>
    </row>
    <row r="123420" spans="1:8" x14ac:dyDescent="0.3">
      <c r="A123420" s="3">
        <v>123418</v>
      </c>
      <c r="B123420" s="3" t="s">
        <v>160636</v>
      </c>
      <c r="C123420" s="3" t="s">
        <v>167934</v>
      </c>
      <c r="D123420" t="s">
        <v>167935</v>
      </c>
      <c r="E123420" s="6">
        <v>38339</v>
      </c>
      <c r="F123420" s="3" t="s">
        <v>160924</v>
      </c>
      <c r="G123420" s="3" t="s">
        <v>13</v>
      </c>
      <c r="H123420" s="3" t="s">
        <v>54</v>
      </c>
    </row>
    <row r="123421" spans="1:8" x14ac:dyDescent="0.3">
      <c r="A123421" s="3">
        <v>123419</v>
      </c>
      <c r="B123421" s="3" t="s">
        <v>160636</v>
      </c>
      <c r="C123421" s="3" t="s">
        <v>670</v>
      </c>
      <c r="D123421" t="s">
        <v>161045</v>
      </c>
      <c r="E123421" s="6">
        <v>38339</v>
      </c>
      <c r="F123421" s="3" t="s">
        <v>160875</v>
      </c>
      <c r="G123421" s="3" t="s">
        <v>13</v>
      </c>
      <c r="H123421" s="3" t="s">
        <v>6905</v>
      </c>
    </row>
    <row r="123422" spans="1:8" x14ac:dyDescent="0.3">
      <c r="A123422" s="3">
        <v>123420</v>
      </c>
      <c r="B123422" s="3" t="s">
        <v>160636</v>
      </c>
      <c r="C123422" s="3" t="s">
        <v>670</v>
      </c>
      <c r="D123422" t="s">
        <v>161046</v>
      </c>
      <c r="E123422" s="6">
        <v>38339</v>
      </c>
      <c r="F123422" s="3" t="s">
        <v>160642</v>
      </c>
      <c r="G123422" s="3" t="s">
        <v>13</v>
      </c>
      <c r="H123422" s="3" t="s">
        <v>6905</v>
      </c>
    </row>
    <row r="123423" spans="1:8" x14ac:dyDescent="0.3">
      <c r="A123423" s="3">
        <v>123421</v>
      </c>
      <c r="B123423" s="3" t="s">
        <v>160636</v>
      </c>
      <c r="C123423" s="3" t="s">
        <v>670</v>
      </c>
      <c r="D123423" t="s">
        <v>161047</v>
      </c>
      <c r="E123423" s="6">
        <v>38339</v>
      </c>
      <c r="F123423" s="3" t="s">
        <v>160860</v>
      </c>
      <c r="G123423" s="3" t="s">
        <v>13</v>
      </c>
      <c r="H123423" s="3" t="s">
        <v>6905</v>
      </c>
    </row>
    <row r="123424" spans="1:8" x14ac:dyDescent="0.3">
      <c r="A123424" s="3">
        <v>123422</v>
      </c>
      <c r="B123424" s="3" t="s">
        <v>160636</v>
      </c>
      <c r="C123424" s="3" t="s">
        <v>167796</v>
      </c>
      <c r="D123424" t="s">
        <v>167933</v>
      </c>
      <c r="E123424" s="6">
        <v>38339</v>
      </c>
      <c r="F123424" s="3" t="s">
        <v>160924</v>
      </c>
      <c r="G123424" s="3" t="s">
        <v>13</v>
      </c>
      <c r="H123424" s="3" t="s">
        <v>54</v>
      </c>
    </row>
    <row r="123425" spans="1:8" x14ac:dyDescent="0.3">
      <c r="A123425" s="3">
        <v>123423</v>
      </c>
      <c r="B123425" s="3" t="s">
        <v>160636</v>
      </c>
      <c r="C123425" s="3" t="s">
        <v>165961</v>
      </c>
      <c r="D123425" t="s">
        <v>166214</v>
      </c>
      <c r="E123425" s="6">
        <v>38339</v>
      </c>
      <c r="F123425" s="3" t="s">
        <v>160873</v>
      </c>
      <c r="G123425" s="3" t="s">
        <v>13</v>
      </c>
      <c r="H123425" s="3" t="s">
        <v>37</v>
      </c>
    </row>
    <row r="123426" spans="1:8" x14ac:dyDescent="0.3">
      <c r="A123426" s="3">
        <v>123424</v>
      </c>
      <c r="B123426" s="3" t="s">
        <v>160636</v>
      </c>
      <c r="C123426" s="3" t="s">
        <v>163877</v>
      </c>
      <c r="D123426" t="s">
        <v>163878</v>
      </c>
      <c r="E123426" s="6">
        <v>38339</v>
      </c>
      <c r="F123426" s="3" t="s">
        <v>161026</v>
      </c>
      <c r="G123426" s="3" t="s">
        <v>13</v>
      </c>
      <c r="H123426" s="3" t="s">
        <v>1400</v>
      </c>
    </row>
    <row r="123427" spans="1:8" x14ac:dyDescent="0.3">
      <c r="A123427" s="3">
        <v>123425</v>
      </c>
      <c r="B123427" s="3" t="s">
        <v>9</v>
      </c>
      <c r="C123427" s="3" t="s">
        <v>145620</v>
      </c>
      <c r="D123427" t="s">
        <v>145621</v>
      </c>
      <c r="E123427" s="6">
        <v>38339</v>
      </c>
      <c r="F123427" s="3" t="s">
        <v>142325</v>
      </c>
      <c r="G123427" s="3" t="s">
        <v>13</v>
      </c>
      <c r="H123427" s="3" t="s">
        <v>37</v>
      </c>
    </row>
    <row r="123428" spans="1:8" x14ac:dyDescent="0.3">
      <c r="A123428" s="3">
        <v>123426</v>
      </c>
      <c r="B123428" s="3" t="s">
        <v>9</v>
      </c>
      <c r="C123428" s="3" t="s">
        <v>53515</v>
      </c>
      <c r="D123428" t="s">
        <v>145622</v>
      </c>
      <c r="E123428" s="6">
        <v>38339</v>
      </c>
      <c r="F123428" s="3" t="s">
        <v>142325</v>
      </c>
      <c r="G123428" s="3" t="s">
        <v>13</v>
      </c>
      <c r="H123428" s="3" t="s">
        <v>37</v>
      </c>
    </row>
    <row r="123429" spans="1:8" x14ac:dyDescent="0.3">
      <c r="A123429" s="3">
        <v>123427</v>
      </c>
      <c r="B123429" s="3" t="s">
        <v>9</v>
      </c>
      <c r="C123429" s="3" t="s">
        <v>150813</v>
      </c>
      <c r="D123429" t="s">
        <v>150814</v>
      </c>
      <c r="E123429" s="6">
        <v>38339</v>
      </c>
      <c r="F123429" s="3" t="s">
        <v>142325</v>
      </c>
      <c r="G123429" s="3" t="s">
        <v>13</v>
      </c>
      <c r="H123429" s="3" t="s">
        <v>11</v>
      </c>
    </row>
    <row r="123430" spans="1:8" x14ac:dyDescent="0.3">
      <c r="A123430" s="3">
        <v>123428</v>
      </c>
      <c r="B123430" s="3" t="s">
        <v>160636</v>
      </c>
      <c r="C123430" s="3" t="s">
        <v>166770</v>
      </c>
      <c r="D123430" t="s">
        <v>166771</v>
      </c>
      <c r="E123430" s="6">
        <v>38339</v>
      </c>
      <c r="F123430" s="3" t="s">
        <v>160880</v>
      </c>
      <c r="G123430" s="3" t="s">
        <v>13</v>
      </c>
      <c r="H123430" s="3" t="s">
        <v>37</v>
      </c>
    </row>
    <row r="123431" spans="1:8" x14ac:dyDescent="0.3">
      <c r="A123431" s="3">
        <v>123429</v>
      </c>
      <c r="B123431" s="3" t="s">
        <v>160636</v>
      </c>
      <c r="C123431" s="3" t="s">
        <v>166772</v>
      </c>
      <c r="D123431" t="s">
        <v>166773</v>
      </c>
      <c r="E123431" s="6">
        <v>38339</v>
      </c>
      <c r="F123431" s="3" t="s">
        <v>160880</v>
      </c>
      <c r="G123431" s="3" t="s">
        <v>13</v>
      </c>
      <c r="H123431" s="3" t="s">
        <v>37</v>
      </c>
    </row>
    <row r="123432" spans="1:8" x14ac:dyDescent="0.3">
      <c r="A123432" s="3">
        <v>123430</v>
      </c>
      <c r="B123432" s="3" t="s">
        <v>160636</v>
      </c>
      <c r="C123432" s="3" t="s">
        <v>164141</v>
      </c>
      <c r="D123432" t="s">
        <v>165140</v>
      </c>
      <c r="E123432" s="6">
        <v>38339</v>
      </c>
      <c r="F123432" s="3" t="s">
        <v>160924</v>
      </c>
      <c r="G123432" s="3" t="s">
        <v>13</v>
      </c>
      <c r="H123432" s="3" t="s">
        <v>37</v>
      </c>
    </row>
    <row r="123433" spans="1:8" x14ac:dyDescent="0.3">
      <c r="A123433" s="3">
        <v>123431</v>
      </c>
      <c r="B123433" s="3" t="s">
        <v>160636</v>
      </c>
      <c r="C123433" s="3" t="s">
        <v>167064</v>
      </c>
      <c r="D123433" t="s">
        <v>167065</v>
      </c>
      <c r="E123433" s="6">
        <v>38339</v>
      </c>
      <c r="F123433" s="3" t="s">
        <v>161049</v>
      </c>
      <c r="G123433" s="3" t="s">
        <v>13</v>
      </c>
      <c r="H123433" s="3" t="s">
        <v>54</v>
      </c>
    </row>
    <row r="123434" spans="1:8" x14ac:dyDescent="0.3">
      <c r="A123434" s="3">
        <v>123432</v>
      </c>
      <c r="B123434" s="3" t="s">
        <v>160636</v>
      </c>
      <c r="C123434" s="3" t="s">
        <v>20806</v>
      </c>
      <c r="D123434" t="s">
        <v>163987</v>
      </c>
      <c r="E123434" s="6">
        <v>38339</v>
      </c>
      <c r="F123434" s="3" t="s">
        <v>160924</v>
      </c>
      <c r="G123434" s="3" t="s">
        <v>13</v>
      </c>
      <c r="H123434" s="3" t="s">
        <v>1400</v>
      </c>
    </row>
    <row r="123435" spans="1:8" x14ac:dyDescent="0.3">
      <c r="A123435" s="3">
        <v>123433</v>
      </c>
      <c r="B123435" s="3" t="s">
        <v>160636</v>
      </c>
      <c r="C123435" s="3" t="s">
        <v>167230</v>
      </c>
      <c r="D123435" t="s">
        <v>167231</v>
      </c>
      <c r="E123435" s="6">
        <v>38339</v>
      </c>
      <c r="F123435" s="3" t="s">
        <v>161049</v>
      </c>
      <c r="G123435" s="3" t="s">
        <v>13</v>
      </c>
      <c r="H123435" s="3" t="s">
        <v>54</v>
      </c>
    </row>
    <row r="123436" spans="1:8" x14ac:dyDescent="0.3">
      <c r="A123436" s="3">
        <v>123434</v>
      </c>
      <c r="B123436" s="3" t="s">
        <v>6901</v>
      </c>
      <c r="C123436" s="3" t="s">
        <v>653</v>
      </c>
      <c r="D123436" t="s">
        <v>11037</v>
      </c>
      <c r="E123436" s="6">
        <v>38339</v>
      </c>
      <c r="F123436" s="3" t="s">
        <v>6909</v>
      </c>
      <c r="G123436" s="3" t="s">
        <v>13</v>
      </c>
      <c r="H123436" s="3" t="s">
        <v>37</v>
      </c>
    </row>
    <row r="123437" spans="1:8" x14ac:dyDescent="0.3">
      <c r="A123437" s="3">
        <v>123435</v>
      </c>
      <c r="B123437" s="3" t="s">
        <v>6901</v>
      </c>
      <c r="C123437" s="3" t="s">
        <v>2689</v>
      </c>
      <c r="D123437" t="s">
        <v>11934</v>
      </c>
      <c r="E123437" s="6">
        <v>38339</v>
      </c>
      <c r="F123437" s="3" t="s">
        <v>7003</v>
      </c>
      <c r="G123437" s="3" t="s">
        <v>13</v>
      </c>
      <c r="H123437" s="3" t="s">
        <v>54</v>
      </c>
    </row>
    <row r="123438" spans="1:8" x14ac:dyDescent="0.3">
      <c r="A123438" s="3">
        <v>123436</v>
      </c>
      <c r="B123438" s="3" t="s">
        <v>160636</v>
      </c>
      <c r="C123438" s="3" t="s">
        <v>162885</v>
      </c>
      <c r="D123438" t="s">
        <v>162886</v>
      </c>
      <c r="E123438" s="6">
        <v>38339</v>
      </c>
      <c r="F123438" s="3" t="s">
        <v>161543</v>
      </c>
      <c r="G123438" s="3" t="s">
        <v>13</v>
      </c>
      <c r="H123438" s="3" t="s">
        <v>1400</v>
      </c>
    </row>
    <row r="123439" spans="1:8" x14ac:dyDescent="0.3">
      <c r="A123439" s="3">
        <v>123437</v>
      </c>
      <c r="B123439" s="3" t="s">
        <v>160636</v>
      </c>
      <c r="C123439" s="3" t="s">
        <v>167541</v>
      </c>
      <c r="D123439" t="s">
        <v>167542</v>
      </c>
      <c r="E123439" s="6">
        <v>38339</v>
      </c>
      <c r="F123439" s="3" t="s">
        <v>161543</v>
      </c>
      <c r="G123439" s="3" t="s">
        <v>13</v>
      </c>
      <c r="H123439" s="3" t="s">
        <v>54</v>
      </c>
    </row>
    <row r="123440" spans="1:8" x14ac:dyDescent="0.3">
      <c r="A123440" s="3">
        <v>123438</v>
      </c>
      <c r="B123440" s="3" t="s">
        <v>99055</v>
      </c>
      <c r="C123440" s="3" t="s">
        <v>670</v>
      </c>
      <c r="D123440" t="s">
        <v>99264</v>
      </c>
      <c r="E123440" s="6">
        <v>38339</v>
      </c>
      <c r="F123440" s="3" t="s">
        <v>99057</v>
      </c>
      <c r="G123440" s="3" t="s">
        <v>13</v>
      </c>
      <c r="H123440" s="3" t="s">
        <v>6905</v>
      </c>
    </row>
    <row r="123441" spans="1:8" x14ac:dyDescent="0.3">
      <c r="A123441" s="3">
        <v>123439</v>
      </c>
      <c r="B123441" s="3" t="s">
        <v>99055</v>
      </c>
      <c r="C123441" s="3" t="s">
        <v>20</v>
      </c>
      <c r="D123441" t="s">
        <v>100990</v>
      </c>
      <c r="E123441" s="6">
        <v>38339</v>
      </c>
      <c r="F123441" s="3" t="s">
        <v>99057</v>
      </c>
      <c r="G123441" s="3" t="s">
        <v>13</v>
      </c>
      <c r="H123441" s="3" t="s">
        <v>1400</v>
      </c>
    </row>
    <row r="123442" spans="1:8" x14ac:dyDescent="0.3">
      <c r="A123442" s="3">
        <v>123440</v>
      </c>
      <c r="B123442" s="3" t="s">
        <v>160636</v>
      </c>
      <c r="C123442" s="3" t="s">
        <v>2093</v>
      </c>
      <c r="D123442" t="s">
        <v>162211</v>
      </c>
      <c r="E123442" s="6">
        <v>38339</v>
      </c>
      <c r="F123442" s="3" t="s">
        <v>160656</v>
      </c>
      <c r="G123442" s="3" t="s">
        <v>13</v>
      </c>
      <c r="H123442" s="3" t="s">
        <v>1400</v>
      </c>
    </row>
    <row r="123443" spans="1:8" x14ac:dyDescent="0.3">
      <c r="A123443" s="3">
        <v>123441</v>
      </c>
      <c r="B123443" s="3" t="s">
        <v>160636</v>
      </c>
      <c r="C123443" s="3" t="s">
        <v>28732</v>
      </c>
      <c r="D123443" t="s">
        <v>165842</v>
      </c>
      <c r="E123443" s="6">
        <v>38339</v>
      </c>
      <c r="F123443" s="3" t="s">
        <v>160873</v>
      </c>
      <c r="G123443" s="3" t="s">
        <v>13</v>
      </c>
      <c r="H123443" s="3" t="s">
        <v>37</v>
      </c>
    </row>
    <row r="123444" spans="1:8" x14ac:dyDescent="0.3">
      <c r="A123444" s="3">
        <v>123442</v>
      </c>
      <c r="B123444" s="3" t="s">
        <v>160636</v>
      </c>
      <c r="C123444" s="3" t="s">
        <v>20</v>
      </c>
      <c r="D123444" t="s">
        <v>166564</v>
      </c>
      <c r="E123444" s="6">
        <v>38339</v>
      </c>
      <c r="F123444" s="3" t="s">
        <v>160642</v>
      </c>
      <c r="G123444" s="3" t="s">
        <v>13</v>
      </c>
      <c r="H123444" s="3" t="s">
        <v>37</v>
      </c>
    </row>
    <row r="123445" spans="1:8" x14ac:dyDescent="0.3">
      <c r="A123445" s="3">
        <v>123443</v>
      </c>
      <c r="B123445" s="3" t="s">
        <v>160636</v>
      </c>
      <c r="C123445" s="3" t="s">
        <v>168592</v>
      </c>
      <c r="D123445" t="s">
        <v>168593</v>
      </c>
      <c r="E123445" s="6">
        <v>38339</v>
      </c>
      <c r="F123445" s="3" t="s">
        <v>160642</v>
      </c>
      <c r="G123445" s="3" t="s">
        <v>13</v>
      </c>
      <c r="H123445" s="3" t="s">
        <v>54</v>
      </c>
    </row>
    <row r="123446" spans="1:8" x14ac:dyDescent="0.3">
      <c r="A123446" s="3">
        <v>123444</v>
      </c>
      <c r="B123446" s="3" t="s">
        <v>160636</v>
      </c>
      <c r="C123446" s="3" t="s">
        <v>168590</v>
      </c>
      <c r="D123446" t="s">
        <v>168591</v>
      </c>
      <c r="E123446" s="6">
        <v>38339</v>
      </c>
      <c r="F123446" s="3" t="s">
        <v>160642</v>
      </c>
      <c r="G123446" s="3" t="s">
        <v>13</v>
      </c>
      <c r="H123446" s="3" t="s">
        <v>54</v>
      </c>
    </row>
    <row r="123447" spans="1:8" x14ac:dyDescent="0.3">
      <c r="A123447" s="3">
        <v>123445</v>
      </c>
      <c r="B123447" s="3" t="s">
        <v>119341</v>
      </c>
      <c r="C123447" s="3" t="s">
        <v>123313</v>
      </c>
      <c r="D123447" t="s">
        <v>124092</v>
      </c>
      <c r="E123447" s="6">
        <v>38339</v>
      </c>
      <c r="F123447" s="3" t="s">
        <v>119509</v>
      </c>
      <c r="G123447" s="3" t="s">
        <v>13</v>
      </c>
      <c r="H123447" s="3" t="s">
        <v>11</v>
      </c>
    </row>
    <row r="123448" spans="1:8" x14ac:dyDescent="0.3">
      <c r="A123448" s="3">
        <v>123446</v>
      </c>
      <c r="B123448" s="3" t="s">
        <v>160636</v>
      </c>
      <c r="C123448" s="3" t="s">
        <v>163431</v>
      </c>
      <c r="D123448" t="s">
        <v>163660</v>
      </c>
      <c r="E123448" s="6">
        <v>38339</v>
      </c>
      <c r="F123448" s="3" t="s">
        <v>160647</v>
      </c>
      <c r="G123448" s="3" t="s">
        <v>13</v>
      </c>
      <c r="H123448" s="3" t="s">
        <v>1400</v>
      </c>
    </row>
    <row r="123449" spans="1:8" x14ac:dyDescent="0.3">
      <c r="A123449" s="3">
        <v>123447</v>
      </c>
      <c r="B123449" s="3" t="s">
        <v>160636</v>
      </c>
      <c r="C123449" s="3" t="s">
        <v>168588</v>
      </c>
      <c r="D123449" t="s">
        <v>168589</v>
      </c>
      <c r="E123449" s="6">
        <v>38339</v>
      </c>
      <c r="F123449" s="3" t="s">
        <v>160642</v>
      </c>
      <c r="G123449" s="3" t="s">
        <v>13</v>
      </c>
      <c r="H123449" s="3" t="s">
        <v>54</v>
      </c>
    </row>
    <row r="123450" spans="1:8" x14ac:dyDescent="0.3">
      <c r="A123450" s="3">
        <v>123448</v>
      </c>
      <c r="B123450" s="3" t="s">
        <v>119341</v>
      </c>
      <c r="C123450" s="3" t="s">
        <v>124090</v>
      </c>
      <c r="D123450" t="s">
        <v>124091</v>
      </c>
      <c r="E123450" s="6">
        <v>38339</v>
      </c>
      <c r="F123450" s="3" t="s">
        <v>119509</v>
      </c>
      <c r="G123450" s="3" t="s">
        <v>13</v>
      </c>
      <c r="H123450" s="3" t="s">
        <v>11</v>
      </c>
    </row>
    <row r="123451" spans="1:8" x14ac:dyDescent="0.3">
      <c r="A123451" s="3">
        <v>123449</v>
      </c>
      <c r="B123451" s="3" t="s">
        <v>160636</v>
      </c>
      <c r="C123451" s="3" t="s">
        <v>162343</v>
      </c>
      <c r="D123451" t="s">
        <v>162350</v>
      </c>
      <c r="E123451" s="6">
        <v>38339</v>
      </c>
      <c r="F123451" s="3" t="s">
        <v>160647</v>
      </c>
      <c r="G123451" s="3" t="s">
        <v>13</v>
      </c>
      <c r="H123451" s="3" t="s">
        <v>1400</v>
      </c>
    </row>
    <row r="123452" spans="1:8" x14ac:dyDescent="0.3">
      <c r="A123452" s="3">
        <v>123450</v>
      </c>
      <c r="B123452" s="3" t="s">
        <v>160636</v>
      </c>
      <c r="C123452" s="3" t="s">
        <v>162328</v>
      </c>
      <c r="D123452" t="s">
        <v>162351</v>
      </c>
      <c r="E123452" s="6">
        <v>38339</v>
      </c>
      <c r="F123452" s="3" t="s">
        <v>160647</v>
      </c>
      <c r="G123452" s="3" t="s">
        <v>13</v>
      </c>
      <c r="H123452" s="3" t="s">
        <v>1400</v>
      </c>
    </row>
    <row r="123453" spans="1:8" x14ac:dyDescent="0.3">
      <c r="A123453" s="3">
        <v>123451</v>
      </c>
      <c r="B123453" s="3" t="s">
        <v>160636</v>
      </c>
      <c r="C123453" s="3" t="s">
        <v>166210</v>
      </c>
      <c r="D123453" t="s">
        <v>166211</v>
      </c>
      <c r="E123453" s="6">
        <v>38339</v>
      </c>
      <c r="F123453" s="3" t="s">
        <v>160873</v>
      </c>
      <c r="G123453" s="3" t="s">
        <v>13</v>
      </c>
      <c r="H123453" s="3" t="s">
        <v>37</v>
      </c>
    </row>
    <row r="123454" spans="1:8" x14ac:dyDescent="0.3">
      <c r="A123454" s="3">
        <v>123452</v>
      </c>
      <c r="B123454" s="3" t="s">
        <v>160636</v>
      </c>
      <c r="C123454" s="3" t="s">
        <v>166212</v>
      </c>
      <c r="D123454" t="s">
        <v>166213</v>
      </c>
      <c r="E123454" s="6">
        <v>38339</v>
      </c>
      <c r="F123454" s="3" t="s">
        <v>160873</v>
      </c>
      <c r="G123454" s="3" t="s">
        <v>13</v>
      </c>
      <c r="H123454" s="3" t="s">
        <v>37</v>
      </c>
    </row>
    <row r="123455" spans="1:8" x14ac:dyDescent="0.3">
      <c r="A123455" s="3">
        <v>123453</v>
      </c>
      <c r="B123455" s="3" t="s">
        <v>85434</v>
      </c>
      <c r="C123455" s="3" t="s">
        <v>95762</v>
      </c>
      <c r="D123455" t="s">
        <v>95989</v>
      </c>
      <c r="E123455" s="6">
        <v>38339</v>
      </c>
      <c r="F123455" s="3" t="s">
        <v>85437</v>
      </c>
      <c r="G123455" s="3" t="s">
        <v>13</v>
      </c>
      <c r="H123455" s="3" t="s">
        <v>11</v>
      </c>
    </row>
    <row r="123456" spans="1:8" x14ac:dyDescent="0.3">
      <c r="A123456" s="3">
        <v>123454</v>
      </c>
      <c r="B123456" s="3" t="s">
        <v>119341</v>
      </c>
      <c r="C123456" s="3" t="s">
        <v>20</v>
      </c>
      <c r="D123456" t="s">
        <v>124052</v>
      </c>
      <c r="E123456" s="6">
        <v>38339</v>
      </c>
      <c r="F123456" s="3" t="s">
        <v>119509</v>
      </c>
      <c r="G123456" s="3" t="s">
        <v>13</v>
      </c>
      <c r="H123456" s="3" t="s">
        <v>11</v>
      </c>
    </row>
    <row r="123457" spans="1:8" x14ac:dyDescent="0.3">
      <c r="A123457" s="3">
        <v>123455</v>
      </c>
      <c r="B123457" s="3" t="s">
        <v>160636</v>
      </c>
      <c r="C123457" s="3" t="s">
        <v>20</v>
      </c>
      <c r="D123457" t="s">
        <v>163654</v>
      </c>
      <c r="E123457" s="6">
        <v>38339</v>
      </c>
      <c r="F123457" s="3" t="s">
        <v>160647</v>
      </c>
      <c r="G123457" s="3" t="s">
        <v>13</v>
      </c>
      <c r="H123457" s="3" t="s">
        <v>1400</v>
      </c>
    </row>
    <row r="123458" spans="1:8" x14ac:dyDescent="0.3">
      <c r="A123458" s="3">
        <v>123456</v>
      </c>
      <c r="B123458" s="3" t="s">
        <v>160636</v>
      </c>
      <c r="C123458" s="3" t="s">
        <v>165138</v>
      </c>
      <c r="D123458" t="s">
        <v>165139</v>
      </c>
      <c r="E123458" s="6">
        <v>38339</v>
      </c>
      <c r="F123458" s="3" t="s">
        <v>160924</v>
      </c>
      <c r="G123458" s="3" t="s">
        <v>13</v>
      </c>
      <c r="H123458" s="3" t="s">
        <v>37</v>
      </c>
    </row>
    <row r="123459" spans="1:8" x14ac:dyDescent="0.3">
      <c r="A123459" s="3">
        <v>123457</v>
      </c>
      <c r="B123459" s="3" t="s">
        <v>6901</v>
      </c>
      <c r="C123459" s="3" t="s">
        <v>670</v>
      </c>
      <c r="D123459" t="s">
        <v>7283</v>
      </c>
      <c r="E123459" s="6">
        <v>38339</v>
      </c>
      <c r="F123459" s="3" t="s">
        <v>6921</v>
      </c>
      <c r="G123459" s="3" t="s">
        <v>13</v>
      </c>
      <c r="H123459" s="3" t="s">
        <v>6905</v>
      </c>
    </row>
    <row r="123460" spans="1:8" x14ac:dyDescent="0.3">
      <c r="A123460" s="3">
        <v>123458</v>
      </c>
      <c r="B123460" s="3" t="s">
        <v>104399</v>
      </c>
      <c r="C123460" s="3" t="s">
        <v>670</v>
      </c>
      <c r="D123460" t="s">
        <v>111754</v>
      </c>
      <c r="E123460" s="6">
        <v>38339</v>
      </c>
      <c r="F123460" s="3" t="s">
        <v>107174</v>
      </c>
      <c r="G123460" s="3" t="s">
        <v>13</v>
      </c>
      <c r="H123460" s="3" t="s">
        <v>54</v>
      </c>
    </row>
    <row r="123461" spans="1:8" x14ac:dyDescent="0.3">
      <c r="A123461" s="3">
        <v>123459</v>
      </c>
      <c r="B123461" s="3" t="s">
        <v>119341</v>
      </c>
      <c r="C123461" s="3" t="s">
        <v>113320</v>
      </c>
      <c r="D123461" t="s">
        <v>120047</v>
      </c>
      <c r="E123461" s="6">
        <v>38339</v>
      </c>
      <c r="F123461" s="3" t="s">
        <v>119368</v>
      </c>
      <c r="G123461" s="3" t="s">
        <v>13</v>
      </c>
      <c r="H123461" s="3" t="s">
        <v>1400</v>
      </c>
    </row>
    <row r="123462" spans="1:8" x14ac:dyDescent="0.3">
      <c r="A123462" s="3">
        <v>123460</v>
      </c>
      <c r="B123462" s="3" t="s">
        <v>119341</v>
      </c>
      <c r="C123462" s="3" t="s">
        <v>78474</v>
      </c>
      <c r="D123462" t="s">
        <v>120512</v>
      </c>
      <c r="E123462" s="6">
        <v>38339</v>
      </c>
      <c r="F123462" s="3" t="s">
        <v>119535</v>
      </c>
      <c r="G123462" s="3" t="s">
        <v>13</v>
      </c>
      <c r="H123462" s="3" t="s">
        <v>1400</v>
      </c>
    </row>
    <row r="123463" spans="1:8" x14ac:dyDescent="0.3">
      <c r="A123463" s="3">
        <v>123461</v>
      </c>
      <c r="B123463" s="3" t="s">
        <v>1397</v>
      </c>
      <c r="C123463" s="3" t="s">
        <v>670</v>
      </c>
      <c r="D123463" t="s">
        <v>4201</v>
      </c>
      <c r="E123463" s="6">
        <v>38339</v>
      </c>
      <c r="F123463" s="3" t="s">
        <v>4013</v>
      </c>
      <c r="G123463" s="3" t="s">
        <v>13</v>
      </c>
      <c r="H123463" s="3" t="s">
        <v>1400</v>
      </c>
    </row>
    <row r="123464" spans="1:8" x14ac:dyDescent="0.3">
      <c r="A123464" s="3">
        <v>123462</v>
      </c>
      <c r="B123464" s="3" t="s">
        <v>9</v>
      </c>
      <c r="C123464" s="3" t="s">
        <v>670</v>
      </c>
      <c r="D123464" t="s">
        <v>149763</v>
      </c>
      <c r="E123464" s="6">
        <v>38339</v>
      </c>
      <c r="F123464" s="3" t="s">
        <v>139819</v>
      </c>
      <c r="G123464" s="3" t="s">
        <v>13</v>
      </c>
      <c r="H123464" s="3" t="s">
        <v>37</v>
      </c>
    </row>
    <row r="123465" spans="1:8" x14ac:dyDescent="0.3">
      <c r="A123465" s="3">
        <v>123463</v>
      </c>
      <c r="B123465" s="3" t="s">
        <v>168663</v>
      </c>
      <c r="C123465" s="3" t="s">
        <v>670</v>
      </c>
      <c r="D123465" t="s">
        <v>170624</v>
      </c>
      <c r="E123465" s="6">
        <v>38339</v>
      </c>
      <c r="F123465" s="3" t="s">
        <v>59791</v>
      </c>
      <c r="G123465" s="3" t="s">
        <v>13</v>
      </c>
      <c r="H123465" s="3" t="s">
        <v>1400</v>
      </c>
    </row>
    <row r="123466" spans="1:8" x14ac:dyDescent="0.3">
      <c r="A123466" s="3">
        <v>123464</v>
      </c>
      <c r="B123466" s="3" t="s">
        <v>168663</v>
      </c>
      <c r="C123466" s="3" t="s">
        <v>171444</v>
      </c>
      <c r="D123466" t="s">
        <v>171445</v>
      </c>
      <c r="E123466" s="6">
        <v>38339</v>
      </c>
      <c r="F123466" s="3" t="s">
        <v>171072</v>
      </c>
      <c r="G123466" s="3" t="s">
        <v>13</v>
      </c>
      <c r="H123466" s="3" t="s">
        <v>1400</v>
      </c>
    </row>
    <row r="123467" spans="1:8" x14ac:dyDescent="0.3">
      <c r="A123467" s="3">
        <v>123465</v>
      </c>
      <c r="B123467" s="3" t="s">
        <v>26273</v>
      </c>
      <c r="C123467" s="3" t="s">
        <v>28408</v>
      </c>
      <c r="D123467" t="s">
        <v>29299</v>
      </c>
      <c r="E123467" s="6">
        <v>38339</v>
      </c>
      <c r="F123467" s="3" t="s">
        <v>27338</v>
      </c>
      <c r="G123467" s="3" t="s">
        <v>13</v>
      </c>
      <c r="H123467" s="3" t="s">
        <v>37</v>
      </c>
    </row>
    <row r="123468" spans="1:8" x14ac:dyDescent="0.3">
      <c r="A123468" s="3">
        <v>123466</v>
      </c>
      <c r="B123468" s="3" t="s">
        <v>119341</v>
      </c>
      <c r="C123468" s="3" t="s">
        <v>124548</v>
      </c>
      <c r="D123468" t="s">
        <v>124563</v>
      </c>
      <c r="E123468" s="6">
        <v>38339</v>
      </c>
      <c r="F123468" s="3" t="s">
        <v>119350</v>
      </c>
      <c r="G123468" s="3" t="s">
        <v>13</v>
      </c>
      <c r="H123468" s="3" t="s">
        <v>11</v>
      </c>
    </row>
    <row r="123469" spans="1:8" x14ac:dyDescent="0.3">
      <c r="A123469" s="3">
        <v>123467</v>
      </c>
      <c r="B123469" s="3" t="s">
        <v>124574</v>
      </c>
      <c r="C123469" s="3" t="s">
        <v>670</v>
      </c>
      <c r="D123469" t="s">
        <v>128380</v>
      </c>
      <c r="E123469" s="6">
        <v>38339</v>
      </c>
      <c r="F123469" s="3" t="s">
        <v>125706</v>
      </c>
      <c r="G123469" s="3" t="s">
        <v>13</v>
      </c>
      <c r="H123469" s="3" t="s">
        <v>37</v>
      </c>
    </row>
    <row r="123470" spans="1:8" x14ac:dyDescent="0.3">
      <c r="A123470" s="3">
        <v>123468</v>
      </c>
      <c r="B123470" s="3" t="s">
        <v>38244</v>
      </c>
      <c r="C123470" s="3" t="s">
        <v>39881</v>
      </c>
      <c r="D123470" t="s">
        <v>39882</v>
      </c>
      <c r="E123470" s="6">
        <v>38339</v>
      </c>
      <c r="F123470" s="3" t="s">
        <v>38262</v>
      </c>
      <c r="G123470" s="3" t="s">
        <v>13</v>
      </c>
      <c r="H123470" s="3" t="s">
        <v>1400</v>
      </c>
    </row>
    <row r="123471" spans="1:8" x14ac:dyDescent="0.3">
      <c r="A123471" s="3">
        <v>123469</v>
      </c>
      <c r="B123471" s="3" t="s">
        <v>76804</v>
      </c>
      <c r="C123471" s="3" t="s">
        <v>79244</v>
      </c>
      <c r="D123471" t="s">
        <v>79245</v>
      </c>
      <c r="E123471" s="6">
        <v>38339</v>
      </c>
      <c r="F123471" s="3" t="s">
        <v>76837</v>
      </c>
      <c r="G123471" s="3" t="s">
        <v>13</v>
      </c>
      <c r="H123471" s="3" t="s">
        <v>37</v>
      </c>
    </row>
    <row r="123472" spans="1:8" x14ac:dyDescent="0.3">
      <c r="A123472" s="3">
        <v>123470</v>
      </c>
      <c r="B123472" s="3" t="s">
        <v>9</v>
      </c>
      <c r="C123472" s="3" t="s">
        <v>69754</v>
      </c>
      <c r="D123472" t="s">
        <v>158179</v>
      </c>
      <c r="E123472" s="6">
        <v>38339</v>
      </c>
      <c r="F123472" s="3" t="s">
        <v>139816</v>
      </c>
      <c r="G123472" s="3" t="s">
        <v>13</v>
      </c>
      <c r="H123472" s="3" t="s">
        <v>54</v>
      </c>
    </row>
    <row r="123473" spans="1:8" x14ac:dyDescent="0.3">
      <c r="A123473" s="3">
        <v>123471</v>
      </c>
      <c r="B123473" s="3" t="s">
        <v>54805</v>
      </c>
      <c r="C123473" s="3" t="s">
        <v>75883</v>
      </c>
      <c r="D123473" t="s">
        <v>75884</v>
      </c>
      <c r="E123473" s="6">
        <v>38339</v>
      </c>
      <c r="F123473" s="3" t="s">
        <v>59993</v>
      </c>
      <c r="G123473" s="3" t="s">
        <v>13</v>
      </c>
      <c r="H123473" s="3" t="s">
        <v>11</v>
      </c>
    </row>
    <row r="123474" spans="1:8" x14ac:dyDescent="0.3">
      <c r="A123474" s="3">
        <v>123472</v>
      </c>
      <c r="B123474" s="3" t="s">
        <v>129081</v>
      </c>
      <c r="C123474" s="3" t="s">
        <v>68932</v>
      </c>
      <c r="D123474" t="s">
        <v>129586</v>
      </c>
      <c r="E123474" s="6">
        <v>38339</v>
      </c>
      <c r="F123474" s="3" t="s">
        <v>129384</v>
      </c>
      <c r="G123474" s="3" t="s">
        <v>13</v>
      </c>
      <c r="H123474" s="3" t="s">
        <v>1400</v>
      </c>
    </row>
    <row r="123475" spans="1:8" x14ac:dyDescent="0.3">
      <c r="A123475" s="3">
        <v>123473</v>
      </c>
      <c r="B123475" s="3" t="s">
        <v>129081</v>
      </c>
      <c r="C123475" s="3" t="s">
        <v>132825</v>
      </c>
      <c r="D123475" t="s">
        <v>132839</v>
      </c>
      <c r="E123475" s="6">
        <v>38339</v>
      </c>
      <c r="F123475" s="3" t="s">
        <v>129884</v>
      </c>
      <c r="G123475" s="3" t="s">
        <v>13</v>
      </c>
      <c r="H123475" s="3" t="s">
        <v>37</v>
      </c>
    </row>
    <row r="123476" spans="1:8" x14ac:dyDescent="0.3">
      <c r="A123476" s="3">
        <v>123474</v>
      </c>
      <c r="B123476" s="3" t="s">
        <v>9</v>
      </c>
      <c r="C123476" s="3" t="s">
        <v>151792</v>
      </c>
      <c r="D123476" t="s">
        <v>151793</v>
      </c>
      <c r="E123476" s="6">
        <v>38339</v>
      </c>
      <c r="F123476" s="3" t="s">
        <v>139816</v>
      </c>
      <c r="G123476" s="3" t="s">
        <v>13</v>
      </c>
      <c r="H123476" s="3" t="s">
        <v>11</v>
      </c>
    </row>
    <row r="123477" spans="1:8" x14ac:dyDescent="0.3">
      <c r="A123477" s="3">
        <v>123475</v>
      </c>
      <c r="B123477" s="3" t="s">
        <v>160636</v>
      </c>
      <c r="C123477" s="3" t="s">
        <v>162582</v>
      </c>
      <c r="D123477" t="s">
        <v>162583</v>
      </c>
      <c r="E123477" s="6">
        <v>38339</v>
      </c>
      <c r="F123477" s="3" t="s">
        <v>160984</v>
      </c>
      <c r="G123477" s="3" t="s">
        <v>13</v>
      </c>
      <c r="H123477" s="3" t="s">
        <v>1400</v>
      </c>
    </row>
    <row r="123478" spans="1:8" x14ac:dyDescent="0.3">
      <c r="A123478" s="3">
        <v>123476</v>
      </c>
      <c r="B123478" s="3" t="s">
        <v>160636</v>
      </c>
      <c r="C123478" s="3" t="s">
        <v>165397</v>
      </c>
      <c r="D123478" t="s">
        <v>165398</v>
      </c>
      <c r="E123478" s="6">
        <v>38339</v>
      </c>
      <c r="F123478" s="3" t="s">
        <v>160681</v>
      </c>
      <c r="G123478" s="3" t="s">
        <v>13</v>
      </c>
      <c r="H123478" s="3" t="s">
        <v>37</v>
      </c>
    </row>
    <row r="123479" spans="1:8" x14ac:dyDescent="0.3">
      <c r="A123479" s="3">
        <v>123477</v>
      </c>
      <c r="B123479" s="3" t="s">
        <v>1397</v>
      </c>
      <c r="C123479" s="3" t="s">
        <v>5378</v>
      </c>
      <c r="D123479" t="s">
        <v>5379</v>
      </c>
      <c r="E123479" s="6">
        <v>38339</v>
      </c>
      <c r="F123479" s="3" t="s">
        <v>1637</v>
      </c>
      <c r="G123479" s="3" t="s">
        <v>13</v>
      </c>
      <c r="H123479" s="3" t="s">
        <v>37</v>
      </c>
    </row>
    <row r="123480" spans="1:8" x14ac:dyDescent="0.3">
      <c r="A123480" s="3">
        <v>123478</v>
      </c>
      <c r="B123480" s="3" t="s">
        <v>6901</v>
      </c>
      <c r="C123480" s="3" t="s">
        <v>8856</v>
      </c>
      <c r="D123480" t="s">
        <v>16594</v>
      </c>
      <c r="E123480" s="6">
        <v>38339</v>
      </c>
      <c r="F123480" s="3" t="s">
        <v>6904</v>
      </c>
      <c r="G123480" s="3" t="s">
        <v>13</v>
      </c>
      <c r="H123480" s="3" t="s">
        <v>54</v>
      </c>
    </row>
    <row r="123481" spans="1:8" x14ac:dyDescent="0.3">
      <c r="A123481" s="3">
        <v>123479</v>
      </c>
      <c r="B123481" s="3" t="s">
        <v>38244</v>
      </c>
      <c r="C123481" s="3" t="s">
        <v>39603</v>
      </c>
      <c r="D123481" t="s">
        <v>39604</v>
      </c>
      <c r="E123481" s="6">
        <v>38339</v>
      </c>
      <c r="F123481" s="3" t="s">
        <v>38430</v>
      </c>
      <c r="G123481" s="3" t="s">
        <v>13</v>
      </c>
      <c r="H123481" s="3" t="s">
        <v>1400</v>
      </c>
    </row>
    <row r="123482" spans="1:8" x14ac:dyDescent="0.3">
      <c r="A123482" s="3">
        <v>123480</v>
      </c>
      <c r="B123482" s="3" t="s">
        <v>38244</v>
      </c>
      <c r="C123482" s="3" t="s">
        <v>50378</v>
      </c>
      <c r="D123482" t="s">
        <v>50379</v>
      </c>
      <c r="E123482" s="6">
        <v>38339</v>
      </c>
      <c r="F123482" s="3" t="s">
        <v>38245</v>
      </c>
      <c r="G123482" s="3" t="s">
        <v>13</v>
      </c>
      <c r="H123482" s="3" t="s">
        <v>37</v>
      </c>
    </row>
    <row r="123483" spans="1:8" x14ac:dyDescent="0.3">
      <c r="A123483" s="3">
        <v>123481</v>
      </c>
      <c r="B123483" s="3" t="s">
        <v>38244</v>
      </c>
      <c r="C123483" s="3" t="s">
        <v>2492</v>
      </c>
      <c r="D123483" t="s">
        <v>51798</v>
      </c>
      <c r="E123483" s="6">
        <v>38339</v>
      </c>
      <c r="F123483" s="3" t="s">
        <v>38634</v>
      </c>
      <c r="G123483" s="3" t="s">
        <v>13</v>
      </c>
      <c r="H123483" s="3" t="s">
        <v>37</v>
      </c>
    </row>
    <row r="123484" spans="1:8" x14ac:dyDescent="0.3">
      <c r="A123484" s="3">
        <v>123482</v>
      </c>
      <c r="B123484" s="3" t="s">
        <v>160636</v>
      </c>
      <c r="C123484" s="3" t="s">
        <v>20</v>
      </c>
      <c r="D123484" t="s">
        <v>163653</v>
      </c>
      <c r="E123484" s="6">
        <v>38339</v>
      </c>
      <c r="F123484" s="3" t="s">
        <v>160647</v>
      </c>
      <c r="G123484" s="3" t="s">
        <v>13</v>
      </c>
      <c r="H123484" s="3" t="s">
        <v>1400</v>
      </c>
    </row>
    <row r="123485" spans="1:8" x14ac:dyDescent="0.3">
      <c r="A123485" s="3">
        <v>123483</v>
      </c>
      <c r="B123485" s="3" t="s">
        <v>160636</v>
      </c>
      <c r="C123485" s="3" t="s">
        <v>20</v>
      </c>
      <c r="D123485" t="s">
        <v>163652</v>
      </c>
      <c r="E123485" s="6">
        <v>38339</v>
      </c>
      <c r="F123485" s="3" t="s">
        <v>160647</v>
      </c>
      <c r="G123485" s="3" t="s">
        <v>13</v>
      </c>
      <c r="H123485" s="3" t="s">
        <v>1400</v>
      </c>
    </row>
    <row r="123486" spans="1:8" x14ac:dyDescent="0.3">
      <c r="A123486" s="3">
        <v>123484</v>
      </c>
      <c r="B123486" s="3" t="s">
        <v>38244</v>
      </c>
      <c r="C123486" s="3" t="s">
        <v>42203</v>
      </c>
      <c r="D123486" t="s">
        <v>42204</v>
      </c>
      <c r="E123486" s="6">
        <v>38339</v>
      </c>
      <c r="F123486" s="3" t="s">
        <v>38610</v>
      </c>
      <c r="G123486" s="3" t="s">
        <v>13</v>
      </c>
      <c r="H123486" s="3" t="s">
        <v>1400</v>
      </c>
    </row>
    <row r="123487" spans="1:8" x14ac:dyDescent="0.3">
      <c r="A123487" s="3">
        <v>123485</v>
      </c>
      <c r="B123487" s="3" t="s">
        <v>38244</v>
      </c>
      <c r="C123487" s="3" t="s">
        <v>51145</v>
      </c>
      <c r="D123487" t="s">
        <v>51146</v>
      </c>
      <c r="E123487" s="6">
        <v>38339</v>
      </c>
      <c r="F123487" s="3" t="s">
        <v>38610</v>
      </c>
      <c r="G123487" s="3" t="s">
        <v>13</v>
      </c>
      <c r="H123487" s="3" t="s">
        <v>37</v>
      </c>
    </row>
    <row r="123488" spans="1:8" x14ac:dyDescent="0.3">
      <c r="A123488" s="3">
        <v>123486</v>
      </c>
      <c r="B123488" s="3" t="s">
        <v>104399</v>
      </c>
      <c r="C123488" s="3" t="s">
        <v>111291</v>
      </c>
      <c r="D123488" t="s">
        <v>111325</v>
      </c>
      <c r="E123488" s="6">
        <v>38339</v>
      </c>
      <c r="F123488" s="3" t="s">
        <v>107053</v>
      </c>
      <c r="G123488" s="3" t="s">
        <v>13</v>
      </c>
      <c r="H123488" s="3" t="s">
        <v>54</v>
      </c>
    </row>
    <row r="123489" spans="1:8" x14ac:dyDescent="0.3">
      <c r="A123489" s="3">
        <v>123487</v>
      </c>
      <c r="B123489" s="3" t="s">
        <v>81442</v>
      </c>
      <c r="C123489" s="3" t="s">
        <v>670</v>
      </c>
      <c r="D123489" t="s">
        <v>82155</v>
      </c>
      <c r="E123489" s="6">
        <v>38339</v>
      </c>
      <c r="F123489" s="3" t="s">
        <v>81602</v>
      </c>
      <c r="G123489" s="3" t="s">
        <v>13</v>
      </c>
      <c r="H123489" s="3" t="s">
        <v>1400</v>
      </c>
    </row>
    <row r="123490" spans="1:8" x14ac:dyDescent="0.3">
      <c r="A123490" s="3">
        <v>123488</v>
      </c>
      <c r="B123490" s="3" t="s">
        <v>81442</v>
      </c>
      <c r="C123490" s="3" t="s">
        <v>82779</v>
      </c>
      <c r="D123490" t="s">
        <v>82780</v>
      </c>
      <c r="E123490" s="6">
        <v>38339</v>
      </c>
      <c r="F123490" s="3" t="s">
        <v>81851</v>
      </c>
      <c r="G123490" s="3" t="s">
        <v>13</v>
      </c>
      <c r="H123490" s="3" t="s">
        <v>1400</v>
      </c>
    </row>
    <row r="123491" spans="1:8" x14ac:dyDescent="0.3">
      <c r="A123491" s="3">
        <v>123489</v>
      </c>
      <c r="B123491" s="3" t="s">
        <v>81442</v>
      </c>
      <c r="C123491" s="3" t="s">
        <v>28033</v>
      </c>
      <c r="D123491" t="s">
        <v>82781</v>
      </c>
      <c r="E123491" s="6">
        <v>38339</v>
      </c>
      <c r="F123491" s="3" t="s">
        <v>81851</v>
      </c>
      <c r="G123491" s="3" t="s">
        <v>13</v>
      </c>
      <c r="H123491" s="3" t="s">
        <v>1400</v>
      </c>
    </row>
    <row r="123492" spans="1:8" x14ac:dyDescent="0.3">
      <c r="A123492" s="3">
        <v>123490</v>
      </c>
      <c r="B123492" s="3" t="s">
        <v>81442</v>
      </c>
      <c r="C123492" s="3" t="s">
        <v>85017</v>
      </c>
      <c r="D123492" t="s">
        <v>85018</v>
      </c>
      <c r="E123492" s="6">
        <v>38339</v>
      </c>
      <c r="F123492" s="3" t="s">
        <v>81794</v>
      </c>
      <c r="G123492" s="3" t="s">
        <v>13</v>
      </c>
      <c r="H123492" s="3" t="s">
        <v>54</v>
      </c>
    </row>
    <row r="123493" spans="1:8" x14ac:dyDescent="0.3">
      <c r="A123493" s="3">
        <v>123491</v>
      </c>
      <c r="B123493" s="3" t="s">
        <v>38244</v>
      </c>
      <c r="C123493" s="3" t="s">
        <v>42591</v>
      </c>
      <c r="D123493" t="s">
        <v>42592</v>
      </c>
      <c r="E123493" s="6">
        <v>38339</v>
      </c>
      <c r="F123493" s="3" t="s">
        <v>38249</v>
      </c>
      <c r="G123493" s="3" t="s">
        <v>13</v>
      </c>
      <c r="H123493" s="3" t="s">
        <v>1400</v>
      </c>
    </row>
    <row r="123494" spans="1:8" x14ac:dyDescent="0.3">
      <c r="A123494" s="3">
        <v>123492</v>
      </c>
      <c r="B123494" s="3" t="s">
        <v>160636</v>
      </c>
      <c r="C123494" s="3" t="s">
        <v>163981</v>
      </c>
      <c r="D123494" t="s">
        <v>163982</v>
      </c>
      <c r="E123494" s="6">
        <v>38339</v>
      </c>
      <c r="F123494" s="3" t="s">
        <v>160924</v>
      </c>
      <c r="G123494" s="3" t="s">
        <v>13</v>
      </c>
      <c r="H123494" s="3" t="s">
        <v>1400</v>
      </c>
    </row>
    <row r="123495" spans="1:8" x14ac:dyDescent="0.3">
      <c r="A123495" s="3">
        <v>123493</v>
      </c>
      <c r="B123495" s="3" t="s">
        <v>160636</v>
      </c>
      <c r="C123495" s="3" t="s">
        <v>163983</v>
      </c>
      <c r="D123495" t="s">
        <v>163984</v>
      </c>
      <c r="E123495" s="6">
        <v>38339</v>
      </c>
      <c r="F123495" s="3" t="s">
        <v>160924</v>
      </c>
      <c r="G123495" s="3" t="s">
        <v>13</v>
      </c>
      <c r="H123495" s="3" t="s">
        <v>1400</v>
      </c>
    </row>
    <row r="123496" spans="1:8" x14ac:dyDescent="0.3">
      <c r="A123496" s="3">
        <v>123494</v>
      </c>
      <c r="B123496" s="3" t="s">
        <v>160636</v>
      </c>
      <c r="C123496" s="3" t="s">
        <v>163985</v>
      </c>
      <c r="D123496" t="s">
        <v>163986</v>
      </c>
      <c r="E123496" s="6">
        <v>38339</v>
      </c>
      <c r="F123496" s="3" t="s">
        <v>160924</v>
      </c>
      <c r="G123496" s="3" t="s">
        <v>13</v>
      </c>
      <c r="H123496" s="3" t="s">
        <v>1400</v>
      </c>
    </row>
    <row r="123497" spans="1:8" x14ac:dyDescent="0.3">
      <c r="A123497" s="3">
        <v>123495</v>
      </c>
      <c r="B123497" s="3" t="s">
        <v>9</v>
      </c>
      <c r="C123497" s="3" t="s">
        <v>2197</v>
      </c>
      <c r="D123497" t="s">
        <v>157651</v>
      </c>
      <c r="E123497" s="6">
        <v>38339</v>
      </c>
      <c r="F123497" s="3" t="s">
        <v>146049</v>
      </c>
      <c r="G123497" s="3" t="s">
        <v>13</v>
      </c>
      <c r="H123497" s="3" t="s">
        <v>54</v>
      </c>
    </row>
    <row r="123498" spans="1:8" x14ac:dyDescent="0.3">
      <c r="A123498" s="3">
        <v>123496</v>
      </c>
      <c r="B123498" s="3" t="s">
        <v>119341</v>
      </c>
      <c r="C123498" s="3" t="s">
        <v>4907</v>
      </c>
      <c r="D123498" t="s">
        <v>123683</v>
      </c>
      <c r="E123498" s="6">
        <v>38339</v>
      </c>
      <c r="F123498" s="3" t="s">
        <v>119405</v>
      </c>
      <c r="G123498" s="3" t="s">
        <v>13</v>
      </c>
      <c r="H123498" s="3" t="s">
        <v>37</v>
      </c>
    </row>
    <row r="123499" spans="1:8" x14ac:dyDescent="0.3">
      <c r="A123499" s="3">
        <v>123497</v>
      </c>
      <c r="B123499" s="3" t="s">
        <v>9</v>
      </c>
      <c r="C123499" s="3" t="s">
        <v>142047</v>
      </c>
      <c r="D123499" t="s">
        <v>142048</v>
      </c>
      <c r="E123499" s="6">
        <v>38339</v>
      </c>
      <c r="F123499" s="3" t="s">
        <v>21</v>
      </c>
      <c r="G123499" s="3" t="s">
        <v>13</v>
      </c>
      <c r="H123499" s="3" t="s">
        <v>1400</v>
      </c>
    </row>
    <row r="123500" spans="1:8" x14ac:dyDescent="0.3">
      <c r="A123500" s="3">
        <v>123498</v>
      </c>
      <c r="B123500" s="3" t="s">
        <v>9</v>
      </c>
      <c r="C123500" s="3" t="s">
        <v>146302</v>
      </c>
      <c r="D123500" t="s">
        <v>146303</v>
      </c>
      <c r="E123500" s="6">
        <v>38339</v>
      </c>
      <c r="F123500" s="3" t="s">
        <v>21</v>
      </c>
      <c r="G123500" s="3" t="s">
        <v>13</v>
      </c>
      <c r="H123500" s="3" t="s">
        <v>37</v>
      </c>
    </row>
    <row r="123501" spans="1:8" x14ac:dyDescent="0.3">
      <c r="A123501" s="3">
        <v>123499</v>
      </c>
      <c r="B123501" s="3" t="s">
        <v>9</v>
      </c>
      <c r="C123501" s="3" t="s">
        <v>29800</v>
      </c>
      <c r="D123501" t="s">
        <v>146414</v>
      </c>
      <c r="E123501" s="6">
        <v>38339</v>
      </c>
      <c r="F123501" s="3" t="s">
        <v>21</v>
      </c>
      <c r="G123501" s="3" t="s">
        <v>13</v>
      </c>
      <c r="H123501" s="3" t="s">
        <v>37</v>
      </c>
    </row>
    <row r="123502" spans="1:8" x14ac:dyDescent="0.3">
      <c r="A123502" s="3">
        <v>123500</v>
      </c>
      <c r="B123502" s="3" t="s">
        <v>9</v>
      </c>
      <c r="C123502" s="3" t="s">
        <v>13233</v>
      </c>
      <c r="D123502" t="s">
        <v>147170</v>
      </c>
      <c r="E123502" s="6">
        <v>38339</v>
      </c>
      <c r="F123502" s="3" t="s">
        <v>21</v>
      </c>
      <c r="G123502" s="3" t="s">
        <v>13</v>
      </c>
      <c r="H123502" s="3" t="s">
        <v>37</v>
      </c>
    </row>
    <row r="123503" spans="1:8" x14ac:dyDescent="0.3">
      <c r="A123503" s="3">
        <v>123501</v>
      </c>
      <c r="B123503" s="3" t="s">
        <v>9</v>
      </c>
      <c r="C123503" s="3" t="s">
        <v>147332</v>
      </c>
      <c r="D123503" t="s">
        <v>147395</v>
      </c>
      <c r="E123503" s="6">
        <v>38339</v>
      </c>
      <c r="F123503" s="3" t="s">
        <v>21</v>
      </c>
      <c r="G123503" s="3" t="s">
        <v>13</v>
      </c>
      <c r="H123503" s="3" t="s">
        <v>37</v>
      </c>
    </row>
    <row r="123504" spans="1:8" x14ac:dyDescent="0.3">
      <c r="A123504" s="3">
        <v>123502</v>
      </c>
      <c r="B123504" s="3" t="s">
        <v>9</v>
      </c>
      <c r="C123504" s="3" t="s">
        <v>147325</v>
      </c>
      <c r="D123504" t="s">
        <v>147396</v>
      </c>
      <c r="E123504" s="6">
        <v>38339</v>
      </c>
      <c r="F123504" s="3" t="s">
        <v>21</v>
      </c>
      <c r="G123504" s="3" t="s">
        <v>13</v>
      </c>
      <c r="H123504" s="3" t="s">
        <v>37</v>
      </c>
    </row>
    <row r="123505" spans="1:8" x14ac:dyDescent="0.3">
      <c r="A123505" s="3">
        <v>123503</v>
      </c>
      <c r="B123505" s="3" t="s">
        <v>9</v>
      </c>
      <c r="C123505" s="3" t="s">
        <v>147397</v>
      </c>
      <c r="D123505" t="s">
        <v>147398</v>
      </c>
      <c r="E123505" s="6">
        <v>38339</v>
      </c>
      <c r="F123505" s="3" t="s">
        <v>21</v>
      </c>
      <c r="G123505" s="3" t="s">
        <v>13</v>
      </c>
      <c r="H123505" s="3" t="s">
        <v>37</v>
      </c>
    </row>
    <row r="123506" spans="1:8" x14ac:dyDescent="0.3">
      <c r="A123506" s="3">
        <v>123504</v>
      </c>
      <c r="B123506" s="3" t="s">
        <v>9</v>
      </c>
      <c r="C123506" s="3" t="s">
        <v>147946</v>
      </c>
      <c r="D123506" t="s">
        <v>147947</v>
      </c>
      <c r="E123506" s="6">
        <v>38339</v>
      </c>
      <c r="F123506" s="3" t="s">
        <v>21</v>
      </c>
      <c r="G123506" s="3" t="s">
        <v>13</v>
      </c>
      <c r="H123506" s="3" t="s">
        <v>37</v>
      </c>
    </row>
    <row r="123507" spans="1:8" x14ac:dyDescent="0.3">
      <c r="A123507" s="3">
        <v>123505</v>
      </c>
      <c r="B123507" s="3" t="s">
        <v>9</v>
      </c>
      <c r="C123507" s="3" t="s">
        <v>141984</v>
      </c>
      <c r="D123507" t="s">
        <v>148151</v>
      </c>
      <c r="E123507" s="6">
        <v>38339</v>
      </c>
      <c r="F123507" s="3" t="s">
        <v>21</v>
      </c>
      <c r="G123507" s="3" t="s">
        <v>13</v>
      </c>
      <c r="H123507" s="3" t="s">
        <v>37</v>
      </c>
    </row>
    <row r="123508" spans="1:8" x14ac:dyDescent="0.3">
      <c r="A123508" s="3">
        <v>123506</v>
      </c>
      <c r="B123508" s="3" t="s">
        <v>9</v>
      </c>
      <c r="C123508" s="3" t="s">
        <v>157007</v>
      </c>
      <c r="D123508" t="s">
        <v>157008</v>
      </c>
      <c r="E123508" s="6">
        <v>38339</v>
      </c>
      <c r="F123508" s="3" t="s">
        <v>21</v>
      </c>
      <c r="G123508" s="3" t="s">
        <v>13</v>
      </c>
      <c r="H123508" s="3" t="s">
        <v>54</v>
      </c>
    </row>
    <row r="123509" spans="1:8" x14ac:dyDescent="0.3">
      <c r="A123509" s="3">
        <v>123507</v>
      </c>
      <c r="B123509" s="3" t="s">
        <v>9</v>
      </c>
      <c r="C123509" s="3" t="s">
        <v>29794</v>
      </c>
      <c r="D123509" t="s">
        <v>146413</v>
      </c>
      <c r="E123509" s="6">
        <v>38339</v>
      </c>
      <c r="F123509" s="3" t="s">
        <v>21</v>
      </c>
      <c r="G123509" s="3" t="s">
        <v>13</v>
      </c>
      <c r="H123509" s="3" t="s">
        <v>37</v>
      </c>
    </row>
    <row r="123510" spans="1:8" x14ac:dyDescent="0.3">
      <c r="A123510" s="3">
        <v>123508</v>
      </c>
      <c r="B123510" s="3" t="s">
        <v>9</v>
      </c>
      <c r="C123510" s="3" t="s">
        <v>147344</v>
      </c>
      <c r="D123510" t="s">
        <v>147391</v>
      </c>
      <c r="E123510" s="6">
        <v>38339</v>
      </c>
      <c r="F123510" s="3" t="s">
        <v>21</v>
      </c>
      <c r="G123510" s="3" t="s">
        <v>13</v>
      </c>
      <c r="H123510" s="3" t="s">
        <v>37</v>
      </c>
    </row>
    <row r="123511" spans="1:8" x14ac:dyDescent="0.3">
      <c r="A123511" s="3">
        <v>123509</v>
      </c>
      <c r="B123511" s="3" t="s">
        <v>9</v>
      </c>
      <c r="C123511" s="3" t="s">
        <v>147392</v>
      </c>
      <c r="D123511" t="s">
        <v>147393</v>
      </c>
      <c r="E123511" s="6">
        <v>38339</v>
      </c>
      <c r="F123511" s="3" t="s">
        <v>21</v>
      </c>
      <c r="G123511" s="3" t="s">
        <v>13</v>
      </c>
      <c r="H123511" s="3" t="s">
        <v>37</v>
      </c>
    </row>
    <row r="123512" spans="1:8" x14ac:dyDescent="0.3">
      <c r="A123512" s="3">
        <v>123510</v>
      </c>
      <c r="B123512" s="3" t="s">
        <v>9</v>
      </c>
      <c r="C123512" s="3" t="s">
        <v>147359</v>
      </c>
      <c r="D123512" t="s">
        <v>147394</v>
      </c>
      <c r="E123512" s="6">
        <v>38339</v>
      </c>
      <c r="F123512" s="3" t="s">
        <v>21</v>
      </c>
      <c r="G123512" s="3" t="s">
        <v>13</v>
      </c>
      <c r="H123512" s="3" t="s">
        <v>37</v>
      </c>
    </row>
    <row r="123513" spans="1:8" x14ac:dyDescent="0.3">
      <c r="A123513" s="3">
        <v>123511</v>
      </c>
      <c r="B123513" s="3" t="s">
        <v>9</v>
      </c>
      <c r="C123513" s="3" t="s">
        <v>158239</v>
      </c>
      <c r="D123513" t="s">
        <v>158325</v>
      </c>
      <c r="E123513" s="6">
        <v>38339</v>
      </c>
      <c r="F123513" s="3" t="s">
        <v>21</v>
      </c>
      <c r="G123513" s="3" t="s">
        <v>13</v>
      </c>
      <c r="H123513" s="3" t="s">
        <v>54</v>
      </c>
    </row>
    <row r="123514" spans="1:8" x14ac:dyDescent="0.3">
      <c r="A123514" s="3">
        <v>123512</v>
      </c>
      <c r="B123514" s="3" t="s">
        <v>160636</v>
      </c>
      <c r="C123514" s="3" t="s">
        <v>160645</v>
      </c>
      <c r="D123514" t="s">
        <v>160646</v>
      </c>
      <c r="E123514" s="6">
        <v>38339</v>
      </c>
      <c r="F123514" s="3" t="s">
        <v>160647</v>
      </c>
      <c r="G123514" s="3" t="s">
        <v>13</v>
      </c>
      <c r="H123514" s="3" t="s">
        <v>6905</v>
      </c>
    </row>
    <row r="123515" spans="1:8" x14ac:dyDescent="0.3">
      <c r="A123515" s="3">
        <v>123513</v>
      </c>
      <c r="B123515" s="3" t="s">
        <v>76804</v>
      </c>
      <c r="C123515" s="3" t="s">
        <v>670</v>
      </c>
      <c r="D123515" t="s">
        <v>77787</v>
      </c>
      <c r="E123515" s="6">
        <v>38339</v>
      </c>
      <c r="F123515" s="3" t="s">
        <v>20900</v>
      </c>
      <c r="G123515" s="3" t="s">
        <v>13</v>
      </c>
      <c r="H123515" s="3" t="s">
        <v>1400</v>
      </c>
    </row>
    <row r="123516" spans="1:8" x14ac:dyDescent="0.3">
      <c r="A123516" s="3">
        <v>123514</v>
      </c>
      <c r="B123516" s="3" t="s">
        <v>76804</v>
      </c>
      <c r="C123516" s="3" t="s">
        <v>20</v>
      </c>
      <c r="D123516" t="s">
        <v>79640</v>
      </c>
      <c r="E123516" s="6">
        <v>38339</v>
      </c>
      <c r="F123516" s="3" t="s">
        <v>76837</v>
      </c>
      <c r="G123516" s="3" t="s">
        <v>13</v>
      </c>
      <c r="H123516" s="3" t="s">
        <v>11</v>
      </c>
    </row>
    <row r="123517" spans="1:8" x14ac:dyDescent="0.3">
      <c r="A123517" s="3">
        <v>123515</v>
      </c>
      <c r="B123517" s="3" t="s">
        <v>6901</v>
      </c>
      <c r="C123517" s="3" t="s">
        <v>16623</v>
      </c>
      <c r="D123517" t="s">
        <v>16624</v>
      </c>
      <c r="E123517" s="6">
        <v>38339</v>
      </c>
      <c r="F123517" s="3" t="s">
        <v>6904</v>
      </c>
      <c r="G123517" s="3" t="s">
        <v>13</v>
      </c>
      <c r="H123517" s="3" t="s">
        <v>54</v>
      </c>
    </row>
    <row r="123518" spans="1:8" x14ac:dyDescent="0.3">
      <c r="A123518" s="3">
        <v>123516</v>
      </c>
      <c r="B123518" s="3" t="s">
        <v>85434</v>
      </c>
      <c r="C123518" s="3" t="s">
        <v>86231</v>
      </c>
      <c r="D123518" t="s">
        <v>86432</v>
      </c>
      <c r="E123518" s="6">
        <v>38339</v>
      </c>
      <c r="F123518" s="3" t="s">
        <v>85502</v>
      </c>
      <c r="G123518" s="3" t="s">
        <v>13</v>
      </c>
      <c r="H123518" s="3" t="s">
        <v>1400</v>
      </c>
    </row>
    <row r="123519" spans="1:8" x14ac:dyDescent="0.3">
      <c r="A123519" s="3">
        <v>123517</v>
      </c>
      <c r="B123519" s="3" t="s">
        <v>85434</v>
      </c>
      <c r="C123519" s="3" t="s">
        <v>14437</v>
      </c>
      <c r="D123519" t="s">
        <v>89110</v>
      </c>
      <c r="E123519" s="6">
        <v>38339</v>
      </c>
      <c r="F123519" s="3" t="s">
        <v>85536</v>
      </c>
      <c r="G123519" s="3" t="s">
        <v>13</v>
      </c>
      <c r="H123519" s="3" t="s">
        <v>1400</v>
      </c>
    </row>
    <row r="123520" spans="1:8" x14ac:dyDescent="0.3">
      <c r="A123520" s="3">
        <v>123518</v>
      </c>
      <c r="B123520" s="3" t="s">
        <v>85434</v>
      </c>
      <c r="C123520" s="3" t="s">
        <v>5747</v>
      </c>
      <c r="D123520" t="s">
        <v>89185</v>
      </c>
      <c r="E123520" s="6">
        <v>38339</v>
      </c>
      <c r="F123520" s="3" t="s">
        <v>85536</v>
      </c>
      <c r="G123520" s="3" t="s">
        <v>13</v>
      </c>
      <c r="H123520" s="3" t="s">
        <v>1400</v>
      </c>
    </row>
    <row r="123521" spans="1:8" x14ac:dyDescent="0.3">
      <c r="A123521" s="3">
        <v>123519</v>
      </c>
      <c r="B123521" s="3" t="s">
        <v>85434</v>
      </c>
      <c r="C123521" s="3" t="s">
        <v>5749</v>
      </c>
      <c r="D123521" t="s">
        <v>89186</v>
      </c>
      <c r="E123521" s="6">
        <v>38339</v>
      </c>
      <c r="F123521" s="3" t="s">
        <v>85536</v>
      </c>
      <c r="G123521" s="3" t="s">
        <v>13</v>
      </c>
      <c r="H123521" s="3" t="s">
        <v>1400</v>
      </c>
    </row>
    <row r="123522" spans="1:8" x14ac:dyDescent="0.3">
      <c r="A123522" s="3">
        <v>123520</v>
      </c>
      <c r="B123522" s="3" t="s">
        <v>85434</v>
      </c>
      <c r="C123522" s="3" t="s">
        <v>670</v>
      </c>
      <c r="D123522" t="s">
        <v>86203</v>
      </c>
      <c r="E123522" s="6">
        <v>38339</v>
      </c>
      <c r="F123522" s="3" t="s">
        <v>85493</v>
      </c>
      <c r="G123522" s="3" t="s">
        <v>13</v>
      </c>
      <c r="H123522" s="3" t="s">
        <v>6905</v>
      </c>
    </row>
    <row r="123523" spans="1:8" x14ac:dyDescent="0.3">
      <c r="A123523" s="3">
        <v>123521</v>
      </c>
      <c r="B123523" s="3" t="s">
        <v>85434</v>
      </c>
      <c r="C123523" s="3" t="s">
        <v>87592</v>
      </c>
      <c r="D123523" t="s">
        <v>87593</v>
      </c>
      <c r="E123523" s="6">
        <v>38339</v>
      </c>
      <c r="F123523" s="3" t="s">
        <v>85437</v>
      </c>
      <c r="G123523" s="3" t="s">
        <v>13</v>
      </c>
      <c r="H123523" s="3" t="s">
        <v>1400</v>
      </c>
    </row>
    <row r="123524" spans="1:8" x14ac:dyDescent="0.3">
      <c r="A123524" s="3">
        <v>123522</v>
      </c>
      <c r="B123524" s="3" t="s">
        <v>85434</v>
      </c>
      <c r="C123524" s="3" t="s">
        <v>89769</v>
      </c>
      <c r="D123524" t="s">
        <v>89770</v>
      </c>
      <c r="E123524" s="6">
        <v>38339</v>
      </c>
      <c r="F123524" s="3" t="s">
        <v>85510</v>
      </c>
      <c r="G123524" s="3" t="s">
        <v>13</v>
      </c>
      <c r="H123524" s="3" t="s">
        <v>1400</v>
      </c>
    </row>
    <row r="123525" spans="1:8" x14ac:dyDescent="0.3">
      <c r="A123525" s="3">
        <v>123523</v>
      </c>
      <c r="B123525" s="3" t="s">
        <v>85434</v>
      </c>
      <c r="C123525" s="3" t="s">
        <v>89771</v>
      </c>
      <c r="D123525" t="s">
        <v>89772</v>
      </c>
      <c r="E123525" s="6">
        <v>38339</v>
      </c>
      <c r="F123525" s="3" t="s">
        <v>85510</v>
      </c>
      <c r="G123525" s="3" t="s">
        <v>13</v>
      </c>
      <c r="H123525" s="3" t="s">
        <v>1400</v>
      </c>
    </row>
    <row r="123526" spans="1:8" x14ac:dyDescent="0.3">
      <c r="A123526" s="3">
        <v>123524</v>
      </c>
      <c r="B123526" s="3" t="s">
        <v>85434</v>
      </c>
      <c r="C123526" s="3" t="s">
        <v>92194</v>
      </c>
      <c r="D123526" t="s">
        <v>92208</v>
      </c>
      <c r="E123526" s="6">
        <v>38339</v>
      </c>
      <c r="F123526" s="3" t="s">
        <v>85510</v>
      </c>
      <c r="G123526" s="3" t="s">
        <v>13</v>
      </c>
      <c r="H123526" s="3" t="s">
        <v>37</v>
      </c>
    </row>
    <row r="123527" spans="1:8" x14ac:dyDescent="0.3">
      <c r="A123527" s="3">
        <v>123525</v>
      </c>
      <c r="B123527" s="3" t="s">
        <v>85434</v>
      </c>
      <c r="C123527" s="3" t="s">
        <v>92691</v>
      </c>
      <c r="D123527" t="s">
        <v>92692</v>
      </c>
      <c r="E123527" s="6">
        <v>38339</v>
      </c>
      <c r="F123527" s="3" t="s">
        <v>85480</v>
      </c>
      <c r="G123527" s="3" t="s">
        <v>13</v>
      </c>
      <c r="H123527" s="3" t="s">
        <v>37</v>
      </c>
    </row>
    <row r="123528" spans="1:8" x14ac:dyDescent="0.3">
      <c r="A123528" s="3">
        <v>123526</v>
      </c>
      <c r="B123528" s="3" t="s">
        <v>85434</v>
      </c>
      <c r="C123528" s="3" t="s">
        <v>96266</v>
      </c>
      <c r="D123528" t="s">
        <v>96267</v>
      </c>
      <c r="E123528" s="6">
        <v>38339</v>
      </c>
      <c r="F123528" s="3" t="s">
        <v>85554</v>
      </c>
      <c r="G123528" s="3" t="s">
        <v>13</v>
      </c>
      <c r="H123528" s="3" t="s">
        <v>11</v>
      </c>
    </row>
    <row r="123529" spans="1:8" x14ac:dyDescent="0.3">
      <c r="A123529" s="3">
        <v>123527</v>
      </c>
      <c r="B123529" s="3" t="s">
        <v>85434</v>
      </c>
      <c r="C123529" s="3" t="s">
        <v>98256</v>
      </c>
      <c r="D123529" t="s">
        <v>98333</v>
      </c>
      <c r="E123529" s="6">
        <v>38339</v>
      </c>
      <c r="F123529" s="3" t="s">
        <v>85554</v>
      </c>
      <c r="G123529" s="3" t="s">
        <v>13</v>
      </c>
      <c r="H123529" s="3" t="s">
        <v>54</v>
      </c>
    </row>
    <row r="123530" spans="1:8" x14ac:dyDescent="0.3">
      <c r="A123530" s="3">
        <v>123528</v>
      </c>
      <c r="B123530" s="3" t="s">
        <v>85434</v>
      </c>
      <c r="C123530" s="3" t="s">
        <v>98322</v>
      </c>
      <c r="D123530" t="s">
        <v>98334</v>
      </c>
      <c r="E123530" s="6">
        <v>38339</v>
      </c>
      <c r="F123530" s="3" t="s">
        <v>85554</v>
      </c>
      <c r="G123530" s="3" t="s">
        <v>13</v>
      </c>
      <c r="H123530" s="3" t="s">
        <v>54</v>
      </c>
    </row>
    <row r="123531" spans="1:8" x14ac:dyDescent="0.3">
      <c r="A123531" s="3">
        <v>123529</v>
      </c>
      <c r="B123531" s="3" t="s">
        <v>85434</v>
      </c>
      <c r="C123531" s="3" t="s">
        <v>98444</v>
      </c>
      <c r="D123531" t="s">
        <v>98445</v>
      </c>
      <c r="E123531" s="6">
        <v>38339</v>
      </c>
      <c r="F123531" s="3" t="s">
        <v>85554</v>
      </c>
      <c r="G123531" s="3" t="s">
        <v>13</v>
      </c>
      <c r="H123531" s="3" t="s">
        <v>54</v>
      </c>
    </row>
    <row r="123532" spans="1:8" x14ac:dyDescent="0.3">
      <c r="A123532" s="3">
        <v>123530</v>
      </c>
      <c r="B123532" s="3" t="s">
        <v>26273</v>
      </c>
      <c r="C123532" s="3" t="s">
        <v>2197</v>
      </c>
      <c r="D123532" t="s">
        <v>29297</v>
      </c>
      <c r="E123532" s="6">
        <v>38339</v>
      </c>
      <c r="F123532" s="3" t="s">
        <v>27338</v>
      </c>
      <c r="G123532" s="3" t="s">
        <v>13</v>
      </c>
      <c r="H123532" s="3" t="s">
        <v>37</v>
      </c>
    </row>
    <row r="123533" spans="1:8" x14ac:dyDescent="0.3">
      <c r="A123533" s="3">
        <v>123531</v>
      </c>
      <c r="B123533" s="3" t="s">
        <v>26273</v>
      </c>
      <c r="C123533" s="3" t="s">
        <v>2197</v>
      </c>
      <c r="D123533" t="s">
        <v>29298</v>
      </c>
      <c r="E123533" s="6">
        <v>38339</v>
      </c>
      <c r="F123533" s="3" t="s">
        <v>27338</v>
      </c>
      <c r="G123533" s="3" t="s">
        <v>13</v>
      </c>
      <c r="H123533" s="3" t="s">
        <v>37</v>
      </c>
    </row>
    <row r="123534" spans="1:8" x14ac:dyDescent="0.3">
      <c r="A123534" s="3">
        <v>123532</v>
      </c>
      <c r="B123534" s="3" t="s">
        <v>26273</v>
      </c>
      <c r="C123534" s="3" t="s">
        <v>2197</v>
      </c>
      <c r="D123534" t="s">
        <v>29293</v>
      </c>
      <c r="E123534" s="6">
        <v>38339</v>
      </c>
      <c r="F123534" s="3" t="s">
        <v>27338</v>
      </c>
      <c r="G123534" s="3" t="s">
        <v>13</v>
      </c>
      <c r="H123534" s="3" t="s">
        <v>37</v>
      </c>
    </row>
    <row r="123535" spans="1:8" x14ac:dyDescent="0.3">
      <c r="A123535" s="3">
        <v>123533</v>
      </c>
      <c r="B123535" s="3" t="s">
        <v>26273</v>
      </c>
      <c r="C123535" s="3" t="s">
        <v>2197</v>
      </c>
      <c r="D123535" t="s">
        <v>29294</v>
      </c>
      <c r="E123535" s="6">
        <v>38339</v>
      </c>
      <c r="F123535" s="3" t="s">
        <v>27338</v>
      </c>
      <c r="G123535" s="3" t="s">
        <v>13</v>
      </c>
      <c r="H123535" s="3" t="s">
        <v>37</v>
      </c>
    </row>
    <row r="123536" spans="1:8" x14ac:dyDescent="0.3">
      <c r="A123536" s="3">
        <v>123534</v>
      </c>
      <c r="B123536" s="3" t="s">
        <v>26273</v>
      </c>
      <c r="C123536" s="3" t="s">
        <v>2197</v>
      </c>
      <c r="D123536" t="s">
        <v>29295</v>
      </c>
      <c r="E123536" s="6">
        <v>38339</v>
      </c>
      <c r="F123536" s="3" t="s">
        <v>27338</v>
      </c>
      <c r="G123536" s="3" t="s">
        <v>13</v>
      </c>
      <c r="H123536" s="3" t="s">
        <v>37</v>
      </c>
    </row>
    <row r="123537" spans="1:8" x14ac:dyDescent="0.3">
      <c r="A123537" s="3">
        <v>123535</v>
      </c>
      <c r="B123537" s="3" t="s">
        <v>26273</v>
      </c>
      <c r="C123537" s="3" t="s">
        <v>2197</v>
      </c>
      <c r="D123537" t="s">
        <v>29296</v>
      </c>
      <c r="E123537" s="6">
        <v>38339</v>
      </c>
      <c r="F123537" s="3" t="s">
        <v>27338</v>
      </c>
      <c r="G123537" s="3" t="s">
        <v>13</v>
      </c>
      <c r="H123537" s="3" t="s">
        <v>37</v>
      </c>
    </row>
    <row r="123538" spans="1:8" x14ac:dyDescent="0.3">
      <c r="A123538" s="3">
        <v>123536</v>
      </c>
      <c r="B123538" s="3" t="s">
        <v>26273</v>
      </c>
      <c r="C123538" s="3" t="s">
        <v>2197</v>
      </c>
      <c r="D123538" t="s">
        <v>29290</v>
      </c>
      <c r="E123538" s="6">
        <v>38339</v>
      </c>
      <c r="F123538" s="3" t="s">
        <v>27338</v>
      </c>
      <c r="G123538" s="3" t="s">
        <v>13</v>
      </c>
      <c r="H123538" s="3" t="s">
        <v>37</v>
      </c>
    </row>
    <row r="123539" spans="1:8" x14ac:dyDescent="0.3">
      <c r="A123539" s="3">
        <v>123537</v>
      </c>
      <c r="B123539" s="3" t="s">
        <v>26273</v>
      </c>
      <c r="C123539" s="3" t="s">
        <v>2197</v>
      </c>
      <c r="D123539" t="s">
        <v>29291</v>
      </c>
      <c r="E123539" s="6">
        <v>38339</v>
      </c>
      <c r="F123539" s="3" t="s">
        <v>27338</v>
      </c>
      <c r="G123539" s="3" t="s">
        <v>13</v>
      </c>
      <c r="H123539" s="3" t="s">
        <v>37</v>
      </c>
    </row>
    <row r="123540" spans="1:8" x14ac:dyDescent="0.3">
      <c r="A123540" s="3">
        <v>123538</v>
      </c>
      <c r="B123540" s="3" t="s">
        <v>26273</v>
      </c>
      <c r="C123540" s="3" t="s">
        <v>2197</v>
      </c>
      <c r="D123540" t="s">
        <v>29292</v>
      </c>
      <c r="E123540" s="6">
        <v>38339</v>
      </c>
      <c r="F123540" s="3" t="s">
        <v>27338</v>
      </c>
      <c r="G123540" s="3" t="s">
        <v>13</v>
      </c>
      <c r="H123540" s="3" t="s">
        <v>37</v>
      </c>
    </row>
    <row r="123541" spans="1:8" x14ac:dyDescent="0.3">
      <c r="A123541" s="3">
        <v>123539</v>
      </c>
      <c r="B123541" s="3" t="s">
        <v>26273</v>
      </c>
      <c r="C123541" s="3" t="s">
        <v>2197</v>
      </c>
      <c r="D123541" t="s">
        <v>29288</v>
      </c>
      <c r="E123541" s="6">
        <v>38339</v>
      </c>
      <c r="F123541" s="3" t="s">
        <v>27338</v>
      </c>
      <c r="G123541" s="3" t="s">
        <v>13</v>
      </c>
      <c r="H123541" s="3" t="s">
        <v>37</v>
      </c>
    </row>
    <row r="123542" spans="1:8" x14ac:dyDescent="0.3">
      <c r="A123542" s="3">
        <v>123540</v>
      </c>
      <c r="B123542" s="3" t="s">
        <v>26273</v>
      </c>
      <c r="C123542" s="3" t="s">
        <v>2197</v>
      </c>
      <c r="D123542" t="s">
        <v>29289</v>
      </c>
      <c r="E123542" s="6">
        <v>38339</v>
      </c>
      <c r="F123542" s="3" t="s">
        <v>27338</v>
      </c>
      <c r="G123542" s="3" t="s">
        <v>13</v>
      </c>
      <c r="H123542" s="3" t="s">
        <v>37</v>
      </c>
    </row>
    <row r="123543" spans="1:8" x14ac:dyDescent="0.3">
      <c r="A123543" s="3">
        <v>123541</v>
      </c>
      <c r="B123543" s="3" t="s">
        <v>85434</v>
      </c>
      <c r="C123543" s="3" t="s">
        <v>86391</v>
      </c>
      <c r="D123543" t="s">
        <v>86398</v>
      </c>
      <c r="E123543" s="6">
        <v>38339</v>
      </c>
      <c r="F123543" s="3" t="s">
        <v>85502</v>
      </c>
      <c r="G123543" s="3" t="s">
        <v>13</v>
      </c>
      <c r="H123543" s="3" t="s">
        <v>1400</v>
      </c>
    </row>
    <row r="123544" spans="1:8" x14ac:dyDescent="0.3">
      <c r="A123544" s="3">
        <v>123542</v>
      </c>
      <c r="B123544" s="3" t="s">
        <v>85434</v>
      </c>
      <c r="C123544" s="3" t="s">
        <v>86229</v>
      </c>
      <c r="D123544" t="s">
        <v>86431</v>
      </c>
      <c r="E123544" s="6">
        <v>38339</v>
      </c>
      <c r="F123544" s="3" t="s">
        <v>85502</v>
      </c>
      <c r="G123544" s="3" t="s">
        <v>13</v>
      </c>
      <c r="H123544" s="3" t="s">
        <v>1400</v>
      </c>
    </row>
    <row r="123545" spans="1:8" x14ac:dyDescent="0.3">
      <c r="A123545" s="3">
        <v>123543</v>
      </c>
      <c r="B123545" s="3" t="s">
        <v>85434</v>
      </c>
      <c r="C123545" s="3" t="s">
        <v>86349</v>
      </c>
      <c r="D123545" t="s">
        <v>86350</v>
      </c>
      <c r="E123545" s="6">
        <v>38339</v>
      </c>
      <c r="F123545" s="3" t="s">
        <v>85502</v>
      </c>
      <c r="G123545" s="3" t="s">
        <v>13</v>
      </c>
      <c r="H123545" s="3" t="s">
        <v>1400</v>
      </c>
    </row>
    <row r="123546" spans="1:8" x14ac:dyDescent="0.3">
      <c r="A123546" s="3">
        <v>123544</v>
      </c>
      <c r="B123546" s="3" t="s">
        <v>85434</v>
      </c>
      <c r="C123546" s="3" t="s">
        <v>87324</v>
      </c>
      <c r="D123546" t="s">
        <v>87325</v>
      </c>
      <c r="E123546" s="6">
        <v>38339</v>
      </c>
      <c r="F123546" s="3" t="s">
        <v>85502</v>
      </c>
      <c r="G123546" s="3" t="s">
        <v>13</v>
      </c>
      <c r="H123546" s="3" t="s">
        <v>1400</v>
      </c>
    </row>
    <row r="123547" spans="1:8" x14ac:dyDescent="0.3">
      <c r="A123547" s="3">
        <v>123545</v>
      </c>
      <c r="B123547" s="3" t="s">
        <v>85434</v>
      </c>
      <c r="C123547" s="3" t="s">
        <v>89767</v>
      </c>
      <c r="D123547" t="s">
        <v>89768</v>
      </c>
      <c r="E123547" s="6">
        <v>38339</v>
      </c>
      <c r="F123547" s="3" t="s">
        <v>85547</v>
      </c>
      <c r="G123547" s="3" t="s">
        <v>395</v>
      </c>
      <c r="H123547" s="3" t="s">
        <v>1400</v>
      </c>
    </row>
    <row r="123548" spans="1:8" x14ac:dyDescent="0.3">
      <c r="A123548" s="3">
        <v>123546</v>
      </c>
      <c r="B123548" s="3" t="s">
        <v>85434</v>
      </c>
      <c r="C123548" s="3" t="s">
        <v>91726</v>
      </c>
      <c r="D123548" t="s">
        <v>91727</v>
      </c>
      <c r="E123548" s="6">
        <v>38339</v>
      </c>
      <c r="F123548" s="3" t="s">
        <v>85547</v>
      </c>
      <c r="G123548" s="3" t="s">
        <v>13</v>
      </c>
      <c r="H123548" s="3" t="s">
        <v>37</v>
      </c>
    </row>
    <row r="123549" spans="1:8" x14ac:dyDescent="0.3">
      <c r="A123549" s="3">
        <v>123547</v>
      </c>
      <c r="B123549" s="3" t="s">
        <v>85434</v>
      </c>
      <c r="C123549" s="3" t="s">
        <v>16196</v>
      </c>
      <c r="D123549" t="s">
        <v>95522</v>
      </c>
      <c r="E123549" s="6">
        <v>38339</v>
      </c>
      <c r="F123549" s="3" t="s">
        <v>85518</v>
      </c>
      <c r="G123549" s="3" t="s">
        <v>13</v>
      </c>
      <c r="H123549" s="3" t="s">
        <v>37</v>
      </c>
    </row>
    <row r="123550" spans="1:8" x14ac:dyDescent="0.3">
      <c r="A123550" s="3">
        <v>123548</v>
      </c>
      <c r="B123550" s="3" t="s">
        <v>85434</v>
      </c>
      <c r="C123550" s="3" t="s">
        <v>97487</v>
      </c>
      <c r="D123550" t="s">
        <v>97488</v>
      </c>
      <c r="E123550" s="6">
        <v>38339</v>
      </c>
      <c r="F123550" s="3" t="s">
        <v>85502</v>
      </c>
      <c r="G123550" s="3" t="s">
        <v>13</v>
      </c>
      <c r="H123550" s="3" t="s">
        <v>54</v>
      </c>
    </row>
    <row r="123551" spans="1:8" x14ac:dyDescent="0.3">
      <c r="A123551" s="3">
        <v>123549</v>
      </c>
      <c r="B123551" s="3" t="s">
        <v>85434</v>
      </c>
      <c r="C123551" s="3" t="s">
        <v>97489</v>
      </c>
      <c r="D123551" t="s">
        <v>97490</v>
      </c>
      <c r="E123551" s="6">
        <v>38339</v>
      </c>
      <c r="F123551" s="3" t="s">
        <v>85502</v>
      </c>
      <c r="G123551" s="3" t="s">
        <v>13</v>
      </c>
      <c r="H123551" s="3" t="s">
        <v>54</v>
      </c>
    </row>
    <row r="123552" spans="1:8" x14ac:dyDescent="0.3">
      <c r="A123552" s="3">
        <v>123550</v>
      </c>
      <c r="B123552" s="3" t="s">
        <v>85434</v>
      </c>
      <c r="C123552" s="3" t="s">
        <v>97899</v>
      </c>
      <c r="D123552" t="s">
        <v>97900</v>
      </c>
      <c r="E123552" s="6">
        <v>38339</v>
      </c>
      <c r="F123552" s="3" t="s">
        <v>85502</v>
      </c>
      <c r="G123552" s="3" t="s">
        <v>13</v>
      </c>
      <c r="H123552" s="3" t="s">
        <v>54</v>
      </c>
    </row>
    <row r="123553" spans="1:8" x14ac:dyDescent="0.3">
      <c r="A123553" s="3">
        <v>123551</v>
      </c>
      <c r="B123553" s="3" t="s">
        <v>119341</v>
      </c>
      <c r="C123553" s="3" t="s">
        <v>670</v>
      </c>
      <c r="D123553" t="s">
        <v>122052</v>
      </c>
      <c r="E123553" s="6">
        <v>38339</v>
      </c>
      <c r="F123553" s="3" t="s">
        <v>119350</v>
      </c>
      <c r="G123553" s="3" t="s">
        <v>13</v>
      </c>
      <c r="H123553" s="3" t="s">
        <v>1400</v>
      </c>
    </row>
    <row r="123554" spans="1:8" x14ac:dyDescent="0.3">
      <c r="A123554" s="3">
        <v>123552</v>
      </c>
      <c r="B123554" s="3" t="s">
        <v>26273</v>
      </c>
      <c r="C123554" s="3" t="s">
        <v>23070</v>
      </c>
      <c r="D123554" t="s">
        <v>29287</v>
      </c>
      <c r="E123554" s="6">
        <v>38339</v>
      </c>
      <c r="F123554" s="3" t="s">
        <v>27338</v>
      </c>
      <c r="G123554" s="3" t="s">
        <v>13</v>
      </c>
      <c r="H123554" s="3" t="s">
        <v>37</v>
      </c>
    </row>
    <row r="123555" spans="1:8" x14ac:dyDescent="0.3">
      <c r="A123555" s="3">
        <v>123553</v>
      </c>
      <c r="B123555" s="3" t="s">
        <v>26273</v>
      </c>
      <c r="C123555" s="3" t="s">
        <v>33926</v>
      </c>
      <c r="D123555" t="s">
        <v>33927</v>
      </c>
      <c r="E123555" s="6">
        <v>38339</v>
      </c>
      <c r="F123555" s="3" t="s">
        <v>27501</v>
      </c>
      <c r="G123555" s="3" t="s">
        <v>13</v>
      </c>
      <c r="H123555" s="3" t="s">
        <v>37</v>
      </c>
    </row>
    <row r="123556" spans="1:8" x14ac:dyDescent="0.3">
      <c r="A123556" s="3">
        <v>123554</v>
      </c>
      <c r="B123556" s="3" t="s">
        <v>26273</v>
      </c>
      <c r="C123556" s="3" t="s">
        <v>33926</v>
      </c>
      <c r="D123556" t="s">
        <v>33928</v>
      </c>
      <c r="E123556" s="6">
        <v>38339</v>
      </c>
      <c r="F123556" s="3" t="s">
        <v>27501</v>
      </c>
      <c r="G123556" s="3" t="s">
        <v>13</v>
      </c>
      <c r="H123556" s="3" t="s">
        <v>37</v>
      </c>
    </row>
    <row r="123557" spans="1:8" x14ac:dyDescent="0.3">
      <c r="A123557" s="3">
        <v>123555</v>
      </c>
      <c r="B123557" s="3" t="s">
        <v>119341</v>
      </c>
      <c r="C123557" s="3" t="s">
        <v>670</v>
      </c>
      <c r="D123557" t="s">
        <v>122051</v>
      </c>
      <c r="E123557" s="6">
        <v>38339</v>
      </c>
      <c r="F123557" s="3" t="s">
        <v>121115</v>
      </c>
      <c r="G123557" s="3" t="s">
        <v>13</v>
      </c>
      <c r="H123557" s="3" t="s">
        <v>1400</v>
      </c>
    </row>
    <row r="123558" spans="1:8" x14ac:dyDescent="0.3">
      <c r="A123558" s="3">
        <v>123556</v>
      </c>
      <c r="B123558" s="3" t="s">
        <v>26273</v>
      </c>
      <c r="C123558" s="3" t="s">
        <v>38188</v>
      </c>
      <c r="D123558" t="s">
        <v>38189</v>
      </c>
      <c r="E123558" s="6">
        <v>38339</v>
      </c>
      <c r="F123558" s="3" t="s">
        <v>27074</v>
      </c>
      <c r="G123558" s="3" t="s">
        <v>13</v>
      </c>
      <c r="H123558" s="3" t="s">
        <v>54</v>
      </c>
    </row>
    <row r="123559" spans="1:8" x14ac:dyDescent="0.3">
      <c r="A123559" s="3">
        <v>123557</v>
      </c>
      <c r="B123559" s="3" t="s">
        <v>134249</v>
      </c>
      <c r="C123559" s="3" t="s">
        <v>30625</v>
      </c>
      <c r="D123559" t="s">
        <v>137990</v>
      </c>
      <c r="E123559" s="6">
        <v>38339</v>
      </c>
      <c r="F123559" s="3" t="s">
        <v>135932</v>
      </c>
      <c r="G123559" s="3" t="s">
        <v>13</v>
      </c>
      <c r="H123559" s="3" t="s">
        <v>37</v>
      </c>
    </row>
    <row r="123560" spans="1:8" x14ac:dyDescent="0.3">
      <c r="A123560" s="3">
        <v>123558</v>
      </c>
      <c r="B123560" s="3" t="s">
        <v>134249</v>
      </c>
      <c r="C123560" s="3" t="s">
        <v>138602</v>
      </c>
      <c r="D123560" t="s">
        <v>138714</v>
      </c>
      <c r="E123560" s="6">
        <v>38339</v>
      </c>
      <c r="F123560" s="3" t="s">
        <v>134769</v>
      </c>
      <c r="G123560" s="3" t="s">
        <v>13</v>
      </c>
      <c r="H123560" s="3" t="s">
        <v>11</v>
      </c>
    </row>
    <row r="123561" spans="1:8" x14ac:dyDescent="0.3">
      <c r="A123561" s="3">
        <v>123559</v>
      </c>
      <c r="B123561" s="3" t="s">
        <v>134249</v>
      </c>
      <c r="C123561" s="3" t="s">
        <v>138906</v>
      </c>
      <c r="D123561" t="s">
        <v>138907</v>
      </c>
      <c r="E123561" s="6">
        <v>38339</v>
      </c>
      <c r="F123561" s="3" t="s">
        <v>104591</v>
      </c>
      <c r="G123561" s="3" t="s">
        <v>13</v>
      </c>
      <c r="H123561" s="3" t="s">
        <v>54</v>
      </c>
    </row>
    <row r="123562" spans="1:8" x14ac:dyDescent="0.3">
      <c r="A123562" s="3">
        <v>123560</v>
      </c>
      <c r="B123562" s="3" t="s">
        <v>26273</v>
      </c>
      <c r="C123562" s="3" t="s">
        <v>29285</v>
      </c>
      <c r="D123562" t="s">
        <v>29286</v>
      </c>
      <c r="E123562" s="6">
        <v>38339</v>
      </c>
      <c r="F123562" s="3" t="s">
        <v>27360</v>
      </c>
      <c r="G123562" s="3" t="s">
        <v>13</v>
      </c>
      <c r="H123562" s="3" t="s">
        <v>37</v>
      </c>
    </row>
    <row r="123563" spans="1:8" x14ac:dyDescent="0.3">
      <c r="A123563" s="3">
        <v>123561</v>
      </c>
      <c r="B123563" s="3" t="s">
        <v>26273</v>
      </c>
      <c r="C123563" s="3" t="s">
        <v>31600</v>
      </c>
      <c r="D123563" t="s">
        <v>31618</v>
      </c>
      <c r="E123563" s="6">
        <v>38339</v>
      </c>
      <c r="F123563" s="3" t="s">
        <v>30872</v>
      </c>
      <c r="G123563" s="3" t="s">
        <v>13</v>
      </c>
      <c r="H123563" s="3" t="s">
        <v>37</v>
      </c>
    </row>
    <row r="123564" spans="1:8" x14ac:dyDescent="0.3">
      <c r="A123564" s="3">
        <v>123562</v>
      </c>
      <c r="B123564" s="3" t="s">
        <v>26273</v>
      </c>
      <c r="C123564" s="3" t="s">
        <v>32374</v>
      </c>
      <c r="D123564" t="s">
        <v>32485</v>
      </c>
      <c r="E123564" s="6">
        <v>38339</v>
      </c>
      <c r="F123564" s="3" t="s">
        <v>27360</v>
      </c>
      <c r="G123564" s="3" t="s">
        <v>13</v>
      </c>
      <c r="H123564" s="3" t="s">
        <v>37</v>
      </c>
    </row>
    <row r="123565" spans="1:8" x14ac:dyDescent="0.3">
      <c r="A123565" s="3">
        <v>123563</v>
      </c>
      <c r="B123565" s="3" t="s">
        <v>26273</v>
      </c>
      <c r="C123565" s="3" t="s">
        <v>32374</v>
      </c>
      <c r="D123565" t="s">
        <v>32486</v>
      </c>
      <c r="E123565" s="6">
        <v>38339</v>
      </c>
      <c r="F123565" s="3" t="s">
        <v>27360</v>
      </c>
      <c r="G123565" s="3" t="s">
        <v>13</v>
      </c>
      <c r="H123565" s="3" t="s">
        <v>37</v>
      </c>
    </row>
    <row r="123566" spans="1:8" x14ac:dyDescent="0.3">
      <c r="A123566" s="3">
        <v>123564</v>
      </c>
      <c r="B123566" s="3" t="s">
        <v>26273</v>
      </c>
      <c r="C123566" s="3" t="s">
        <v>31616</v>
      </c>
      <c r="D123566" t="s">
        <v>31617</v>
      </c>
      <c r="E123566" s="6">
        <v>38339</v>
      </c>
      <c r="F123566" s="3" t="s">
        <v>26287</v>
      </c>
      <c r="G123566" s="3" t="s">
        <v>13</v>
      </c>
      <c r="H123566" s="3" t="s">
        <v>37</v>
      </c>
    </row>
    <row r="123567" spans="1:8" x14ac:dyDescent="0.3">
      <c r="A123567" s="3">
        <v>123565</v>
      </c>
      <c r="B123567" s="3" t="s">
        <v>26273</v>
      </c>
      <c r="C123567" s="3" t="s">
        <v>670</v>
      </c>
      <c r="D123567" t="s">
        <v>33308</v>
      </c>
      <c r="E123567" s="6">
        <v>38339</v>
      </c>
      <c r="F123567" s="3" t="s">
        <v>26306</v>
      </c>
      <c r="G123567" s="3" t="s">
        <v>13</v>
      </c>
      <c r="H123567" s="3" t="s">
        <v>37</v>
      </c>
    </row>
    <row r="123568" spans="1:8" x14ac:dyDescent="0.3">
      <c r="A123568" s="3">
        <v>123566</v>
      </c>
      <c r="B123568" s="3" t="s">
        <v>104399</v>
      </c>
      <c r="C123568" s="3" t="s">
        <v>109866</v>
      </c>
      <c r="D123568" t="s">
        <v>109867</v>
      </c>
      <c r="E123568" s="6">
        <v>38339</v>
      </c>
      <c r="F123568" s="3" t="s">
        <v>104530</v>
      </c>
      <c r="G123568" s="3" t="s">
        <v>13</v>
      </c>
      <c r="H123568" s="3" t="s">
        <v>54</v>
      </c>
    </row>
    <row r="123569" spans="1:8" x14ac:dyDescent="0.3">
      <c r="A123569" s="3">
        <v>123567</v>
      </c>
      <c r="B123569" s="3" t="s">
        <v>104399</v>
      </c>
      <c r="C123569" s="3" t="s">
        <v>106246</v>
      </c>
      <c r="D123569" t="s">
        <v>106247</v>
      </c>
      <c r="E123569" s="6">
        <v>38339</v>
      </c>
      <c r="F123569" s="3" t="s">
        <v>106248</v>
      </c>
      <c r="G123569" s="3" t="s">
        <v>13</v>
      </c>
      <c r="H123569" s="3" t="s">
        <v>37</v>
      </c>
    </row>
    <row r="123570" spans="1:8" x14ac:dyDescent="0.3">
      <c r="A123570" s="3">
        <v>123568</v>
      </c>
      <c r="B123570" s="3" t="s">
        <v>104399</v>
      </c>
      <c r="C123570" s="3" t="s">
        <v>108149</v>
      </c>
      <c r="D123570" t="s">
        <v>108156</v>
      </c>
      <c r="E123570" s="6">
        <v>38339</v>
      </c>
      <c r="F123570" s="3" t="s">
        <v>104613</v>
      </c>
      <c r="G123570" s="3" t="s">
        <v>13</v>
      </c>
      <c r="H123570" s="3" t="s">
        <v>37</v>
      </c>
    </row>
    <row r="123571" spans="1:8" x14ac:dyDescent="0.3">
      <c r="A123571" s="3">
        <v>123569</v>
      </c>
      <c r="B123571" s="3" t="s">
        <v>104399</v>
      </c>
      <c r="C123571" s="3" t="s">
        <v>108149</v>
      </c>
      <c r="D123571" t="s">
        <v>108157</v>
      </c>
      <c r="E123571" s="6">
        <v>38339</v>
      </c>
      <c r="F123571" s="3" t="s">
        <v>104613</v>
      </c>
      <c r="G123571" s="3" t="s">
        <v>13</v>
      </c>
      <c r="H123571" s="3" t="s">
        <v>37</v>
      </c>
    </row>
    <row r="123572" spans="1:8" x14ac:dyDescent="0.3">
      <c r="A123572" s="3">
        <v>123570</v>
      </c>
      <c r="B123572" s="3" t="s">
        <v>104399</v>
      </c>
      <c r="C123572" s="3" t="s">
        <v>108149</v>
      </c>
      <c r="D123572" t="s">
        <v>108158</v>
      </c>
      <c r="E123572" s="6">
        <v>38339</v>
      </c>
      <c r="F123572" s="3" t="s">
        <v>104613</v>
      </c>
      <c r="G123572" s="3" t="s">
        <v>13</v>
      </c>
      <c r="H123572" s="3" t="s">
        <v>37</v>
      </c>
    </row>
    <row r="123573" spans="1:8" x14ac:dyDescent="0.3">
      <c r="A123573" s="3">
        <v>123571</v>
      </c>
      <c r="B123573" s="3" t="s">
        <v>104399</v>
      </c>
      <c r="C123573" s="3" t="s">
        <v>670</v>
      </c>
      <c r="D123573" t="s">
        <v>111753</v>
      </c>
      <c r="E123573" s="6">
        <v>38339</v>
      </c>
      <c r="F123573" s="3" t="s">
        <v>111298</v>
      </c>
      <c r="G123573" s="3" t="s">
        <v>13</v>
      </c>
      <c r="H123573" s="3" t="s">
        <v>54</v>
      </c>
    </row>
    <row r="123574" spans="1:8" x14ac:dyDescent="0.3">
      <c r="A123574" s="3">
        <v>123572</v>
      </c>
      <c r="B123574" s="3" t="s">
        <v>104399</v>
      </c>
      <c r="C123574" s="3" t="s">
        <v>108154</v>
      </c>
      <c r="D123574" t="s">
        <v>108155</v>
      </c>
      <c r="E123574" s="6">
        <v>38339</v>
      </c>
      <c r="F123574" s="3" t="s">
        <v>104613</v>
      </c>
      <c r="G123574" s="3" t="s">
        <v>13</v>
      </c>
      <c r="H123574" s="3" t="s">
        <v>37</v>
      </c>
    </row>
    <row r="123575" spans="1:8" x14ac:dyDescent="0.3">
      <c r="A123575" s="3">
        <v>123573</v>
      </c>
      <c r="B123575" s="3" t="s">
        <v>160636</v>
      </c>
      <c r="C123575" s="3" t="s">
        <v>5743</v>
      </c>
      <c r="D123575" t="s">
        <v>162210</v>
      </c>
      <c r="E123575" s="6">
        <v>38339</v>
      </c>
      <c r="F123575" s="3" t="s">
        <v>160656</v>
      </c>
      <c r="G123575" s="3" t="s">
        <v>13</v>
      </c>
      <c r="H123575" s="3" t="s">
        <v>1400</v>
      </c>
    </row>
    <row r="123576" spans="1:8" x14ac:dyDescent="0.3">
      <c r="A123576" s="3">
        <v>123574</v>
      </c>
      <c r="B123576" s="3" t="s">
        <v>160636</v>
      </c>
      <c r="C123576" s="3" t="s">
        <v>164309</v>
      </c>
      <c r="D123576" t="s">
        <v>164310</v>
      </c>
      <c r="E123576" s="6">
        <v>38339</v>
      </c>
      <c r="F123576" s="3" t="s">
        <v>160656</v>
      </c>
      <c r="G123576" s="3" t="s">
        <v>13</v>
      </c>
      <c r="H123576" s="3" t="s">
        <v>1400</v>
      </c>
    </row>
    <row r="123577" spans="1:8" x14ac:dyDescent="0.3">
      <c r="A123577" s="3">
        <v>123575</v>
      </c>
      <c r="B123577" s="3" t="s">
        <v>160636</v>
      </c>
      <c r="C123577" s="3" t="s">
        <v>164311</v>
      </c>
      <c r="D123577" t="s">
        <v>164312</v>
      </c>
      <c r="E123577" s="6">
        <v>38339</v>
      </c>
      <c r="F123577" s="3" t="s">
        <v>160656</v>
      </c>
      <c r="G123577" s="3" t="s">
        <v>13</v>
      </c>
      <c r="H123577" s="3" t="s">
        <v>1400</v>
      </c>
    </row>
    <row r="123578" spans="1:8" x14ac:dyDescent="0.3">
      <c r="A123578" s="3">
        <v>123576</v>
      </c>
      <c r="B123578" s="3" t="s">
        <v>160636</v>
      </c>
      <c r="C123578" s="3" t="s">
        <v>164313</v>
      </c>
      <c r="D123578" t="s">
        <v>164314</v>
      </c>
      <c r="E123578" s="6">
        <v>38339</v>
      </c>
      <c r="F123578" s="3" t="s">
        <v>160656</v>
      </c>
      <c r="G123578" s="3" t="s">
        <v>13</v>
      </c>
      <c r="H123578" s="3" t="s">
        <v>1400</v>
      </c>
    </row>
    <row r="123579" spans="1:8" x14ac:dyDescent="0.3">
      <c r="A123579" s="3">
        <v>123577</v>
      </c>
      <c r="B123579" s="3" t="s">
        <v>119341</v>
      </c>
      <c r="C123579" s="3" t="s">
        <v>122367</v>
      </c>
      <c r="D123579" t="s">
        <v>122509</v>
      </c>
      <c r="E123579" s="6">
        <v>38339</v>
      </c>
      <c r="F123579" s="3" t="s">
        <v>121115</v>
      </c>
      <c r="G123579" s="3" t="s">
        <v>13</v>
      </c>
      <c r="H123579" s="3" t="s">
        <v>1400</v>
      </c>
    </row>
    <row r="123580" spans="1:8" x14ac:dyDescent="0.3">
      <c r="A123580" s="3">
        <v>123578</v>
      </c>
      <c r="B123580" s="3" t="s">
        <v>119341</v>
      </c>
      <c r="C123580" s="3" t="s">
        <v>71959</v>
      </c>
      <c r="D123580" t="s">
        <v>123167</v>
      </c>
      <c r="E123580" s="6">
        <v>38339</v>
      </c>
      <c r="F123580" s="3" t="s">
        <v>119535</v>
      </c>
      <c r="G123580" s="3" t="s">
        <v>13</v>
      </c>
      <c r="H123580" s="3" t="s">
        <v>37</v>
      </c>
    </row>
    <row r="123581" spans="1:8" x14ac:dyDescent="0.3">
      <c r="A123581" s="3">
        <v>123579</v>
      </c>
      <c r="B123581" s="3" t="s">
        <v>119341</v>
      </c>
      <c r="C123581" s="3" t="s">
        <v>115968</v>
      </c>
      <c r="D123581" t="s">
        <v>121183</v>
      </c>
      <c r="E123581" s="6">
        <v>38339</v>
      </c>
      <c r="F123581" s="3" t="s">
        <v>119368</v>
      </c>
      <c r="G123581" s="3" t="s">
        <v>13</v>
      </c>
      <c r="H123581" s="3" t="s">
        <v>1400</v>
      </c>
    </row>
    <row r="123582" spans="1:8" x14ac:dyDescent="0.3">
      <c r="A123582" s="3">
        <v>123580</v>
      </c>
      <c r="B123582" s="3" t="s">
        <v>119341</v>
      </c>
      <c r="C123582" s="3" t="s">
        <v>74515</v>
      </c>
      <c r="D123582" t="s">
        <v>123373</v>
      </c>
      <c r="E123582" s="6">
        <v>38339</v>
      </c>
      <c r="F123582" s="3" t="s">
        <v>119368</v>
      </c>
      <c r="G123582" s="3" t="s">
        <v>13</v>
      </c>
      <c r="H123582" s="3" t="s">
        <v>37</v>
      </c>
    </row>
    <row r="123583" spans="1:8" x14ac:dyDescent="0.3">
      <c r="A123583" s="3">
        <v>123581</v>
      </c>
      <c r="B123583" s="3" t="s">
        <v>119341</v>
      </c>
      <c r="C123583" s="3" t="s">
        <v>30625</v>
      </c>
      <c r="D123583" t="s">
        <v>124449</v>
      </c>
      <c r="E123583" s="6">
        <v>38339</v>
      </c>
      <c r="F123583" s="3" t="s">
        <v>119376</v>
      </c>
      <c r="G123583" s="3" t="s">
        <v>13</v>
      </c>
      <c r="H123583" s="3" t="s">
        <v>54</v>
      </c>
    </row>
    <row r="123584" spans="1:8" x14ac:dyDescent="0.3">
      <c r="A123584" s="3">
        <v>123582</v>
      </c>
      <c r="B123584" s="3" t="s">
        <v>119341</v>
      </c>
      <c r="C123584" s="3" t="s">
        <v>97901</v>
      </c>
      <c r="D123584" t="s">
        <v>120665</v>
      </c>
      <c r="E123584" s="6">
        <v>38339</v>
      </c>
      <c r="F123584" s="3" t="s">
        <v>119458</v>
      </c>
      <c r="G123584" s="3" t="s">
        <v>13</v>
      </c>
      <c r="H123584" s="3" t="s">
        <v>1400</v>
      </c>
    </row>
    <row r="123585" spans="1:8" x14ac:dyDescent="0.3">
      <c r="A123585" s="3">
        <v>123583</v>
      </c>
      <c r="B123585" s="3" t="s">
        <v>119341</v>
      </c>
      <c r="C123585" s="3" t="s">
        <v>95128</v>
      </c>
      <c r="D123585" t="s">
        <v>120751</v>
      </c>
      <c r="E123585" s="6">
        <v>38339</v>
      </c>
      <c r="F123585" s="3" t="s">
        <v>119458</v>
      </c>
      <c r="G123585" s="3" t="s">
        <v>13</v>
      </c>
      <c r="H123585" s="3" t="s">
        <v>1400</v>
      </c>
    </row>
    <row r="123586" spans="1:8" x14ac:dyDescent="0.3">
      <c r="A123586" s="3">
        <v>123584</v>
      </c>
      <c r="B123586" s="3" t="s">
        <v>119341</v>
      </c>
      <c r="C123586" s="3" t="s">
        <v>670</v>
      </c>
      <c r="D123586" t="s">
        <v>121921</v>
      </c>
      <c r="E123586" s="6">
        <v>38339</v>
      </c>
      <c r="F123586" s="3" t="s">
        <v>119535</v>
      </c>
      <c r="G123586" s="3" t="s">
        <v>13</v>
      </c>
      <c r="H123586" s="3" t="s">
        <v>1400</v>
      </c>
    </row>
    <row r="123587" spans="1:8" x14ac:dyDescent="0.3">
      <c r="A123587" s="3">
        <v>123585</v>
      </c>
      <c r="B123587" s="3" t="s">
        <v>119341</v>
      </c>
      <c r="C123587" s="3" t="s">
        <v>670</v>
      </c>
      <c r="D123587" t="s">
        <v>122050</v>
      </c>
      <c r="E123587" s="6">
        <v>38339</v>
      </c>
      <c r="F123587" s="3" t="s">
        <v>119792</v>
      </c>
      <c r="G123587" s="3" t="s">
        <v>13</v>
      </c>
      <c r="H123587" s="3" t="s">
        <v>1400</v>
      </c>
    </row>
    <row r="123588" spans="1:8" x14ac:dyDescent="0.3">
      <c r="A123588" s="3">
        <v>123586</v>
      </c>
      <c r="B123588" s="3" t="s">
        <v>119341</v>
      </c>
      <c r="C123588" s="3" t="s">
        <v>16887</v>
      </c>
      <c r="D123588" t="s">
        <v>123799</v>
      </c>
      <c r="E123588" s="6">
        <v>38339</v>
      </c>
      <c r="F123588" s="3" t="s">
        <v>119405</v>
      </c>
      <c r="G123588" s="3" t="s">
        <v>13</v>
      </c>
      <c r="H123588" s="3" t="s">
        <v>37</v>
      </c>
    </row>
    <row r="123589" spans="1:8" x14ac:dyDescent="0.3">
      <c r="A123589" s="3">
        <v>123587</v>
      </c>
      <c r="B123589" s="3" t="s">
        <v>119341</v>
      </c>
      <c r="C123589" s="3" t="s">
        <v>123800</v>
      </c>
      <c r="D123589" t="s">
        <v>123801</v>
      </c>
      <c r="E123589" s="6">
        <v>38339</v>
      </c>
      <c r="F123589" s="3" t="s">
        <v>119405</v>
      </c>
      <c r="G123589" s="3" t="s">
        <v>13</v>
      </c>
      <c r="H123589" s="3" t="s">
        <v>37</v>
      </c>
    </row>
    <row r="123590" spans="1:8" x14ac:dyDescent="0.3">
      <c r="A123590" s="3">
        <v>123588</v>
      </c>
      <c r="B123590" s="3" t="s">
        <v>119341</v>
      </c>
      <c r="C123590" s="3" t="s">
        <v>123797</v>
      </c>
      <c r="D123590" t="s">
        <v>123798</v>
      </c>
      <c r="E123590" s="6">
        <v>38339</v>
      </c>
      <c r="F123590" s="3" t="s">
        <v>119405</v>
      </c>
      <c r="G123590" s="3" t="s">
        <v>13</v>
      </c>
      <c r="H123590" s="3" t="s">
        <v>37</v>
      </c>
    </row>
    <row r="123591" spans="1:8" x14ac:dyDescent="0.3">
      <c r="A123591" s="3">
        <v>123589</v>
      </c>
      <c r="B123591" s="3" t="s">
        <v>119341</v>
      </c>
      <c r="C123591" s="3" t="s">
        <v>359</v>
      </c>
      <c r="D123591" t="s">
        <v>123682</v>
      </c>
      <c r="E123591" s="6">
        <v>38339</v>
      </c>
      <c r="F123591" s="3" t="s">
        <v>119405</v>
      </c>
      <c r="G123591" s="3" t="s">
        <v>13</v>
      </c>
      <c r="H123591" s="3" t="s">
        <v>37</v>
      </c>
    </row>
    <row r="123592" spans="1:8" x14ac:dyDescent="0.3">
      <c r="A123592" s="3">
        <v>123590</v>
      </c>
      <c r="B123592" s="3" t="s">
        <v>119341</v>
      </c>
      <c r="C123592" s="3" t="s">
        <v>670</v>
      </c>
      <c r="D123592" t="s">
        <v>121920</v>
      </c>
      <c r="E123592" s="6">
        <v>38339</v>
      </c>
      <c r="F123592" s="3" t="s">
        <v>119405</v>
      </c>
      <c r="G123592" s="3" t="s">
        <v>13</v>
      </c>
      <c r="H123592" s="3" t="s">
        <v>1400</v>
      </c>
    </row>
    <row r="123593" spans="1:8" x14ac:dyDescent="0.3">
      <c r="A123593" s="3">
        <v>123591</v>
      </c>
      <c r="B123593" s="3" t="s">
        <v>119341</v>
      </c>
      <c r="C123593" s="3" t="s">
        <v>26154</v>
      </c>
      <c r="D123593" t="s">
        <v>122720</v>
      </c>
      <c r="E123593" s="6">
        <v>38339</v>
      </c>
      <c r="F123593" s="3" t="s">
        <v>119549</v>
      </c>
      <c r="G123593" s="3" t="s">
        <v>13</v>
      </c>
      <c r="H123593" s="3" t="s">
        <v>1400</v>
      </c>
    </row>
    <row r="123594" spans="1:8" x14ac:dyDescent="0.3">
      <c r="A123594" s="3">
        <v>123592</v>
      </c>
      <c r="B123594" s="3" t="s">
        <v>119341</v>
      </c>
      <c r="C123594" s="3" t="s">
        <v>97893</v>
      </c>
      <c r="D123594" t="s">
        <v>120664</v>
      </c>
      <c r="E123594" s="6">
        <v>38339</v>
      </c>
      <c r="F123594" s="3" t="s">
        <v>119458</v>
      </c>
      <c r="G123594" s="3" t="s">
        <v>13</v>
      </c>
      <c r="H123594" s="3" t="s">
        <v>1400</v>
      </c>
    </row>
    <row r="123595" spans="1:8" x14ac:dyDescent="0.3">
      <c r="A123595" s="3">
        <v>123593</v>
      </c>
      <c r="B123595" s="3" t="s">
        <v>160636</v>
      </c>
      <c r="C123595" s="3" t="s">
        <v>167296</v>
      </c>
      <c r="D123595" t="s">
        <v>167297</v>
      </c>
      <c r="E123595" s="6">
        <v>38339</v>
      </c>
      <c r="F123595" s="3" t="s">
        <v>161001</v>
      </c>
      <c r="G123595" s="3" t="s">
        <v>13</v>
      </c>
      <c r="H123595" s="3" t="s">
        <v>54</v>
      </c>
    </row>
    <row r="123596" spans="1:8" x14ac:dyDescent="0.3">
      <c r="A123596" s="3">
        <v>123594</v>
      </c>
      <c r="B123596" s="3" t="s">
        <v>160636</v>
      </c>
      <c r="C123596" s="3" t="s">
        <v>167296</v>
      </c>
      <c r="D123596" t="s">
        <v>167298</v>
      </c>
      <c r="E123596" s="6">
        <v>38339</v>
      </c>
      <c r="F123596" s="3" t="s">
        <v>161001</v>
      </c>
      <c r="G123596" s="3" t="s">
        <v>13</v>
      </c>
      <c r="H123596" s="3" t="s">
        <v>54</v>
      </c>
    </row>
    <row r="123597" spans="1:8" x14ac:dyDescent="0.3">
      <c r="A123597" s="3">
        <v>123595</v>
      </c>
      <c r="B123597" s="3" t="s">
        <v>134249</v>
      </c>
      <c r="C123597" s="3" t="s">
        <v>670</v>
      </c>
      <c r="D123597" t="s">
        <v>136764</v>
      </c>
      <c r="E123597" s="6">
        <v>38339</v>
      </c>
      <c r="F123597" s="3" t="s">
        <v>134299</v>
      </c>
      <c r="G123597" s="3" t="s">
        <v>13</v>
      </c>
      <c r="H123597" s="3" t="s">
        <v>1400</v>
      </c>
    </row>
    <row r="123598" spans="1:8" x14ac:dyDescent="0.3">
      <c r="A123598" s="3">
        <v>123596</v>
      </c>
      <c r="B123598" s="3" t="s">
        <v>134249</v>
      </c>
      <c r="C123598" s="3" t="s">
        <v>78474</v>
      </c>
      <c r="D123598" t="s">
        <v>134773</v>
      </c>
      <c r="E123598" s="6">
        <v>38339</v>
      </c>
      <c r="F123598" s="3" t="s">
        <v>134299</v>
      </c>
      <c r="G123598" s="3" t="s">
        <v>13</v>
      </c>
      <c r="H123598" s="3" t="s">
        <v>1400</v>
      </c>
    </row>
    <row r="123599" spans="1:8" x14ac:dyDescent="0.3">
      <c r="A123599" s="3">
        <v>123597</v>
      </c>
      <c r="B123599" s="3" t="s">
        <v>134249</v>
      </c>
      <c r="C123599" s="3" t="s">
        <v>138865</v>
      </c>
      <c r="D123599" t="s">
        <v>139021</v>
      </c>
      <c r="E123599" s="6">
        <v>38339</v>
      </c>
      <c r="F123599" s="3" t="s">
        <v>134253</v>
      </c>
      <c r="G123599" s="3" t="s">
        <v>395</v>
      </c>
      <c r="H123599" s="3" t="s">
        <v>54</v>
      </c>
    </row>
    <row r="123600" spans="1:8" x14ac:dyDescent="0.3">
      <c r="A123600" s="3">
        <v>123598</v>
      </c>
      <c r="B123600" s="3" t="s">
        <v>134249</v>
      </c>
      <c r="C123600" s="3" t="s">
        <v>78607</v>
      </c>
      <c r="D123600" t="s">
        <v>137818</v>
      </c>
      <c r="E123600" s="6">
        <v>38339</v>
      </c>
      <c r="F123600" s="3" t="s">
        <v>134299</v>
      </c>
      <c r="G123600" s="3" t="s">
        <v>13</v>
      </c>
      <c r="H123600" s="3" t="s">
        <v>37</v>
      </c>
    </row>
    <row r="123601" spans="1:8" x14ac:dyDescent="0.3">
      <c r="A123601" s="3">
        <v>123599</v>
      </c>
      <c r="B123601" s="3" t="s">
        <v>134249</v>
      </c>
      <c r="C123601" s="3" t="s">
        <v>20</v>
      </c>
      <c r="D123601" t="s">
        <v>138199</v>
      </c>
      <c r="E123601" s="6">
        <v>38339</v>
      </c>
      <c r="F123601" s="3" t="s">
        <v>134769</v>
      </c>
      <c r="G123601" s="3" t="s">
        <v>13</v>
      </c>
      <c r="H123601" s="3" t="s">
        <v>11</v>
      </c>
    </row>
    <row r="123602" spans="1:8" x14ac:dyDescent="0.3">
      <c r="A123602" s="3">
        <v>123600</v>
      </c>
      <c r="B123602" s="3" t="s">
        <v>134249</v>
      </c>
      <c r="C123602" s="3" t="s">
        <v>117524</v>
      </c>
      <c r="D123602" t="s">
        <v>138200</v>
      </c>
      <c r="E123602" s="6">
        <v>38339</v>
      </c>
      <c r="F123602" s="3" t="s">
        <v>134769</v>
      </c>
      <c r="G123602" s="3" t="s">
        <v>13</v>
      </c>
      <c r="H123602" s="3" t="s">
        <v>11</v>
      </c>
    </row>
    <row r="123603" spans="1:8" x14ac:dyDescent="0.3">
      <c r="A123603" s="3">
        <v>123601</v>
      </c>
      <c r="B123603" s="3" t="s">
        <v>134249</v>
      </c>
      <c r="C123603" s="3" t="s">
        <v>6387</v>
      </c>
      <c r="D123603" t="s">
        <v>139095</v>
      </c>
      <c r="E123603" s="6">
        <v>38339</v>
      </c>
      <c r="F123603" s="3" t="s">
        <v>134273</v>
      </c>
      <c r="G123603" s="3" t="s">
        <v>13</v>
      </c>
      <c r="H123603" s="3" t="s">
        <v>54</v>
      </c>
    </row>
    <row r="123604" spans="1:8" x14ac:dyDescent="0.3">
      <c r="A123604" s="3">
        <v>123602</v>
      </c>
      <c r="B123604" s="3" t="s">
        <v>134249</v>
      </c>
      <c r="C123604" s="3" t="s">
        <v>115968</v>
      </c>
      <c r="D123604" t="s">
        <v>138077</v>
      </c>
      <c r="E123604" s="6">
        <v>38339</v>
      </c>
      <c r="F123604" s="3" t="s">
        <v>134253</v>
      </c>
      <c r="G123604" s="3" t="s">
        <v>13</v>
      </c>
      <c r="H123604" s="3" t="s">
        <v>11</v>
      </c>
    </row>
    <row r="123605" spans="1:8" x14ac:dyDescent="0.3">
      <c r="A123605" s="3">
        <v>123603</v>
      </c>
      <c r="B123605" s="3" t="s">
        <v>134249</v>
      </c>
      <c r="C123605" s="3" t="s">
        <v>95128</v>
      </c>
      <c r="D123605" t="s">
        <v>135191</v>
      </c>
      <c r="E123605" s="6">
        <v>38339</v>
      </c>
      <c r="F123605" s="3" t="s">
        <v>134506</v>
      </c>
      <c r="G123605" s="3" t="s">
        <v>13</v>
      </c>
      <c r="H123605" s="3" t="s">
        <v>1400</v>
      </c>
    </row>
    <row r="123606" spans="1:8" x14ac:dyDescent="0.3">
      <c r="A123606" s="3">
        <v>123604</v>
      </c>
      <c r="B123606" s="3" t="s">
        <v>134249</v>
      </c>
      <c r="C123606" s="3" t="s">
        <v>2687</v>
      </c>
      <c r="D123606" t="s">
        <v>135540</v>
      </c>
      <c r="E123606" s="6">
        <v>38339</v>
      </c>
      <c r="F123606" s="3" t="s">
        <v>104591</v>
      </c>
      <c r="G123606" s="3" t="s">
        <v>13</v>
      </c>
      <c r="H123606" s="3" t="s">
        <v>1400</v>
      </c>
    </row>
    <row r="123607" spans="1:8" x14ac:dyDescent="0.3">
      <c r="A123607" s="3">
        <v>123605</v>
      </c>
      <c r="B123607" s="3" t="s">
        <v>134249</v>
      </c>
      <c r="C123607" s="3" t="s">
        <v>43415</v>
      </c>
      <c r="D123607" t="s">
        <v>137069</v>
      </c>
      <c r="E123607" s="6">
        <v>38339</v>
      </c>
      <c r="F123607" s="3" t="s">
        <v>134256</v>
      </c>
      <c r="G123607" s="3" t="s">
        <v>13</v>
      </c>
      <c r="H123607" s="3" t="s">
        <v>1400</v>
      </c>
    </row>
    <row r="123608" spans="1:8" x14ac:dyDescent="0.3">
      <c r="A123608" s="3">
        <v>123606</v>
      </c>
      <c r="B123608" s="3" t="s">
        <v>134249</v>
      </c>
      <c r="C123608" s="3" t="s">
        <v>2685</v>
      </c>
      <c r="D123608" t="s">
        <v>137189</v>
      </c>
      <c r="E123608" s="6">
        <v>38339</v>
      </c>
      <c r="F123608" s="3" t="s">
        <v>134506</v>
      </c>
      <c r="G123608" s="3" t="s">
        <v>13</v>
      </c>
      <c r="H123608" s="3" t="s">
        <v>1400</v>
      </c>
    </row>
    <row r="123609" spans="1:8" x14ac:dyDescent="0.3">
      <c r="A123609" s="3">
        <v>123607</v>
      </c>
      <c r="B123609" s="3" t="s">
        <v>17224</v>
      </c>
      <c r="C123609" s="3" t="s">
        <v>5747</v>
      </c>
      <c r="D123609" t="s">
        <v>17768</v>
      </c>
      <c r="E123609" s="6">
        <v>38340</v>
      </c>
      <c r="F123609" s="3" t="s">
        <v>17248</v>
      </c>
      <c r="G123609" s="3" t="s">
        <v>13</v>
      </c>
      <c r="H123609" s="3" t="s">
        <v>1400</v>
      </c>
    </row>
    <row r="123610" spans="1:8" x14ac:dyDescent="0.3">
      <c r="A123610" s="3">
        <v>123608</v>
      </c>
      <c r="B123610" s="3" t="s">
        <v>26273</v>
      </c>
      <c r="C123610" s="3" t="s">
        <v>34171</v>
      </c>
      <c r="D123610" t="s">
        <v>35379</v>
      </c>
      <c r="E123610" s="6">
        <v>38340</v>
      </c>
      <c r="F123610" s="3" t="s">
        <v>26308</v>
      </c>
      <c r="G123610" s="3" t="s">
        <v>13</v>
      </c>
      <c r="H123610" s="3" t="s">
        <v>37</v>
      </c>
    </row>
    <row r="123611" spans="1:8" x14ac:dyDescent="0.3">
      <c r="A123611" s="3">
        <v>123609</v>
      </c>
      <c r="B123611" s="3" t="s">
        <v>33</v>
      </c>
      <c r="C123611" s="3" t="s">
        <v>57</v>
      </c>
      <c r="D123611" t="s">
        <v>58</v>
      </c>
      <c r="E123611" s="6">
        <v>38340</v>
      </c>
      <c r="F123611" s="3" t="s">
        <v>53</v>
      </c>
      <c r="G123611" s="3" t="s">
        <v>13</v>
      </c>
      <c r="H123611" s="3" t="s">
        <v>54</v>
      </c>
    </row>
    <row r="123612" spans="1:8" x14ac:dyDescent="0.3">
      <c r="A123612" s="3">
        <v>123610</v>
      </c>
      <c r="B123612" s="3" t="s">
        <v>33</v>
      </c>
      <c r="C123612" s="3" t="s">
        <v>1124</v>
      </c>
      <c r="D123612" t="s">
        <v>1125</v>
      </c>
      <c r="E123612" s="6">
        <v>38340</v>
      </c>
      <c r="F123612" s="3" t="s">
        <v>89</v>
      </c>
      <c r="G123612" s="3" t="s">
        <v>13</v>
      </c>
      <c r="H123612" s="3" t="s">
        <v>54</v>
      </c>
    </row>
    <row r="123613" spans="1:8" x14ac:dyDescent="0.3">
      <c r="A123613" s="3">
        <v>123611</v>
      </c>
      <c r="B123613" s="3" t="s">
        <v>158712</v>
      </c>
      <c r="C123613" s="3" t="s">
        <v>670</v>
      </c>
      <c r="D123613" t="s">
        <v>159621</v>
      </c>
      <c r="E123613" s="6">
        <v>38341</v>
      </c>
      <c r="F123613" s="3" t="s">
        <v>158721</v>
      </c>
      <c r="G123613" s="3" t="s">
        <v>13</v>
      </c>
      <c r="H123613" s="3" t="s">
        <v>37</v>
      </c>
    </row>
    <row r="123614" spans="1:8" x14ac:dyDescent="0.3">
      <c r="A123614" s="3">
        <v>123612</v>
      </c>
      <c r="B123614" s="3" t="s">
        <v>158712</v>
      </c>
      <c r="C123614" s="3" t="s">
        <v>359</v>
      </c>
      <c r="D123614" t="s">
        <v>159390</v>
      </c>
      <c r="E123614" s="6">
        <v>38341</v>
      </c>
      <c r="F123614" s="3" t="s">
        <v>158723</v>
      </c>
      <c r="G123614" s="3" t="s">
        <v>13</v>
      </c>
      <c r="H123614" s="3" t="s">
        <v>37</v>
      </c>
    </row>
    <row r="123615" spans="1:8" x14ac:dyDescent="0.3">
      <c r="A123615" s="3">
        <v>123613</v>
      </c>
      <c r="B123615" s="3" t="s">
        <v>6901</v>
      </c>
      <c r="C123615" s="3" t="s">
        <v>8705</v>
      </c>
      <c r="D123615" t="s">
        <v>8706</v>
      </c>
      <c r="E123615" s="6">
        <v>38341</v>
      </c>
      <c r="F123615" s="3" t="s">
        <v>6913</v>
      </c>
      <c r="G123615" s="3" t="s">
        <v>13</v>
      </c>
      <c r="H123615" s="3" t="s">
        <v>1400</v>
      </c>
    </row>
    <row r="123616" spans="1:8" x14ac:dyDescent="0.3">
      <c r="A123616" s="3">
        <v>123614</v>
      </c>
      <c r="B123616" s="3" t="s">
        <v>6901</v>
      </c>
      <c r="C123616" s="3" t="s">
        <v>8707</v>
      </c>
      <c r="D123616" t="s">
        <v>8708</v>
      </c>
      <c r="E123616" s="6">
        <v>38341</v>
      </c>
      <c r="F123616" s="3" t="s">
        <v>6913</v>
      </c>
      <c r="G123616" s="3" t="s">
        <v>13</v>
      </c>
      <c r="H123616" s="3" t="s">
        <v>1400</v>
      </c>
    </row>
    <row r="123617" spans="1:8" x14ac:dyDescent="0.3">
      <c r="A123617" s="3">
        <v>123615</v>
      </c>
      <c r="B123617" s="3" t="s">
        <v>6901</v>
      </c>
      <c r="C123617" s="3" t="s">
        <v>14359</v>
      </c>
      <c r="D123617" t="s">
        <v>14360</v>
      </c>
      <c r="E123617" s="6">
        <v>38341</v>
      </c>
      <c r="F123617" s="3" t="s">
        <v>6913</v>
      </c>
      <c r="G123617" s="3" t="s">
        <v>13</v>
      </c>
      <c r="H123617" s="3" t="s">
        <v>54</v>
      </c>
    </row>
    <row r="123618" spans="1:8" x14ac:dyDescent="0.3">
      <c r="A123618" s="3">
        <v>123616</v>
      </c>
      <c r="B123618" s="3" t="s">
        <v>6901</v>
      </c>
      <c r="C123618" s="3" t="s">
        <v>14614</v>
      </c>
      <c r="D123618" t="s">
        <v>14615</v>
      </c>
      <c r="E123618" s="6">
        <v>38341</v>
      </c>
      <c r="F123618" s="3" t="s">
        <v>6913</v>
      </c>
      <c r="G123618" s="3" t="s">
        <v>13</v>
      </c>
      <c r="H123618" s="3" t="s">
        <v>54</v>
      </c>
    </row>
    <row r="123619" spans="1:8" x14ac:dyDescent="0.3">
      <c r="A123619" s="3">
        <v>123617</v>
      </c>
      <c r="B123619" s="3" t="s">
        <v>6901</v>
      </c>
      <c r="C123619" s="3" t="s">
        <v>14357</v>
      </c>
      <c r="D123619" t="s">
        <v>14616</v>
      </c>
      <c r="E123619" s="6">
        <v>38341</v>
      </c>
      <c r="F123619" s="3" t="s">
        <v>6913</v>
      </c>
      <c r="G123619" s="3" t="s">
        <v>13</v>
      </c>
      <c r="H123619" s="3" t="s">
        <v>54</v>
      </c>
    </row>
    <row r="123620" spans="1:8" x14ac:dyDescent="0.3">
      <c r="A123620" s="3">
        <v>123618</v>
      </c>
      <c r="B123620" s="3" t="s">
        <v>6901</v>
      </c>
      <c r="C123620" s="3" t="s">
        <v>14342</v>
      </c>
      <c r="D123620" t="s">
        <v>14617</v>
      </c>
      <c r="E123620" s="6">
        <v>38341</v>
      </c>
      <c r="F123620" s="3" t="s">
        <v>6913</v>
      </c>
      <c r="G123620" s="3" t="s">
        <v>13</v>
      </c>
      <c r="H123620" s="3" t="s">
        <v>54</v>
      </c>
    </row>
    <row r="123621" spans="1:8" x14ac:dyDescent="0.3">
      <c r="A123621" s="3">
        <v>123619</v>
      </c>
      <c r="B123621" s="3" t="s">
        <v>6901</v>
      </c>
      <c r="C123621" s="3" t="s">
        <v>14342</v>
      </c>
      <c r="D123621" t="s">
        <v>14618</v>
      </c>
      <c r="E123621" s="6">
        <v>38341</v>
      </c>
      <c r="F123621" s="3" t="s">
        <v>6913</v>
      </c>
      <c r="G123621" s="3" t="s">
        <v>13</v>
      </c>
      <c r="H123621" s="3" t="s">
        <v>54</v>
      </c>
    </row>
    <row r="123622" spans="1:8" x14ac:dyDescent="0.3">
      <c r="A123622" s="3">
        <v>123620</v>
      </c>
      <c r="B123622" s="3" t="s">
        <v>6901</v>
      </c>
      <c r="C123622" s="3" t="s">
        <v>14342</v>
      </c>
      <c r="D123622" t="s">
        <v>14619</v>
      </c>
      <c r="E123622" s="6">
        <v>38341</v>
      </c>
      <c r="F123622" s="3" t="s">
        <v>6913</v>
      </c>
      <c r="G123622" s="3" t="s">
        <v>13</v>
      </c>
      <c r="H123622" s="3" t="s">
        <v>54</v>
      </c>
    </row>
    <row r="123623" spans="1:8" x14ac:dyDescent="0.3">
      <c r="A123623" s="3">
        <v>123621</v>
      </c>
      <c r="B123623" s="3" t="s">
        <v>6901</v>
      </c>
      <c r="C123623" s="3" t="s">
        <v>14342</v>
      </c>
      <c r="D123623" t="s">
        <v>14787</v>
      </c>
      <c r="E123623" s="6">
        <v>38341</v>
      </c>
      <c r="F123623" s="3" t="s">
        <v>6913</v>
      </c>
      <c r="G123623" s="3" t="s">
        <v>13</v>
      </c>
      <c r="H123623" s="3" t="s">
        <v>54</v>
      </c>
    </row>
    <row r="123624" spans="1:8" x14ac:dyDescent="0.3">
      <c r="A123624" s="3">
        <v>123622</v>
      </c>
      <c r="B123624" s="3" t="s">
        <v>6901</v>
      </c>
      <c r="C123624" s="3" t="s">
        <v>15043</v>
      </c>
      <c r="D123624" t="s">
        <v>15044</v>
      </c>
      <c r="E123624" s="6">
        <v>38341</v>
      </c>
      <c r="F123624" s="3" t="s">
        <v>6913</v>
      </c>
      <c r="G123624" s="3" t="s">
        <v>13</v>
      </c>
      <c r="H123624" s="3" t="s">
        <v>54</v>
      </c>
    </row>
    <row r="123625" spans="1:8" x14ac:dyDescent="0.3">
      <c r="A123625" s="3">
        <v>123623</v>
      </c>
      <c r="B123625" s="3" t="s">
        <v>6901</v>
      </c>
      <c r="C123625" s="3" t="s">
        <v>14342</v>
      </c>
      <c r="D123625" t="s">
        <v>14786</v>
      </c>
      <c r="E123625" s="6">
        <v>38341</v>
      </c>
      <c r="F123625" s="3" t="s">
        <v>6913</v>
      </c>
      <c r="G123625" s="3" t="s">
        <v>13</v>
      </c>
      <c r="H123625" s="3" t="s">
        <v>54</v>
      </c>
    </row>
    <row r="123626" spans="1:8" x14ac:dyDescent="0.3">
      <c r="A123626" s="3">
        <v>123624</v>
      </c>
      <c r="B123626" s="3" t="s">
        <v>6901</v>
      </c>
      <c r="C123626" s="3" t="s">
        <v>16778</v>
      </c>
      <c r="D123626" t="s">
        <v>17063</v>
      </c>
      <c r="E123626" s="6">
        <v>38341</v>
      </c>
      <c r="F123626" s="3" t="s">
        <v>6953</v>
      </c>
      <c r="G123626" s="3" t="s">
        <v>13</v>
      </c>
      <c r="H123626" s="3" t="s">
        <v>54</v>
      </c>
    </row>
    <row r="123627" spans="1:8" x14ac:dyDescent="0.3">
      <c r="A123627" s="3">
        <v>123625</v>
      </c>
      <c r="B123627" s="3" t="s">
        <v>176962</v>
      </c>
      <c r="C123627" s="3" t="s">
        <v>670</v>
      </c>
      <c r="D123627" t="s">
        <v>179111</v>
      </c>
      <c r="E123627" s="6">
        <v>38341</v>
      </c>
      <c r="F123627" s="3" t="s">
        <v>178126</v>
      </c>
      <c r="G123627" s="3" t="s">
        <v>13</v>
      </c>
      <c r="H123627" s="3" t="s">
        <v>1400</v>
      </c>
    </row>
    <row r="123628" spans="1:8" x14ac:dyDescent="0.3">
      <c r="A123628" s="3">
        <v>123626</v>
      </c>
      <c r="B123628" s="3" t="s">
        <v>176962</v>
      </c>
      <c r="C123628" s="3" t="s">
        <v>670</v>
      </c>
      <c r="D123628" t="s">
        <v>179110</v>
      </c>
      <c r="E123628" s="6">
        <v>38341</v>
      </c>
      <c r="F123628" s="3" t="s">
        <v>178128</v>
      </c>
      <c r="G123628" s="3" t="s">
        <v>13</v>
      </c>
      <c r="H123628" s="3" t="s">
        <v>1400</v>
      </c>
    </row>
    <row r="123629" spans="1:8" x14ac:dyDescent="0.3">
      <c r="A123629" s="3">
        <v>123627</v>
      </c>
      <c r="B123629" s="3" t="s">
        <v>176962</v>
      </c>
      <c r="C123629" s="3" t="s">
        <v>183125</v>
      </c>
      <c r="D123629" t="s">
        <v>183260</v>
      </c>
      <c r="E123629" s="6">
        <v>38341</v>
      </c>
      <c r="F123629" s="3" t="s">
        <v>178128</v>
      </c>
      <c r="G123629" s="3" t="s">
        <v>13</v>
      </c>
      <c r="H123629" s="3" t="s">
        <v>11</v>
      </c>
    </row>
    <row r="123630" spans="1:8" x14ac:dyDescent="0.3">
      <c r="A123630" s="3">
        <v>123628</v>
      </c>
      <c r="B123630" s="3" t="s">
        <v>176962</v>
      </c>
      <c r="C123630" s="3" t="s">
        <v>670</v>
      </c>
      <c r="D123630" t="s">
        <v>179109</v>
      </c>
      <c r="E123630" s="6">
        <v>38341</v>
      </c>
      <c r="F123630" s="3" t="s">
        <v>178124</v>
      </c>
      <c r="G123630" s="3" t="s">
        <v>13</v>
      </c>
      <c r="H123630" s="3" t="s">
        <v>1400</v>
      </c>
    </row>
    <row r="123631" spans="1:8" x14ac:dyDescent="0.3">
      <c r="A123631" s="3">
        <v>123629</v>
      </c>
      <c r="B123631" s="3" t="s">
        <v>134249</v>
      </c>
      <c r="C123631" s="3" t="s">
        <v>670</v>
      </c>
      <c r="D123631" t="s">
        <v>136763</v>
      </c>
      <c r="E123631" s="6">
        <v>38341</v>
      </c>
      <c r="F123631" s="3" t="s">
        <v>134273</v>
      </c>
      <c r="G123631" s="3" t="s">
        <v>13</v>
      </c>
      <c r="H123631" s="3" t="s">
        <v>1400</v>
      </c>
    </row>
    <row r="123632" spans="1:8" x14ac:dyDescent="0.3">
      <c r="A123632" s="3">
        <v>123630</v>
      </c>
      <c r="B123632" s="3" t="s">
        <v>176962</v>
      </c>
      <c r="C123632" s="3" t="s">
        <v>670</v>
      </c>
      <c r="D123632" t="s">
        <v>179108</v>
      </c>
      <c r="E123632" s="6">
        <v>38341</v>
      </c>
      <c r="F123632" s="3" t="s">
        <v>178119</v>
      </c>
      <c r="G123632" s="3" t="s">
        <v>13</v>
      </c>
      <c r="H123632" s="3" t="s">
        <v>1400</v>
      </c>
    </row>
    <row r="123633" spans="1:8" x14ac:dyDescent="0.3">
      <c r="A123633" s="3">
        <v>123631</v>
      </c>
      <c r="B123633" s="3" t="s">
        <v>17224</v>
      </c>
      <c r="C123633" s="3" t="s">
        <v>5749</v>
      </c>
      <c r="D123633" t="s">
        <v>17767</v>
      </c>
      <c r="E123633" s="6">
        <v>38341</v>
      </c>
      <c r="F123633" s="3" t="s">
        <v>17248</v>
      </c>
      <c r="G123633" s="3" t="s">
        <v>13</v>
      </c>
      <c r="H123633" s="3" t="s">
        <v>1400</v>
      </c>
    </row>
    <row r="123634" spans="1:8" x14ac:dyDescent="0.3">
      <c r="A123634" s="3">
        <v>123632</v>
      </c>
      <c r="B123634" s="3" t="s">
        <v>17224</v>
      </c>
      <c r="C123634" s="3" t="s">
        <v>359</v>
      </c>
      <c r="D123634" t="s">
        <v>23441</v>
      </c>
      <c r="E123634" s="6">
        <v>38341</v>
      </c>
      <c r="F123634" s="3" t="s">
        <v>17248</v>
      </c>
      <c r="G123634" s="3" t="s">
        <v>13</v>
      </c>
      <c r="H123634" s="3" t="s">
        <v>37</v>
      </c>
    </row>
    <row r="123635" spans="1:8" x14ac:dyDescent="0.3">
      <c r="A123635" s="3">
        <v>123633</v>
      </c>
      <c r="B123635" s="3" t="s">
        <v>54805</v>
      </c>
      <c r="C123635" s="3" t="s">
        <v>71959</v>
      </c>
      <c r="D123635" t="s">
        <v>71960</v>
      </c>
      <c r="E123635" s="6">
        <v>38341</v>
      </c>
      <c r="F123635" s="3" t="s">
        <v>59773</v>
      </c>
      <c r="G123635" s="3" t="s">
        <v>13</v>
      </c>
      <c r="H123635" s="3" t="s">
        <v>37</v>
      </c>
    </row>
    <row r="123636" spans="1:8" x14ac:dyDescent="0.3">
      <c r="A123636" s="3">
        <v>123634</v>
      </c>
      <c r="B123636" s="3" t="s">
        <v>54805</v>
      </c>
      <c r="C123636" s="3" t="s">
        <v>59776</v>
      </c>
      <c r="D123636" t="s">
        <v>59777</v>
      </c>
      <c r="E123636" s="6">
        <v>38341</v>
      </c>
      <c r="F123636" s="3" t="s">
        <v>59773</v>
      </c>
      <c r="G123636" s="3" t="s">
        <v>13</v>
      </c>
      <c r="H123636" s="3" t="s">
        <v>6905</v>
      </c>
    </row>
    <row r="123637" spans="1:8" x14ac:dyDescent="0.3">
      <c r="A123637" s="3">
        <v>123635</v>
      </c>
      <c r="B123637" s="3" t="s">
        <v>134249</v>
      </c>
      <c r="C123637" s="3" t="s">
        <v>670</v>
      </c>
      <c r="D123637" t="s">
        <v>136762</v>
      </c>
      <c r="E123637" s="6">
        <v>38341</v>
      </c>
      <c r="F123637" s="3" t="s">
        <v>134256</v>
      </c>
      <c r="G123637" s="3" t="s">
        <v>13</v>
      </c>
      <c r="H123637" s="3" t="s">
        <v>1400</v>
      </c>
    </row>
    <row r="123638" spans="1:8" x14ac:dyDescent="0.3">
      <c r="A123638" s="3">
        <v>123636</v>
      </c>
      <c r="B123638" s="3" t="s">
        <v>176962</v>
      </c>
      <c r="C123638" s="3" t="s">
        <v>670</v>
      </c>
      <c r="D123638" t="s">
        <v>178978</v>
      </c>
      <c r="E123638" s="6">
        <v>38341</v>
      </c>
      <c r="F123638" s="3" t="s">
        <v>177070</v>
      </c>
      <c r="G123638" s="3" t="s">
        <v>13</v>
      </c>
      <c r="H123638" s="3" t="s">
        <v>1400</v>
      </c>
    </row>
    <row r="123639" spans="1:8" x14ac:dyDescent="0.3">
      <c r="A123639" s="3">
        <v>123637</v>
      </c>
      <c r="B123639" s="3" t="s">
        <v>176962</v>
      </c>
      <c r="C123639" s="3" t="s">
        <v>670</v>
      </c>
      <c r="D123639" t="s">
        <v>178979</v>
      </c>
      <c r="E123639" s="6">
        <v>38341</v>
      </c>
      <c r="F123639" s="3" t="s">
        <v>178214</v>
      </c>
      <c r="G123639" s="3" t="s">
        <v>13</v>
      </c>
      <c r="H123639" s="3" t="s">
        <v>1400</v>
      </c>
    </row>
    <row r="123640" spans="1:8" x14ac:dyDescent="0.3">
      <c r="A123640" s="3">
        <v>123638</v>
      </c>
      <c r="B123640" s="3" t="s">
        <v>176962</v>
      </c>
      <c r="C123640" s="3" t="s">
        <v>183122</v>
      </c>
      <c r="D123640" t="s">
        <v>183259</v>
      </c>
      <c r="E123640" s="6">
        <v>38341</v>
      </c>
      <c r="F123640" s="3" t="s">
        <v>178214</v>
      </c>
      <c r="G123640" s="3" t="s">
        <v>13</v>
      </c>
      <c r="H123640" s="3" t="s">
        <v>11</v>
      </c>
    </row>
    <row r="123641" spans="1:8" x14ac:dyDescent="0.3">
      <c r="A123641" s="3">
        <v>123639</v>
      </c>
      <c r="B123641" s="3" t="s">
        <v>160636</v>
      </c>
      <c r="C123641" s="3" t="s">
        <v>30895</v>
      </c>
      <c r="D123641" t="s">
        <v>164709</v>
      </c>
      <c r="E123641" s="6">
        <v>38341</v>
      </c>
      <c r="F123641" s="3" t="s">
        <v>160656</v>
      </c>
      <c r="G123641" s="3" t="s">
        <v>13</v>
      </c>
      <c r="H123641" s="3" t="s">
        <v>1400</v>
      </c>
    </row>
    <row r="123642" spans="1:8" x14ac:dyDescent="0.3">
      <c r="A123642" s="3">
        <v>123640</v>
      </c>
      <c r="B123642" s="3" t="s">
        <v>38244</v>
      </c>
      <c r="C123642" s="3" t="s">
        <v>53405</v>
      </c>
      <c r="D123642" t="s">
        <v>53406</v>
      </c>
      <c r="E123642" s="6">
        <v>38341</v>
      </c>
      <c r="F123642" s="3" t="s">
        <v>38258</v>
      </c>
      <c r="G123642" s="3" t="s">
        <v>13</v>
      </c>
      <c r="H123642" s="3" t="s">
        <v>54</v>
      </c>
    </row>
    <row r="123643" spans="1:8" x14ac:dyDescent="0.3">
      <c r="A123643" s="3">
        <v>123641</v>
      </c>
      <c r="B123643" s="3" t="s">
        <v>104399</v>
      </c>
      <c r="C123643" s="3" t="s">
        <v>5747</v>
      </c>
      <c r="D123643" t="s">
        <v>110576</v>
      </c>
      <c r="E123643" s="6">
        <v>38341</v>
      </c>
      <c r="F123643" s="3" t="s">
        <v>106224</v>
      </c>
      <c r="G123643" s="3" t="s">
        <v>13</v>
      </c>
      <c r="H123643" s="3" t="s">
        <v>54</v>
      </c>
    </row>
    <row r="123644" spans="1:8" x14ac:dyDescent="0.3">
      <c r="A123644" s="3">
        <v>123642</v>
      </c>
      <c r="B123644" s="3" t="s">
        <v>38244</v>
      </c>
      <c r="C123644" s="3" t="s">
        <v>49579</v>
      </c>
      <c r="D123644" t="s">
        <v>53404</v>
      </c>
      <c r="E123644" s="6">
        <v>38341</v>
      </c>
      <c r="F123644" s="3" t="s">
        <v>38258</v>
      </c>
      <c r="G123644" s="3" t="s">
        <v>13</v>
      </c>
      <c r="H123644" s="3" t="s">
        <v>54</v>
      </c>
    </row>
    <row r="123645" spans="1:8" x14ac:dyDescent="0.3">
      <c r="A123645" s="3">
        <v>123643</v>
      </c>
      <c r="B123645" s="3" t="s">
        <v>104399</v>
      </c>
      <c r="C123645" s="3" t="s">
        <v>104677</v>
      </c>
      <c r="D123645" t="s">
        <v>104678</v>
      </c>
      <c r="E123645" s="6">
        <v>38341</v>
      </c>
      <c r="F123645" s="3" t="s">
        <v>104572</v>
      </c>
      <c r="G123645" s="3" t="s">
        <v>13</v>
      </c>
      <c r="H123645" s="3" t="s">
        <v>1400</v>
      </c>
    </row>
    <row r="123646" spans="1:8" x14ac:dyDescent="0.3">
      <c r="A123646" s="3">
        <v>123644</v>
      </c>
      <c r="B123646" s="3" t="s">
        <v>104399</v>
      </c>
      <c r="C123646" s="3" t="s">
        <v>5749</v>
      </c>
      <c r="D123646" t="s">
        <v>110575</v>
      </c>
      <c r="E123646" s="6">
        <v>38341</v>
      </c>
      <c r="F123646" s="3" t="s">
        <v>106224</v>
      </c>
      <c r="G123646" s="3" t="s">
        <v>13</v>
      </c>
      <c r="H123646" s="3" t="s">
        <v>54</v>
      </c>
    </row>
    <row r="123647" spans="1:8" x14ac:dyDescent="0.3">
      <c r="A123647" s="3">
        <v>123645</v>
      </c>
      <c r="B123647" s="3" t="s">
        <v>104399</v>
      </c>
      <c r="C123647" s="3" t="s">
        <v>670</v>
      </c>
      <c r="D123647" t="s">
        <v>111752</v>
      </c>
      <c r="E123647" s="6">
        <v>38341</v>
      </c>
      <c r="F123647" s="3" t="s">
        <v>104690</v>
      </c>
      <c r="G123647" s="3" t="s">
        <v>13</v>
      </c>
      <c r="H123647" s="3" t="s">
        <v>54</v>
      </c>
    </row>
    <row r="123648" spans="1:8" x14ac:dyDescent="0.3">
      <c r="A123648" s="3">
        <v>123646</v>
      </c>
      <c r="B123648" s="3" t="s">
        <v>124574</v>
      </c>
      <c r="C123648" s="3" t="s">
        <v>670</v>
      </c>
      <c r="D123648" t="s">
        <v>128379</v>
      </c>
      <c r="E123648" s="6">
        <v>38341</v>
      </c>
      <c r="F123648" s="3" t="s">
        <v>124577</v>
      </c>
      <c r="G123648" s="3" t="s">
        <v>13</v>
      </c>
      <c r="H123648" s="3" t="s">
        <v>37</v>
      </c>
    </row>
    <row r="123649" spans="1:8" x14ac:dyDescent="0.3">
      <c r="A123649" s="3">
        <v>123647</v>
      </c>
      <c r="B123649" s="3" t="s">
        <v>124574</v>
      </c>
      <c r="C123649" s="3" t="s">
        <v>670</v>
      </c>
      <c r="D123649" t="s">
        <v>128378</v>
      </c>
      <c r="E123649" s="6">
        <v>38341</v>
      </c>
      <c r="F123649" s="3" t="s">
        <v>124577</v>
      </c>
      <c r="G123649" s="3" t="s">
        <v>13</v>
      </c>
      <c r="H123649" s="3" t="s">
        <v>37</v>
      </c>
    </row>
    <row r="123650" spans="1:8" x14ac:dyDescent="0.3">
      <c r="A123650" s="3">
        <v>123648</v>
      </c>
      <c r="B123650" s="3" t="s">
        <v>104399</v>
      </c>
      <c r="C123650" s="3" t="s">
        <v>109866</v>
      </c>
      <c r="D123650" t="s">
        <v>110901</v>
      </c>
      <c r="E123650" s="6">
        <v>38341</v>
      </c>
      <c r="F123650" s="3" t="s">
        <v>104530</v>
      </c>
      <c r="G123650" s="3" t="s">
        <v>13</v>
      </c>
      <c r="H123650" s="3" t="s">
        <v>54</v>
      </c>
    </row>
    <row r="123651" spans="1:8" x14ac:dyDescent="0.3">
      <c r="A123651" s="3">
        <v>123649</v>
      </c>
      <c r="B123651" s="3" t="s">
        <v>124574</v>
      </c>
      <c r="C123651" s="3" t="s">
        <v>670</v>
      </c>
      <c r="D123651" t="s">
        <v>128376</v>
      </c>
      <c r="E123651" s="6">
        <v>38341</v>
      </c>
      <c r="F123651" s="3" t="s">
        <v>125706</v>
      </c>
      <c r="G123651" s="3" t="s">
        <v>13</v>
      </c>
      <c r="H123651" s="3" t="s">
        <v>37</v>
      </c>
    </row>
    <row r="123652" spans="1:8" x14ac:dyDescent="0.3">
      <c r="A123652" s="3">
        <v>123650</v>
      </c>
      <c r="B123652" s="3" t="s">
        <v>124574</v>
      </c>
      <c r="C123652" s="3" t="s">
        <v>670</v>
      </c>
      <c r="D123652" t="s">
        <v>128377</v>
      </c>
      <c r="E123652" s="6">
        <v>38341</v>
      </c>
      <c r="F123652" s="3" t="s">
        <v>125171</v>
      </c>
      <c r="G123652" s="3" t="s">
        <v>13</v>
      </c>
      <c r="H123652" s="3" t="s">
        <v>37</v>
      </c>
    </row>
    <row r="123653" spans="1:8" x14ac:dyDescent="0.3">
      <c r="A123653" s="3">
        <v>123651</v>
      </c>
      <c r="B123653" s="3" t="s">
        <v>176962</v>
      </c>
      <c r="C123653" s="3" t="s">
        <v>16196</v>
      </c>
      <c r="D123653" t="s">
        <v>177916</v>
      </c>
      <c r="E123653" s="6">
        <v>38341</v>
      </c>
      <c r="F123653" s="3" t="s">
        <v>177417</v>
      </c>
      <c r="G123653" s="3" t="s">
        <v>13</v>
      </c>
      <c r="H123653" s="3" t="s">
        <v>1400</v>
      </c>
    </row>
    <row r="123654" spans="1:8" x14ac:dyDescent="0.3">
      <c r="A123654" s="3">
        <v>123652</v>
      </c>
      <c r="B123654" s="3" t="s">
        <v>54805</v>
      </c>
      <c r="C123654" s="3" t="s">
        <v>68239</v>
      </c>
      <c r="D123654" t="s">
        <v>68750</v>
      </c>
      <c r="E123654" s="6">
        <v>38341</v>
      </c>
      <c r="F123654" s="3" t="s">
        <v>59735</v>
      </c>
      <c r="G123654" s="3" t="s">
        <v>13</v>
      </c>
      <c r="H123654" s="3" t="s">
        <v>37</v>
      </c>
    </row>
    <row r="123655" spans="1:8" x14ac:dyDescent="0.3">
      <c r="A123655" s="3">
        <v>123653</v>
      </c>
      <c r="B123655" s="3" t="s">
        <v>54805</v>
      </c>
      <c r="C123655" s="3" t="s">
        <v>68239</v>
      </c>
      <c r="D123655" t="s">
        <v>68751</v>
      </c>
      <c r="E123655" s="6">
        <v>38341</v>
      </c>
      <c r="F123655" s="3" t="s">
        <v>59735</v>
      </c>
      <c r="G123655" s="3" t="s">
        <v>13</v>
      </c>
      <c r="H123655" s="3" t="s">
        <v>37</v>
      </c>
    </row>
    <row r="123656" spans="1:8" x14ac:dyDescent="0.3">
      <c r="A123656" s="3">
        <v>123654</v>
      </c>
      <c r="B123656" s="3" t="s">
        <v>160636</v>
      </c>
      <c r="C123656" s="3" t="s">
        <v>167230</v>
      </c>
      <c r="D123656" t="s">
        <v>168563</v>
      </c>
      <c r="E123656" s="6">
        <v>38341</v>
      </c>
      <c r="F123656" s="3" t="s">
        <v>160880</v>
      </c>
      <c r="G123656" s="3" t="s">
        <v>13</v>
      </c>
      <c r="H123656" s="3" t="s">
        <v>54</v>
      </c>
    </row>
    <row r="123657" spans="1:8" x14ac:dyDescent="0.3">
      <c r="A123657" s="3">
        <v>123655</v>
      </c>
      <c r="B123657" s="3" t="s">
        <v>160636</v>
      </c>
      <c r="C123657" s="3" t="s">
        <v>167064</v>
      </c>
      <c r="D123657" t="s">
        <v>168564</v>
      </c>
      <c r="E123657" s="6">
        <v>38341</v>
      </c>
      <c r="F123657" s="3" t="s">
        <v>160880</v>
      </c>
      <c r="G123657" s="3" t="s">
        <v>13</v>
      </c>
      <c r="H123657" s="3" t="s">
        <v>54</v>
      </c>
    </row>
    <row r="123658" spans="1:8" x14ac:dyDescent="0.3">
      <c r="A123658" s="3">
        <v>123656</v>
      </c>
      <c r="B123658" s="3" t="s">
        <v>168663</v>
      </c>
      <c r="C123658" s="3" t="s">
        <v>173799</v>
      </c>
      <c r="D123658" t="s">
        <v>175551</v>
      </c>
      <c r="E123658" s="6">
        <v>38341</v>
      </c>
      <c r="F123658" s="3" t="s">
        <v>168664</v>
      </c>
      <c r="G123658" s="3" t="s">
        <v>13</v>
      </c>
      <c r="H123658" s="3" t="s">
        <v>54</v>
      </c>
    </row>
    <row r="123659" spans="1:8" x14ac:dyDescent="0.3">
      <c r="A123659" s="3">
        <v>123657</v>
      </c>
      <c r="B123659" s="3" t="s">
        <v>176962</v>
      </c>
      <c r="C123659" s="3" t="s">
        <v>670</v>
      </c>
      <c r="D123659" t="s">
        <v>178977</v>
      </c>
      <c r="E123659" s="6">
        <v>38341</v>
      </c>
      <c r="F123659" s="3" t="s">
        <v>177417</v>
      </c>
      <c r="G123659" s="3" t="s">
        <v>13</v>
      </c>
      <c r="H123659" s="3" t="s">
        <v>1400</v>
      </c>
    </row>
    <row r="123660" spans="1:8" x14ac:dyDescent="0.3">
      <c r="A123660" s="3">
        <v>123658</v>
      </c>
      <c r="B123660" s="3" t="s">
        <v>168663</v>
      </c>
      <c r="C123660" s="3" t="s">
        <v>88473</v>
      </c>
      <c r="D123660" t="s">
        <v>169842</v>
      </c>
      <c r="E123660" s="6">
        <v>38341</v>
      </c>
      <c r="F123660" s="3" t="s">
        <v>168670</v>
      </c>
      <c r="G123660" s="3" t="s">
        <v>13</v>
      </c>
      <c r="H123660" s="3" t="s">
        <v>1400</v>
      </c>
    </row>
    <row r="123661" spans="1:8" x14ac:dyDescent="0.3">
      <c r="A123661" s="3">
        <v>123659</v>
      </c>
      <c r="B123661" s="3" t="s">
        <v>168663</v>
      </c>
      <c r="C123661" s="3" t="s">
        <v>52604</v>
      </c>
      <c r="D123661" t="s">
        <v>174238</v>
      </c>
      <c r="E123661" s="6">
        <v>38341</v>
      </c>
      <c r="F123661" s="3" t="s">
        <v>168664</v>
      </c>
      <c r="G123661" s="3" t="s">
        <v>13</v>
      </c>
      <c r="H123661" s="3" t="s">
        <v>54</v>
      </c>
    </row>
    <row r="123662" spans="1:8" x14ac:dyDescent="0.3">
      <c r="A123662" s="3">
        <v>123660</v>
      </c>
      <c r="B123662" s="3" t="s">
        <v>168663</v>
      </c>
      <c r="C123662" s="3" t="s">
        <v>137235</v>
      </c>
      <c r="D123662" t="s">
        <v>175035</v>
      </c>
      <c r="E123662" s="6">
        <v>38341</v>
      </c>
      <c r="F123662" s="3" t="s">
        <v>168670</v>
      </c>
      <c r="G123662" s="3" t="s">
        <v>13</v>
      </c>
      <c r="H123662" s="3" t="s">
        <v>54</v>
      </c>
    </row>
    <row r="123663" spans="1:8" x14ac:dyDescent="0.3">
      <c r="A123663" s="3">
        <v>123661</v>
      </c>
      <c r="B123663" s="3" t="s">
        <v>168663</v>
      </c>
      <c r="C123663" s="3" t="s">
        <v>128876</v>
      </c>
      <c r="D123663" t="s">
        <v>175036</v>
      </c>
      <c r="E123663" s="6">
        <v>38341</v>
      </c>
      <c r="F123663" s="3" t="s">
        <v>168670</v>
      </c>
      <c r="G123663" s="3" t="s">
        <v>13</v>
      </c>
      <c r="H123663" s="3" t="s">
        <v>54</v>
      </c>
    </row>
    <row r="123664" spans="1:8" x14ac:dyDescent="0.3">
      <c r="A123664" s="3">
        <v>123662</v>
      </c>
      <c r="B123664" s="3" t="s">
        <v>9</v>
      </c>
      <c r="C123664" s="3" t="s">
        <v>5743</v>
      </c>
      <c r="D123664" t="s">
        <v>140452</v>
      </c>
      <c r="E123664" s="6">
        <v>38341</v>
      </c>
      <c r="F123664" s="3" t="s">
        <v>30</v>
      </c>
      <c r="G123664" s="3" t="s">
        <v>13</v>
      </c>
      <c r="H123664" s="3" t="s">
        <v>1400</v>
      </c>
    </row>
    <row r="123665" spans="1:8" x14ac:dyDescent="0.3">
      <c r="A123665" s="3">
        <v>123663</v>
      </c>
      <c r="B123665" s="3" t="s">
        <v>168663</v>
      </c>
      <c r="C123665" s="3" t="s">
        <v>169301</v>
      </c>
      <c r="D123665" t="s">
        <v>169424</v>
      </c>
      <c r="E123665" s="6">
        <v>38341</v>
      </c>
      <c r="F123665" s="3" t="s">
        <v>168664</v>
      </c>
      <c r="G123665" s="3" t="s">
        <v>13</v>
      </c>
      <c r="H123665" s="3" t="s">
        <v>6905</v>
      </c>
    </row>
    <row r="123666" spans="1:8" x14ac:dyDescent="0.3">
      <c r="A123666" s="3">
        <v>123664</v>
      </c>
      <c r="B123666" s="3" t="s">
        <v>168663</v>
      </c>
      <c r="C123666" s="3" t="s">
        <v>169425</v>
      </c>
      <c r="D123666" t="s">
        <v>169426</v>
      </c>
      <c r="E123666" s="6">
        <v>38341</v>
      </c>
      <c r="F123666" s="3" t="s">
        <v>168664</v>
      </c>
      <c r="G123666" s="3" t="s">
        <v>13</v>
      </c>
      <c r="H123666" s="3" t="s">
        <v>6905</v>
      </c>
    </row>
    <row r="123667" spans="1:8" x14ac:dyDescent="0.3">
      <c r="A123667" s="3">
        <v>123665</v>
      </c>
      <c r="B123667" s="3" t="s">
        <v>168663</v>
      </c>
      <c r="C123667" s="3" t="s">
        <v>175836</v>
      </c>
      <c r="D123667" t="s">
        <v>175852</v>
      </c>
      <c r="E123667" s="6">
        <v>38341</v>
      </c>
      <c r="F123667" s="3" t="s">
        <v>168664</v>
      </c>
      <c r="G123667" s="3" t="s">
        <v>13</v>
      </c>
      <c r="H123667" s="3" t="s">
        <v>54</v>
      </c>
    </row>
    <row r="123668" spans="1:8" x14ac:dyDescent="0.3">
      <c r="A123668" s="3">
        <v>123666</v>
      </c>
      <c r="B123668" s="3" t="s">
        <v>168663</v>
      </c>
      <c r="C123668" s="3" t="s">
        <v>176217</v>
      </c>
      <c r="D123668" t="s">
        <v>176218</v>
      </c>
      <c r="E123668" s="6">
        <v>38341</v>
      </c>
      <c r="F123668" s="3" t="s">
        <v>168664</v>
      </c>
      <c r="G123668" s="3" t="s">
        <v>13</v>
      </c>
      <c r="H123668" s="3" t="s">
        <v>54</v>
      </c>
    </row>
    <row r="123669" spans="1:8" x14ac:dyDescent="0.3">
      <c r="A123669" s="3">
        <v>123667</v>
      </c>
      <c r="B123669" s="3" t="s">
        <v>168663</v>
      </c>
      <c r="C123669" s="3" t="s">
        <v>176219</v>
      </c>
      <c r="D123669" t="s">
        <v>176220</v>
      </c>
      <c r="E123669" s="6">
        <v>38341</v>
      </c>
      <c r="F123669" s="3" t="s">
        <v>168664</v>
      </c>
      <c r="G123669" s="3" t="s">
        <v>13</v>
      </c>
      <c r="H123669" s="3" t="s">
        <v>54</v>
      </c>
    </row>
    <row r="123670" spans="1:8" x14ac:dyDescent="0.3">
      <c r="A123670" s="3">
        <v>123668</v>
      </c>
      <c r="B123670" s="3" t="s">
        <v>168663</v>
      </c>
      <c r="C123670" s="3" t="s">
        <v>175848</v>
      </c>
      <c r="D123670" t="s">
        <v>175849</v>
      </c>
      <c r="E123670" s="6">
        <v>38341</v>
      </c>
      <c r="F123670" s="3" t="s">
        <v>168664</v>
      </c>
      <c r="G123670" s="3" t="s">
        <v>13</v>
      </c>
      <c r="H123670" s="3" t="s">
        <v>54</v>
      </c>
    </row>
    <row r="123671" spans="1:8" x14ac:dyDescent="0.3">
      <c r="A123671" s="3">
        <v>123669</v>
      </c>
      <c r="B123671" s="3" t="s">
        <v>168663</v>
      </c>
      <c r="C123671" s="3" t="s">
        <v>175850</v>
      </c>
      <c r="D123671" t="s">
        <v>175851</v>
      </c>
      <c r="E123671" s="6">
        <v>38341</v>
      </c>
      <c r="F123671" s="3" t="s">
        <v>168664</v>
      </c>
      <c r="G123671" s="3" t="s">
        <v>13</v>
      </c>
      <c r="H123671" s="3" t="s">
        <v>54</v>
      </c>
    </row>
    <row r="123672" spans="1:8" x14ac:dyDescent="0.3">
      <c r="A123672" s="3">
        <v>123670</v>
      </c>
      <c r="B123672" s="3" t="s">
        <v>168663</v>
      </c>
      <c r="C123672" s="3" t="s">
        <v>176211</v>
      </c>
      <c r="D123672" t="s">
        <v>176212</v>
      </c>
      <c r="E123672" s="6">
        <v>38341</v>
      </c>
      <c r="F123672" s="3" t="s">
        <v>168664</v>
      </c>
      <c r="G123672" s="3" t="s">
        <v>13</v>
      </c>
      <c r="H123672" s="3" t="s">
        <v>54</v>
      </c>
    </row>
    <row r="123673" spans="1:8" x14ac:dyDescent="0.3">
      <c r="A123673" s="3">
        <v>123671</v>
      </c>
      <c r="B123673" s="3" t="s">
        <v>168663</v>
      </c>
      <c r="C123673" s="3" t="s">
        <v>176213</v>
      </c>
      <c r="D123673" t="s">
        <v>176214</v>
      </c>
      <c r="E123673" s="6">
        <v>38341</v>
      </c>
      <c r="F123673" s="3" t="s">
        <v>168664</v>
      </c>
      <c r="G123673" s="3" t="s">
        <v>13</v>
      </c>
      <c r="H123673" s="3" t="s">
        <v>54</v>
      </c>
    </row>
    <row r="123674" spans="1:8" x14ac:dyDescent="0.3">
      <c r="A123674" s="3">
        <v>123672</v>
      </c>
      <c r="B123674" s="3" t="s">
        <v>168663</v>
      </c>
      <c r="C123674" s="3" t="s">
        <v>176215</v>
      </c>
      <c r="D123674" t="s">
        <v>176216</v>
      </c>
      <c r="E123674" s="6">
        <v>38341</v>
      </c>
      <c r="F123674" s="3" t="s">
        <v>168664</v>
      </c>
      <c r="G123674" s="3" t="s">
        <v>13</v>
      </c>
      <c r="H123674" s="3" t="s">
        <v>54</v>
      </c>
    </row>
    <row r="123675" spans="1:8" x14ac:dyDescent="0.3">
      <c r="A123675" s="3">
        <v>123673</v>
      </c>
      <c r="B123675" s="3" t="s">
        <v>168663</v>
      </c>
      <c r="C123675" s="3" t="s">
        <v>31250</v>
      </c>
      <c r="D123675" t="s">
        <v>176843</v>
      </c>
      <c r="E123675" s="6">
        <v>38341</v>
      </c>
      <c r="F123675" s="3" t="s">
        <v>168664</v>
      </c>
      <c r="G123675" s="3" t="s">
        <v>13</v>
      </c>
      <c r="H123675" s="3" t="s">
        <v>54</v>
      </c>
    </row>
    <row r="123676" spans="1:8" x14ac:dyDescent="0.3">
      <c r="A123676" s="3">
        <v>123674</v>
      </c>
      <c r="B123676" s="3" t="s">
        <v>99055</v>
      </c>
      <c r="C123676" s="3" t="s">
        <v>2689</v>
      </c>
      <c r="D123676" t="s">
        <v>101223</v>
      </c>
      <c r="E123676" s="6">
        <v>38341</v>
      </c>
      <c r="F123676" s="3" t="s">
        <v>99115</v>
      </c>
      <c r="G123676" s="3" t="s">
        <v>13</v>
      </c>
      <c r="H123676" s="3" t="s">
        <v>1400</v>
      </c>
    </row>
    <row r="123677" spans="1:8" x14ac:dyDescent="0.3">
      <c r="A123677" s="3">
        <v>123675</v>
      </c>
      <c r="B123677" s="3" t="s">
        <v>134249</v>
      </c>
      <c r="C123677" s="3" t="s">
        <v>670</v>
      </c>
      <c r="D123677" t="s">
        <v>136761</v>
      </c>
      <c r="E123677" s="6">
        <v>38341</v>
      </c>
      <c r="F123677" s="3" t="s">
        <v>135853</v>
      </c>
      <c r="G123677" s="3" t="s">
        <v>13</v>
      </c>
      <c r="H123677" s="3" t="s">
        <v>1400</v>
      </c>
    </row>
    <row r="123678" spans="1:8" x14ac:dyDescent="0.3">
      <c r="A123678" s="3">
        <v>123676</v>
      </c>
      <c r="B123678" s="3" t="s">
        <v>168663</v>
      </c>
      <c r="C123678" s="3" t="s">
        <v>175846</v>
      </c>
      <c r="D123678" t="s">
        <v>175847</v>
      </c>
      <c r="E123678" s="6">
        <v>38341</v>
      </c>
      <c r="F123678" s="3" t="s">
        <v>168664</v>
      </c>
      <c r="G123678" s="3" t="s">
        <v>13</v>
      </c>
      <c r="H123678" s="3" t="s">
        <v>54</v>
      </c>
    </row>
    <row r="123679" spans="1:8" x14ac:dyDescent="0.3">
      <c r="A123679" s="3">
        <v>123677</v>
      </c>
      <c r="B123679" s="3" t="s">
        <v>134249</v>
      </c>
      <c r="C123679" s="3" t="s">
        <v>670</v>
      </c>
      <c r="D123679" t="s">
        <v>136759</v>
      </c>
      <c r="E123679" s="6">
        <v>38341</v>
      </c>
      <c r="F123679" s="3" t="s">
        <v>135932</v>
      </c>
      <c r="G123679" s="3" t="s">
        <v>13</v>
      </c>
      <c r="H123679" s="3" t="s">
        <v>1400</v>
      </c>
    </row>
    <row r="123680" spans="1:8" x14ac:dyDescent="0.3">
      <c r="A123680" s="3">
        <v>123678</v>
      </c>
      <c r="B123680" s="3" t="s">
        <v>134249</v>
      </c>
      <c r="C123680" s="3" t="s">
        <v>670</v>
      </c>
      <c r="D123680" t="s">
        <v>136760</v>
      </c>
      <c r="E123680" s="6">
        <v>38341</v>
      </c>
      <c r="F123680" s="3" t="s">
        <v>135020</v>
      </c>
      <c r="G123680" s="3" t="s">
        <v>13</v>
      </c>
      <c r="H123680" s="3" t="s">
        <v>1400</v>
      </c>
    </row>
    <row r="123681" spans="1:8" x14ac:dyDescent="0.3">
      <c r="A123681" s="3">
        <v>123679</v>
      </c>
      <c r="B123681" s="3" t="s">
        <v>134249</v>
      </c>
      <c r="C123681" s="3" t="s">
        <v>670</v>
      </c>
      <c r="D123681" t="s">
        <v>136757</v>
      </c>
      <c r="E123681" s="6">
        <v>38341</v>
      </c>
      <c r="F123681" s="3" t="s">
        <v>104591</v>
      </c>
      <c r="G123681" s="3" t="s">
        <v>13</v>
      </c>
      <c r="H123681" s="3" t="s">
        <v>1400</v>
      </c>
    </row>
    <row r="123682" spans="1:8" x14ac:dyDescent="0.3">
      <c r="A123682" s="3">
        <v>123680</v>
      </c>
      <c r="B123682" s="3" t="s">
        <v>134249</v>
      </c>
      <c r="C123682" s="3" t="s">
        <v>670</v>
      </c>
      <c r="D123682" t="s">
        <v>136758</v>
      </c>
      <c r="E123682" s="6">
        <v>38341</v>
      </c>
      <c r="F123682" s="3" t="s">
        <v>134506</v>
      </c>
      <c r="G123682" s="3" t="s">
        <v>13</v>
      </c>
      <c r="H123682" s="3" t="s">
        <v>1400</v>
      </c>
    </row>
    <row r="123683" spans="1:8" x14ac:dyDescent="0.3">
      <c r="A123683" s="3">
        <v>123681</v>
      </c>
      <c r="B123683" s="3" t="s">
        <v>99055</v>
      </c>
      <c r="C123683" s="3" t="s">
        <v>2699</v>
      </c>
      <c r="D123683" t="s">
        <v>104033</v>
      </c>
      <c r="E123683" s="6">
        <v>38341</v>
      </c>
      <c r="F123683" s="3" t="s">
        <v>99295</v>
      </c>
      <c r="G123683" s="3" t="s">
        <v>13</v>
      </c>
      <c r="H123683" s="3" t="s">
        <v>54</v>
      </c>
    </row>
    <row r="123684" spans="1:8" x14ac:dyDescent="0.3">
      <c r="A123684" s="3">
        <v>123682</v>
      </c>
      <c r="B123684" s="3" t="s">
        <v>134249</v>
      </c>
      <c r="C123684" s="3" t="s">
        <v>670</v>
      </c>
      <c r="D123684" t="s">
        <v>136755</v>
      </c>
      <c r="E123684" s="6">
        <v>38341</v>
      </c>
      <c r="F123684" s="3" t="s">
        <v>134769</v>
      </c>
      <c r="G123684" s="3" t="s">
        <v>13</v>
      </c>
      <c r="H123684" s="3" t="s">
        <v>1400</v>
      </c>
    </row>
    <row r="123685" spans="1:8" x14ac:dyDescent="0.3">
      <c r="A123685" s="3">
        <v>123683</v>
      </c>
      <c r="B123685" s="3" t="s">
        <v>134249</v>
      </c>
      <c r="C123685" s="3" t="s">
        <v>670</v>
      </c>
      <c r="D123685" t="s">
        <v>136756</v>
      </c>
      <c r="E123685" s="6">
        <v>38341</v>
      </c>
      <c r="F123685" s="3" t="s">
        <v>135934</v>
      </c>
      <c r="G123685" s="3" t="s">
        <v>13</v>
      </c>
      <c r="H123685" s="3" t="s">
        <v>1400</v>
      </c>
    </row>
    <row r="123686" spans="1:8" x14ac:dyDescent="0.3">
      <c r="A123686" s="3">
        <v>123684</v>
      </c>
      <c r="B123686" s="3" t="s">
        <v>99055</v>
      </c>
      <c r="C123686" s="3" t="s">
        <v>2525</v>
      </c>
      <c r="D123686" t="s">
        <v>103978</v>
      </c>
      <c r="E123686" s="6">
        <v>38341</v>
      </c>
      <c r="F123686" s="3" t="s">
        <v>99295</v>
      </c>
      <c r="G123686" s="3" t="s">
        <v>13</v>
      </c>
      <c r="H123686" s="3" t="s">
        <v>54</v>
      </c>
    </row>
    <row r="123687" spans="1:8" x14ac:dyDescent="0.3">
      <c r="A123687" s="3">
        <v>123685</v>
      </c>
      <c r="B123687" s="3" t="s">
        <v>99055</v>
      </c>
      <c r="C123687" s="3" t="s">
        <v>103979</v>
      </c>
      <c r="D123687" t="s">
        <v>103980</v>
      </c>
      <c r="E123687" s="6">
        <v>38341</v>
      </c>
      <c r="F123687" s="3" t="s">
        <v>99295</v>
      </c>
      <c r="G123687" s="3" t="s">
        <v>13</v>
      </c>
      <c r="H123687" s="3" t="s">
        <v>54</v>
      </c>
    </row>
    <row r="123688" spans="1:8" x14ac:dyDescent="0.3">
      <c r="A123688" s="3">
        <v>123686</v>
      </c>
      <c r="B123688" s="3" t="s">
        <v>99055</v>
      </c>
      <c r="C123688" s="3" t="s">
        <v>2718</v>
      </c>
      <c r="D123688" t="s">
        <v>104032</v>
      </c>
      <c r="E123688" s="6">
        <v>38341</v>
      </c>
      <c r="F123688" s="3" t="s">
        <v>99295</v>
      </c>
      <c r="G123688" s="3" t="s">
        <v>13</v>
      </c>
      <c r="H123688" s="3" t="s">
        <v>54</v>
      </c>
    </row>
    <row r="123689" spans="1:8" x14ac:dyDescent="0.3">
      <c r="A123689" s="3">
        <v>123687</v>
      </c>
      <c r="B123689" s="3" t="s">
        <v>99055</v>
      </c>
      <c r="C123689" s="3" t="s">
        <v>104131</v>
      </c>
      <c r="D123689" t="s">
        <v>104132</v>
      </c>
      <c r="E123689" s="6">
        <v>38341</v>
      </c>
      <c r="F123689" s="3" t="s">
        <v>99295</v>
      </c>
      <c r="G123689" s="3" t="s">
        <v>13</v>
      </c>
      <c r="H123689" s="3" t="s">
        <v>54</v>
      </c>
    </row>
    <row r="123690" spans="1:8" x14ac:dyDescent="0.3">
      <c r="A123690" s="3">
        <v>123688</v>
      </c>
      <c r="B123690" s="3" t="s">
        <v>168663</v>
      </c>
      <c r="C123690" s="3" t="s">
        <v>169067</v>
      </c>
      <c r="D123690" t="s">
        <v>169422</v>
      </c>
      <c r="E123690" s="6">
        <v>38341</v>
      </c>
      <c r="F123690" s="3" t="s">
        <v>168664</v>
      </c>
      <c r="G123690" s="3" t="s">
        <v>13</v>
      </c>
      <c r="H123690" s="3" t="s">
        <v>6905</v>
      </c>
    </row>
    <row r="123691" spans="1:8" x14ac:dyDescent="0.3">
      <c r="A123691" s="3">
        <v>123689</v>
      </c>
      <c r="B123691" s="3" t="s">
        <v>168663</v>
      </c>
      <c r="C123691" s="3" t="s">
        <v>169048</v>
      </c>
      <c r="D123691" t="s">
        <v>169423</v>
      </c>
      <c r="E123691" s="6">
        <v>38341</v>
      </c>
      <c r="F123691" s="3" t="s">
        <v>168664</v>
      </c>
      <c r="G123691" s="3" t="s">
        <v>13</v>
      </c>
      <c r="H123691" s="3" t="s">
        <v>6905</v>
      </c>
    </row>
    <row r="123692" spans="1:8" x14ac:dyDescent="0.3">
      <c r="A123692" s="3">
        <v>123690</v>
      </c>
      <c r="B123692" s="3" t="s">
        <v>168663</v>
      </c>
      <c r="C123692" s="3" t="s">
        <v>175844</v>
      </c>
      <c r="D123692" t="s">
        <v>175845</v>
      </c>
      <c r="E123692" s="6">
        <v>38341</v>
      </c>
      <c r="F123692" s="3" t="s">
        <v>168664</v>
      </c>
      <c r="G123692" s="3" t="s">
        <v>13</v>
      </c>
      <c r="H123692" s="3" t="s">
        <v>54</v>
      </c>
    </row>
    <row r="123693" spans="1:8" x14ac:dyDescent="0.3">
      <c r="A123693" s="3">
        <v>123691</v>
      </c>
      <c r="B123693" s="3" t="s">
        <v>168663</v>
      </c>
      <c r="C123693" s="3" t="s">
        <v>176209</v>
      </c>
      <c r="D123693" t="s">
        <v>176210</v>
      </c>
      <c r="E123693" s="6">
        <v>38341</v>
      </c>
      <c r="F123693" s="3" t="s">
        <v>168664</v>
      </c>
      <c r="G123693" s="3" t="s">
        <v>13</v>
      </c>
      <c r="H123693" s="3" t="s">
        <v>54</v>
      </c>
    </row>
    <row r="123694" spans="1:8" x14ac:dyDescent="0.3">
      <c r="A123694" s="3">
        <v>123692</v>
      </c>
      <c r="B123694" s="3" t="s">
        <v>99055</v>
      </c>
      <c r="C123694" s="3" t="s">
        <v>103976</v>
      </c>
      <c r="D123694" t="s">
        <v>103977</v>
      </c>
      <c r="E123694" s="6">
        <v>38341</v>
      </c>
      <c r="F123694" s="3" t="s">
        <v>99295</v>
      </c>
      <c r="G123694" s="3" t="s">
        <v>13</v>
      </c>
      <c r="H123694" s="3" t="s">
        <v>54</v>
      </c>
    </row>
    <row r="123695" spans="1:8" x14ac:dyDescent="0.3">
      <c r="A123695" s="3">
        <v>123693</v>
      </c>
      <c r="B123695" s="3" t="s">
        <v>9</v>
      </c>
      <c r="C123695" s="3" t="s">
        <v>151179</v>
      </c>
      <c r="D123695" t="s">
        <v>151180</v>
      </c>
      <c r="E123695" s="6">
        <v>38341</v>
      </c>
      <c r="F123695" s="3" t="s">
        <v>141166</v>
      </c>
      <c r="G123695" s="3" t="s">
        <v>13</v>
      </c>
      <c r="H123695" s="3" t="s">
        <v>11</v>
      </c>
    </row>
    <row r="123696" spans="1:8" x14ac:dyDescent="0.3">
      <c r="A123696" s="3">
        <v>123694</v>
      </c>
      <c r="B123696" s="3" t="s">
        <v>168663</v>
      </c>
      <c r="C123696" s="3" t="s">
        <v>175842</v>
      </c>
      <c r="D123696" t="s">
        <v>175843</v>
      </c>
      <c r="E123696" s="6">
        <v>38341</v>
      </c>
      <c r="F123696" s="3" t="s">
        <v>168664</v>
      </c>
      <c r="G123696" s="3" t="s">
        <v>13</v>
      </c>
      <c r="H123696" s="3" t="s">
        <v>54</v>
      </c>
    </row>
    <row r="123697" spans="1:8" x14ac:dyDescent="0.3">
      <c r="A123697" s="3">
        <v>123695</v>
      </c>
      <c r="B123697" s="3" t="s">
        <v>168663</v>
      </c>
      <c r="C123697" s="3" t="s">
        <v>176413</v>
      </c>
      <c r="D123697" t="s">
        <v>176414</v>
      </c>
      <c r="E123697" s="6">
        <v>38341</v>
      </c>
      <c r="F123697" s="3" t="s">
        <v>168664</v>
      </c>
      <c r="G123697" s="3" t="s">
        <v>13</v>
      </c>
      <c r="H123697" s="3" t="s">
        <v>54</v>
      </c>
    </row>
    <row r="123698" spans="1:8" x14ac:dyDescent="0.3">
      <c r="A123698" s="3">
        <v>123696</v>
      </c>
      <c r="B123698" s="3" t="s">
        <v>168663</v>
      </c>
      <c r="C123698" s="3" t="s">
        <v>176415</v>
      </c>
      <c r="D123698" t="s">
        <v>176416</v>
      </c>
      <c r="E123698" s="6">
        <v>38341</v>
      </c>
      <c r="F123698" s="3" t="s">
        <v>168664</v>
      </c>
      <c r="G123698" s="3" t="s">
        <v>13</v>
      </c>
      <c r="H123698" s="3" t="s">
        <v>54</v>
      </c>
    </row>
    <row r="123699" spans="1:8" x14ac:dyDescent="0.3">
      <c r="A123699" s="3">
        <v>123697</v>
      </c>
      <c r="B123699" s="3" t="s">
        <v>17224</v>
      </c>
      <c r="C123699" s="3" t="s">
        <v>18740</v>
      </c>
      <c r="D123699" t="s">
        <v>18741</v>
      </c>
      <c r="E123699" s="6">
        <v>38341</v>
      </c>
      <c r="F123699" s="3" t="s">
        <v>17291</v>
      </c>
      <c r="G123699" s="3" t="s">
        <v>13</v>
      </c>
      <c r="H123699" s="3" t="s">
        <v>1400</v>
      </c>
    </row>
    <row r="123700" spans="1:8" x14ac:dyDescent="0.3">
      <c r="A123700" s="3">
        <v>123698</v>
      </c>
      <c r="B123700" s="3" t="s">
        <v>99055</v>
      </c>
      <c r="C123700" s="3" t="s">
        <v>2592</v>
      </c>
      <c r="D123700" t="s">
        <v>103975</v>
      </c>
      <c r="E123700" s="6">
        <v>38341</v>
      </c>
      <c r="F123700" s="3" t="s">
        <v>99295</v>
      </c>
      <c r="G123700" s="3" t="s">
        <v>13</v>
      </c>
      <c r="H123700" s="3" t="s">
        <v>54</v>
      </c>
    </row>
    <row r="123701" spans="1:8" x14ac:dyDescent="0.3">
      <c r="A123701" s="3">
        <v>123699</v>
      </c>
      <c r="B123701" s="3" t="s">
        <v>99055</v>
      </c>
      <c r="C123701" s="3" t="s">
        <v>2699</v>
      </c>
      <c r="D123701" t="s">
        <v>104031</v>
      </c>
      <c r="E123701" s="6">
        <v>38341</v>
      </c>
      <c r="F123701" s="3" t="s">
        <v>99295</v>
      </c>
      <c r="G123701" s="3" t="s">
        <v>13</v>
      </c>
      <c r="H123701" s="3" t="s">
        <v>54</v>
      </c>
    </row>
    <row r="123702" spans="1:8" x14ac:dyDescent="0.3">
      <c r="A123702" s="3">
        <v>123700</v>
      </c>
      <c r="B123702" s="3" t="s">
        <v>9</v>
      </c>
      <c r="C123702" s="3" t="s">
        <v>151098</v>
      </c>
      <c r="D123702" t="s">
        <v>151099</v>
      </c>
      <c r="E123702" s="6">
        <v>38341</v>
      </c>
      <c r="F123702" s="3" t="s">
        <v>141166</v>
      </c>
      <c r="G123702" s="3" t="s">
        <v>13</v>
      </c>
      <c r="H123702" s="3" t="s">
        <v>11</v>
      </c>
    </row>
    <row r="123703" spans="1:8" x14ac:dyDescent="0.3">
      <c r="A123703" s="3">
        <v>123701</v>
      </c>
      <c r="B123703" s="3" t="s">
        <v>168663</v>
      </c>
      <c r="C123703" s="3" t="s">
        <v>20</v>
      </c>
      <c r="D123703" t="s">
        <v>169677</v>
      </c>
      <c r="E123703" s="6">
        <v>38341</v>
      </c>
      <c r="F123703" s="3" t="s">
        <v>169678</v>
      </c>
      <c r="G123703" s="3" t="s">
        <v>13</v>
      </c>
      <c r="H123703" s="3" t="s">
        <v>1400</v>
      </c>
    </row>
    <row r="123704" spans="1:8" x14ac:dyDescent="0.3">
      <c r="A123704" s="3">
        <v>123702</v>
      </c>
      <c r="B123704" s="3" t="s">
        <v>168663</v>
      </c>
      <c r="C123704" s="3" t="s">
        <v>30467</v>
      </c>
      <c r="D123704" t="s">
        <v>174686</v>
      </c>
      <c r="E123704" s="6">
        <v>38341</v>
      </c>
      <c r="F123704" s="3" t="s">
        <v>169678</v>
      </c>
      <c r="G123704" s="3" t="s">
        <v>13</v>
      </c>
      <c r="H123704" s="3" t="s">
        <v>54</v>
      </c>
    </row>
    <row r="123705" spans="1:8" x14ac:dyDescent="0.3">
      <c r="A123705" s="3">
        <v>123703</v>
      </c>
      <c r="B123705" s="3" t="s">
        <v>168663</v>
      </c>
      <c r="C123705" s="3" t="s">
        <v>79636</v>
      </c>
      <c r="D123705" t="s">
        <v>174793</v>
      </c>
      <c r="E123705" s="6">
        <v>38341</v>
      </c>
      <c r="F123705" s="3" t="s">
        <v>169678</v>
      </c>
      <c r="G123705" s="3" t="s">
        <v>13</v>
      </c>
      <c r="H123705" s="3" t="s">
        <v>54</v>
      </c>
    </row>
    <row r="123706" spans="1:8" x14ac:dyDescent="0.3">
      <c r="A123706" s="3">
        <v>123704</v>
      </c>
      <c r="B123706" s="3" t="s">
        <v>17224</v>
      </c>
      <c r="C123706" s="3" t="s">
        <v>18734</v>
      </c>
      <c r="D123706" t="s">
        <v>18735</v>
      </c>
      <c r="E123706" s="6">
        <v>38341</v>
      </c>
      <c r="F123706" s="3" t="s">
        <v>17291</v>
      </c>
      <c r="G123706" s="3" t="s">
        <v>13</v>
      </c>
      <c r="H123706" s="3" t="s">
        <v>1400</v>
      </c>
    </row>
    <row r="123707" spans="1:8" x14ac:dyDescent="0.3">
      <c r="A123707" s="3">
        <v>123705</v>
      </c>
      <c r="B123707" s="3" t="s">
        <v>17224</v>
      </c>
      <c r="C123707" s="3" t="s">
        <v>18736</v>
      </c>
      <c r="D123707" t="s">
        <v>18737</v>
      </c>
      <c r="E123707" s="6">
        <v>38341</v>
      </c>
      <c r="F123707" s="3" t="s">
        <v>17291</v>
      </c>
      <c r="G123707" s="3" t="s">
        <v>13</v>
      </c>
      <c r="H123707" s="3" t="s">
        <v>1400</v>
      </c>
    </row>
    <row r="123708" spans="1:8" x14ac:dyDescent="0.3">
      <c r="A123708" s="3">
        <v>123706</v>
      </c>
      <c r="B123708" s="3" t="s">
        <v>17224</v>
      </c>
      <c r="C123708" s="3" t="s">
        <v>18738</v>
      </c>
      <c r="D123708" t="s">
        <v>18739</v>
      </c>
      <c r="E123708" s="6">
        <v>38341</v>
      </c>
      <c r="F123708" s="3" t="s">
        <v>17291</v>
      </c>
      <c r="G123708" s="3" t="s">
        <v>13</v>
      </c>
      <c r="H123708" s="3" t="s">
        <v>1400</v>
      </c>
    </row>
    <row r="123709" spans="1:8" x14ac:dyDescent="0.3">
      <c r="A123709" s="3">
        <v>123707</v>
      </c>
      <c r="B123709" s="3" t="s">
        <v>99055</v>
      </c>
      <c r="C123709" s="3" t="s">
        <v>2608</v>
      </c>
      <c r="D123709" t="s">
        <v>103974</v>
      </c>
      <c r="E123709" s="6">
        <v>38341</v>
      </c>
      <c r="F123709" s="3" t="s">
        <v>99295</v>
      </c>
      <c r="G123709" s="3" t="s">
        <v>13</v>
      </c>
      <c r="H123709" s="3" t="s">
        <v>54</v>
      </c>
    </row>
    <row r="123710" spans="1:8" x14ac:dyDescent="0.3">
      <c r="A123710" s="3">
        <v>123708</v>
      </c>
      <c r="B123710" s="3" t="s">
        <v>99055</v>
      </c>
      <c r="C123710" s="3" t="s">
        <v>104029</v>
      </c>
      <c r="D123710" t="s">
        <v>104030</v>
      </c>
      <c r="E123710" s="6">
        <v>38341</v>
      </c>
      <c r="F123710" s="3" t="s">
        <v>99295</v>
      </c>
      <c r="G123710" s="3" t="s">
        <v>13</v>
      </c>
      <c r="H123710" s="3" t="s">
        <v>54</v>
      </c>
    </row>
    <row r="123711" spans="1:8" x14ac:dyDescent="0.3">
      <c r="A123711" s="3">
        <v>123709</v>
      </c>
      <c r="B123711" s="3" t="s">
        <v>99055</v>
      </c>
      <c r="C123711" s="3" t="s">
        <v>104129</v>
      </c>
      <c r="D123711" t="s">
        <v>104130</v>
      </c>
      <c r="E123711" s="6">
        <v>38341</v>
      </c>
      <c r="F123711" s="3" t="s">
        <v>99295</v>
      </c>
      <c r="G123711" s="3" t="s">
        <v>13</v>
      </c>
      <c r="H123711" s="3" t="s">
        <v>54</v>
      </c>
    </row>
    <row r="123712" spans="1:8" x14ac:dyDescent="0.3">
      <c r="A123712" s="3">
        <v>123710</v>
      </c>
      <c r="B123712" s="3" t="s">
        <v>99055</v>
      </c>
      <c r="C123712" s="3" t="s">
        <v>103972</v>
      </c>
      <c r="D123712" t="s">
        <v>103973</v>
      </c>
      <c r="E123712" s="6">
        <v>38341</v>
      </c>
      <c r="F123712" s="3" t="s">
        <v>99295</v>
      </c>
      <c r="G123712" s="3" t="s">
        <v>13</v>
      </c>
      <c r="H123712" s="3" t="s">
        <v>54</v>
      </c>
    </row>
    <row r="123713" spans="1:8" x14ac:dyDescent="0.3">
      <c r="A123713" s="3">
        <v>123711</v>
      </c>
      <c r="B123713" s="3" t="s">
        <v>168663</v>
      </c>
      <c r="C123713" s="3" t="s">
        <v>88473</v>
      </c>
      <c r="D123713" t="s">
        <v>169841</v>
      </c>
      <c r="E123713" s="6">
        <v>38341</v>
      </c>
      <c r="F123713" s="3" t="s">
        <v>168670</v>
      </c>
      <c r="G123713" s="3" t="s">
        <v>13</v>
      </c>
      <c r="H123713" s="3" t="s">
        <v>1400</v>
      </c>
    </row>
    <row r="123714" spans="1:8" x14ac:dyDescent="0.3">
      <c r="A123714" s="3">
        <v>123712</v>
      </c>
      <c r="B123714" s="3" t="s">
        <v>99055</v>
      </c>
      <c r="C123714" s="3" t="s">
        <v>102661</v>
      </c>
      <c r="D123714" t="s">
        <v>103971</v>
      </c>
      <c r="E123714" s="6">
        <v>38341</v>
      </c>
      <c r="F123714" s="3" t="s">
        <v>99295</v>
      </c>
      <c r="G123714" s="3" t="s">
        <v>13</v>
      </c>
      <c r="H123714" s="3" t="s">
        <v>54</v>
      </c>
    </row>
    <row r="123715" spans="1:8" x14ac:dyDescent="0.3">
      <c r="A123715" s="3">
        <v>123713</v>
      </c>
      <c r="B123715" s="3" t="s">
        <v>99055</v>
      </c>
      <c r="C123715" s="3" t="s">
        <v>104127</v>
      </c>
      <c r="D123715" t="s">
        <v>104128</v>
      </c>
      <c r="E123715" s="6">
        <v>38341</v>
      </c>
      <c r="F123715" s="3" t="s">
        <v>99295</v>
      </c>
      <c r="G123715" s="3" t="s">
        <v>13</v>
      </c>
      <c r="H123715" s="3" t="s">
        <v>54</v>
      </c>
    </row>
    <row r="123716" spans="1:8" x14ac:dyDescent="0.3">
      <c r="A123716" s="3">
        <v>123714</v>
      </c>
      <c r="B123716" s="3" t="s">
        <v>9</v>
      </c>
      <c r="C123716" s="3" t="s">
        <v>151096</v>
      </c>
      <c r="D123716" t="s">
        <v>151097</v>
      </c>
      <c r="E123716" s="6">
        <v>38341</v>
      </c>
      <c r="F123716" s="3" t="s">
        <v>141166</v>
      </c>
      <c r="G123716" s="3" t="s">
        <v>395</v>
      </c>
      <c r="H123716" s="3" t="s">
        <v>11</v>
      </c>
    </row>
    <row r="123717" spans="1:8" x14ac:dyDescent="0.3">
      <c r="A123717" s="3">
        <v>123715</v>
      </c>
      <c r="B123717" s="3" t="s">
        <v>99055</v>
      </c>
      <c r="C123717" s="3" t="s">
        <v>104027</v>
      </c>
      <c r="D123717" t="s">
        <v>104028</v>
      </c>
      <c r="E123717" s="6">
        <v>38341</v>
      </c>
      <c r="F123717" s="3" t="s">
        <v>99295</v>
      </c>
      <c r="G123717" s="3" t="s">
        <v>13</v>
      </c>
      <c r="H123717" s="3" t="s">
        <v>54</v>
      </c>
    </row>
    <row r="123718" spans="1:8" x14ac:dyDescent="0.3">
      <c r="A123718" s="3">
        <v>123716</v>
      </c>
      <c r="B123718" s="3" t="s">
        <v>99055</v>
      </c>
      <c r="C123718" s="3" t="s">
        <v>104125</v>
      </c>
      <c r="D123718" t="s">
        <v>104126</v>
      </c>
      <c r="E123718" s="6">
        <v>38341</v>
      </c>
      <c r="F123718" s="3" t="s">
        <v>99295</v>
      </c>
      <c r="G123718" s="3" t="s">
        <v>13</v>
      </c>
      <c r="H123718" s="3" t="s">
        <v>54</v>
      </c>
    </row>
    <row r="123719" spans="1:8" x14ac:dyDescent="0.3">
      <c r="A123719" s="3">
        <v>123717</v>
      </c>
      <c r="B123719" s="3" t="s">
        <v>9</v>
      </c>
      <c r="C123719" s="3" t="s">
        <v>12645</v>
      </c>
      <c r="D123719" t="s">
        <v>148782</v>
      </c>
      <c r="E123719" s="6">
        <v>38341</v>
      </c>
      <c r="F123719" s="3" t="s">
        <v>141166</v>
      </c>
      <c r="G123719" s="3" t="s">
        <v>13</v>
      </c>
      <c r="H123719" s="3" t="s">
        <v>37</v>
      </c>
    </row>
    <row r="123720" spans="1:8" x14ac:dyDescent="0.3">
      <c r="A123720" s="3">
        <v>123718</v>
      </c>
      <c r="B123720" s="3" t="s">
        <v>99055</v>
      </c>
      <c r="C123720" s="3" t="s">
        <v>670</v>
      </c>
      <c r="D123720" t="s">
        <v>99259</v>
      </c>
      <c r="E123720" s="6">
        <v>38341</v>
      </c>
      <c r="F123720" s="3" t="s">
        <v>99084</v>
      </c>
      <c r="G123720" s="3" t="s">
        <v>13</v>
      </c>
      <c r="H123720" s="3" t="s">
        <v>6905</v>
      </c>
    </row>
    <row r="123721" spans="1:8" x14ac:dyDescent="0.3">
      <c r="A123721" s="3">
        <v>123719</v>
      </c>
      <c r="B123721" s="3" t="s">
        <v>99055</v>
      </c>
      <c r="C123721" s="3" t="s">
        <v>670</v>
      </c>
      <c r="D123721" t="s">
        <v>99260</v>
      </c>
      <c r="E123721" s="6">
        <v>38341</v>
      </c>
      <c r="F123721" s="3" t="s">
        <v>99145</v>
      </c>
      <c r="G123721" s="3" t="s">
        <v>13</v>
      </c>
      <c r="H123721" s="3" t="s">
        <v>6905</v>
      </c>
    </row>
    <row r="123722" spans="1:8" x14ac:dyDescent="0.3">
      <c r="A123722" s="3">
        <v>123720</v>
      </c>
      <c r="B123722" s="3" t="s">
        <v>99055</v>
      </c>
      <c r="C123722" s="3" t="s">
        <v>670</v>
      </c>
      <c r="D123722" t="s">
        <v>99261</v>
      </c>
      <c r="E123722" s="6">
        <v>38341</v>
      </c>
      <c r="F123722" s="3" t="s">
        <v>99120</v>
      </c>
      <c r="G123722" s="3" t="s">
        <v>13</v>
      </c>
      <c r="H123722" s="3" t="s">
        <v>6905</v>
      </c>
    </row>
    <row r="123723" spans="1:8" x14ac:dyDescent="0.3">
      <c r="A123723" s="3">
        <v>123721</v>
      </c>
      <c r="B123723" s="3" t="s">
        <v>99055</v>
      </c>
      <c r="C123723" s="3" t="s">
        <v>670</v>
      </c>
      <c r="D123723" t="s">
        <v>99262</v>
      </c>
      <c r="E123723" s="6">
        <v>38341</v>
      </c>
      <c r="F123723" s="3" t="s">
        <v>99057</v>
      </c>
      <c r="G123723" s="3" t="s">
        <v>13</v>
      </c>
      <c r="H123723" s="3" t="s">
        <v>6905</v>
      </c>
    </row>
    <row r="123724" spans="1:8" x14ac:dyDescent="0.3">
      <c r="A123724" s="3">
        <v>123722</v>
      </c>
      <c r="B123724" s="3" t="s">
        <v>99055</v>
      </c>
      <c r="C123724" s="3" t="s">
        <v>670</v>
      </c>
      <c r="D123724" t="s">
        <v>99263</v>
      </c>
      <c r="E123724" s="6">
        <v>38341</v>
      </c>
      <c r="F123724" s="3" t="s">
        <v>99115</v>
      </c>
      <c r="G123724" s="3" t="s">
        <v>13</v>
      </c>
      <c r="H123724" s="3" t="s">
        <v>6905</v>
      </c>
    </row>
    <row r="123725" spans="1:8" x14ac:dyDescent="0.3">
      <c r="A123725" s="3">
        <v>123723</v>
      </c>
      <c r="B123725" s="3" t="s">
        <v>99055</v>
      </c>
      <c r="C123725" s="3" t="s">
        <v>100019</v>
      </c>
      <c r="D123725" t="s">
        <v>100020</v>
      </c>
      <c r="E123725" s="6">
        <v>38341</v>
      </c>
      <c r="F123725" s="3" t="s">
        <v>99139</v>
      </c>
      <c r="G123725" s="3" t="s">
        <v>13</v>
      </c>
      <c r="H123725" s="3" t="s">
        <v>6905</v>
      </c>
    </row>
    <row r="123726" spans="1:8" x14ac:dyDescent="0.3">
      <c r="A123726" s="3">
        <v>123724</v>
      </c>
      <c r="B123726" s="3" t="s">
        <v>99055</v>
      </c>
      <c r="C123726" s="3" t="s">
        <v>103946</v>
      </c>
      <c r="D123726" t="s">
        <v>103947</v>
      </c>
      <c r="E123726" s="6">
        <v>38341</v>
      </c>
      <c r="F123726" s="3" t="s">
        <v>99139</v>
      </c>
      <c r="G123726" s="3" t="s">
        <v>13</v>
      </c>
      <c r="H123726" s="3" t="s">
        <v>54</v>
      </c>
    </row>
    <row r="123727" spans="1:8" x14ac:dyDescent="0.3">
      <c r="A123727" s="3">
        <v>123725</v>
      </c>
      <c r="B123727" s="3" t="s">
        <v>99055</v>
      </c>
      <c r="C123727" s="3" t="s">
        <v>103969</v>
      </c>
      <c r="D123727" t="s">
        <v>103970</v>
      </c>
      <c r="E123727" s="6">
        <v>38341</v>
      </c>
      <c r="F123727" s="3" t="s">
        <v>99295</v>
      </c>
      <c r="G123727" s="3" t="s">
        <v>13</v>
      </c>
      <c r="H123727" s="3" t="s">
        <v>54</v>
      </c>
    </row>
    <row r="123728" spans="1:8" x14ac:dyDescent="0.3">
      <c r="A123728" s="3">
        <v>123726</v>
      </c>
      <c r="B123728" s="3" t="s">
        <v>99055</v>
      </c>
      <c r="C123728" s="3" t="s">
        <v>104121</v>
      </c>
      <c r="D123728" t="s">
        <v>104122</v>
      </c>
      <c r="E123728" s="6">
        <v>38341</v>
      </c>
      <c r="F123728" s="3" t="s">
        <v>99295</v>
      </c>
      <c r="G123728" s="3" t="s">
        <v>13</v>
      </c>
      <c r="H123728" s="3" t="s">
        <v>54</v>
      </c>
    </row>
    <row r="123729" spans="1:8" x14ac:dyDescent="0.3">
      <c r="A123729" s="3">
        <v>123727</v>
      </c>
      <c r="B123729" s="3" t="s">
        <v>99055</v>
      </c>
      <c r="C123729" s="3" t="s">
        <v>104123</v>
      </c>
      <c r="D123729" t="s">
        <v>104124</v>
      </c>
      <c r="E123729" s="6">
        <v>38341</v>
      </c>
      <c r="F123729" s="3" t="s">
        <v>99295</v>
      </c>
      <c r="G123729" s="3" t="s">
        <v>13</v>
      </c>
      <c r="H123729" s="3" t="s">
        <v>54</v>
      </c>
    </row>
    <row r="123730" spans="1:8" x14ac:dyDescent="0.3">
      <c r="A123730" s="3">
        <v>123728</v>
      </c>
      <c r="B123730" s="3" t="s">
        <v>99055</v>
      </c>
      <c r="C123730" s="3" t="s">
        <v>102478</v>
      </c>
      <c r="D123730" t="s">
        <v>102479</v>
      </c>
      <c r="E123730" s="6">
        <v>38341</v>
      </c>
      <c r="F123730" s="3" t="s">
        <v>99133</v>
      </c>
      <c r="G123730" s="3" t="s">
        <v>13</v>
      </c>
      <c r="H123730" s="3" t="s">
        <v>1400</v>
      </c>
    </row>
    <row r="123731" spans="1:8" x14ac:dyDescent="0.3">
      <c r="A123731" s="3">
        <v>123729</v>
      </c>
      <c r="B123731" s="3" t="s">
        <v>99055</v>
      </c>
      <c r="C123731" s="3" t="s">
        <v>20</v>
      </c>
      <c r="D123731" t="s">
        <v>104389</v>
      </c>
      <c r="E123731" s="6">
        <v>38341</v>
      </c>
      <c r="F123731" s="3" t="s">
        <v>99374</v>
      </c>
      <c r="G123731" s="3" t="s">
        <v>13</v>
      </c>
      <c r="H123731" s="3" t="s">
        <v>54</v>
      </c>
    </row>
    <row r="123732" spans="1:8" x14ac:dyDescent="0.3">
      <c r="A123732" s="3">
        <v>123730</v>
      </c>
      <c r="B123732" s="3" t="s">
        <v>99055</v>
      </c>
      <c r="C123732" s="3" t="s">
        <v>104075</v>
      </c>
      <c r="D123732" t="s">
        <v>104076</v>
      </c>
      <c r="E123732" s="6">
        <v>38341</v>
      </c>
      <c r="F123732" s="3" t="s">
        <v>99295</v>
      </c>
      <c r="G123732" s="3" t="s">
        <v>13</v>
      </c>
      <c r="H123732" s="3" t="s">
        <v>54</v>
      </c>
    </row>
    <row r="123733" spans="1:8" x14ac:dyDescent="0.3">
      <c r="A123733" s="3">
        <v>123731</v>
      </c>
      <c r="B123733" s="3" t="s">
        <v>99055</v>
      </c>
      <c r="C123733" s="3" t="s">
        <v>104073</v>
      </c>
      <c r="D123733" t="s">
        <v>104077</v>
      </c>
      <c r="E123733" s="6">
        <v>38341</v>
      </c>
      <c r="F123733" s="3" t="s">
        <v>99295</v>
      </c>
      <c r="G123733" s="3" t="s">
        <v>13</v>
      </c>
      <c r="H123733" s="3" t="s">
        <v>54</v>
      </c>
    </row>
    <row r="123734" spans="1:8" x14ac:dyDescent="0.3">
      <c r="A123734" s="3">
        <v>123732</v>
      </c>
      <c r="B123734" s="3" t="s">
        <v>54805</v>
      </c>
      <c r="C123734" s="3" t="s">
        <v>74513</v>
      </c>
      <c r="D123734" t="s">
        <v>74514</v>
      </c>
      <c r="E123734" s="6">
        <v>38341</v>
      </c>
      <c r="F123734" s="3" t="s">
        <v>57389</v>
      </c>
      <c r="G123734" s="3" t="s">
        <v>13</v>
      </c>
      <c r="H123734" s="3" t="s">
        <v>11</v>
      </c>
    </row>
    <row r="123735" spans="1:8" x14ac:dyDescent="0.3">
      <c r="A123735" s="3">
        <v>123733</v>
      </c>
      <c r="B123735" s="3" t="s">
        <v>54805</v>
      </c>
      <c r="C123735" s="3" t="s">
        <v>74870</v>
      </c>
      <c r="D123735" t="s">
        <v>74871</v>
      </c>
      <c r="E123735" s="6">
        <v>38341</v>
      </c>
      <c r="F123735" s="3" t="s">
        <v>57389</v>
      </c>
      <c r="G123735" s="3" t="s">
        <v>13</v>
      </c>
      <c r="H123735" s="3" t="s">
        <v>11</v>
      </c>
    </row>
    <row r="123736" spans="1:8" x14ac:dyDescent="0.3">
      <c r="A123736" s="3">
        <v>123734</v>
      </c>
      <c r="B123736" s="3" t="s">
        <v>54805</v>
      </c>
      <c r="C123736" s="3" t="s">
        <v>74872</v>
      </c>
      <c r="D123736" t="s">
        <v>74873</v>
      </c>
      <c r="E123736" s="6">
        <v>38341</v>
      </c>
      <c r="F123736" s="3" t="s">
        <v>57389</v>
      </c>
      <c r="G123736" s="3" t="s">
        <v>13</v>
      </c>
      <c r="H123736" s="3" t="s">
        <v>11</v>
      </c>
    </row>
    <row r="123737" spans="1:8" x14ac:dyDescent="0.3">
      <c r="A123737" s="3">
        <v>123735</v>
      </c>
      <c r="B123737" s="3" t="s">
        <v>99055</v>
      </c>
      <c r="C123737" s="3" t="s">
        <v>670</v>
      </c>
      <c r="D123737" t="s">
        <v>99257</v>
      </c>
      <c r="E123737" s="6">
        <v>38341</v>
      </c>
      <c r="F123737" s="3" t="s">
        <v>99145</v>
      </c>
      <c r="G123737" s="3" t="s">
        <v>13</v>
      </c>
      <c r="H123737" s="3" t="s">
        <v>6905</v>
      </c>
    </row>
    <row r="123738" spans="1:8" x14ac:dyDescent="0.3">
      <c r="A123738" s="3">
        <v>123736</v>
      </c>
      <c r="B123738" s="3" t="s">
        <v>99055</v>
      </c>
      <c r="C123738" s="3" t="s">
        <v>670</v>
      </c>
      <c r="D123738" t="s">
        <v>99258</v>
      </c>
      <c r="E123738" s="6">
        <v>38341</v>
      </c>
      <c r="F123738" s="3" t="s">
        <v>99115</v>
      </c>
      <c r="G123738" s="3" t="s">
        <v>13</v>
      </c>
      <c r="H123738" s="3" t="s">
        <v>6905</v>
      </c>
    </row>
    <row r="123739" spans="1:8" x14ac:dyDescent="0.3">
      <c r="A123739" s="3">
        <v>123737</v>
      </c>
      <c r="B123739" s="3" t="s">
        <v>54805</v>
      </c>
      <c r="C123739" s="3" t="s">
        <v>670</v>
      </c>
      <c r="D123739" t="s">
        <v>65994</v>
      </c>
      <c r="E123739" s="6">
        <v>38341</v>
      </c>
      <c r="F123739" s="3" t="s">
        <v>65588</v>
      </c>
      <c r="G123739" s="3" t="s">
        <v>13</v>
      </c>
      <c r="H123739" s="3" t="s">
        <v>1400</v>
      </c>
    </row>
    <row r="123740" spans="1:8" x14ac:dyDescent="0.3">
      <c r="A123740" s="3">
        <v>123738</v>
      </c>
      <c r="B123740" s="3" t="s">
        <v>54805</v>
      </c>
      <c r="C123740" s="3" t="s">
        <v>74411</v>
      </c>
      <c r="D123740" t="s">
        <v>74570</v>
      </c>
      <c r="E123740" s="6">
        <v>38341</v>
      </c>
      <c r="F123740" s="3" t="s">
        <v>59773</v>
      </c>
      <c r="G123740" s="3" t="s">
        <v>13</v>
      </c>
      <c r="H123740" s="3" t="s">
        <v>11</v>
      </c>
    </row>
    <row r="123741" spans="1:8" x14ac:dyDescent="0.3">
      <c r="A123741" s="3">
        <v>123739</v>
      </c>
      <c r="B123741" s="3" t="s">
        <v>54805</v>
      </c>
      <c r="C123741" s="3" t="s">
        <v>75544</v>
      </c>
      <c r="D123741" t="s">
        <v>75545</v>
      </c>
      <c r="E123741" s="6">
        <v>38341</v>
      </c>
      <c r="F123741" s="3" t="s">
        <v>26262</v>
      </c>
      <c r="G123741" s="3" t="s">
        <v>13</v>
      </c>
      <c r="H123741" s="3" t="s">
        <v>11</v>
      </c>
    </row>
    <row r="123742" spans="1:8" x14ac:dyDescent="0.3">
      <c r="A123742" s="3">
        <v>123740</v>
      </c>
      <c r="B123742" s="3" t="s">
        <v>158712</v>
      </c>
      <c r="C123742" s="3" t="s">
        <v>160192</v>
      </c>
      <c r="D123742" t="s">
        <v>160194</v>
      </c>
      <c r="E123742" s="6">
        <v>38341</v>
      </c>
      <c r="F123742" s="3" t="s">
        <v>158742</v>
      </c>
      <c r="G123742" s="3" t="s">
        <v>13</v>
      </c>
      <c r="H123742" s="3" t="s">
        <v>37</v>
      </c>
    </row>
    <row r="123743" spans="1:8" x14ac:dyDescent="0.3">
      <c r="A123743" s="3">
        <v>123741</v>
      </c>
      <c r="B123743" s="3" t="s">
        <v>54805</v>
      </c>
      <c r="C123743" s="3" t="s">
        <v>72021</v>
      </c>
      <c r="D123743" t="s">
        <v>72065</v>
      </c>
      <c r="E123743" s="6">
        <v>38341</v>
      </c>
      <c r="F123743" s="3" t="s">
        <v>59773</v>
      </c>
      <c r="G123743" s="3" t="s">
        <v>13</v>
      </c>
      <c r="H123743" s="3" t="s">
        <v>37</v>
      </c>
    </row>
    <row r="123744" spans="1:8" x14ac:dyDescent="0.3">
      <c r="A123744" s="3">
        <v>123742</v>
      </c>
      <c r="B123744" s="3" t="s">
        <v>158712</v>
      </c>
      <c r="C123744" s="3" t="s">
        <v>5791</v>
      </c>
      <c r="D123744" t="s">
        <v>159998</v>
      </c>
      <c r="E123744" s="6">
        <v>38341</v>
      </c>
      <c r="F123744" s="3" t="s">
        <v>158742</v>
      </c>
      <c r="G123744" s="3" t="s">
        <v>13</v>
      </c>
      <c r="H123744" s="3" t="s">
        <v>37</v>
      </c>
    </row>
    <row r="123745" spans="1:8" x14ac:dyDescent="0.3">
      <c r="A123745" s="3">
        <v>123743</v>
      </c>
      <c r="B123745" s="3" t="s">
        <v>113155</v>
      </c>
      <c r="C123745" s="3" t="s">
        <v>74515</v>
      </c>
      <c r="D123745" t="s">
        <v>116600</v>
      </c>
      <c r="E123745" s="6">
        <v>38341</v>
      </c>
      <c r="F123745" s="3" t="s">
        <v>113221</v>
      </c>
      <c r="G123745" s="3" t="s">
        <v>13</v>
      </c>
      <c r="H123745" s="3" t="s">
        <v>1400</v>
      </c>
    </row>
    <row r="123746" spans="1:8" x14ac:dyDescent="0.3">
      <c r="A123746" s="3">
        <v>123744</v>
      </c>
      <c r="B123746" s="3" t="s">
        <v>113155</v>
      </c>
      <c r="C123746" s="3" t="s">
        <v>75369</v>
      </c>
      <c r="D123746" t="s">
        <v>116601</v>
      </c>
      <c r="E123746" s="6">
        <v>38341</v>
      </c>
      <c r="F123746" s="3" t="s">
        <v>113221</v>
      </c>
      <c r="G123746" s="3" t="s">
        <v>13</v>
      </c>
      <c r="H123746" s="3" t="s">
        <v>1400</v>
      </c>
    </row>
    <row r="123747" spans="1:8" x14ac:dyDescent="0.3">
      <c r="A123747" s="3">
        <v>123745</v>
      </c>
      <c r="B123747" s="3" t="s">
        <v>113155</v>
      </c>
      <c r="C123747" s="3" t="s">
        <v>113222</v>
      </c>
      <c r="D123747" t="s">
        <v>113223</v>
      </c>
      <c r="E123747" s="6">
        <v>38341</v>
      </c>
      <c r="F123747" s="3" t="s">
        <v>113221</v>
      </c>
      <c r="G123747" s="3" t="s">
        <v>13</v>
      </c>
      <c r="H123747" s="3" t="s">
        <v>1400</v>
      </c>
    </row>
    <row r="123748" spans="1:8" x14ac:dyDescent="0.3">
      <c r="A123748" s="3">
        <v>123746</v>
      </c>
      <c r="B123748" s="3" t="s">
        <v>113155</v>
      </c>
      <c r="C123748" s="3" t="s">
        <v>75060</v>
      </c>
      <c r="D123748" t="s">
        <v>116597</v>
      </c>
      <c r="E123748" s="6">
        <v>38341</v>
      </c>
      <c r="F123748" s="3" t="s">
        <v>113221</v>
      </c>
      <c r="G123748" s="3" t="s">
        <v>13</v>
      </c>
      <c r="H123748" s="3" t="s">
        <v>1400</v>
      </c>
    </row>
    <row r="123749" spans="1:8" x14ac:dyDescent="0.3">
      <c r="A123749" s="3">
        <v>123747</v>
      </c>
      <c r="B123749" s="3" t="s">
        <v>113155</v>
      </c>
      <c r="C123749" s="3" t="s">
        <v>72518</v>
      </c>
      <c r="D123749" t="s">
        <v>116598</v>
      </c>
      <c r="E123749" s="6">
        <v>38341</v>
      </c>
      <c r="F123749" s="3" t="s">
        <v>113221</v>
      </c>
      <c r="G123749" s="3" t="s">
        <v>13</v>
      </c>
      <c r="H123749" s="3" t="s">
        <v>1400</v>
      </c>
    </row>
    <row r="123750" spans="1:8" x14ac:dyDescent="0.3">
      <c r="A123750" s="3">
        <v>123748</v>
      </c>
      <c r="B123750" s="3" t="s">
        <v>113155</v>
      </c>
      <c r="C123750" s="3" t="s">
        <v>75222</v>
      </c>
      <c r="D123750" t="s">
        <v>116599</v>
      </c>
      <c r="E123750" s="6">
        <v>38341</v>
      </c>
      <c r="F123750" s="3" t="s">
        <v>113221</v>
      </c>
      <c r="G123750" s="3" t="s">
        <v>13</v>
      </c>
      <c r="H123750" s="3" t="s">
        <v>1400</v>
      </c>
    </row>
    <row r="123751" spans="1:8" x14ac:dyDescent="0.3">
      <c r="A123751" s="3">
        <v>123749</v>
      </c>
      <c r="B123751" s="3" t="s">
        <v>113155</v>
      </c>
      <c r="C123751" s="3" t="s">
        <v>73834</v>
      </c>
      <c r="D123751" t="s">
        <v>116635</v>
      </c>
      <c r="E123751" s="6">
        <v>38341</v>
      </c>
      <c r="F123751" s="3" t="s">
        <v>113221</v>
      </c>
      <c r="G123751" s="3" t="s">
        <v>13</v>
      </c>
      <c r="H123751" s="3" t="s">
        <v>1400</v>
      </c>
    </row>
    <row r="123752" spans="1:8" x14ac:dyDescent="0.3">
      <c r="A123752" s="3">
        <v>123750</v>
      </c>
      <c r="B123752" s="3" t="s">
        <v>113155</v>
      </c>
      <c r="C123752" s="3" t="s">
        <v>75551</v>
      </c>
      <c r="D123752" t="s">
        <v>116636</v>
      </c>
      <c r="E123752" s="6">
        <v>38341</v>
      </c>
      <c r="F123752" s="3" t="s">
        <v>113221</v>
      </c>
      <c r="G123752" s="3" t="s">
        <v>13</v>
      </c>
      <c r="H123752" s="3" t="s">
        <v>1400</v>
      </c>
    </row>
    <row r="123753" spans="1:8" x14ac:dyDescent="0.3">
      <c r="A123753" s="3">
        <v>123751</v>
      </c>
      <c r="B123753" s="3" t="s">
        <v>113155</v>
      </c>
      <c r="C123753" s="3" t="s">
        <v>75128</v>
      </c>
      <c r="D123753" t="s">
        <v>116596</v>
      </c>
      <c r="E123753" s="6">
        <v>38341</v>
      </c>
      <c r="F123753" s="3" t="s">
        <v>113221</v>
      </c>
      <c r="G123753" s="3" t="s">
        <v>13</v>
      </c>
      <c r="H123753" s="3" t="s">
        <v>1400</v>
      </c>
    </row>
    <row r="123754" spans="1:8" x14ac:dyDescent="0.3">
      <c r="A123754" s="3">
        <v>123752</v>
      </c>
      <c r="B123754" s="3" t="s">
        <v>54805</v>
      </c>
      <c r="C123754" s="3" t="s">
        <v>64469</v>
      </c>
      <c r="D123754" t="s">
        <v>64470</v>
      </c>
      <c r="E123754" s="6">
        <v>38341</v>
      </c>
      <c r="F123754" s="3" t="s">
        <v>60073</v>
      </c>
      <c r="G123754" s="3" t="s">
        <v>13</v>
      </c>
      <c r="H123754" s="3" t="s">
        <v>1400</v>
      </c>
    </row>
    <row r="123755" spans="1:8" x14ac:dyDescent="0.3">
      <c r="A123755" s="3">
        <v>123753</v>
      </c>
      <c r="B123755" s="3" t="s">
        <v>54805</v>
      </c>
      <c r="C123755" s="3" t="s">
        <v>64463</v>
      </c>
      <c r="D123755" t="s">
        <v>64527</v>
      </c>
      <c r="E123755" s="6">
        <v>38341</v>
      </c>
      <c r="F123755" s="3" t="s">
        <v>60073</v>
      </c>
      <c r="G123755" s="3" t="s">
        <v>13</v>
      </c>
      <c r="H123755" s="3" t="s">
        <v>1400</v>
      </c>
    </row>
    <row r="123756" spans="1:8" x14ac:dyDescent="0.3">
      <c r="A123756" s="3">
        <v>123754</v>
      </c>
      <c r="B123756" s="3" t="s">
        <v>113155</v>
      </c>
      <c r="C123756" s="3" t="s">
        <v>670</v>
      </c>
      <c r="D123756" t="s">
        <v>114430</v>
      </c>
      <c r="E123756" s="6">
        <v>38341</v>
      </c>
      <c r="F123756" s="3" t="s">
        <v>113547</v>
      </c>
      <c r="G123756" s="3" t="s">
        <v>13</v>
      </c>
      <c r="H123756" s="3" t="s">
        <v>1400</v>
      </c>
    </row>
    <row r="123757" spans="1:8" x14ac:dyDescent="0.3">
      <c r="A123757" s="3">
        <v>123755</v>
      </c>
      <c r="B123757" s="3" t="s">
        <v>113155</v>
      </c>
      <c r="C123757" s="3" t="s">
        <v>670</v>
      </c>
      <c r="D123757" t="s">
        <v>114428</v>
      </c>
      <c r="E123757" s="6">
        <v>38341</v>
      </c>
      <c r="F123757" s="3" t="s">
        <v>113537</v>
      </c>
      <c r="G123757" s="3" t="s">
        <v>13</v>
      </c>
      <c r="H123757" s="3" t="s">
        <v>1400</v>
      </c>
    </row>
    <row r="123758" spans="1:8" x14ac:dyDescent="0.3">
      <c r="A123758" s="3">
        <v>123756</v>
      </c>
      <c r="B123758" s="3" t="s">
        <v>113155</v>
      </c>
      <c r="C123758" s="3" t="s">
        <v>670</v>
      </c>
      <c r="D123758" t="s">
        <v>114429</v>
      </c>
      <c r="E123758" s="6">
        <v>38341</v>
      </c>
      <c r="F123758" s="3" t="s">
        <v>113471</v>
      </c>
      <c r="G123758" s="3" t="s">
        <v>13</v>
      </c>
      <c r="H123758" s="3" t="s">
        <v>1400</v>
      </c>
    </row>
    <row r="123759" spans="1:8" x14ac:dyDescent="0.3">
      <c r="A123759" s="3">
        <v>123757</v>
      </c>
      <c r="B123759" s="3" t="s">
        <v>54805</v>
      </c>
      <c r="C123759" s="3" t="s">
        <v>69531</v>
      </c>
      <c r="D123759" t="s">
        <v>69532</v>
      </c>
      <c r="E123759" s="6">
        <v>38341</v>
      </c>
      <c r="F123759" s="3" t="s">
        <v>60073</v>
      </c>
      <c r="G123759" s="3" t="s">
        <v>13</v>
      </c>
      <c r="H123759" s="3" t="s">
        <v>37</v>
      </c>
    </row>
    <row r="123760" spans="1:8" x14ac:dyDescent="0.3">
      <c r="A123760" s="3">
        <v>123758</v>
      </c>
      <c r="B123760" s="3" t="s">
        <v>54805</v>
      </c>
      <c r="C123760" s="3" t="s">
        <v>71481</v>
      </c>
      <c r="D123760" t="s">
        <v>71482</v>
      </c>
      <c r="E123760" s="6">
        <v>38341</v>
      </c>
      <c r="F123760" s="3" t="s">
        <v>54808</v>
      </c>
      <c r="G123760" s="3" t="s">
        <v>13</v>
      </c>
      <c r="H123760" s="3" t="s">
        <v>37</v>
      </c>
    </row>
    <row r="123761" spans="1:8" x14ac:dyDescent="0.3">
      <c r="A123761" s="3">
        <v>123759</v>
      </c>
      <c r="B123761" s="3" t="s">
        <v>160636</v>
      </c>
      <c r="C123761" s="3" t="s">
        <v>168573</v>
      </c>
      <c r="D123761" t="s">
        <v>168574</v>
      </c>
      <c r="E123761" s="6">
        <v>38341</v>
      </c>
      <c r="F123761" s="3" t="s">
        <v>160880</v>
      </c>
      <c r="G123761" s="3" t="s">
        <v>13</v>
      </c>
      <c r="H123761" s="3" t="s">
        <v>54</v>
      </c>
    </row>
    <row r="123762" spans="1:8" x14ac:dyDescent="0.3">
      <c r="A123762" s="3">
        <v>123760</v>
      </c>
      <c r="B123762" s="3" t="s">
        <v>54805</v>
      </c>
      <c r="C123762" s="3" t="s">
        <v>59867</v>
      </c>
      <c r="D123762" t="s">
        <v>59868</v>
      </c>
      <c r="E123762" s="6">
        <v>38341</v>
      </c>
      <c r="F123762" s="3" t="s">
        <v>59869</v>
      </c>
      <c r="G123762" s="3" t="s">
        <v>13</v>
      </c>
      <c r="H123762" s="3" t="s">
        <v>1400</v>
      </c>
    </row>
    <row r="123763" spans="1:8" x14ac:dyDescent="0.3">
      <c r="A123763" s="3">
        <v>123761</v>
      </c>
      <c r="B123763" s="3" t="s">
        <v>54805</v>
      </c>
      <c r="C123763" s="3" t="s">
        <v>670</v>
      </c>
      <c r="D123763" t="s">
        <v>65993</v>
      </c>
      <c r="E123763" s="6">
        <v>38341</v>
      </c>
      <c r="F123763" s="3" t="s">
        <v>61776</v>
      </c>
      <c r="G123763" s="3" t="s">
        <v>13</v>
      </c>
      <c r="H123763" s="3" t="s">
        <v>1400</v>
      </c>
    </row>
    <row r="123764" spans="1:8" x14ac:dyDescent="0.3">
      <c r="A123764" s="3">
        <v>123762</v>
      </c>
      <c r="B123764" s="3" t="s">
        <v>104399</v>
      </c>
      <c r="C123764" s="3" t="s">
        <v>111293</v>
      </c>
      <c r="D123764" t="s">
        <v>111324</v>
      </c>
      <c r="E123764" s="6">
        <v>38341</v>
      </c>
      <c r="F123764" s="3" t="s">
        <v>111295</v>
      </c>
      <c r="G123764" s="3" t="s">
        <v>13</v>
      </c>
      <c r="H123764" s="3" t="s">
        <v>54</v>
      </c>
    </row>
    <row r="123765" spans="1:8" x14ac:dyDescent="0.3">
      <c r="A123765" s="3">
        <v>123763</v>
      </c>
      <c r="B123765" s="3" t="s">
        <v>6901</v>
      </c>
      <c r="C123765" s="3" t="s">
        <v>670</v>
      </c>
      <c r="D123765" t="s">
        <v>7280</v>
      </c>
      <c r="E123765" s="6">
        <v>38341</v>
      </c>
      <c r="F123765" s="3" t="s">
        <v>6921</v>
      </c>
      <c r="G123765" s="3" t="s">
        <v>13</v>
      </c>
      <c r="H123765" s="3" t="s">
        <v>6905</v>
      </c>
    </row>
    <row r="123766" spans="1:8" x14ac:dyDescent="0.3">
      <c r="A123766" s="3">
        <v>123764</v>
      </c>
      <c r="B123766" s="3" t="s">
        <v>6901</v>
      </c>
      <c r="C123766" s="3" t="s">
        <v>670</v>
      </c>
      <c r="D123766" t="s">
        <v>7281</v>
      </c>
      <c r="E123766" s="6">
        <v>38341</v>
      </c>
      <c r="F123766" s="3" t="s">
        <v>6919</v>
      </c>
      <c r="G123766" s="3" t="s">
        <v>13</v>
      </c>
      <c r="H123766" s="3" t="s">
        <v>6905</v>
      </c>
    </row>
    <row r="123767" spans="1:8" x14ac:dyDescent="0.3">
      <c r="A123767" s="3">
        <v>123765</v>
      </c>
      <c r="B123767" s="3" t="s">
        <v>6901</v>
      </c>
      <c r="C123767" s="3" t="s">
        <v>557</v>
      </c>
      <c r="D123767" t="s">
        <v>7282</v>
      </c>
      <c r="E123767" s="6">
        <v>38341</v>
      </c>
      <c r="F123767" s="3" t="s">
        <v>6919</v>
      </c>
      <c r="G123767" s="3" t="s">
        <v>13</v>
      </c>
      <c r="H123767" s="3" t="s">
        <v>6905</v>
      </c>
    </row>
    <row r="123768" spans="1:8" x14ac:dyDescent="0.3">
      <c r="A123768" s="3">
        <v>123766</v>
      </c>
      <c r="B123768" s="3" t="s">
        <v>6901</v>
      </c>
      <c r="C123768" s="3" t="s">
        <v>8155</v>
      </c>
      <c r="D123768" t="s">
        <v>8156</v>
      </c>
      <c r="E123768" s="6">
        <v>38341</v>
      </c>
      <c r="F123768" s="3" t="s">
        <v>6917</v>
      </c>
      <c r="G123768" s="3" t="s">
        <v>13</v>
      </c>
      <c r="H123768" s="3" t="s">
        <v>1400</v>
      </c>
    </row>
    <row r="123769" spans="1:8" x14ac:dyDescent="0.3">
      <c r="A123769" s="3">
        <v>123767</v>
      </c>
      <c r="B123769" s="3" t="s">
        <v>6901</v>
      </c>
      <c r="C123769" s="3" t="s">
        <v>8157</v>
      </c>
      <c r="D123769" t="s">
        <v>8158</v>
      </c>
      <c r="E123769" s="6">
        <v>38341</v>
      </c>
      <c r="F123769" s="3" t="s">
        <v>6917</v>
      </c>
      <c r="G123769" s="3" t="s">
        <v>13</v>
      </c>
      <c r="H123769" s="3" t="s">
        <v>1400</v>
      </c>
    </row>
    <row r="123770" spans="1:8" x14ac:dyDescent="0.3">
      <c r="A123770" s="3">
        <v>123768</v>
      </c>
      <c r="B123770" s="3" t="s">
        <v>6901</v>
      </c>
      <c r="C123770" s="3" t="s">
        <v>8165</v>
      </c>
      <c r="D123770" t="s">
        <v>8166</v>
      </c>
      <c r="E123770" s="6">
        <v>38341</v>
      </c>
      <c r="F123770" s="3" t="s">
        <v>6917</v>
      </c>
      <c r="G123770" s="3" t="s">
        <v>13</v>
      </c>
      <c r="H123770" s="3" t="s">
        <v>1400</v>
      </c>
    </row>
    <row r="123771" spans="1:8" x14ac:dyDescent="0.3">
      <c r="A123771" s="3">
        <v>123769</v>
      </c>
      <c r="B123771" s="3" t="s">
        <v>6901</v>
      </c>
      <c r="C123771" s="3" t="s">
        <v>12861</v>
      </c>
      <c r="D123771" t="s">
        <v>12862</v>
      </c>
      <c r="E123771" s="6">
        <v>38341</v>
      </c>
      <c r="F123771" s="3" t="s">
        <v>7003</v>
      </c>
      <c r="G123771" s="3" t="s">
        <v>13</v>
      </c>
      <c r="H123771" s="3" t="s">
        <v>54</v>
      </c>
    </row>
    <row r="123772" spans="1:8" x14ac:dyDescent="0.3">
      <c r="A123772" s="3">
        <v>123770</v>
      </c>
      <c r="B123772" s="3" t="s">
        <v>6901</v>
      </c>
      <c r="C123772" s="3" t="s">
        <v>2197</v>
      </c>
      <c r="D123772" t="s">
        <v>15971</v>
      </c>
      <c r="E123772" s="6">
        <v>38341</v>
      </c>
      <c r="F123772" s="3" t="s">
        <v>6917</v>
      </c>
      <c r="G123772" s="3" t="s">
        <v>13</v>
      </c>
      <c r="H123772" s="3" t="s">
        <v>54</v>
      </c>
    </row>
    <row r="123773" spans="1:8" x14ac:dyDescent="0.3">
      <c r="A123773" s="3">
        <v>123771</v>
      </c>
      <c r="B123773" s="3" t="s">
        <v>54805</v>
      </c>
      <c r="C123773" s="3" t="s">
        <v>69144</v>
      </c>
      <c r="D123773" t="s">
        <v>69145</v>
      </c>
      <c r="E123773" s="6">
        <v>38341</v>
      </c>
      <c r="F123773" s="3" t="s">
        <v>64196</v>
      </c>
      <c r="G123773" s="3" t="s">
        <v>13</v>
      </c>
      <c r="H123773" s="3" t="s">
        <v>37</v>
      </c>
    </row>
    <row r="123774" spans="1:8" x14ac:dyDescent="0.3">
      <c r="A123774" s="3">
        <v>123772</v>
      </c>
      <c r="B123774" s="3" t="s">
        <v>54805</v>
      </c>
      <c r="C123774" s="3" t="s">
        <v>70122</v>
      </c>
      <c r="D123774" t="s">
        <v>70123</v>
      </c>
      <c r="E123774" s="6">
        <v>38341</v>
      </c>
      <c r="F123774" s="3" t="s">
        <v>64196</v>
      </c>
      <c r="G123774" s="3" t="s">
        <v>13</v>
      </c>
      <c r="H123774" s="3" t="s">
        <v>37</v>
      </c>
    </row>
    <row r="123775" spans="1:8" x14ac:dyDescent="0.3">
      <c r="A123775" s="3">
        <v>123773</v>
      </c>
      <c r="B123775" s="3" t="s">
        <v>54805</v>
      </c>
      <c r="C123775" s="3" t="s">
        <v>73130</v>
      </c>
      <c r="D123775" t="s">
        <v>73131</v>
      </c>
      <c r="E123775" s="6">
        <v>38341</v>
      </c>
      <c r="F123775" s="3" t="s">
        <v>26262</v>
      </c>
      <c r="G123775" s="3" t="s">
        <v>13</v>
      </c>
      <c r="H123775" s="3" t="s">
        <v>37</v>
      </c>
    </row>
    <row r="123776" spans="1:8" x14ac:dyDescent="0.3">
      <c r="A123776" s="3">
        <v>123774</v>
      </c>
      <c r="B123776" s="3" t="s">
        <v>33</v>
      </c>
      <c r="C123776" s="3" t="s">
        <v>741</v>
      </c>
      <c r="D123776" t="s">
        <v>758</v>
      </c>
      <c r="E123776" s="6">
        <v>38341</v>
      </c>
      <c r="F123776" s="3" t="s">
        <v>559</v>
      </c>
      <c r="G123776" s="3" t="s">
        <v>13</v>
      </c>
      <c r="H123776" s="3" t="s">
        <v>54</v>
      </c>
    </row>
    <row r="123777" spans="1:8" x14ac:dyDescent="0.3">
      <c r="A123777" s="3">
        <v>123775</v>
      </c>
      <c r="B123777" s="3" t="s">
        <v>6901</v>
      </c>
      <c r="C123777" s="3" t="s">
        <v>12858</v>
      </c>
      <c r="D123777" t="s">
        <v>12859</v>
      </c>
      <c r="E123777" s="6">
        <v>38341</v>
      </c>
      <c r="F123777" s="3" t="s">
        <v>7003</v>
      </c>
      <c r="G123777" s="3" t="s">
        <v>13</v>
      </c>
      <c r="H123777" s="3" t="s">
        <v>54</v>
      </c>
    </row>
    <row r="123778" spans="1:8" x14ac:dyDescent="0.3">
      <c r="A123778" s="3">
        <v>123776</v>
      </c>
      <c r="B123778" s="3" t="s">
        <v>6901</v>
      </c>
      <c r="C123778" s="3" t="s">
        <v>12335</v>
      </c>
      <c r="D123778" t="s">
        <v>12860</v>
      </c>
      <c r="E123778" s="6">
        <v>38341</v>
      </c>
      <c r="F123778" s="3" t="s">
        <v>7003</v>
      </c>
      <c r="G123778" s="3" t="s">
        <v>13</v>
      </c>
      <c r="H123778" s="3" t="s">
        <v>54</v>
      </c>
    </row>
    <row r="123779" spans="1:8" x14ac:dyDescent="0.3">
      <c r="A123779" s="3">
        <v>123777</v>
      </c>
      <c r="B123779" s="3" t="s">
        <v>54805</v>
      </c>
      <c r="C123779" s="3" t="s">
        <v>69142</v>
      </c>
      <c r="D123779" t="s">
        <v>69143</v>
      </c>
      <c r="E123779" s="6">
        <v>38341</v>
      </c>
      <c r="F123779" s="3" t="s">
        <v>64196</v>
      </c>
      <c r="G123779" s="3" t="s">
        <v>13</v>
      </c>
      <c r="H123779" s="3" t="s">
        <v>37</v>
      </c>
    </row>
    <row r="123780" spans="1:8" x14ac:dyDescent="0.3">
      <c r="A123780" s="3">
        <v>123778</v>
      </c>
      <c r="B123780" s="3" t="s">
        <v>54805</v>
      </c>
      <c r="C123780" s="3" t="s">
        <v>12850</v>
      </c>
      <c r="D123780" t="s">
        <v>70288</v>
      </c>
      <c r="E123780" s="6">
        <v>38341</v>
      </c>
      <c r="F123780" s="3" t="s">
        <v>60073</v>
      </c>
      <c r="G123780" s="3" t="s">
        <v>13</v>
      </c>
      <c r="H123780" s="3" t="s">
        <v>37</v>
      </c>
    </row>
    <row r="123781" spans="1:8" x14ac:dyDescent="0.3">
      <c r="A123781" s="3">
        <v>123779</v>
      </c>
      <c r="B123781" s="3" t="s">
        <v>54805</v>
      </c>
      <c r="C123781" s="3" t="s">
        <v>76519</v>
      </c>
      <c r="D123781" t="s">
        <v>76520</v>
      </c>
      <c r="E123781" s="6">
        <v>38341</v>
      </c>
      <c r="F123781" s="3" t="s">
        <v>64196</v>
      </c>
      <c r="G123781" s="3" t="s">
        <v>13</v>
      </c>
      <c r="H123781" s="3" t="s">
        <v>54</v>
      </c>
    </row>
    <row r="123782" spans="1:8" x14ac:dyDescent="0.3">
      <c r="A123782" s="3">
        <v>123780</v>
      </c>
      <c r="B123782" s="3" t="s">
        <v>54805</v>
      </c>
      <c r="C123782" s="3" t="s">
        <v>69849</v>
      </c>
      <c r="D123782" t="s">
        <v>69850</v>
      </c>
      <c r="E123782" s="6">
        <v>38341</v>
      </c>
      <c r="F123782" s="3" t="s">
        <v>64196</v>
      </c>
      <c r="G123782" s="3" t="s">
        <v>13</v>
      </c>
      <c r="H123782" s="3" t="s">
        <v>37</v>
      </c>
    </row>
    <row r="123783" spans="1:8" x14ac:dyDescent="0.3">
      <c r="A123783" s="3">
        <v>123781</v>
      </c>
      <c r="B123783" s="3" t="s">
        <v>33</v>
      </c>
      <c r="C123783" s="3" t="s">
        <v>736</v>
      </c>
      <c r="D123783" t="s">
        <v>757</v>
      </c>
      <c r="E123783" s="6">
        <v>38341</v>
      </c>
      <c r="F123783" s="3" t="s">
        <v>678</v>
      </c>
      <c r="G123783" s="3" t="s">
        <v>13</v>
      </c>
      <c r="H123783" s="3" t="s">
        <v>54</v>
      </c>
    </row>
    <row r="123784" spans="1:8" x14ac:dyDescent="0.3">
      <c r="A123784" s="3">
        <v>123782</v>
      </c>
      <c r="B123784" s="3" t="s">
        <v>6901</v>
      </c>
      <c r="C123784" s="3" t="s">
        <v>12301</v>
      </c>
      <c r="D123784" t="s">
        <v>12857</v>
      </c>
      <c r="E123784" s="6">
        <v>38341</v>
      </c>
      <c r="F123784" s="3" t="s">
        <v>7003</v>
      </c>
      <c r="G123784" s="3" t="s">
        <v>13</v>
      </c>
      <c r="H123784" s="3" t="s">
        <v>54</v>
      </c>
    </row>
    <row r="123785" spans="1:8" x14ac:dyDescent="0.3">
      <c r="A123785" s="3">
        <v>123783</v>
      </c>
      <c r="B123785" s="3" t="s">
        <v>54805</v>
      </c>
      <c r="C123785" s="3" t="s">
        <v>64525</v>
      </c>
      <c r="D123785" t="s">
        <v>64526</v>
      </c>
      <c r="E123785" s="6">
        <v>38341</v>
      </c>
      <c r="F123785" s="3" t="s">
        <v>60073</v>
      </c>
      <c r="G123785" s="3" t="s">
        <v>13</v>
      </c>
      <c r="H123785" s="3" t="s">
        <v>1400</v>
      </c>
    </row>
    <row r="123786" spans="1:8" x14ac:dyDescent="0.3">
      <c r="A123786" s="3">
        <v>123784</v>
      </c>
      <c r="B123786" s="3" t="s">
        <v>176962</v>
      </c>
      <c r="C123786" s="3" t="s">
        <v>670</v>
      </c>
      <c r="D123786" t="s">
        <v>178974</v>
      </c>
      <c r="E123786" s="6">
        <v>38341</v>
      </c>
      <c r="F123786" s="3" t="s">
        <v>178121</v>
      </c>
      <c r="G123786" s="3" t="s">
        <v>13</v>
      </c>
      <c r="H123786" s="3" t="s">
        <v>1400</v>
      </c>
    </row>
    <row r="123787" spans="1:8" x14ac:dyDescent="0.3">
      <c r="A123787" s="3">
        <v>123785</v>
      </c>
      <c r="B123787" s="3" t="s">
        <v>176962</v>
      </c>
      <c r="C123787" s="3" t="s">
        <v>670</v>
      </c>
      <c r="D123787" t="s">
        <v>178975</v>
      </c>
      <c r="E123787" s="6">
        <v>38341</v>
      </c>
      <c r="F123787" s="3" t="s">
        <v>177008</v>
      </c>
      <c r="G123787" s="3" t="s">
        <v>13</v>
      </c>
      <c r="H123787" s="3" t="s">
        <v>1400</v>
      </c>
    </row>
    <row r="123788" spans="1:8" x14ac:dyDescent="0.3">
      <c r="A123788" s="3">
        <v>123786</v>
      </c>
      <c r="B123788" s="3" t="s">
        <v>176962</v>
      </c>
      <c r="C123788" s="3" t="s">
        <v>670</v>
      </c>
      <c r="D123788" t="s">
        <v>178976</v>
      </c>
      <c r="E123788" s="6">
        <v>38341</v>
      </c>
      <c r="F123788" s="3" t="s">
        <v>15</v>
      </c>
      <c r="G123788" s="3" t="s">
        <v>13</v>
      </c>
      <c r="H123788" s="3" t="s">
        <v>1400</v>
      </c>
    </row>
    <row r="123789" spans="1:8" x14ac:dyDescent="0.3">
      <c r="A123789" s="3">
        <v>123787</v>
      </c>
      <c r="B123789" s="3" t="s">
        <v>17224</v>
      </c>
      <c r="C123789" s="3" t="s">
        <v>12882</v>
      </c>
      <c r="D123789" t="s">
        <v>17766</v>
      </c>
      <c r="E123789" s="6">
        <v>38341</v>
      </c>
      <c r="F123789" s="3" t="s">
        <v>17248</v>
      </c>
      <c r="G123789" s="3" t="s">
        <v>13</v>
      </c>
      <c r="H123789" s="3" t="s">
        <v>1400</v>
      </c>
    </row>
    <row r="123790" spans="1:8" x14ac:dyDescent="0.3">
      <c r="A123790" s="3">
        <v>123788</v>
      </c>
      <c r="B123790" s="3" t="s">
        <v>176962</v>
      </c>
      <c r="C123790" s="3" t="s">
        <v>670</v>
      </c>
      <c r="D123790" t="s">
        <v>178973</v>
      </c>
      <c r="E123790" s="6">
        <v>38341</v>
      </c>
      <c r="F123790" s="3" t="s">
        <v>177092</v>
      </c>
      <c r="G123790" s="3" t="s">
        <v>13</v>
      </c>
      <c r="H123790" s="3" t="s">
        <v>1400</v>
      </c>
    </row>
    <row r="123791" spans="1:8" x14ac:dyDescent="0.3">
      <c r="A123791" s="3">
        <v>123789</v>
      </c>
      <c r="B123791" s="3" t="s">
        <v>104399</v>
      </c>
      <c r="C123791" s="3" t="s">
        <v>111293</v>
      </c>
      <c r="D123791" t="s">
        <v>111323</v>
      </c>
      <c r="E123791" s="6">
        <v>38341</v>
      </c>
      <c r="F123791" s="3" t="s">
        <v>111295</v>
      </c>
      <c r="G123791" s="3" t="s">
        <v>13</v>
      </c>
      <c r="H123791" s="3" t="s">
        <v>54</v>
      </c>
    </row>
    <row r="123792" spans="1:8" x14ac:dyDescent="0.3">
      <c r="A123792" s="3">
        <v>123790</v>
      </c>
      <c r="B123792" s="3" t="s">
        <v>176962</v>
      </c>
      <c r="C123792" s="3" t="s">
        <v>87324</v>
      </c>
      <c r="D123792" t="s">
        <v>177978</v>
      </c>
      <c r="E123792" s="6">
        <v>38341</v>
      </c>
      <c r="F123792" s="3" t="s">
        <v>177417</v>
      </c>
      <c r="G123792" s="3" t="s">
        <v>13</v>
      </c>
      <c r="H123792" s="3" t="s">
        <v>1400</v>
      </c>
    </row>
    <row r="123793" spans="1:8" x14ac:dyDescent="0.3">
      <c r="A123793" s="3">
        <v>123791</v>
      </c>
      <c r="B123793" s="3" t="s">
        <v>54805</v>
      </c>
      <c r="C123793" s="3" t="s">
        <v>75881</v>
      </c>
      <c r="D123793" t="s">
        <v>75882</v>
      </c>
      <c r="E123793" s="6">
        <v>38341</v>
      </c>
      <c r="F123793" s="3" t="s">
        <v>59993</v>
      </c>
      <c r="G123793" s="3" t="s">
        <v>13</v>
      </c>
      <c r="H123793" s="3" t="s">
        <v>11</v>
      </c>
    </row>
    <row r="123794" spans="1:8" x14ac:dyDescent="0.3">
      <c r="A123794" s="3">
        <v>123792</v>
      </c>
      <c r="B123794" s="3" t="s">
        <v>54805</v>
      </c>
      <c r="C123794" s="3" t="s">
        <v>75983</v>
      </c>
      <c r="D123794" t="s">
        <v>75984</v>
      </c>
      <c r="E123794" s="6">
        <v>38341</v>
      </c>
      <c r="F123794" s="3" t="s">
        <v>59967</v>
      </c>
      <c r="G123794" s="3" t="s">
        <v>13</v>
      </c>
      <c r="H123794" s="3" t="s">
        <v>11</v>
      </c>
    </row>
    <row r="123795" spans="1:8" x14ac:dyDescent="0.3">
      <c r="A123795" s="3">
        <v>123793</v>
      </c>
      <c r="B123795" s="3" t="s">
        <v>104399</v>
      </c>
      <c r="C123795" s="3" t="s">
        <v>111293</v>
      </c>
      <c r="D123795" t="s">
        <v>111322</v>
      </c>
      <c r="E123795" s="6">
        <v>38341</v>
      </c>
      <c r="F123795" s="3" t="s">
        <v>111295</v>
      </c>
      <c r="G123795" s="3" t="s">
        <v>13</v>
      </c>
      <c r="H123795" s="3" t="s">
        <v>54</v>
      </c>
    </row>
    <row r="123796" spans="1:8" x14ac:dyDescent="0.3">
      <c r="A123796" s="3">
        <v>123794</v>
      </c>
      <c r="B123796" s="3" t="s">
        <v>81442</v>
      </c>
      <c r="C123796" s="3" t="s">
        <v>557</v>
      </c>
      <c r="D123796" t="s">
        <v>81902</v>
      </c>
      <c r="E123796" s="6">
        <v>38341</v>
      </c>
      <c r="F123796" s="3" t="s">
        <v>81813</v>
      </c>
      <c r="G123796" s="3" t="s">
        <v>13</v>
      </c>
      <c r="H123796" s="3" t="s">
        <v>1400</v>
      </c>
    </row>
    <row r="123797" spans="1:8" x14ac:dyDescent="0.3">
      <c r="A123797" s="3">
        <v>123795</v>
      </c>
      <c r="B123797" s="3" t="s">
        <v>81442</v>
      </c>
      <c r="C123797" s="3" t="s">
        <v>557</v>
      </c>
      <c r="D123797" t="s">
        <v>81903</v>
      </c>
      <c r="E123797" s="6">
        <v>38341</v>
      </c>
      <c r="F123797" s="3" t="s">
        <v>81813</v>
      </c>
      <c r="G123797" s="3" t="s">
        <v>13</v>
      </c>
      <c r="H123797" s="3" t="s">
        <v>1400</v>
      </c>
    </row>
    <row r="123798" spans="1:8" x14ac:dyDescent="0.3">
      <c r="A123798" s="3">
        <v>123796</v>
      </c>
      <c r="B123798" s="3" t="s">
        <v>81442</v>
      </c>
      <c r="C123798" s="3" t="s">
        <v>557</v>
      </c>
      <c r="D123798" t="s">
        <v>81904</v>
      </c>
      <c r="E123798" s="6">
        <v>38341</v>
      </c>
      <c r="F123798" s="3" t="s">
        <v>81813</v>
      </c>
      <c r="G123798" s="3" t="s">
        <v>13</v>
      </c>
      <c r="H123798" s="3" t="s">
        <v>1400</v>
      </c>
    </row>
    <row r="123799" spans="1:8" x14ac:dyDescent="0.3">
      <c r="A123799" s="3">
        <v>123797</v>
      </c>
      <c r="B123799" s="3" t="s">
        <v>81442</v>
      </c>
      <c r="C123799" s="3" t="s">
        <v>670</v>
      </c>
      <c r="D123799" t="s">
        <v>82154</v>
      </c>
      <c r="E123799" s="6">
        <v>38341</v>
      </c>
      <c r="F123799" s="3" t="s">
        <v>81813</v>
      </c>
      <c r="G123799" s="3" t="s">
        <v>13</v>
      </c>
      <c r="H123799" s="3" t="s">
        <v>1400</v>
      </c>
    </row>
    <row r="123800" spans="1:8" x14ac:dyDescent="0.3">
      <c r="A123800" s="3">
        <v>123798</v>
      </c>
      <c r="B123800" s="3" t="s">
        <v>81442</v>
      </c>
      <c r="C123800" s="3" t="s">
        <v>83669</v>
      </c>
      <c r="D123800" t="s">
        <v>83670</v>
      </c>
      <c r="E123800" s="6">
        <v>38341</v>
      </c>
      <c r="F123800" s="3" t="s">
        <v>81445</v>
      </c>
      <c r="G123800" s="3" t="s">
        <v>13</v>
      </c>
      <c r="H123800" s="3" t="s">
        <v>1400</v>
      </c>
    </row>
    <row r="123801" spans="1:8" x14ac:dyDescent="0.3">
      <c r="A123801" s="3">
        <v>123799</v>
      </c>
      <c r="B123801" s="3" t="s">
        <v>81442</v>
      </c>
      <c r="C123801" s="3" t="s">
        <v>83777</v>
      </c>
      <c r="D123801" t="s">
        <v>83778</v>
      </c>
      <c r="E123801" s="6">
        <v>38341</v>
      </c>
      <c r="F123801" s="3" t="s">
        <v>81445</v>
      </c>
      <c r="G123801" s="3" t="s">
        <v>13</v>
      </c>
      <c r="H123801" s="3" t="s">
        <v>37</v>
      </c>
    </row>
    <row r="123802" spans="1:8" x14ac:dyDescent="0.3">
      <c r="A123802" s="3">
        <v>123800</v>
      </c>
      <c r="B123802" s="3" t="s">
        <v>76804</v>
      </c>
      <c r="C123802" s="3" t="s">
        <v>79613</v>
      </c>
      <c r="D123802" t="s">
        <v>79666</v>
      </c>
      <c r="E123802" s="6">
        <v>38341</v>
      </c>
      <c r="F123802" s="3" t="s">
        <v>76806</v>
      </c>
      <c r="G123802" s="3" t="s">
        <v>13</v>
      </c>
      <c r="H123802" s="3" t="s">
        <v>11</v>
      </c>
    </row>
    <row r="123803" spans="1:8" x14ac:dyDescent="0.3">
      <c r="A123803" s="3">
        <v>123801</v>
      </c>
      <c r="B123803" s="3" t="s">
        <v>81442</v>
      </c>
      <c r="C123803" s="3" t="s">
        <v>2687</v>
      </c>
      <c r="D123803" t="s">
        <v>82326</v>
      </c>
      <c r="E123803" s="6">
        <v>38341</v>
      </c>
      <c r="F123803" s="3" t="s">
        <v>81452</v>
      </c>
      <c r="G123803" s="3" t="s">
        <v>13</v>
      </c>
      <c r="H123803" s="3" t="s">
        <v>1400</v>
      </c>
    </row>
    <row r="123804" spans="1:8" x14ac:dyDescent="0.3">
      <c r="A123804" s="3">
        <v>123802</v>
      </c>
      <c r="B123804" s="3" t="s">
        <v>81442</v>
      </c>
      <c r="C123804" s="3" t="s">
        <v>2685</v>
      </c>
      <c r="D123804" t="s">
        <v>82327</v>
      </c>
      <c r="E123804" s="6">
        <v>38341</v>
      </c>
      <c r="F123804" s="3" t="s">
        <v>81452</v>
      </c>
      <c r="G123804" s="3" t="s">
        <v>13</v>
      </c>
      <c r="H123804" s="3" t="s">
        <v>1400</v>
      </c>
    </row>
    <row r="123805" spans="1:8" x14ac:dyDescent="0.3">
      <c r="A123805" s="3">
        <v>123803</v>
      </c>
      <c r="B123805" s="3" t="s">
        <v>81442</v>
      </c>
      <c r="C123805" s="3" t="s">
        <v>6387</v>
      </c>
      <c r="D123805" t="s">
        <v>83890</v>
      </c>
      <c r="E123805" s="6">
        <v>38341</v>
      </c>
      <c r="F123805" s="3" t="s">
        <v>81452</v>
      </c>
      <c r="G123805" s="3" t="s">
        <v>13</v>
      </c>
      <c r="H123805" s="3" t="s">
        <v>37</v>
      </c>
    </row>
    <row r="123806" spans="1:8" x14ac:dyDescent="0.3">
      <c r="A123806" s="3">
        <v>123804</v>
      </c>
      <c r="B123806" s="3" t="s">
        <v>81442</v>
      </c>
      <c r="C123806" s="3" t="s">
        <v>5749</v>
      </c>
      <c r="D123806" t="s">
        <v>84085</v>
      </c>
      <c r="E123806" s="6">
        <v>38341</v>
      </c>
      <c r="F123806" s="3" t="s">
        <v>81452</v>
      </c>
      <c r="G123806" s="3" t="s">
        <v>13</v>
      </c>
      <c r="H123806" s="3" t="s">
        <v>37</v>
      </c>
    </row>
    <row r="123807" spans="1:8" x14ac:dyDescent="0.3">
      <c r="A123807" s="3">
        <v>123805</v>
      </c>
      <c r="B123807" s="3" t="s">
        <v>129081</v>
      </c>
      <c r="C123807" s="3" t="s">
        <v>670</v>
      </c>
      <c r="D123807" t="s">
        <v>130125</v>
      </c>
      <c r="E123807" s="6">
        <v>38341</v>
      </c>
      <c r="F123807" s="3" t="s">
        <v>129372</v>
      </c>
      <c r="G123807" s="3" t="s">
        <v>13</v>
      </c>
      <c r="H123807" s="3" t="s">
        <v>1400</v>
      </c>
    </row>
    <row r="123808" spans="1:8" x14ac:dyDescent="0.3">
      <c r="A123808" s="3">
        <v>123806</v>
      </c>
      <c r="B123808" s="3" t="s">
        <v>160636</v>
      </c>
      <c r="C123808" s="3" t="s">
        <v>160637</v>
      </c>
      <c r="D123808" t="s">
        <v>160644</v>
      </c>
      <c r="E123808" s="6">
        <v>38341</v>
      </c>
      <c r="F123808" s="3" t="s">
        <v>160639</v>
      </c>
      <c r="G123808" s="3" t="s">
        <v>13</v>
      </c>
      <c r="H123808" s="3" t="s">
        <v>6905</v>
      </c>
    </row>
    <row r="123809" spans="1:8" x14ac:dyDescent="0.3">
      <c r="A123809" s="3">
        <v>123807</v>
      </c>
      <c r="B123809" s="3" t="s">
        <v>1397</v>
      </c>
      <c r="C123809" s="3" t="s">
        <v>1973</v>
      </c>
      <c r="D123809" t="s">
        <v>1974</v>
      </c>
      <c r="E123809" s="6">
        <v>38341</v>
      </c>
      <c r="F123809" s="3" t="s">
        <v>1751</v>
      </c>
      <c r="G123809" s="3" t="s">
        <v>13</v>
      </c>
      <c r="H123809" s="3" t="s">
        <v>1400</v>
      </c>
    </row>
    <row r="123810" spans="1:8" x14ac:dyDescent="0.3">
      <c r="A123810" s="3">
        <v>123808</v>
      </c>
      <c r="B123810" s="3" t="s">
        <v>1397</v>
      </c>
      <c r="C123810" s="3" t="s">
        <v>2093</v>
      </c>
      <c r="D123810" t="s">
        <v>2106</v>
      </c>
      <c r="E123810" s="6">
        <v>38341</v>
      </c>
      <c r="F123810" s="3" t="s">
        <v>1637</v>
      </c>
      <c r="G123810" s="3" t="s">
        <v>13</v>
      </c>
      <c r="H123810" s="3" t="s">
        <v>1400</v>
      </c>
    </row>
    <row r="123811" spans="1:8" x14ac:dyDescent="0.3">
      <c r="A123811" s="3">
        <v>123809</v>
      </c>
      <c r="B123811" s="3" t="s">
        <v>1397</v>
      </c>
      <c r="C123811" s="3" t="s">
        <v>57</v>
      </c>
      <c r="D123811" t="s">
        <v>5727</v>
      </c>
      <c r="E123811" s="6">
        <v>38341</v>
      </c>
      <c r="F123811" s="3" t="s">
        <v>1751</v>
      </c>
      <c r="G123811" s="3" t="s">
        <v>13</v>
      </c>
      <c r="H123811" s="3" t="s">
        <v>37</v>
      </c>
    </row>
    <row r="123812" spans="1:8" x14ac:dyDescent="0.3">
      <c r="A123812" s="3">
        <v>123810</v>
      </c>
      <c r="B123812" s="3" t="s">
        <v>1397</v>
      </c>
      <c r="C123812" s="3" t="s">
        <v>5741</v>
      </c>
      <c r="D123812" t="s">
        <v>5742</v>
      </c>
      <c r="E123812" s="6">
        <v>38341</v>
      </c>
      <c r="F123812" s="3" t="s">
        <v>1751</v>
      </c>
      <c r="G123812" s="3" t="s">
        <v>13</v>
      </c>
      <c r="H123812" s="3" t="s">
        <v>37</v>
      </c>
    </row>
    <row r="123813" spans="1:8" x14ac:dyDescent="0.3">
      <c r="A123813" s="3">
        <v>123811</v>
      </c>
      <c r="B123813" s="3" t="s">
        <v>76804</v>
      </c>
      <c r="C123813" s="3" t="s">
        <v>80439</v>
      </c>
      <c r="D123813" t="s">
        <v>80440</v>
      </c>
      <c r="E123813" s="6">
        <v>38341</v>
      </c>
      <c r="F123813" s="3" t="s">
        <v>76806</v>
      </c>
      <c r="G123813" s="3" t="s">
        <v>13</v>
      </c>
      <c r="H123813" s="3" t="s">
        <v>54</v>
      </c>
    </row>
    <row r="123814" spans="1:8" x14ac:dyDescent="0.3">
      <c r="A123814" s="3">
        <v>123812</v>
      </c>
      <c r="B123814" s="3" t="s">
        <v>1397</v>
      </c>
      <c r="C123814" s="3" t="s">
        <v>670</v>
      </c>
      <c r="D123814" t="s">
        <v>4003</v>
      </c>
      <c r="E123814" s="6">
        <v>38341</v>
      </c>
      <c r="F123814" s="3" t="s">
        <v>2272</v>
      </c>
      <c r="G123814" s="3" t="s">
        <v>13</v>
      </c>
      <c r="H123814" s="3" t="s">
        <v>1400</v>
      </c>
    </row>
    <row r="123815" spans="1:8" x14ac:dyDescent="0.3">
      <c r="A123815" s="3">
        <v>123813</v>
      </c>
      <c r="B123815" s="3" t="s">
        <v>1397</v>
      </c>
      <c r="C123815" s="3" t="s">
        <v>4495</v>
      </c>
      <c r="D123815" t="s">
        <v>4496</v>
      </c>
      <c r="E123815" s="6">
        <v>38341</v>
      </c>
      <c r="F123815" s="3" t="s">
        <v>2272</v>
      </c>
      <c r="G123815" s="3" t="s">
        <v>13</v>
      </c>
      <c r="H123815" s="3" t="s">
        <v>37</v>
      </c>
    </row>
    <row r="123816" spans="1:8" x14ac:dyDescent="0.3">
      <c r="A123816" s="3">
        <v>123814</v>
      </c>
      <c r="B123816" s="3" t="s">
        <v>1397</v>
      </c>
      <c r="C123816" s="3" t="s">
        <v>4497</v>
      </c>
      <c r="D123816" t="s">
        <v>4498</v>
      </c>
      <c r="E123816" s="6">
        <v>38341</v>
      </c>
      <c r="F123816" s="3" t="s">
        <v>2272</v>
      </c>
      <c r="G123816" s="3" t="s">
        <v>13</v>
      </c>
      <c r="H123816" s="3" t="s">
        <v>37</v>
      </c>
    </row>
    <row r="123817" spans="1:8" x14ac:dyDescent="0.3">
      <c r="A123817" s="3">
        <v>123815</v>
      </c>
      <c r="B123817" s="3" t="s">
        <v>1397</v>
      </c>
      <c r="C123817" s="3" t="s">
        <v>5366</v>
      </c>
      <c r="D123817" t="s">
        <v>5570</v>
      </c>
      <c r="E123817" s="6">
        <v>38341</v>
      </c>
      <c r="F123817" s="3" t="s">
        <v>2272</v>
      </c>
      <c r="G123817" s="3" t="s">
        <v>13</v>
      </c>
      <c r="H123817" s="3" t="s">
        <v>37</v>
      </c>
    </row>
    <row r="123818" spans="1:8" x14ac:dyDescent="0.3">
      <c r="A123818" s="3">
        <v>123816</v>
      </c>
      <c r="B123818" s="3" t="s">
        <v>1397</v>
      </c>
      <c r="C123818" s="3" t="s">
        <v>5568</v>
      </c>
      <c r="D123818" t="s">
        <v>5569</v>
      </c>
      <c r="E123818" s="6">
        <v>38341</v>
      </c>
      <c r="F123818" s="3" t="s">
        <v>2272</v>
      </c>
      <c r="G123818" s="3" t="s">
        <v>13</v>
      </c>
      <c r="H123818" s="3" t="s">
        <v>37</v>
      </c>
    </row>
    <row r="123819" spans="1:8" x14ac:dyDescent="0.3">
      <c r="A123819" s="3">
        <v>123817</v>
      </c>
      <c r="B123819" s="3" t="s">
        <v>38244</v>
      </c>
      <c r="C123819" s="3" t="s">
        <v>670</v>
      </c>
      <c r="D123819" t="s">
        <v>46444</v>
      </c>
      <c r="E123819" s="6">
        <v>38341</v>
      </c>
      <c r="F123819" s="3" t="s">
        <v>18</v>
      </c>
      <c r="G123819" s="3" t="s">
        <v>13</v>
      </c>
      <c r="H123819" s="3" t="s">
        <v>1400</v>
      </c>
    </row>
    <row r="123820" spans="1:8" x14ac:dyDescent="0.3">
      <c r="A123820" s="3">
        <v>123818</v>
      </c>
      <c r="B123820" s="3" t="s">
        <v>38244</v>
      </c>
      <c r="C123820" s="3" t="s">
        <v>50701</v>
      </c>
      <c r="D123820" t="s">
        <v>50861</v>
      </c>
      <c r="E123820" s="6">
        <v>38341</v>
      </c>
      <c r="F123820" s="3" t="s">
        <v>38489</v>
      </c>
      <c r="G123820" s="3" t="s">
        <v>13</v>
      </c>
      <c r="H123820" s="3" t="s">
        <v>37</v>
      </c>
    </row>
    <row r="123821" spans="1:8" x14ac:dyDescent="0.3">
      <c r="A123821" s="3">
        <v>123819</v>
      </c>
      <c r="B123821" s="3" t="s">
        <v>85434</v>
      </c>
      <c r="C123821" s="3" t="s">
        <v>86258</v>
      </c>
      <c r="D123821" t="s">
        <v>86259</v>
      </c>
      <c r="E123821" s="6">
        <v>38341</v>
      </c>
      <c r="F123821" s="3" t="s">
        <v>85502</v>
      </c>
      <c r="G123821" s="3" t="s">
        <v>13</v>
      </c>
      <c r="H123821" s="3" t="s">
        <v>1400</v>
      </c>
    </row>
    <row r="123822" spans="1:8" x14ac:dyDescent="0.3">
      <c r="A123822" s="3">
        <v>123820</v>
      </c>
      <c r="B123822" s="3" t="s">
        <v>85434</v>
      </c>
      <c r="C123822" s="3" t="s">
        <v>5743</v>
      </c>
      <c r="D123822" t="s">
        <v>89184</v>
      </c>
      <c r="E123822" s="6">
        <v>38341</v>
      </c>
      <c r="F123822" s="3" t="s">
        <v>85536</v>
      </c>
      <c r="G123822" s="3" t="s">
        <v>13</v>
      </c>
      <c r="H123822" s="3" t="s">
        <v>1400</v>
      </c>
    </row>
    <row r="123823" spans="1:8" x14ac:dyDescent="0.3">
      <c r="A123823" s="3">
        <v>123821</v>
      </c>
      <c r="B123823" s="3" t="s">
        <v>85434</v>
      </c>
      <c r="C123823" s="3" t="s">
        <v>90603</v>
      </c>
      <c r="D123823" t="s">
        <v>90617</v>
      </c>
      <c r="E123823" s="6">
        <v>38341</v>
      </c>
      <c r="F123823" s="3" t="s">
        <v>85502</v>
      </c>
      <c r="G123823" s="3" t="s">
        <v>13</v>
      </c>
      <c r="H123823" s="3" t="s">
        <v>1400</v>
      </c>
    </row>
    <row r="123824" spans="1:8" x14ac:dyDescent="0.3">
      <c r="A123824" s="3">
        <v>123822</v>
      </c>
      <c r="B123824" s="3" t="s">
        <v>85434</v>
      </c>
      <c r="C123824" s="3" t="s">
        <v>92689</v>
      </c>
      <c r="D123824" t="s">
        <v>92690</v>
      </c>
      <c r="E123824" s="6">
        <v>38341</v>
      </c>
      <c r="F123824" s="3" t="s">
        <v>85480</v>
      </c>
      <c r="G123824" s="3" t="s">
        <v>13</v>
      </c>
      <c r="H123824" s="3" t="s">
        <v>37</v>
      </c>
    </row>
    <row r="123825" spans="1:8" x14ac:dyDescent="0.3">
      <c r="A123825" s="3">
        <v>123823</v>
      </c>
      <c r="B123825" s="3" t="s">
        <v>85434</v>
      </c>
      <c r="C123825" s="3" t="s">
        <v>97897</v>
      </c>
      <c r="D123825" t="s">
        <v>97898</v>
      </c>
      <c r="E123825" s="6">
        <v>38341</v>
      </c>
      <c r="F123825" s="3" t="s">
        <v>85502</v>
      </c>
      <c r="G123825" s="3" t="s">
        <v>13</v>
      </c>
      <c r="H123825" s="3" t="s">
        <v>54</v>
      </c>
    </row>
    <row r="123826" spans="1:8" x14ac:dyDescent="0.3">
      <c r="A123826" s="3">
        <v>123824</v>
      </c>
      <c r="B123826" s="3" t="s">
        <v>85434</v>
      </c>
      <c r="C123826" s="3" t="s">
        <v>97979</v>
      </c>
      <c r="D123826" t="s">
        <v>97980</v>
      </c>
      <c r="E123826" s="6">
        <v>38341</v>
      </c>
      <c r="F123826" s="3" t="s">
        <v>85525</v>
      </c>
      <c r="G123826" s="3" t="s">
        <v>13</v>
      </c>
      <c r="H123826" s="3" t="s">
        <v>54</v>
      </c>
    </row>
    <row r="123827" spans="1:8" x14ac:dyDescent="0.3">
      <c r="A123827" s="3">
        <v>123825</v>
      </c>
      <c r="B123827" s="3" t="s">
        <v>85434</v>
      </c>
      <c r="C123827" s="3" t="s">
        <v>98263</v>
      </c>
      <c r="D123827" t="s">
        <v>98331</v>
      </c>
      <c r="E123827" s="6">
        <v>38341</v>
      </c>
      <c r="F123827" s="3" t="s">
        <v>85554</v>
      </c>
      <c r="G123827" s="3" t="s">
        <v>13</v>
      </c>
      <c r="H123827" s="3" t="s">
        <v>54</v>
      </c>
    </row>
    <row r="123828" spans="1:8" x14ac:dyDescent="0.3">
      <c r="A123828" s="3">
        <v>123826</v>
      </c>
      <c r="B123828" s="3" t="s">
        <v>85434</v>
      </c>
      <c r="C123828" s="3" t="s">
        <v>98261</v>
      </c>
      <c r="D123828" t="s">
        <v>98332</v>
      </c>
      <c r="E123828" s="6">
        <v>38341</v>
      </c>
      <c r="F123828" s="3" t="s">
        <v>85554</v>
      </c>
      <c r="G123828" s="3" t="s">
        <v>13</v>
      </c>
      <c r="H123828" s="3" t="s">
        <v>54</v>
      </c>
    </row>
    <row r="123829" spans="1:8" x14ac:dyDescent="0.3">
      <c r="A123829" s="3">
        <v>123827</v>
      </c>
      <c r="B123829" s="3" t="s">
        <v>38244</v>
      </c>
      <c r="C123829" s="3" t="s">
        <v>40981</v>
      </c>
      <c r="D123829" t="s">
        <v>40991</v>
      </c>
      <c r="E123829" s="6">
        <v>38341</v>
      </c>
      <c r="F123829" s="3" t="s">
        <v>17</v>
      </c>
      <c r="G123829" s="3" t="s">
        <v>13</v>
      </c>
      <c r="H123829" s="3" t="s">
        <v>1400</v>
      </c>
    </row>
    <row r="123830" spans="1:8" x14ac:dyDescent="0.3">
      <c r="A123830" s="3">
        <v>123828</v>
      </c>
      <c r="B123830" s="3" t="s">
        <v>38244</v>
      </c>
      <c r="C123830" s="3" t="s">
        <v>41068</v>
      </c>
      <c r="D123830" t="s">
        <v>41428</v>
      </c>
      <c r="E123830" s="6">
        <v>38341</v>
      </c>
      <c r="F123830" s="3" t="s">
        <v>17</v>
      </c>
      <c r="G123830" s="3" t="s">
        <v>13</v>
      </c>
      <c r="H123830" s="3" t="s">
        <v>1400</v>
      </c>
    </row>
    <row r="123831" spans="1:8" x14ac:dyDescent="0.3">
      <c r="A123831" s="3">
        <v>123829</v>
      </c>
      <c r="B123831" s="3" t="s">
        <v>38244</v>
      </c>
      <c r="C123831" s="3" t="s">
        <v>557</v>
      </c>
      <c r="D123831" t="s">
        <v>43588</v>
      </c>
      <c r="E123831" s="6">
        <v>38341</v>
      </c>
      <c r="F123831" s="3" t="s">
        <v>38245</v>
      </c>
      <c r="G123831" s="3" t="s">
        <v>13</v>
      </c>
      <c r="H123831" s="3" t="s">
        <v>1400</v>
      </c>
    </row>
    <row r="123832" spans="1:8" x14ac:dyDescent="0.3">
      <c r="A123832" s="3">
        <v>123830</v>
      </c>
      <c r="B123832" s="3" t="s">
        <v>38244</v>
      </c>
      <c r="C123832" s="3" t="s">
        <v>670</v>
      </c>
      <c r="D123832" t="s">
        <v>46442</v>
      </c>
      <c r="E123832" s="6">
        <v>38341</v>
      </c>
      <c r="F123832" s="3" t="s">
        <v>38245</v>
      </c>
      <c r="G123832" s="3" t="s">
        <v>13</v>
      </c>
      <c r="H123832" s="3" t="s">
        <v>1400</v>
      </c>
    </row>
    <row r="123833" spans="1:8" x14ac:dyDescent="0.3">
      <c r="A123833" s="3">
        <v>123831</v>
      </c>
      <c r="B123833" s="3" t="s">
        <v>38244</v>
      </c>
      <c r="C123833" s="3" t="s">
        <v>670</v>
      </c>
      <c r="D123833" t="s">
        <v>46443</v>
      </c>
      <c r="E123833" s="6">
        <v>38341</v>
      </c>
      <c r="F123833" s="3" t="s">
        <v>38245</v>
      </c>
      <c r="G123833" s="3" t="s">
        <v>13</v>
      </c>
      <c r="H123833" s="3" t="s">
        <v>1400</v>
      </c>
    </row>
    <row r="123834" spans="1:8" x14ac:dyDescent="0.3">
      <c r="A123834" s="3">
        <v>123832</v>
      </c>
      <c r="B123834" s="3" t="s">
        <v>76804</v>
      </c>
      <c r="C123834" s="3" t="s">
        <v>670</v>
      </c>
      <c r="D123834" t="s">
        <v>77706</v>
      </c>
      <c r="E123834" s="6">
        <v>38341</v>
      </c>
      <c r="F123834" s="3" t="s">
        <v>76816</v>
      </c>
      <c r="G123834" s="3" t="s">
        <v>13</v>
      </c>
      <c r="H123834" s="3" t="s">
        <v>1400</v>
      </c>
    </row>
    <row r="123835" spans="1:8" x14ac:dyDescent="0.3">
      <c r="A123835" s="3">
        <v>123833</v>
      </c>
      <c r="B123835" s="3" t="s">
        <v>76804</v>
      </c>
      <c r="C123835" s="3" t="s">
        <v>670</v>
      </c>
      <c r="D123835" t="s">
        <v>77786</v>
      </c>
      <c r="E123835" s="6">
        <v>38341</v>
      </c>
      <c r="F123835" s="3" t="s">
        <v>20900</v>
      </c>
      <c r="G123835" s="3" t="s">
        <v>13</v>
      </c>
      <c r="H123835" s="3" t="s">
        <v>1400</v>
      </c>
    </row>
    <row r="123836" spans="1:8" x14ac:dyDescent="0.3">
      <c r="A123836" s="3">
        <v>123834</v>
      </c>
      <c r="B123836" s="3" t="s">
        <v>76804</v>
      </c>
      <c r="C123836" s="3" t="s">
        <v>79664</v>
      </c>
      <c r="D123836" t="s">
        <v>79665</v>
      </c>
      <c r="E123836" s="6">
        <v>38341</v>
      </c>
      <c r="F123836" s="3" t="s">
        <v>76806</v>
      </c>
      <c r="G123836" s="3" t="s">
        <v>13</v>
      </c>
      <c r="H123836" s="3" t="s">
        <v>11</v>
      </c>
    </row>
    <row r="123837" spans="1:8" x14ac:dyDescent="0.3">
      <c r="A123837" s="3">
        <v>123835</v>
      </c>
      <c r="B123837" s="3" t="s">
        <v>85434</v>
      </c>
      <c r="C123837" s="3" t="s">
        <v>95451</v>
      </c>
      <c r="D123837" t="s">
        <v>95454</v>
      </c>
      <c r="E123837" s="6">
        <v>38341</v>
      </c>
      <c r="F123837" s="3" t="s">
        <v>85518</v>
      </c>
      <c r="G123837" s="3" t="s">
        <v>13</v>
      </c>
      <c r="H123837" s="3" t="s">
        <v>37</v>
      </c>
    </row>
    <row r="123838" spans="1:8" x14ac:dyDescent="0.3">
      <c r="A123838" s="3">
        <v>123836</v>
      </c>
      <c r="B123838" s="3" t="s">
        <v>85434</v>
      </c>
      <c r="C123838" s="3" t="s">
        <v>95553</v>
      </c>
      <c r="D123838" t="s">
        <v>95554</v>
      </c>
      <c r="E123838" s="6">
        <v>38341</v>
      </c>
      <c r="F123838" s="3" t="s">
        <v>85518</v>
      </c>
      <c r="G123838" s="3" t="s">
        <v>13</v>
      </c>
      <c r="H123838" s="3" t="s">
        <v>37</v>
      </c>
    </row>
    <row r="123839" spans="1:8" x14ac:dyDescent="0.3">
      <c r="A123839" s="3">
        <v>123837</v>
      </c>
      <c r="B123839" s="3" t="s">
        <v>38244</v>
      </c>
      <c r="C123839" s="3" t="s">
        <v>40477</v>
      </c>
      <c r="D123839" t="s">
        <v>40990</v>
      </c>
      <c r="E123839" s="6">
        <v>38341</v>
      </c>
      <c r="F123839" s="3" t="s">
        <v>17</v>
      </c>
      <c r="G123839" s="3" t="s">
        <v>13</v>
      </c>
      <c r="H123839" s="3" t="s">
        <v>1400</v>
      </c>
    </row>
    <row r="123840" spans="1:8" x14ac:dyDescent="0.3">
      <c r="A123840" s="3">
        <v>123838</v>
      </c>
      <c r="B123840" s="3" t="s">
        <v>38244</v>
      </c>
      <c r="C123840" s="3" t="s">
        <v>41426</v>
      </c>
      <c r="D123840" t="s">
        <v>41427</v>
      </c>
      <c r="E123840" s="6">
        <v>38341</v>
      </c>
      <c r="F123840" s="3" t="s">
        <v>17</v>
      </c>
      <c r="G123840" s="3" t="s">
        <v>13</v>
      </c>
      <c r="H123840" s="3" t="s">
        <v>1400</v>
      </c>
    </row>
    <row r="123841" spans="1:8" x14ac:dyDescent="0.3">
      <c r="A123841" s="3">
        <v>123839</v>
      </c>
      <c r="B123841" s="3" t="s">
        <v>76804</v>
      </c>
      <c r="C123841" s="3" t="s">
        <v>670</v>
      </c>
      <c r="D123841" t="s">
        <v>77434</v>
      </c>
      <c r="E123841" s="6">
        <v>38341</v>
      </c>
      <c r="F123841" s="3" t="s">
        <v>76807</v>
      </c>
      <c r="G123841" s="3" t="s">
        <v>13</v>
      </c>
      <c r="H123841" s="3" t="s">
        <v>1400</v>
      </c>
    </row>
    <row r="123842" spans="1:8" x14ac:dyDescent="0.3">
      <c r="A123842" s="3">
        <v>123840</v>
      </c>
      <c r="B123842" s="3" t="s">
        <v>38244</v>
      </c>
      <c r="C123842" s="3" t="s">
        <v>40988</v>
      </c>
      <c r="D123842" t="s">
        <v>40989</v>
      </c>
      <c r="E123842" s="6">
        <v>38341</v>
      </c>
      <c r="F123842" s="3" t="s">
        <v>17</v>
      </c>
      <c r="G123842" s="3" t="s">
        <v>13</v>
      </c>
      <c r="H123842" s="3" t="s">
        <v>1400</v>
      </c>
    </row>
    <row r="123843" spans="1:8" x14ac:dyDescent="0.3">
      <c r="A123843" s="3">
        <v>123841</v>
      </c>
      <c r="B123843" s="3" t="s">
        <v>38244</v>
      </c>
      <c r="C123843" s="3" t="s">
        <v>44624</v>
      </c>
      <c r="D123843" t="s">
        <v>44625</v>
      </c>
      <c r="E123843" s="6">
        <v>38341</v>
      </c>
      <c r="F123843" s="3" t="s">
        <v>38836</v>
      </c>
      <c r="G123843" s="3" t="s">
        <v>13</v>
      </c>
      <c r="H123843" s="3" t="s">
        <v>1400</v>
      </c>
    </row>
    <row r="123844" spans="1:8" x14ac:dyDescent="0.3">
      <c r="A123844" s="3">
        <v>123842</v>
      </c>
      <c r="B123844" s="3" t="s">
        <v>38244</v>
      </c>
      <c r="C123844" s="3" t="s">
        <v>52380</v>
      </c>
      <c r="D123844" t="s">
        <v>53561</v>
      </c>
      <c r="E123844" s="6">
        <v>38341</v>
      </c>
      <c r="F123844" s="3" t="s">
        <v>38258</v>
      </c>
      <c r="G123844" s="3" t="s">
        <v>13</v>
      </c>
      <c r="H123844" s="3" t="s">
        <v>54</v>
      </c>
    </row>
    <row r="123845" spans="1:8" x14ac:dyDescent="0.3">
      <c r="A123845" s="3">
        <v>123843</v>
      </c>
      <c r="B123845" s="3" t="s">
        <v>38244</v>
      </c>
      <c r="C123845" s="3" t="s">
        <v>39926</v>
      </c>
      <c r="D123845" t="s">
        <v>39927</v>
      </c>
      <c r="E123845" s="6">
        <v>38341</v>
      </c>
      <c r="F123845" s="3" t="s">
        <v>38489</v>
      </c>
      <c r="G123845" s="3" t="s">
        <v>13</v>
      </c>
      <c r="H123845" s="3" t="s">
        <v>1400</v>
      </c>
    </row>
    <row r="123846" spans="1:8" x14ac:dyDescent="0.3">
      <c r="A123846" s="3">
        <v>123844</v>
      </c>
      <c r="B123846" s="3" t="s">
        <v>9</v>
      </c>
      <c r="C123846" s="3" t="s">
        <v>148795</v>
      </c>
      <c r="D123846" t="s">
        <v>148797</v>
      </c>
      <c r="E123846" s="6">
        <v>38341</v>
      </c>
      <c r="F123846" s="3" t="s">
        <v>141166</v>
      </c>
      <c r="G123846" s="3" t="s">
        <v>13</v>
      </c>
      <c r="H123846" s="3" t="s">
        <v>37</v>
      </c>
    </row>
    <row r="123847" spans="1:8" x14ac:dyDescent="0.3">
      <c r="A123847" s="3">
        <v>123845</v>
      </c>
      <c r="B123847" s="3" t="s">
        <v>9</v>
      </c>
      <c r="C123847" s="3" t="s">
        <v>670</v>
      </c>
      <c r="D123847" t="s">
        <v>149761</v>
      </c>
      <c r="E123847" s="6">
        <v>38341</v>
      </c>
      <c r="F123847" s="3" t="s">
        <v>139845</v>
      </c>
      <c r="G123847" s="3" t="s">
        <v>13</v>
      </c>
      <c r="H123847" s="3" t="s">
        <v>37</v>
      </c>
    </row>
    <row r="123848" spans="1:8" x14ac:dyDescent="0.3">
      <c r="A123848" s="3">
        <v>123846</v>
      </c>
      <c r="B123848" s="3" t="s">
        <v>9</v>
      </c>
      <c r="C123848" s="3" t="s">
        <v>670</v>
      </c>
      <c r="D123848" t="s">
        <v>149762</v>
      </c>
      <c r="E123848" s="6">
        <v>38341</v>
      </c>
      <c r="F123848" s="3" t="s">
        <v>139819</v>
      </c>
      <c r="G123848" s="3" t="s">
        <v>13</v>
      </c>
      <c r="H123848" s="3" t="s">
        <v>37</v>
      </c>
    </row>
    <row r="123849" spans="1:8" x14ac:dyDescent="0.3">
      <c r="A123849" s="3">
        <v>123847</v>
      </c>
      <c r="B123849" s="3" t="s">
        <v>38244</v>
      </c>
      <c r="C123849" s="3" t="s">
        <v>670</v>
      </c>
      <c r="D123849" t="s">
        <v>46441</v>
      </c>
      <c r="E123849" s="6">
        <v>38341</v>
      </c>
      <c r="F123849" s="3" t="s">
        <v>42233</v>
      </c>
      <c r="G123849" s="3" t="s">
        <v>13</v>
      </c>
      <c r="H123849" s="3" t="s">
        <v>1400</v>
      </c>
    </row>
    <row r="123850" spans="1:8" x14ac:dyDescent="0.3">
      <c r="A123850" s="3">
        <v>123848</v>
      </c>
      <c r="B123850" s="3" t="s">
        <v>129081</v>
      </c>
      <c r="C123850" s="3" t="s">
        <v>670</v>
      </c>
      <c r="D123850" t="s">
        <v>130122</v>
      </c>
      <c r="E123850" s="6">
        <v>38341</v>
      </c>
      <c r="F123850" s="3" t="s">
        <v>129084</v>
      </c>
      <c r="G123850" s="3" t="s">
        <v>13</v>
      </c>
      <c r="H123850" s="3" t="s">
        <v>1400</v>
      </c>
    </row>
    <row r="123851" spans="1:8" x14ac:dyDescent="0.3">
      <c r="A123851" s="3">
        <v>123849</v>
      </c>
      <c r="B123851" s="3" t="s">
        <v>129081</v>
      </c>
      <c r="C123851" s="3" t="s">
        <v>670</v>
      </c>
      <c r="D123851" t="s">
        <v>130123</v>
      </c>
      <c r="E123851" s="6">
        <v>38341</v>
      </c>
      <c r="F123851" s="3" t="s">
        <v>129368</v>
      </c>
      <c r="G123851" s="3" t="s">
        <v>13</v>
      </c>
      <c r="H123851" s="3" t="s">
        <v>1400</v>
      </c>
    </row>
    <row r="123852" spans="1:8" x14ac:dyDescent="0.3">
      <c r="A123852" s="3">
        <v>123850</v>
      </c>
      <c r="B123852" s="3" t="s">
        <v>129081</v>
      </c>
      <c r="C123852" s="3" t="s">
        <v>670</v>
      </c>
      <c r="D123852" t="s">
        <v>130124</v>
      </c>
      <c r="E123852" s="6">
        <v>38341</v>
      </c>
      <c r="F123852" s="3" t="s">
        <v>129907</v>
      </c>
      <c r="G123852" s="3" t="s">
        <v>13</v>
      </c>
      <c r="H123852" s="3" t="s">
        <v>1400</v>
      </c>
    </row>
    <row r="123853" spans="1:8" x14ac:dyDescent="0.3">
      <c r="A123853" s="3">
        <v>123851</v>
      </c>
      <c r="B123853" s="3" t="s">
        <v>9</v>
      </c>
      <c r="C123853" s="3" t="s">
        <v>670</v>
      </c>
      <c r="D123853" t="s">
        <v>141443</v>
      </c>
      <c r="E123853" s="6">
        <v>38341</v>
      </c>
      <c r="F123853" s="3" t="s">
        <v>31</v>
      </c>
      <c r="G123853" s="3" t="s">
        <v>13</v>
      </c>
      <c r="H123853" s="3" t="s">
        <v>1400</v>
      </c>
    </row>
    <row r="123854" spans="1:8" x14ac:dyDescent="0.3">
      <c r="A123854" s="3">
        <v>123852</v>
      </c>
      <c r="B123854" s="3" t="s">
        <v>9</v>
      </c>
      <c r="C123854" s="3" t="s">
        <v>670</v>
      </c>
      <c r="D123854" t="s">
        <v>149756</v>
      </c>
      <c r="E123854" s="6">
        <v>38341</v>
      </c>
      <c r="F123854" s="3" t="s">
        <v>149647</v>
      </c>
      <c r="G123854" s="3" t="s">
        <v>13</v>
      </c>
      <c r="H123854" s="3" t="s">
        <v>37</v>
      </c>
    </row>
    <row r="123855" spans="1:8" x14ac:dyDescent="0.3">
      <c r="A123855" s="3">
        <v>123853</v>
      </c>
      <c r="B123855" s="3" t="s">
        <v>9</v>
      </c>
      <c r="C123855" s="3" t="s">
        <v>670</v>
      </c>
      <c r="D123855" t="s">
        <v>149757</v>
      </c>
      <c r="E123855" s="6">
        <v>38341</v>
      </c>
      <c r="F123855" s="3" t="s">
        <v>139819</v>
      </c>
      <c r="G123855" s="3" t="s">
        <v>13</v>
      </c>
      <c r="H123855" s="3" t="s">
        <v>37</v>
      </c>
    </row>
    <row r="123856" spans="1:8" x14ac:dyDescent="0.3">
      <c r="A123856" s="3">
        <v>123854</v>
      </c>
      <c r="B123856" s="3" t="s">
        <v>9</v>
      </c>
      <c r="C123856" s="3" t="s">
        <v>670</v>
      </c>
      <c r="D123856" t="s">
        <v>149758</v>
      </c>
      <c r="E123856" s="6">
        <v>38341</v>
      </c>
      <c r="F123856" s="3" t="s">
        <v>24</v>
      </c>
      <c r="G123856" s="3" t="s">
        <v>13</v>
      </c>
      <c r="H123856" s="3" t="s">
        <v>37</v>
      </c>
    </row>
    <row r="123857" spans="1:8" x14ac:dyDescent="0.3">
      <c r="A123857" s="3">
        <v>123855</v>
      </c>
      <c r="B123857" s="3" t="s">
        <v>9</v>
      </c>
      <c r="C123857" s="3" t="s">
        <v>670</v>
      </c>
      <c r="D123857" t="s">
        <v>149759</v>
      </c>
      <c r="E123857" s="6">
        <v>38341</v>
      </c>
      <c r="F123857" s="3" t="s">
        <v>26179</v>
      </c>
      <c r="G123857" s="3" t="s">
        <v>13</v>
      </c>
      <c r="H123857" s="3" t="s">
        <v>37</v>
      </c>
    </row>
    <row r="123858" spans="1:8" x14ac:dyDescent="0.3">
      <c r="A123858" s="3">
        <v>123856</v>
      </c>
      <c r="B123858" s="3" t="s">
        <v>9</v>
      </c>
      <c r="C123858" s="3" t="s">
        <v>670</v>
      </c>
      <c r="D123858" t="s">
        <v>149760</v>
      </c>
      <c r="E123858" s="6">
        <v>38341</v>
      </c>
      <c r="F123858" s="3" t="s">
        <v>24</v>
      </c>
      <c r="G123858" s="3" t="s">
        <v>13</v>
      </c>
      <c r="H123858" s="3" t="s">
        <v>37</v>
      </c>
    </row>
    <row r="123859" spans="1:8" x14ac:dyDescent="0.3">
      <c r="A123859" s="3">
        <v>123857</v>
      </c>
      <c r="B123859" s="3" t="s">
        <v>9</v>
      </c>
      <c r="C123859" s="3" t="s">
        <v>557</v>
      </c>
      <c r="D123859" t="s">
        <v>150528</v>
      </c>
      <c r="E123859" s="6">
        <v>38341</v>
      </c>
      <c r="F123859" s="3" t="s">
        <v>139819</v>
      </c>
      <c r="G123859" s="3" t="s">
        <v>13</v>
      </c>
      <c r="H123859" s="3" t="s">
        <v>37</v>
      </c>
    </row>
    <row r="123860" spans="1:8" x14ac:dyDescent="0.3">
      <c r="A123860" s="3">
        <v>123858</v>
      </c>
      <c r="B123860" s="3" t="s">
        <v>9</v>
      </c>
      <c r="C123860" s="3" t="s">
        <v>156656</v>
      </c>
      <c r="D123860" t="s">
        <v>156657</v>
      </c>
      <c r="E123860" s="6">
        <v>38341</v>
      </c>
      <c r="F123860" s="3" t="s">
        <v>139843</v>
      </c>
      <c r="G123860" s="3" t="s">
        <v>13</v>
      </c>
      <c r="H123860" s="3" t="s">
        <v>54</v>
      </c>
    </row>
    <row r="123861" spans="1:8" x14ac:dyDescent="0.3">
      <c r="A123861" s="3">
        <v>123859</v>
      </c>
      <c r="B123861" s="3" t="s">
        <v>38244</v>
      </c>
      <c r="C123861" s="3" t="s">
        <v>51796</v>
      </c>
      <c r="D123861" t="s">
        <v>51797</v>
      </c>
      <c r="E123861" s="6">
        <v>38341</v>
      </c>
      <c r="F123861" s="3" t="s">
        <v>38634</v>
      </c>
      <c r="G123861" s="3" t="s">
        <v>13</v>
      </c>
      <c r="H123861" s="3" t="s">
        <v>37</v>
      </c>
    </row>
    <row r="123862" spans="1:8" x14ac:dyDescent="0.3">
      <c r="A123862" s="3">
        <v>123860</v>
      </c>
      <c r="B123862" s="3" t="s">
        <v>9</v>
      </c>
      <c r="C123862" s="3" t="s">
        <v>149583</v>
      </c>
      <c r="D123862" t="s">
        <v>149584</v>
      </c>
      <c r="E123862" s="6">
        <v>38341</v>
      </c>
      <c r="F123862" s="3" t="s">
        <v>139843</v>
      </c>
      <c r="G123862" s="3" t="s">
        <v>13</v>
      </c>
      <c r="H123862" s="3" t="s">
        <v>37</v>
      </c>
    </row>
    <row r="123863" spans="1:8" x14ac:dyDescent="0.3">
      <c r="A123863" s="3">
        <v>123861</v>
      </c>
      <c r="B123863" s="3" t="s">
        <v>9</v>
      </c>
      <c r="C123863" s="3" t="s">
        <v>670</v>
      </c>
      <c r="D123863" t="s">
        <v>151917</v>
      </c>
      <c r="E123863" s="6">
        <v>38341</v>
      </c>
      <c r="F123863" s="3" t="s">
        <v>151744</v>
      </c>
      <c r="G123863" s="3" t="s">
        <v>13</v>
      </c>
      <c r="H123863" s="3" t="s">
        <v>11</v>
      </c>
    </row>
    <row r="123864" spans="1:8" x14ac:dyDescent="0.3">
      <c r="A123864" s="3">
        <v>123862</v>
      </c>
      <c r="B123864" s="3" t="s">
        <v>38244</v>
      </c>
      <c r="C123864" s="3" t="s">
        <v>42585</v>
      </c>
      <c r="D123864" t="s">
        <v>42586</v>
      </c>
      <c r="E123864" s="6">
        <v>38341</v>
      </c>
      <c r="F123864" s="3" t="s">
        <v>38249</v>
      </c>
      <c r="G123864" s="3" t="s">
        <v>13</v>
      </c>
      <c r="H123864" s="3" t="s">
        <v>1400</v>
      </c>
    </row>
    <row r="123865" spans="1:8" x14ac:dyDescent="0.3">
      <c r="A123865" s="3">
        <v>123863</v>
      </c>
      <c r="B123865" s="3" t="s">
        <v>38244</v>
      </c>
      <c r="C123865" s="3" t="s">
        <v>42587</v>
      </c>
      <c r="D123865" t="s">
        <v>42588</v>
      </c>
      <c r="E123865" s="6">
        <v>38341</v>
      </c>
      <c r="F123865" s="3" t="s">
        <v>38249</v>
      </c>
      <c r="G123865" s="3" t="s">
        <v>13</v>
      </c>
      <c r="H123865" s="3" t="s">
        <v>1400</v>
      </c>
    </row>
    <row r="123866" spans="1:8" x14ac:dyDescent="0.3">
      <c r="A123866" s="3">
        <v>123864</v>
      </c>
      <c r="B123866" s="3" t="s">
        <v>38244</v>
      </c>
      <c r="C123866" s="3" t="s">
        <v>42589</v>
      </c>
      <c r="D123866" t="s">
        <v>42590</v>
      </c>
      <c r="E123866" s="6">
        <v>38341</v>
      </c>
      <c r="F123866" s="3" t="s">
        <v>38249</v>
      </c>
      <c r="G123866" s="3" t="s">
        <v>13</v>
      </c>
      <c r="H123866" s="3" t="s">
        <v>1400</v>
      </c>
    </row>
    <row r="123867" spans="1:8" x14ac:dyDescent="0.3">
      <c r="A123867" s="3">
        <v>123865</v>
      </c>
      <c r="B123867" s="3" t="s">
        <v>38244</v>
      </c>
      <c r="C123867" s="3" t="s">
        <v>47862</v>
      </c>
      <c r="D123867" t="s">
        <v>47863</v>
      </c>
      <c r="E123867" s="6">
        <v>38341</v>
      </c>
      <c r="F123867" s="3" t="s">
        <v>18</v>
      </c>
      <c r="G123867" s="3" t="s">
        <v>13</v>
      </c>
      <c r="H123867" s="3" t="s">
        <v>37</v>
      </c>
    </row>
    <row r="123868" spans="1:8" x14ac:dyDescent="0.3">
      <c r="A123868" s="3">
        <v>123866</v>
      </c>
      <c r="B123868" s="3" t="s">
        <v>38244</v>
      </c>
      <c r="C123868" s="3" t="s">
        <v>48739</v>
      </c>
      <c r="D123868" t="s">
        <v>48740</v>
      </c>
      <c r="E123868" s="6">
        <v>38341</v>
      </c>
      <c r="F123868" s="3" t="s">
        <v>18</v>
      </c>
      <c r="G123868" s="3" t="s">
        <v>13</v>
      </c>
      <c r="H123868" s="3" t="s">
        <v>37</v>
      </c>
    </row>
    <row r="123869" spans="1:8" x14ac:dyDescent="0.3">
      <c r="A123869" s="3">
        <v>123867</v>
      </c>
      <c r="B123869" s="3" t="s">
        <v>38244</v>
      </c>
      <c r="C123869" s="3" t="s">
        <v>53875</v>
      </c>
      <c r="D123869" t="s">
        <v>53894</v>
      </c>
      <c r="E123869" s="6">
        <v>38341</v>
      </c>
      <c r="F123869" s="3" t="s">
        <v>38262</v>
      </c>
      <c r="G123869" s="3" t="s">
        <v>13</v>
      </c>
      <c r="H123869" s="3" t="s">
        <v>54</v>
      </c>
    </row>
    <row r="123870" spans="1:8" x14ac:dyDescent="0.3">
      <c r="A123870" s="3">
        <v>123868</v>
      </c>
      <c r="B123870" s="3" t="s">
        <v>76804</v>
      </c>
      <c r="C123870" s="3" t="s">
        <v>79458</v>
      </c>
      <c r="D123870" t="s">
        <v>79459</v>
      </c>
      <c r="E123870" s="6">
        <v>38341</v>
      </c>
      <c r="F123870" s="3" t="s">
        <v>76837</v>
      </c>
      <c r="G123870" s="3" t="s">
        <v>13</v>
      </c>
      <c r="H123870" s="3" t="s">
        <v>11</v>
      </c>
    </row>
    <row r="123871" spans="1:8" x14ac:dyDescent="0.3">
      <c r="A123871" s="3">
        <v>123869</v>
      </c>
      <c r="B123871" s="3" t="s">
        <v>85434</v>
      </c>
      <c r="C123871" s="3" t="s">
        <v>88374</v>
      </c>
      <c r="D123871" t="s">
        <v>88375</v>
      </c>
      <c r="E123871" s="6">
        <v>38341</v>
      </c>
      <c r="F123871" s="3" t="s">
        <v>85525</v>
      </c>
      <c r="G123871" s="3" t="s">
        <v>13</v>
      </c>
      <c r="H123871" s="3" t="s">
        <v>1400</v>
      </c>
    </row>
    <row r="123872" spans="1:8" x14ac:dyDescent="0.3">
      <c r="A123872" s="3">
        <v>123870</v>
      </c>
      <c r="B123872" s="3" t="s">
        <v>168663</v>
      </c>
      <c r="C123872" s="3" t="s">
        <v>175549</v>
      </c>
      <c r="D123872" t="s">
        <v>175550</v>
      </c>
      <c r="E123872" s="6">
        <v>38341</v>
      </c>
      <c r="F123872" s="3" t="s">
        <v>168664</v>
      </c>
      <c r="G123872" s="3" t="s">
        <v>13</v>
      </c>
      <c r="H123872" s="3" t="s">
        <v>54</v>
      </c>
    </row>
    <row r="123873" spans="1:8" x14ac:dyDescent="0.3">
      <c r="A123873" s="3">
        <v>123871</v>
      </c>
      <c r="B123873" s="3" t="s">
        <v>38244</v>
      </c>
      <c r="C123873" s="3" t="s">
        <v>43413</v>
      </c>
      <c r="D123873" t="s">
        <v>43414</v>
      </c>
      <c r="E123873" s="6">
        <v>38341</v>
      </c>
      <c r="F123873" s="3" t="s">
        <v>38249</v>
      </c>
      <c r="G123873" s="3" t="s">
        <v>13</v>
      </c>
      <c r="H123873" s="3" t="s">
        <v>1400</v>
      </c>
    </row>
    <row r="123874" spans="1:8" x14ac:dyDescent="0.3">
      <c r="A123874" s="3">
        <v>123872</v>
      </c>
      <c r="B123874" s="3" t="s">
        <v>38244</v>
      </c>
      <c r="C123874" s="3" t="s">
        <v>51794</v>
      </c>
      <c r="D123874" t="s">
        <v>51795</v>
      </c>
      <c r="E123874" s="6">
        <v>38341</v>
      </c>
      <c r="F123874" s="3" t="s">
        <v>38634</v>
      </c>
      <c r="G123874" s="3" t="s">
        <v>13</v>
      </c>
      <c r="H123874" s="3" t="s">
        <v>37</v>
      </c>
    </row>
    <row r="123875" spans="1:8" x14ac:dyDescent="0.3">
      <c r="A123875" s="3">
        <v>123873</v>
      </c>
      <c r="B123875" s="3" t="s">
        <v>38244</v>
      </c>
      <c r="C123875" s="3" t="s">
        <v>52773</v>
      </c>
      <c r="D123875" t="s">
        <v>52774</v>
      </c>
      <c r="E123875" s="6">
        <v>38341</v>
      </c>
      <c r="F123875" s="3" t="s">
        <v>38634</v>
      </c>
      <c r="G123875" s="3" t="s">
        <v>13</v>
      </c>
      <c r="H123875" s="3" t="s">
        <v>11</v>
      </c>
    </row>
    <row r="123876" spans="1:8" x14ac:dyDescent="0.3">
      <c r="A123876" s="3">
        <v>123874</v>
      </c>
      <c r="B123876" s="3" t="s">
        <v>168663</v>
      </c>
      <c r="C123876" s="3" t="s">
        <v>30895</v>
      </c>
      <c r="D123876" t="s">
        <v>169466</v>
      </c>
      <c r="E123876" s="6">
        <v>38341</v>
      </c>
      <c r="F123876" s="3" t="s">
        <v>168669</v>
      </c>
      <c r="G123876" s="3" t="s">
        <v>13</v>
      </c>
      <c r="H123876" s="3" t="s">
        <v>6905</v>
      </c>
    </row>
    <row r="123877" spans="1:8" x14ac:dyDescent="0.3">
      <c r="A123877" s="3">
        <v>123875</v>
      </c>
      <c r="B123877" s="3" t="s">
        <v>168663</v>
      </c>
      <c r="C123877" s="3" t="s">
        <v>173096</v>
      </c>
      <c r="D123877" t="s">
        <v>173097</v>
      </c>
      <c r="E123877" s="6">
        <v>38341</v>
      </c>
      <c r="F123877" s="3" t="s">
        <v>168673</v>
      </c>
      <c r="G123877" s="3" t="s">
        <v>13</v>
      </c>
      <c r="H123877" s="3" t="s">
        <v>37</v>
      </c>
    </row>
    <row r="123878" spans="1:8" x14ac:dyDescent="0.3">
      <c r="A123878" s="3">
        <v>123876</v>
      </c>
      <c r="B123878" s="3" t="s">
        <v>168663</v>
      </c>
      <c r="C123878" s="3" t="s">
        <v>175547</v>
      </c>
      <c r="D123878" t="s">
        <v>175548</v>
      </c>
      <c r="E123878" s="6">
        <v>38341</v>
      </c>
      <c r="F123878" s="3" t="s">
        <v>168664</v>
      </c>
      <c r="G123878" s="3" t="s">
        <v>13</v>
      </c>
      <c r="H123878" s="3" t="s">
        <v>54</v>
      </c>
    </row>
    <row r="123879" spans="1:8" x14ac:dyDescent="0.3">
      <c r="A123879" s="3">
        <v>123877</v>
      </c>
      <c r="B123879" s="3" t="s">
        <v>168663</v>
      </c>
      <c r="C123879" s="3" t="s">
        <v>176163</v>
      </c>
      <c r="D123879" t="s">
        <v>176164</v>
      </c>
      <c r="E123879" s="6">
        <v>38341</v>
      </c>
      <c r="F123879" s="3" t="s">
        <v>168664</v>
      </c>
      <c r="G123879" s="3" t="s">
        <v>13</v>
      </c>
      <c r="H123879" s="3" t="s">
        <v>54</v>
      </c>
    </row>
    <row r="123880" spans="1:8" x14ac:dyDescent="0.3">
      <c r="A123880" s="3">
        <v>123878</v>
      </c>
      <c r="B123880" s="3" t="s">
        <v>38244</v>
      </c>
      <c r="C123880" s="3" t="s">
        <v>6770</v>
      </c>
      <c r="D123880" t="s">
        <v>38910</v>
      </c>
      <c r="E123880" s="6">
        <v>38341</v>
      </c>
      <c r="F123880" s="3" t="s">
        <v>38634</v>
      </c>
      <c r="G123880" s="3" t="s">
        <v>13</v>
      </c>
      <c r="H123880" s="3" t="s">
        <v>1400</v>
      </c>
    </row>
    <row r="123881" spans="1:8" x14ac:dyDescent="0.3">
      <c r="A123881" s="3">
        <v>123879</v>
      </c>
      <c r="B123881" s="3" t="s">
        <v>85434</v>
      </c>
      <c r="C123881" s="3" t="s">
        <v>88372</v>
      </c>
      <c r="D123881" t="s">
        <v>88373</v>
      </c>
      <c r="E123881" s="6">
        <v>38341</v>
      </c>
      <c r="F123881" s="3" t="s">
        <v>85525</v>
      </c>
      <c r="G123881" s="3" t="s">
        <v>13</v>
      </c>
      <c r="H123881" s="3" t="s">
        <v>1400</v>
      </c>
    </row>
    <row r="123882" spans="1:8" x14ac:dyDescent="0.3">
      <c r="A123882" s="3">
        <v>123880</v>
      </c>
      <c r="B123882" s="3" t="s">
        <v>85434</v>
      </c>
      <c r="C123882" s="3" t="s">
        <v>98594</v>
      </c>
      <c r="D123882" t="s">
        <v>98595</v>
      </c>
      <c r="E123882" s="6">
        <v>38341</v>
      </c>
      <c r="F123882" s="3" t="s">
        <v>85525</v>
      </c>
      <c r="G123882" s="3" t="s">
        <v>13</v>
      </c>
      <c r="H123882" s="3" t="s">
        <v>54</v>
      </c>
    </row>
    <row r="123883" spans="1:8" x14ac:dyDescent="0.3">
      <c r="A123883" s="3">
        <v>123881</v>
      </c>
      <c r="B123883" s="3" t="s">
        <v>168663</v>
      </c>
      <c r="C123883" s="3" t="s">
        <v>171521</v>
      </c>
      <c r="D123883" t="s">
        <v>175546</v>
      </c>
      <c r="E123883" s="6">
        <v>38341</v>
      </c>
      <c r="F123883" s="3" t="s">
        <v>168664</v>
      </c>
      <c r="G123883" s="3" t="s">
        <v>13</v>
      </c>
      <c r="H123883" s="3" t="s">
        <v>54</v>
      </c>
    </row>
    <row r="123884" spans="1:8" x14ac:dyDescent="0.3">
      <c r="A123884" s="3">
        <v>123882</v>
      </c>
      <c r="B123884" s="3" t="s">
        <v>38244</v>
      </c>
      <c r="C123884" s="3" t="s">
        <v>14275</v>
      </c>
      <c r="D123884" t="s">
        <v>47725</v>
      </c>
      <c r="E123884" s="6">
        <v>38341</v>
      </c>
      <c r="F123884" s="3" t="s">
        <v>38634</v>
      </c>
      <c r="G123884" s="3" t="s">
        <v>13</v>
      </c>
      <c r="H123884" s="3" t="s">
        <v>37</v>
      </c>
    </row>
    <row r="123885" spans="1:8" x14ac:dyDescent="0.3">
      <c r="A123885" s="3">
        <v>123883</v>
      </c>
      <c r="B123885" s="3" t="s">
        <v>85434</v>
      </c>
      <c r="C123885" s="3" t="s">
        <v>97721</v>
      </c>
      <c r="D123885" t="s">
        <v>97722</v>
      </c>
      <c r="E123885" s="6">
        <v>38341</v>
      </c>
      <c r="F123885" s="3" t="s">
        <v>85525</v>
      </c>
      <c r="G123885" s="3" t="s">
        <v>13</v>
      </c>
      <c r="H123885" s="3" t="s">
        <v>54</v>
      </c>
    </row>
    <row r="123886" spans="1:8" x14ac:dyDescent="0.3">
      <c r="A123886" s="3">
        <v>123884</v>
      </c>
      <c r="B123886" s="3" t="s">
        <v>85434</v>
      </c>
      <c r="C123886" s="3" t="s">
        <v>97977</v>
      </c>
      <c r="D123886" t="s">
        <v>97978</v>
      </c>
      <c r="E123886" s="6">
        <v>38341</v>
      </c>
      <c r="F123886" s="3" t="s">
        <v>85525</v>
      </c>
      <c r="G123886" s="3" t="s">
        <v>13</v>
      </c>
      <c r="H123886" s="3" t="s">
        <v>54</v>
      </c>
    </row>
    <row r="123887" spans="1:8" x14ac:dyDescent="0.3">
      <c r="A123887" s="3">
        <v>123885</v>
      </c>
      <c r="B123887" s="3" t="s">
        <v>85434</v>
      </c>
      <c r="C123887" s="3" t="s">
        <v>670</v>
      </c>
      <c r="D123887" t="s">
        <v>86201</v>
      </c>
      <c r="E123887" s="6">
        <v>38341</v>
      </c>
      <c r="F123887" s="3" t="s">
        <v>85493</v>
      </c>
      <c r="G123887" s="3" t="s">
        <v>13</v>
      </c>
      <c r="H123887" s="3" t="s">
        <v>6905</v>
      </c>
    </row>
    <row r="123888" spans="1:8" x14ac:dyDescent="0.3">
      <c r="A123888" s="3">
        <v>123886</v>
      </c>
      <c r="B123888" s="3" t="s">
        <v>85434</v>
      </c>
      <c r="C123888" s="3" t="s">
        <v>670</v>
      </c>
      <c r="D123888" t="s">
        <v>86202</v>
      </c>
      <c r="E123888" s="6">
        <v>38341</v>
      </c>
      <c r="F123888" s="3" t="s">
        <v>85525</v>
      </c>
      <c r="G123888" s="3" t="s">
        <v>13</v>
      </c>
      <c r="H123888" s="3" t="s">
        <v>6905</v>
      </c>
    </row>
    <row r="123889" spans="1:8" x14ac:dyDescent="0.3">
      <c r="A123889" s="3">
        <v>123887</v>
      </c>
      <c r="B123889" s="3" t="s">
        <v>85434</v>
      </c>
      <c r="C123889" s="3" t="s">
        <v>87910</v>
      </c>
      <c r="D123889" t="s">
        <v>87911</v>
      </c>
      <c r="E123889" s="6">
        <v>38341</v>
      </c>
      <c r="F123889" s="3" t="s">
        <v>85525</v>
      </c>
      <c r="G123889" s="3" t="s">
        <v>13</v>
      </c>
      <c r="H123889" s="3" t="s">
        <v>1400</v>
      </c>
    </row>
    <row r="123890" spans="1:8" x14ac:dyDescent="0.3">
      <c r="A123890" s="3">
        <v>123888</v>
      </c>
      <c r="B123890" s="3" t="s">
        <v>85434</v>
      </c>
      <c r="C123890" s="3" t="s">
        <v>92520</v>
      </c>
      <c r="D123890" t="s">
        <v>92521</v>
      </c>
      <c r="E123890" s="6">
        <v>38341</v>
      </c>
      <c r="F123890" s="3" t="s">
        <v>85997</v>
      </c>
      <c r="G123890" s="3" t="s">
        <v>13</v>
      </c>
      <c r="H123890" s="3" t="s">
        <v>37</v>
      </c>
    </row>
    <row r="123891" spans="1:8" x14ac:dyDescent="0.3">
      <c r="A123891" s="3">
        <v>123889</v>
      </c>
      <c r="B123891" s="3" t="s">
        <v>85434</v>
      </c>
      <c r="C123891" s="3" t="s">
        <v>97719</v>
      </c>
      <c r="D123891" t="s">
        <v>97720</v>
      </c>
      <c r="E123891" s="6">
        <v>38341</v>
      </c>
      <c r="F123891" s="3" t="s">
        <v>85525</v>
      </c>
      <c r="G123891" s="3" t="s">
        <v>13</v>
      </c>
      <c r="H123891" s="3" t="s">
        <v>54</v>
      </c>
    </row>
    <row r="123892" spans="1:8" x14ac:dyDescent="0.3">
      <c r="A123892" s="3">
        <v>123890</v>
      </c>
      <c r="B123892" s="3" t="s">
        <v>85434</v>
      </c>
      <c r="C123892" s="3" t="s">
        <v>98500</v>
      </c>
      <c r="D123892" t="s">
        <v>98501</v>
      </c>
      <c r="E123892" s="6">
        <v>38341</v>
      </c>
      <c r="F123892" s="3" t="s">
        <v>85554</v>
      </c>
      <c r="G123892" s="3" t="s">
        <v>13</v>
      </c>
      <c r="H123892" s="3" t="s">
        <v>54</v>
      </c>
    </row>
    <row r="123893" spans="1:8" x14ac:dyDescent="0.3">
      <c r="A123893" s="3">
        <v>123891</v>
      </c>
      <c r="B123893" s="3" t="s">
        <v>168663</v>
      </c>
      <c r="C123893" s="3" t="s">
        <v>169420</v>
      </c>
      <c r="D123893" t="s">
        <v>169421</v>
      </c>
      <c r="E123893" s="6">
        <v>38341</v>
      </c>
      <c r="F123893" s="3" t="s">
        <v>168664</v>
      </c>
      <c r="G123893" s="3" t="s">
        <v>13</v>
      </c>
      <c r="H123893" s="3" t="s">
        <v>6905</v>
      </c>
    </row>
    <row r="123894" spans="1:8" x14ac:dyDescent="0.3">
      <c r="A123894" s="3">
        <v>123892</v>
      </c>
      <c r="B123894" s="3" t="s">
        <v>168663</v>
      </c>
      <c r="C123894" s="3" t="s">
        <v>170082</v>
      </c>
      <c r="D123894" t="s">
        <v>170083</v>
      </c>
      <c r="E123894" s="6">
        <v>38341</v>
      </c>
      <c r="F123894" s="3" t="s">
        <v>168664</v>
      </c>
      <c r="G123894" s="3" t="s">
        <v>13</v>
      </c>
      <c r="H123894" s="3" t="s">
        <v>1400</v>
      </c>
    </row>
    <row r="123895" spans="1:8" x14ac:dyDescent="0.3">
      <c r="A123895" s="3">
        <v>123893</v>
      </c>
      <c r="B123895" s="3" t="s">
        <v>168663</v>
      </c>
      <c r="C123895" s="3" t="s">
        <v>172849</v>
      </c>
      <c r="D123895" t="s">
        <v>172850</v>
      </c>
      <c r="E123895" s="6">
        <v>38341</v>
      </c>
      <c r="F123895" s="3" t="s">
        <v>168664</v>
      </c>
      <c r="G123895" s="3" t="s">
        <v>13</v>
      </c>
      <c r="H123895" s="3" t="s">
        <v>37</v>
      </c>
    </row>
    <row r="123896" spans="1:8" x14ac:dyDescent="0.3">
      <c r="A123896" s="3">
        <v>123894</v>
      </c>
      <c r="B123896" s="3" t="s">
        <v>38244</v>
      </c>
      <c r="C123896" s="3" t="s">
        <v>653</v>
      </c>
      <c r="D123896" t="s">
        <v>51793</v>
      </c>
      <c r="E123896" s="6">
        <v>38341</v>
      </c>
      <c r="F123896" s="3" t="s">
        <v>38634</v>
      </c>
      <c r="G123896" s="3" t="s">
        <v>13</v>
      </c>
      <c r="H123896" s="3" t="s">
        <v>37</v>
      </c>
    </row>
    <row r="123897" spans="1:8" x14ac:dyDescent="0.3">
      <c r="A123897" s="3">
        <v>123895</v>
      </c>
      <c r="B123897" s="3" t="s">
        <v>85434</v>
      </c>
      <c r="C123897" s="3" t="s">
        <v>87945</v>
      </c>
      <c r="D123897" t="s">
        <v>87946</v>
      </c>
      <c r="E123897" s="6">
        <v>38341</v>
      </c>
      <c r="F123897" s="3" t="s">
        <v>85525</v>
      </c>
      <c r="G123897" s="3" t="s">
        <v>13</v>
      </c>
      <c r="H123897" s="3" t="s">
        <v>1400</v>
      </c>
    </row>
    <row r="123898" spans="1:8" x14ac:dyDescent="0.3">
      <c r="A123898" s="3">
        <v>123896</v>
      </c>
      <c r="B123898" s="3" t="s">
        <v>85434</v>
      </c>
      <c r="C123898" s="3" t="s">
        <v>94623</v>
      </c>
      <c r="D123898" t="s">
        <v>94624</v>
      </c>
      <c r="E123898" s="6">
        <v>38341</v>
      </c>
      <c r="F123898" s="3" t="s">
        <v>85493</v>
      </c>
      <c r="G123898" s="3" t="s">
        <v>13</v>
      </c>
      <c r="H123898" s="3" t="s">
        <v>37</v>
      </c>
    </row>
    <row r="123899" spans="1:8" x14ac:dyDescent="0.3">
      <c r="A123899" s="3">
        <v>123897</v>
      </c>
      <c r="B123899" s="3" t="s">
        <v>85434</v>
      </c>
      <c r="C123899" s="3" t="s">
        <v>94886</v>
      </c>
      <c r="D123899" t="s">
        <v>94887</v>
      </c>
      <c r="E123899" s="6">
        <v>38341</v>
      </c>
      <c r="F123899" s="3" t="s">
        <v>85493</v>
      </c>
      <c r="G123899" s="3" t="s">
        <v>13</v>
      </c>
      <c r="H123899" s="3" t="s">
        <v>37</v>
      </c>
    </row>
    <row r="123900" spans="1:8" x14ac:dyDescent="0.3">
      <c r="A123900" s="3">
        <v>123898</v>
      </c>
      <c r="B123900" s="3" t="s">
        <v>85434</v>
      </c>
      <c r="C123900" s="3" t="s">
        <v>97717</v>
      </c>
      <c r="D123900" t="s">
        <v>97718</v>
      </c>
      <c r="E123900" s="6">
        <v>38341</v>
      </c>
      <c r="F123900" s="3" t="s">
        <v>85525</v>
      </c>
      <c r="G123900" s="3" t="s">
        <v>13</v>
      </c>
      <c r="H123900" s="3" t="s">
        <v>54</v>
      </c>
    </row>
    <row r="123901" spans="1:8" x14ac:dyDescent="0.3">
      <c r="A123901" s="3">
        <v>123899</v>
      </c>
      <c r="B123901" s="3" t="s">
        <v>168663</v>
      </c>
      <c r="C123901" s="3" t="s">
        <v>174175</v>
      </c>
      <c r="D123901" t="s">
        <v>176074</v>
      </c>
      <c r="E123901" s="6">
        <v>38341</v>
      </c>
      <c r="F123901" s="3" t="s">
        <v>168664</v>
      </c>
      <c r="G123901" s="3" t="s">
        <v>13</v>
      </c>
      <c r="H123901" s="3" t="s">
        <v>54</v>
      </c>
    </row>
    <row r="123902" spans="1:8" x14ac:dyDescent="0.3">
      <c r="A123902" s="3">
        <v>123900</v>
      </c>
      <c r="B123902" s="3" t="s">
        <v>38244</v>
      </c>
      <c r="C123902" s="3" t="s">
        <v>4907</v>
      </c>
      <c r="D123902" t="s">
        <v>39302</v>
      </c>
      <c r="E123902" s="6">
        <v>38341</v>
      </c>
      <c r="F123902" s="3" t="s">
        <v>38634</v>
      </c>
      <c r="G123902" s="3" t="s">
        <v>13</v>
      </c>
      <c r="H123902" s="3" t="s">
        <v>1400</v>
      </c>
    </row>
    <row r="123903" spans="1:8" x14ac:dyDescent="0.3">
      <c r="A123903" s="3">
        <v>123901</v>
      </c>
      <c r="B123903" s="3" t="s">
        <v>38244</v>
      </c>
      <c r="C123903" s="3" t="s">
        <v>359</v>
      </c>
      <c r="D123903" t="s">
        <v>39314</v>
      </c>
      <c r="E123903" s="6">
        <v>38341</v>
      </c>
      <c r="F123903" s="3" t="s">
        <v>38634</v>
      </c>
      <c r="G123903" s="3" t="s">
        <v>13</v>
      </c>
      <c r="H123903" s="3" t="s">
        <v>1400</v>
      </c>
    </row>
    <row r="123904" spans="1:8" x14ac:dyDescent="0.3">
      <c r="A123904" s="3">
        <v>123902</v>
      </c>
      <c r="B123904" s="3" t="s">
        <v>38244</v>
      </c>
      <c r="C123904" s="3" t="s">
        <v>51104</v>
      </c>
      <c r="D123904" t="s">
        <v>51105</v>
      </c>
      <c r="E123904" s="6">
        <v>38341</v>
      </c>
      <c r="F123904" s="3" t="s">
        <v>38610</v>
      </c>
      <c r="G123904" s="3" t="s">
        <v>13</v>
      </c>
      <c r="H123904" s="3" t="s">
        <v>37</v>
      </c>
    </row>
    <row r="123905" spans="1:8" x14ac:dyDescent="0.3">
      <c r="A123905" s="3">
        <v>123903</v>
      </c>
      <c r="B123905" s="3" t="s">
        <v>38244</v>
      </c>
      <c r="C123905" s="3" t="s">
        <v>2687</v>
      </c>
      <c r="D123905" t="s">
        <v>51792</v>
      </c>
      <c r="E123905" s="6">
        <v>38341</v>
      </c>
      <c r="F123905" s="3" t="s">
        <v>38634</v>
      </c>
      <c r="G123905" s="3" t="s">
        <v>13</v>
      </c>
      <c r="H123905" s="3" t="s">
        <v>37</v>
      </c>
    </row>
    <row r="123906" spans="1:8" x14ac:dyDescent="0.3">
      <c r="A123906" s="3">
        <v>123904</v>
      </c>
      <c r="B123906" s="3" t="s">
        <v>38244</v>
      </c>
      <c r="C123906" s="3" t="s">
        <v>47925</v>
      </c>
      <c r="D123906" t="s">
        <v>47926</v>
      </c>
      <c r="E123906" s="6">
        <v>38341</v>
      </c>
      <c r="F123906" s="3" t="s">
        <v>18</v>
      </c>
      <c r="G123906" s="3" t="s">
        <v>13</v>
      </c>
      <c r="H123906" s="3" t="s">
        <v>37</v>
      </c>
    </row>
    <row r="123907" spans="1:8" x14ac:dyDescent="0.3">
      <c r="A123907" s="3">
        <v>123905</v>
      </c>
      <c r="B123907" s="3" t="s">
        <v>168663</v>
      </c>
      <c r="C123907" s="3" t="s">
        <v>50273</v>
      </c>
      <c r="D123907" t="s">
        <v>175545</v>
      </c>
      <c r="E123907" s="6">
        <v>38341</v>
      </c>
      <c r="F123907" s="3" t="s">
        <v>168664</v>
      </c>
      <c r="G123907" s="3" t="s">
        <v>13</v>
      </c>
      <c r="H123907" s="3" t="s">
        <v>54</v>
      </c>
    </row>
    <row r="123908" spans="1:8" x14ac:dyDescent="0.3">
      <c r="A123908" s="3">
        <v>123906</v>
      </c>
      <c r="B123908" s="3" t="s">
        <v>168663</v>
      </c>
      <c r="C123908" s="3" t="s">
        <v>168208</v>
      </c>
      <c r="D123908" t="s">
        <v>175732</v>
      </c>
      <c r="E123908" s="6">
        <v>38341</v>
      </c>
      <c r="F123908" s="3" t="s">
        <v>168664</v>
      </c>
      <c r="G123908" s="3" t="s">
        <v>13</v>
      </c>
      <c r="H123908" s="3" t="s">
        <v>54</v>
      </c>
    </row>
    <row r="123909" spans="1:8" x14ac:dyDescent="0.3">
      <c r="A123909" s="3">
        <v>123907</v>
      </c>
      <c r="B123909" s="3" t="s">
        <v>17224</v>
      </c>
      <c r="C123909" s="3" t="s">
        <v>1686</v>
      </c>
      <c r="D123909" t="s">
        <v>17765</v>
      </c>
      <c r="E123909" s="6">
        <v>38341</v>
      </c>
      <c r="F123909" s="3" t="s">
        <v>17248</v>
      </c>
      <c r="G123909" s="3" t="s">
        <v>13</v>
      </c>
      <c r="H123909" s="3" t="s">
        <v>1400</v>
      </c>
    </row>
    <row r="123910" spans="1:8" x14ac:dyDescent="0.3">
      <c r="A123910" s="3">
        <v>123908</v>
      </c>
      <c r="B123910" s="3" t="s">
        <v>76804</v>
      </c>
      <c r="C123910" s="3" t="s">
        <v>5743</v>
      </c>
      <c r="D123910" t="s">
        <v>77024</v>
      </c>
      <c r="E123910" s="6">
        <v>38341</v>
      </c>
      <c r="F123910" s="3" t="s">
        <v>20900</v>
      </c>
      <c r="G123910" s="3" t="s">
        <v>13</v>
      </c>
      <c r="H123910" s="3" t="s">
        <v>1400</v>
      </c>
    </row>
    <row r="123911" spans="1:8" x14ac:dyDescent="0.3">
      <c r="A123911" s="3">
        <v>123909</v>
      </c>
      <c r="B123911" s="3" t="s">
        <v>76804</v>
      </c>
      <c r="C123911" s="3" t="s">
        <v>78310</v>
      </c>
      <c r="D123911" t="s">
        <v>78311</v>
      </c>
      <c r="E123911" s="6">
        <v>38341</v>
      </c>
      <c r="F123911" s="3" t="s">
        <v>20900</v>
      </c>
      <c r="G123911" s="3" t="s">
        <v>13</v>
      </c>
      <c r="H123911" s="3" t="s">
        <v>1400</v>
      </c>
    </row>
    <row r="123912" spans="1:8" x14ac:dyDescent="0.3">
      <c r="A123912" s="3">
        <v>123910</v>
      </c>
      <c r="B123912" s="3" t="s">
        <v>104399</v>
      </c>
      <c r="C123912" s="3" t="s">
        <v>670</v>
      </c>
      <c r="D123912" t="s">
        <v>106582</v>
      </c>
      <c r="E123912" s="6">
        <v>38341</v>
      </c>
      <c r="F123912" s="3" t="s">
        <v>104591</v>
      </c>
      <c r="G123912" s="3" t="s">
        <v>13</v>
      </c>
      <c r="H123912" s="3" t="s">
        <v>37</v>
      </c>
    </row>
    <row r="123913" spans="1:8" x14ac:dyDescent="0.3">
      <c r="A123913" s="3">
        <v>123911</v>
      </c>
      <c r="B123913" s="3" t="s">
        <v>104399</v>
      </c>
      <c r="C123913" s="3" t="s">
        <v>670</v>
      </c>
      <c r="D123913" t="s">
        <v>111751</v>
      </c>
      <c r="E123913" s="6">
        <v>38341</v>
      </c>
      <c r="F123913" s="3" t="s">
        <v>104591</v>
      </c>
      <c r="G123913" s="3" t="s">
        <v>13</v>
      </c>
      <c r="H123913" s="3" t="s">
        <v>54</v>
      </c>
    </row>
    <row r="123914" spans="1:8" x14ac:dyDescent="0.3">
      <c r="A123914" s="3">
        <v>123912</v>
      </c>
      <c r="B123914" s="3" t="s">
        <v>9</v>
      </c>
      <c r="C123914" s="3" t="s">
        <v>670</v>
      </c>
      <c r="D123914" t="s">
        <v>149755</v>
      </c>
      <c r="E123914" s="6">
        <v>38341</v>
      </c>
      <c r="F123914" s="3" t="s">
        <v>139765</v>
      </c>
      <c r="G123914" s="3" t="s">
        <v>13</v>
      </c>
      <c r="H123914" s="3" t="s">
        <v>37</v>
      </c>
    </row>
    <row r="123915" spans="1:8" x14ac:dyDescent="0.3">
      <c r="A123915" s="3">
        <v>123913</v>
      </c>
      <c r="B123915" s="3" t="s">
        <v>168663</v>
      </c>
      <c r="C123915" s="3" t="s">
        <v>168681</v>
      </c>
      <c r="D123915" t="s">
        <v>168732</v>
      </c>
      <c r="E123915" s="6">
        <v>38341</v>
      </c>
      <c r="F123915" s="3" t="s">
        <v>168669</v>
      </c>
      <c r="G123915" s="3" t="s">
        <v>13</v>
      </c>
      <c r="H123915" s="3" t="s">
        <v>54</v>
      </c>
    </row>
    <row r="123916" spans="1:8" x14ac:dyDescent="0.3">
      <c r="A123916" s="3">
        <v>123914</v>
      </c>
      <c r="B123916" s="3" t="s">
        <v>168663</v>
      </c>
      <c r="C123916" s="3" t="s">
        <v>26</v>
      </c>
      <c r="D123916" t="s">
        <v>173333</v>
      </c>
      <c r="E123916" s="6">
        <v>38341</v>
      </c>
      <c r="F123916" s="3" t="s">
        <v>168957</v>
      </c>
      <c r="G123916" s="3" t="s">
        <v>13</v>
      </c>
      <c r="H123916" s="3" t="s">
        <v>11</v>
      </c>
    </row>
    <row r="123917" spans="1:8" x14ac:dyDescent="0.3">
      <c r="A123917" s="3">
        <v>123915</v>
      </c>
      <c r="B123917" s="3" t="s">
        <v>168663</v>
      </c>
      <c r="C123917" s="3" t="s">
        <v>173334</v>
      </c>
      <c r="D123917" t="s">
        <v>173335</v>
      </c>
      <c r="E123917" s="6">
        <v>38341</v>
      </c>
      <c r="F123917" s="3" t="s">
        <v>168957</v>
      </c>
      <c r="G123917" s="3" t="s">
        <v>13</v>
      </c>
      <c r="H123917" s="3" t="s">
        <v>11</v>
      </c>
    </row>
    <row r="123918" spans="1:8" x14ac:dyDescent="0.3">
      <c r="A123918" s="3">
        <v>123916</v>
      </c>
      <c r="B123918" s="3" t="s">
        <v>85434</v>
      </c>
      <c r="C123918" s="3" t="s">
        <v>95762</v>
      </c>
      <c r="D123918" t="s">
        <v>95988</v>
      </c>
      <c r="E123918" s="6">
        <v>38341</v>
      </c>
      <c r="F123918" s="3" t="s">
        <v>85437</v>
      </c>
      <c r="G123918" s="3" t="s">
        <v>13</v>
      </c>
      <c r="H123918" s="3" t="s">
        <v>11</v>
      </c>
    </row>
    <row r="123919" spans="1:8" x14ac:dyDescent="0.3">
      <c r="A123919" s="3">
        <v>123917</v>
      </c>
      <c r="B123919" s="3" t="s">
        <v>9</v>
      </c>
      <c r="C123919" s="3" t="s">
        <v>148230</v>
      </c>
      <c r="D123919" t="s">
        <v>148231</v>
      </c>
      <c r="E123919" s="6">
        <v>38341</v>
      </c>
      <c r="F123919" s="3" t="s">
        <v>106483</v>
      </c>
      <c r="G123919" s="3" t="s">
        <v>13</v>
      </c>
      <c r="H123919" s="3" t="s">
        <v>37</v>
      </c>
    </row>
    <row r="123920" spans="1:8" x14ac:dyDescent="0.3">
      <c r="A123920" s="3">
        <v>123918</v>
      </c>
      <c r="B123920" s="3" t="s">
        <v>168663</v>
      </c>
      <c r="C123920" s="3" t="s">
        <v>670</v>
      </c>
      <c r="D123920" t="s">
        <v>170623</v>
      </c>
      <c r="E123920" s="6">
        <v>38341</v>
      </c>
      <c r="F123920" s="3" t="s">
        <v>170495</v>
      </c>
      <c r="G123920" s="3" t="s">
        <v>13</v>
      </c>
      <c r="H123920" s="3" t="s">
        <v>1400</v>
      </c>
    </row>
    <row r="123921" spans="1:8" x14ac:dyDescent="0.3">
      <c r="A123921" s="3">
        <v>123919</v>
      </c>
      <c r="B123921" s="3" t="s">
        <v>168663</v>
      </c>
      <c r="C123921" s="3" t="s">
        <v>31470</v>
      </c>
      <c r="D123921" t="s">
        <v>174526</v>
      </c>
      <c r="E123921" s="6">
        <v>38341</v>
      </c>
      <c r="F123921" s="3" t="s">
        <v>168669</v>
      </c>
      <c r="G123921" s="3" t="s">
        <v>13</v>
      </c>
      <c r="H123921" s="3" t="s">
        <v>54</v>
      </c>
    </row>
    <row r="123922" spans="1:8" x14ac:dyDescent="0.3">
      <c r="A123922" s="3">
        <v>123920</v>
      </c>
      <c r="B123922" s="3" t="s">
        <v>168663</v>
      </c>
      <c r="C123922" s="3" t="s">
        <v>31470</v>
      </c>
      <c r="D123922" t="s">
        <v>174527</v>
      </c>
      <c r="E123922" s="6">
        <v>38341</v>
      </c>
      <c r="F123922" s="3" t="s">
        <v>168669</v>
      </c>
      <c r="G123922" s="3" t="s">
        <v>13</v>
      </c>
      <c r="H123922" s="3" t="s">
        <v>54</v>
      </c>
    </row>
    <row r="123923" spans="1:8" x14ac:dyDescent="0.3">
      <c r="A123923" s="3">
        <v>123921</v>
      </c>
      <c r="B123923" s="3" t="s">
        <v>168663</v>
      </c>
      <c r="C123923" s="3" t="s">
        <v>31470</v>
      </c>
      <c r="D123923" t="s">
        <v>174528</v>
      </c>
      <c r="E123923" s="6">
        <v>38341</v>
      </c>
      <c r="F123923" s="3" t="s">
        <v>168669</v>
      </c>
      <c r="G123923" s="3" t="s">
        <v>13</v>
      </c>
      <c r="H123923" s="3" t="s">
        <v>54</v>
      </c>
    </row>
    <row r="123924" spans="1:8" x14ac:dyDescent="0.3">
      <c r="A123924" s="3">
        <v>123922</v>
      </c>
      <c r="B123924" s="3" t="s">
        <v>168663</v>
      </c>
      <c r="C123924" s="3" t="s">
        <v>31470</v>
      </c>
      <c r="D123924" t="s">
        <v>174529</v>
      </c>
      <c r="E123924" s="6">
        <v>38341</v>
      </c>
      <c r="F123924" s="3" t="s">
        <v>168669</v>
      </c>
      <c r="G123924" s="3" t="s">
        <v>13</v>
      </c>
      <c r="H123924" s="3" t="s">
        <v>54</v>
      </c>
    </row>
    <row r="123925" spans="1:8" x14ac:dyDescent="0.3">
      <c r="A123925" s="3">
        <v>123923</v>
      </c>
      <c r="B123925" s="3" t="s">
        <v>76804</v>
      </c>
      <c r="C123925" s="3" t="s">
        <v>78472</v>
      </c>
      <c r="D123925" t="s">
        <v>78473</v>
      </c>
      <c r="E123925" s="6">
        <v>38341</v>
      </c>
      <c r="F123925" s="3" t="s">
        <v>76816</v>
      </c>
      <c r="G123925" s="3" t="s">
        <v>13</v>
      </c>
      <c r="H123925" s="3" t="s">
        <v>1400</v>
      </c>
    </row>
    <row r="123926" spans="1:8" x14ac:dyDescent="0.3">
      <c r="A123926" s="3">
        <v>123924</v>
      </c>
      <c r="B123926" s="3" t="s">
        <v>85434</v>
      </c>
      <c r="C123926" s="3" t="s">
        <v>87414</v>
      </c>
      <c r="D123926" t="s">
        <v>95987</v>
      </c>
      <c r="E123926" s="6">
        <v>38341</v>
      </c>
      <c r="F123926" s="3" t="s">
        <v>85437</v>
      </c>
      <c r="G123926" s="3" t="s">
        <v>13</v>
      </c>
      <c r="H123926" s="3" t="s">
        <v>11</v>
      </c>
    </row>
    <row r="123927" spans="1:8" x14ac:dyDescent="0.3">
      <c r="A123927" s="3">
        <v>123925</v>
      </c>
      <c r="B123927" s="3" t="s">
        <v>9</v>
      </c>
      <c r="C123927" s="3" t="s">
        <v>14202</v>
      </c>
      <c r="D123927" t="s">
        <v>145619</v>
      </c>
      <c r="E123927" s="6">
        <v>38341</v>
      </c>
      <c r="F123927" s="3" t="s">
        <v>142325</v>
      </c>
      <c r="G123927" s="3" t="s">
        <v>13</v>
      </c>
      <c r="H123927" s="3" t="s">
        <v>37</v>
      </c>
    </row>
    <row r="123928" spans="1:8" x14ac:dyDescent="0.3">
      <c r="A123928" s="3">
        <v>123926</v>
      </c>
      <c r="B123928" s="3" t="s">
        <v>9</v>
      </c>
      <c r="C123928" s="3" t="s">
        <v>148135</v>
      </c>
      <c r="D123928" t="s">
        <v>148136</v>
      </c>
      <c r="E123928" s="6">
        <v>38341</v>
      </c>
      <c r="F123928" s="3" t="s">
        <v>106483</v>
      </c>
      <c r="G123928" s="3" t="s">
        <v>13</v>
      </c>
      <c r="H123928" s="3" t="s">
        <v>37</v>
      </c>
    </row>
    <row r="123929" spans="1:8" x14ac:dyDescent="0.3">
      <c r="A123929" s="3">
        <v>123927</v>
      </c>
      <c r="B123929" s="3" t="s">
        <v>9</v>
      </c>
      <c r="C123929" s="3" t="s">
        <v>20</v>
      </c>
      <c r="D123929" t="s">
        <v>156904</v>
      </c>
      <c r="E123929" s="6">
        <v>38341</v>
      </c>
      <c r="F123929" s="3" t="s">
        <v>21</v>
      </c>
      <c r="G123929" s="3" t="s">
        <v>13</v>
      </c>
      <c r="H123929" s="3" t="s">
        <v>54</v>
      </c>
    </row>
    <row r="123930" spans="1:8" x14ac:dyDescent="0.3">
      <c r="A123930" s="3">
        <v>123928</v>
      </c>
      <c r="B123930" s="3" t="s">
        <v>168663</v>
      </c>
      <c r="C123930" s="3" t="s">
        <v>20</v>
      </c>
      <c r="D123930" t="s">
        <v>175272</v>
      </c>
      <c r="E123930" s="6">
        <v>38341</v>
      </c>
      <c r="F123930" s="3" t="s">
        <v>168669</v>
      </c>
      <c r="G123930" s="3" t="s">
        <v>13</v>
      </c>
      <c r="H123930" s="3" t="s">
        <v>54</v>
      </c>
    </row>
    <row r="123931" spans="1:8" x14ac:dyDescent="0.3">
      <c r="A123931" s="3">
        <v>123929</v>
      </c>
      <c r="B123931" s="3" t="s">
        <v>168663</v>
      </c>
      <c r="C123931" s="3" t="s">
        <v>31530</v>
      </c>
      <c r="D123931" t="s">
        <v>175298</v>
      </c>
      <c r="E123931" s="6">
        <v>38341</v>
      </c>
      <c r="F123931" s="3" t="s">
        <v>168669</v>
      </c>
      <c r="G123931" s="3" t="s">
        <v>13</v>
      </c>
      <c r="H123931" s="3" t="s">
        <v>54</v>
      </c>
    </row>
    <row r="123932" spans="1:8" x14ac:dyDescent="0.3">
      <c r="A123932" s="3">
        <v>123930</v>
      </c>
      <c r="B123932" s="3" t="s">
        <v>168663</v>
      </c>
      <c r="C123932" s="3" t="s">
        <v>31530</v>
      </c>
      <c r="D123932" t="s">
        <v>175299</v>
      </c>
      <c r="E123932" s="6">
        <v>38341</v>
      </c>
      <c r="F123932" s="3" t="s">
        <v>168669</v>
      </c>
      <c r="G123932" s="3" t="s">
        <v>13</v>
      </c>
      <c r="H123932" s="3" t="s">
        <v>54</v>
      </c>
    </row>
    <row r="123933" spans="1:8" x14ac:dyDescent="0.3">
      <c r="A123933" s="3">
        <v>123931</v>
      </c>
      <c r="B123933" s="3" t="s">
        <v>81442</v>
      </c>
      <c r="C123933" s="3" t="s">
        <v>670</v>
      </c>
      <c r="D123933" t="s">
        <v>82153</v>
      </c>
      <c r="E123933" s="6">
        <v>38341</v>
      </c>
      <c r="F123933" s="3" t="s">
        <v>81602</v>
      </c>
      <c r="G123933" s="3" t="s">
        <v>13</v>
      </c>
      <c r="H123933" s="3" t="s">
        <v>1400</v>
      </c>
    </row>
    <row r="123934" spans="1:8" x14ac:dyDescent="0.3">
      <c r="A123934" s="3">
        <v>123932</v>
      </c>
      <c r="B123934" s="3" t="s">
        <v>168663</v>
      </c>
      <c r="C123934" s="3" t="s">
        <v>31782</v>
      </c>
      <c r="D123934" t="s">
        <v>168716</v>
      </c>
      <c r="E123934" s="6">
        <v>38341</v>
      </c>
      <c r="F123934" s="3" t="s">
        <v>168669</v>
      </c>
      <c r="G123934" s="3" t="s">
        <v>13</v>
      </c>
      <c r="H123934" s="3" t="s">
        <v>54</v>
      </c>
    </row>
    <row r="123935" spans="1:8" x14ac:dyDescent="0.3">
      <c r="A123935" s="3">
        <v>123933</v>
      </c>
      <c r="B123935" s="3" t="s">
        <v>168663</v>
      </c>
      <c r="C123935" s="3" t="s">
        <v>31782</v>
      </c>
      <c r="D123935" t="s">
        <v>168717</v>
      </c>
      <c r="E123935" s="6">
        <v>38341</v>
      </c>
      <c r="F123935" s="3" t="s">
        <v>168669</v>
      </c>
      <c r="G123935" s="3" t="s">
        <v>13</v>
      </c>
      <c r="H123935" s="3" t="s">
        <v>54</v>
      </c>
    </row>
    <row r="123936" spans="1:8" x14ac:dyDescent="0.3">
      <c r="A123936" s="3">
        <v>123934</v>
      </c>
      <c r="B123936" s="3" t="s">
        <v>168663</v>
      </c>
      <c r="C123936" s="3" t="s">
        <v>53512</v>
      </c>
      <c r="D123936" t="s">
        <v>174205</v>
      </c>
      <c r="E123936" s="6">
        <v>38341</v>
      </c>
      <c r="F123936" s="3" t="s">
        <v>168669</v>
      </c>
      <c r="G123936" s="3" t="s">
        <v>13</v>
      </c>
      <c r="H123936" s="3" t="s">
        <v>54</v>
      </c>
    </row>
    <row r="123937" spans="1:8" x14ac:dyDescent="0.3">
      <c r="A123937" s="3">
        <v>123935</v>
      </c>
      <c r="B123937" s="3" t="s">
        <v>168663</v>
      </c>
      <c r="C123937" s="3" t="s">
        <v>174090</v>
      </c>
      <c r="D123937" t="s">
        <v>174206</v>
      </c>
      <c r="E123937" s="6">
        <v>38341</v>
      </c>
      <c r="F123937" s="3" t="s">
        <v>168669</v>
      </c>
      <c r="G123937" s="3" t="s">
        <v>13</v>
      </c>
      <c r="H123937" s="3" t="s">
        <v>54</v>
      </c>
    </row>
    <row r="123938" spans="1:8" x14ac:dyDescent="0.3">
      <c r="A123938" s="3">
        <v>123936</v>
      </c>
      <c r="B123938" s="3" t="s">
        <v>38244</v>
      </c>
      <c r="C123938" s="3" t="s">
        <v>52728</v>
      </c>
      <c r="D123938" t="s">
        <v>52729</v>
      </c>
      <c r="E123938" s="6">
        <v>38341</v>
      </c>
      <c r="F123938" s="3" t="s">
        <v>38249</v>
      </c>
      <c r="G123938" s="3" t="s">
        <v>13</v>
      </c>
      <c r="H123938" s="3" t="s">
        <v>11</v>
      </c>
    </row>
    <row r="123939" spans="1:8" x14ac:dyDescent="0.3">
      <c r="A123939" s="3">
        <v>123937</v>
      </c>
      <c r="B123939" s="3" t="s">
        <v>76804</v>
      </c>
      <c r="C123939" s="3" t="s">
        <v>78808</v>
      </c>
      <c r="D123939" t="s">
        <v>78809</v>
      </c>
      <c r="E123939" s="6">
        <v>38341</v>
      </c>
      <c r="F123939" s="3" t="s">
        <v>76837</v>
      </c>
      <c r="G123939" s="3" t="s">
        <v>13</v>
      </c>
      <c r="H123939" s="3" t="s">
        <v>37</v>
      </c>
    </row>
    <row r="123940" spans="1:8" x14ac:dyDescent="0.3">
      <c r="A123940" s="3">
        <v>123938</v>
      </c>
      <c r="B123940" s="3" t="s">
        <v>26273</v>
      </c>
      <c r="C123940" s="3" t="s">
        <v>31614</v>
      </c>
      <c r="D123940" t="s">
        <v>31615</v>
      </c>
      <c r="E123940" s="6">
        <v>38341</v>
      </c>
      <c r="F123940" s="3" t="s">
        <v>30899</v>
      </c>
      <c r="G123940" s="3" t="s">
        <v>13</v>
      </c>
      <c r="H123940" s="3" t="s">
        <v>37</v>
      </c>
    </row>
    <row r="123941" spans="1:8" x14ac:dyDescent="0.3">
      <c r="A123941" s="3">
        <v>123939</v>
      </c>
      <c r="B123941" s="3" t="s">
        <v>104399</v>
      </c>
      <c r="C123941" s="3" t="s">
        <v>6387</v>
      </c>
      <c r="D123941" t="s">
        <v>110574</v>
      </c>
      <c r="E123941" s="6">
        <v>38341</v>
      </c>
      <c r="F123941" s="3" t="s">
        <v>106224</v>
      </c>
      <c r="G123941" s="3" t="s">
        <v>13</v>
      </c>
      <c r="H123941" s="3" t="s">
        <v>54</v>
      </c>
    </row>
    <row r="123942" spans="1:8" x14ac:dyDescent="0.3">
      <c r="A123942" s="3">
        <v>123940</v>
      </c>
      <c r="B123942" s="3" t="s">
        <v>168663</v>
      </c>
      <c r="C123942" s="3" t="s">
        <v>85435</v>
      </c>
      <c r="D123942" t="s">
        <v>171523</v>
      </c>
      <c r="E123942" s="6">
        <v>38341</v>
      </c>
      <c r="F123942" s="3" t="s">
        <v>171072</v>
      </c>
      <c r="G123942" s="3" t="s">
        <v>13</v>
      </c>
      <c r="H123942" s="3" t="s">
        <v>1400</v>
      </c>
    </row>
    <row r="123943" spans="1:8" x14ac:dyDescent="0.3">
      <c r="A123943" s="3">
        <v>123941</v>
      </c>
      <c r="B123943" s="3" t="s">
        <v>33</v>
      </c>
      <c r="C123943" s="3" t="s">
        <v>1122</v>
      </c>
      <c r="D123943" t="s">
        <v>1123</v>
      </c>
      <c r="E123943" s="6">
        <v>38341</v>
      </c>
      <c r="F123943" s="3" t="s">
        <v>89</v>
      </c>
      <c r="G123943" s="3" t="s">
        <v>13</v>
      </c>
      <c r="H123943" s="3" t="s">
        <v>54</v>
      </c>
    </row>
    <row r="123944" spans="1:8" x14ac:dyDescent="0.3">
      <c r="A123944" s="3">
        <v>123942</v>
      </c>
      <c r="B123944" s="3" t="s">
        <v>76804</v>
      </c>
      <c r="C123944" s="3" t="s">
        <v>6387</v>
      </c>
      <c r="D123944" t="s">
        <v>76894</v>
      </c>
      <c r="E123944" s="6">
        <v>38341</v>
      </c>
      <c r="F123944" s="3" t="s">
        <v>20900</v>
      </c>
      <c r="G123944" s="3" t="s">
        <v>13</v>
      </c>
      <c r="H123944" s="3" t="s">
        <v>1400</v>
      </c>
    </row>
    <row r="123945" spans="1:8" x14ac:dyDescent="0.3">
      <c r="A123945" s="3">
        <v>123943</v>
      </c>
      <c r="B123945" s="3" t="s">
        <v>76804</v>
      </c>
      <c r="C123945" s="3" t="s">
        <v>2687</v>
      </c>
      <c r="D123945" t="s">
        <v>77061</v>
      </c>
      <c r="E123945" s="6">
        <v>38341</v>
      </c>
      <c r="F123945" s="3" t="s">
        <v>20900</v>
      </c>
      <c r="G123945" s="3" t="s">
        <v>13</v>
      </c>
      <c r="H123945" s="3" t="s">
        <v>1400</v>
      </c>
    </row>
    <row r="123946" spans="1:8" x14ac:dyDescent="0.3">
      <c r="A123946" s="3">
        <v>123944</v>
      </c>
      <c r="B123946" s="3" t="s">
        <v>76804</v>
      </c>
      <c r="C123946" s="3" t="s">
        <v>79422</v>
      </c>
      <c r="D123946" t="s">
        <v>79423</v>
      </c>
      <c r="E123946" s="6">
        <v>38341</v>
      </c>
      <c r="F123946" s="3" t="s">
        <v>76809</v>
      </c>
      <c r="G123946" s="3" t="s">
        <v>13</v>
      </c>
      <c r="H123946" s="3" t="s">
        <v>11</v>
      </c>
    </row>
    <row r="123947" spans="1:8" x14ac:dyDescent="0.3">
      <c r="A123947" s="3">
        <v>123945</v>
      </c>
      <c r="B123947" s="3" t="s">
        <v>85434</v>
      </c>
      <c r="C123947" s="3" t="s">
        <v>670</v>
      </c>
      <c r="D123947" t="s">
        <v>86200</v>
      </c>
      <c r="E123947" s="6">
        <v>38341</v>
      </c>
      <c r="F123947" s="3" t="s">
        <v>85554</v>
      </c>
      <c r="G123947" s="3" t="s">
        <v>13</v>
      </c>
      <c r="H123947" s="3" t="s">
        <v>6905</v>
      </c>
    </row>
    <row r="123948" spans="1:8" x14ac:dyDescent="0.3">
      <c r="A123948" s="3">
        <v>123946</v>
      </c>
      <c r="B123948" s="3" t="s">
        <v>85434</v>
      </c>
      <c r="C123948" s="3" t="s">
        <v>88315</v>
      </c>
      <c r="D123948" t="s">
        <v>88316</v>
      </c>
      <c r="E123948" s="6">
        <v>38341</v>
      </c>
      <c r="F123948" s="3" t="s">
        <v>85491</v>
      </c>
      <c r="G123948" s="3" t="s">
        <v>13</v>
      </c>
      <c r="H123948" s="3" t="s">
        <v>1400</v>
      </c>
    </row>
    <row r="123949" spans="1:8" x14ac:dyDescent="0.3">
      <c r="A123949" s="3">
        <v>123947</v>
      </c>
      <c r="B123949" s="3" t="s">
        <v>85434</v>
      </c>
      <c r="C123949" s="3" t="s">
        <v>88250</v>
      </c>
      <c r="D123949" t="s">
        <v>88317</v>
      </c>
      <c r="E123949" s="6">
        <v>38341</v>
      </c>
      <c r="F123949" s="3" t="s">
        <v>85491</v>
      </c>
      <c r="G123949" s="3" t="s">
        <v>13</v>
      </c>
      <c r="H123949" s="3" t="s">
        <v>1400</v>
      </c>
    </row>
    <row r="123950" spans="1:8" x14ac:dyDescent="0.3">
      <c r="A123950" s="3">
        <v>123948</v>
      </c>
      <c r="B123950" s="3" t="s">
        <v>85434</v>
      </c>
      <c r="C123950" s="3" t="s">
        <v>88313</v>
      </c>
      <c r="D123950" t="s">
        <v>88416</v>
      </c>
      <c r="E123950" s="6">
        <v>38341</v>
      </c>
      <c r="F123950" s="3" t="s">
        <v>85491</v>
      </c>
      <c r="G123950" s="3" t="s">
        <v>13</v>
      </c>
      <c r="H123950" s="3" t="s">
        <v>1400</v>
      </c>
    </row>
    <row r="123951" spans="1:8" x14ac:dyDescent="0.3">
      <c r="A123951" s="3">
        <v>123949</v>
      </c>
      <c r="B123951" s="3" t="s">
        <v>85434</v>
      </c>
      <c r="C123951" s="3" t="s">
        <v>91575</v>
      </c>
      <c r="D123951" t="s">
        <v>91594</v>
      </c>
      <c r="E123951" s="6">
        <v>38341</v>
      </c>
      <c r="F123951" s="3" t="s">
        <v>85510</v>
      </c>
      <c r="G123951" s="3" t="s">
        <v>13</v>
      </c>
      <c r="H123951" s="3" t="s">
        <v>37</v>
      </c>
    </row>
    <row r="123952" spans="1:8" x14ac:dyDescent="0.3">
      <c r="A123952" s="3">
        <v>123950</v>
      </c>
      <c r="B123952" s="3" t="s">
        <v>99055</v>
      </c>
      <c r="C123952" s="3" t="s">
        <v>104387</v>
      </c>
      <c r="D123952" t="s">
        <v>104388</v>
      </c>
      <c r="E123952" s="6">
        <v>38341</v>
      </c>
      <c r="F123952" s="3" t="s">
        <v>99374</v>
      </c>
      <c r="G123952" s="3" t="s">
        <v>13</v>
      </c>
      <c r="H123952" s="3" t="s">
        <v>54</v>
      </c>
    </row>
    <row r="123953" spans="1:8" x14ac:dyDescent="0.3">
      <c r="A123953" s="3">
        <v>123951</v>
      </c>
      <c r="B123953" s="3" t="s">
        <v>85434</v>
      </c>
      <c r="C123953" s="3" t="s">
        <v>670</v>
      </c>
      <c r="D123953" t="s">
        <v>86070</v>
      </c>
      <c r="E123953" s="6">
        <v>38341</v>
      </c>
      <c r="F123953" s="3" t="s">
        <v>85491</v>
      </c>
      <c r="G123953" s="3" t="s">
        <v>13</v>
      </c>
      <c r="H123953" s="3" t="s">
        <v>6905</v>
      </c>
    </row>
    <row r="123954" spans="1:8" x14ac:dyDescent="0.3">
      <c r="A123954" s="3">
        <v>123952</v>
      </c>
      <c r="B123954" s="3" t="s">
        <v>85434</v>
      </c>
      <c r="C123954" s="3" t="s">
        <v>670</v>
      </c>
      <c r="D123954" t="s">
        <v>86071</v>
      </c>
      <c r="E123954" s="6">
        <v>38341</v>
      </c>
      <c r="F123954" s="3" t="s">
        <v>85474</v>
      </c>
      <c r="G123954" s="3" t="s">
        <v>13</v>
      </c>
      <c r="H123954" s="3" t="s">
        <v>6905</v>
      </c>
    </row>
    <row r="123955" spans="1:8" x14ac:dyDescent="0.3">
      <c r="A123955" s="3">
        <v>123953</v>
      </c>
      <c r="B123955" s="3" t="s">
        <v>85434</v>
      </c>
      <c r="C123955" s="3" t="s">
        <v>89947</v>
      </c>
      <c r="D123955" t="s">
        <v>89948</v>
      </c>
      <c r="E123955" s="6">
        <v>38341</v>
      </c>
      <c r="F123955" s="3" t="s">
        <v>85474</v>
      </c>
      <c r="G123955" s="3" t="s">
        <v>395</v>
      </c>
      <c r="H123955" s="3" t="s">
        <v>1400</v>
      </c>
    </row>
    <row r="123956" spans="1:8" x14ac:dyDescent="0.3">
      <c r="A123956" s="3">
        <v>123954</v>
      </c>
      <c r="B123956" s="3" t="s">
        <v>85434</v>
      </c>
      <c r="C123956" s="3" t="s">
        <v>42125</v>
      </c>
      <c r="D123956" t="s">
        <v>91950</v>
      </c>
      <c r="E123956" s="6">
        <v>38341</v>
      </c>
      <c r="F123956" s="3" t="s">
        <v>85510</v>
      </c>
      <c r="G123956" s="3" t="s">
        <v>13</v>
      </c>
      <c r="H123956" s="3" t="s">
        <v>37</v>
      </c>
    </row>
    <row r="123957" spans="1:8" x14ac:dyDescent="0.3">
      <c r="A123957" s="3">
        <v>123955</v>
      </c>
      <c r="B123957" s="3" t="s">
        <v>85434</v>
      </c>
      <c r="C123957" s="3" t="s">
        <v>93890</v>
      </c>
      <c r="D123957" t="s">
        <v>93891</v>
      </c>
      <c r="E123957" s="6">
        <v>38341</v>
      </c>
      <c r="F123957" s="3" t="s">
        <v>85491</v>
      </c>
      <c r="G123957" s="3" t="s">
        <v>13</v>
      </c>
      <c r="H123957" s="3" t="s">
        <v>37</v>
      </c>
    </row>
    <row r="123958" spans="1:8" x14ac:dyDescent="0.3">
      <c r="A123958" s="3">
        <v>123956</v>
      </c>
      <c r="B123958" s="3" t="s">
        <v>33</v>
      </c>
      <c r="C123958" s="3" t="s">
        <v>357</v>
      </c>
      <c r="D123958" t="s">
        <v>358</v>
      </c>
      <c r="E123958" s="6">
        <v>38341</v>
      </c>
      <c r="F123958" s="3" t="s">
        <v>89</v>
      </c>
      <c r="G123958" s="3" t="s">
        <v>13</v>
      </c>
      <c r="H123958" s="3" t="s">
        <v>54</v>
      </c>
    </row>
    <row r="123959" spans="1:8" x14ac:dyDescent="0.3">
      <c r="A123959" s="3">
        <v>123957</v>
      </c>
      <c r="B123959" s="3" t="s">
        <v>26273</v>
      </c>
      <c r="C123959" s="3" t="s">
        <v>31612</v>
      </c>
      <c r="D123959" t="s">
        <v>31613</v>
      </c>
      <c r="E123959" s="6">
        <v>38341</v>
      </c>
      <c r="F123959" s="3" t="s">
        <v>26287</v>
      </c>
      <c r="G123959" s="3" t="s">
        <v>13</v>
      </c>
      <c r="H123959" s="3" t="s">
        <v>37</v>
      </c>
    </row>
    <row r="123960" spans="1:8" x14ac:dyDescent="0.3">
      <c r="A123960" s="3">
        <v>123958</v>
      </c>
      <c r="B123960" s="3" t="s">
        <v>85434</v>
      </c>
      <c r="C123960" s="3" t="s">
        <v>557</v>
      </c>
      <c r="D123960" t="s">
        <v>86069</v>
      </c>
      <c r="E123960" s="6">
        <v>38341</v>
      </c>
      <c r="F123960" s="3" t="s">
        <v>85502</v>
      </c>
      <c r="G123960" s="3" t="s">
        <v>13</v>
      </c>
      <c r="H123960" s="3" t="s">
        <v>6905</v>
      </c>
    </row>
    <row r="123961" spans="1:8" x14ac:dyDescent="0.3">
      <c r="A123961" s="3">
        <v>123959</v>
      </c>
      <c r="B123961" s="3" t="s">
        <v>85434</v>
      </c>
      <c r="C123961" s="3" t="s">
        <v>89484</v>
      </c>
      <c r="D123961" t="s">
        <v>89485</v>
      </c>
      <c r="E123961" s="6">
        <v>38341</v>
      </c>
      <c r="F123961" s="3" t="s">
        <v>85997</v>
      </c>
      <c r="G123961" s="3" t="s">
        <v>13</v>
      </c>
      <c r="H123961" s="3" t="s">
        <v>1400</v>
      </c>
    </row>
    <row r="123962" spans="1:8" x14ac:dyDescent="0.3">
      <c r="A123962" s="3">
        <v>123960</v>
      </c>
      <c r="B123962" s="3" t="s">
        <v>85434</v>
      </c>
      <c r="C123962" s="3" t="s">
        <v>89486</v>
      </c>
      <c r="D123962" t="s">
        <v>89487</v>
      </c>
      <c r="E123962" s="6">
        <v>38341</v>
      </c>
      <c r="F123962" s="3" t="s">
        <v>85997</v>
      </c>
      <c r="G123962" s="3" t="s">
        <v>13</v>
      </c>
      <c r="H123962" s="3" t="s">
        <v>1400</v>
      </c>
    </row>
    <row r="123963" spans="1:8" x14ac:dyDescent="0.3">
      <c r="A123963" s="3">
        <v>123961</v>
      </c>
      <c r="B123963" s="3" t="s">
        <v>85434</v>
      </c>
      <c r="C123963" s="3" t="s">
        <v>89714</v>
      </c>
      <c r="D123963" t="s">
        <v>89715</v>
      </c>
      <c r="E123963" s="6">
        <v>38341</v>
      </c>
      <c r="F123963" s="3" t="s">
        <v>85510</v>
      </c>
      <c r="G123963" s="3" t="s">
        <v>395</v>
      </c>
      <c r="H123963" s="3" t="s">
        <v>1400</v>
      </c>
    </row>
    <row r="123964" spans="1:8" x14ac:dyDescent="0.3">
      <c r="A123964" s="3">
        <v>123962</v>
      </c>
      <c r="B123964" s="3" t="s">
        <v>85434</v>
      </c>
      <c r="C123964" s="3" t="s">
        <v>95016</v>
      </c>
      <c r="D123964" t="s">
        <v>95018</v>
      </c>
      <c r="E123964" s="6">
        <v>38341</v>
      </c>
      <c r="F123964" s="3" t="s">
        <v>85493</v>
      </c>
      <c r="G123964" s="3" t="s">
        <v>13</v>
      </c>
      <c r="H123964" s="3" t="s">
        <v>37</v>
      </c>
    </row>
    <row r="123965" spans="1:8" x14ac:dyDescent="0.3">
      <c r="A123965" s="3">
        <v>123963</v>
      </c>
      <c r="B123965" s="3" t="s">
        <v>26273</v>
      </c>
      <c r="C123965" s="3" t="s">
        <v>670</v>
      </c>
      <c r="D123965" t="s">
        <v>27150</v>
      </c>
      <c r="E123965" s="6">
        <v>38341</v>
      </c>
      <c r="F123965" s="3" t="s">
        <v>26485</v>
      </c>
      <c r="G123965" s="3" t="s">
        <v>13</v>
      </c>
      <c r="H123965" s="3" t="s">
        <v>6905</v>
      </c>
    </row>
    <row r="123966" spans="1:8" x14ac:dyDescent="0.3">
      <c r="A123966" s="3">
        <v>123964</v>
      </c>
      <c r="B123966" s="3" t="s">
        <v>26273</v>
      </c>
      <c r="C123966" s="3" t="s">
        <v>31085</v>
      </c>
      <c r="D123966" t="s">
        <v>31086</v>
      </c>
      <c r="E123966" s="6">
        <v>38341</v>
      </c>
      <c r="F123966" s="3" t="s">
        <v>30899</v>
      </c>
      <c r="G123966" s="3" t="s">
        <v>13</v>
      </c>
      <c r="H123966" s="3" t="s">
        <v>37</v>
      </c>
    </row>
    <row r="123967" spans="1:8" x14ac:dyDescent="0.3">
      <c r="A123967" s="3">
        <v>123965</v>
      </c>
      <c r="B123967" s="3" t="s">
        <v>26273</v>
      </c>
      <c r="C123967" s="3" t="s">
        <v>31087</v>
      </c>
      <c r="D123967" t="s">
        <v>31088</v>
      </c>
      <c r="E123967" s="6">
        <v>38341</v>
      </c>
      <c r="F123967" s="3" t="s">
        <v>30899</v>
      </c>
      <c r="G123967" s="3" t="s">
        <v>13</v>
      </c>
      <c r="H123967" s="3" t="s">
        <v>37</v>
      </c>
    </row>
    <row r="123968" spans="1:8" x14ac:dyDescent="0.3">
      <c r="A123968" s="3">
        <v>123966</v>
      </c>
      <c r="B123968" s="3" t="s">
        <v>26273</v>
      </c>
      <c r="C123968" s="3" t="s">
        <v>31073</v>
      </c>
      <c r="D123968" t="s">
        <v>31673</v>
      </c>
      <c r="E123968" s="6">
        <v>38341</v>
      </c>
      <c r="F123968" s="3" t="s">
        <v>30899</v>
      </c>
      <c r="G123968" s="3" t="s">
        <v>13</v>
      </c>
      <c r="H123968" s="3" t="s">
        <v>37</v>
      </c>
    </row>
    <row r="123969" spans="1:8" x14ac:dyDescent="0.3">
      <c r="A123969" s="3">
        <v>123967</v>
      </c>
      <c r="B123969" s="3" t="s">
        <v>26273</v>
      </c>
      <c r="C123969" s="3" t="s">
        <v>670</v>
      </c>
      <c r="D123969" t="s">
        <v>33459</v>
      </c>
      <c r="E123969" s="6">
        <v>38341</v>
      </c>
      <c r="F123969" s="3" t="s">
        <v>27501</v>
      </c>
      <c r="G123969" s="3" t="s">
        <v>13</v>
      </c>
      <c r="H123969" s="3" t="s">
        <v>37</v>
      </c>
    </row>
    <row r="123970" spans="1:8" x14ac:dyDescent="0.3">
      <c r="A123970" s="3">
        <v>123968</v>
      </c>
      <c r="B123970" s="3" t="s">
        <v>26273</v>
      </c>
      <c r="C123970" s="3" t="s">
        <v>670</v>
      </c>
      <c r="D123970" t="s">
        <v>33573</v>
      </c>
      <c r="E123970" s="6">
        <v>38341</v>
      </c>
      <c r="F123970" s="3" t="s">
        <v>30011</v>
      </c>
      <c r="G123970" s="3" t="s">
        <v>13</v>
      </c>
      <c r="H123970" s="3" t="s">
        <v>37</v>
      </c>
    </row>
    <row r="123971" spans="1:8" x14ac:dyDescent="0.3">
      <c r="A123971" s="3">
        <v>123969</v>
      </c>
      <c r="B123971" s="3" t="s">
        <v>76804</v>
      </c>
      <c r="C123971" s="3" t="s">
        <v>2685</v>
      </c>
      <c r="D123971" t="s">
        <v>77060</v>
      </c>
      <c r="E123971" s="6">
        <v>38341</v>
      </c>
      <c r="F123971" s="3" t="s">
        <v>20900</v>
      </c>
      <c r="G123971" s="3" t="s">
        <v>13</v>
      </c>
      <c r="H123971" s="3" t="s">
        <v>1400</v>
      </c>
    </row>
    <row r="123972" spans="1:8" x14ac:dyDescent="0.3">
      <c r="A123972" s="3">
        <v>123970</v>
      </c>
      <c r="B123972" s="3" t="s">
        <v>76804</v>
      </c>
      <c r="C123972" s="3" t="s">
        <v>20</v>
      </c>
      <c r="D123972" t="s">
        <v>80603</v>
      </c>
      <c r="E123972" s="6">
        <v>38341</v>
      </c>
      <c r="F123972" s="3" t="s">
        <v>76807</v>
      </c>
      <c r="G123972" s="3" t="s">
        <v>13</v>
      </c>
      <c r="H123972" s="3" t="s">
        <v>54</v>
      </c>
    </row>
    <row r="123973" spans="1:8" x14ac:dyDescent="0.3">
      <c r="A123973" s="3">
        <v>123971</v>
      </c>
      <c r="B123973" s="3" t="s">
        <v>54805</v>
      </c>
      <c r="C123973" s="3" t="s">
        <v>64394</v>
      </c>
      <c r="D123973" t="s">
        <v>64395</v>
      </c>
      <c r="E123973" s="6">
        <v>38341</v>
      </c>
      <c r="F123973" s="3" t="s">
        <v>60073</v>
      </c>
      <c r="G123973" s="3" t="s">
        <v>13</v>
      </c>
      <c r="H123973" s="3" t="s">
        <v>1400</v>
      </c>
    </row>
    <row r="123974" spans="1:8" x14ac:dyDescent="0.3">
      <c r="A123974" s="3">
        <v>123972</v>
      </c>
      <c r="B123974" s="3" t="s">
        <v>54805</v>
      </c>
      <c r="C123974" s="3" t="s">
        <v>670</v>
      </c>
      <c r="D123974" t="s">
        <v>65992</v>
      </c>
      <c r="E123974" s="6">
        <v>38341</v>
      </c>
      <c r="F123974" s="3" t="s">
        <v>62208</v>
      </c>
      <c r="G123974" s="3" t="s">
        <v>13</v>
      </c>
      <c r="H123974" s="3" t="s">
        <v>1400</v>
      </c>
    </row>
    <row r="123975" spans="1:8" x14ac:dyDescent="0.3">
      <c r="A123975" s="3">
        <v>123973</v>
      </c>
      <c r="B123975" s="3" t="s">
        <v>54805</v>
      </c>
      <c r="C123975" s="3" t="s">
        <v>66883</v>
      </c>
      <c r="D123975" t="s">
        <v>66884</v>
      </c>
      <c r="E123975" s="6">
        <v>38341</v>
      </c>
      <c r="F123975" s="3" t="s">
        <v>61776</v>
      </c>
      <c r="G123975" s="3" t="s">
        <v>13</v>
      </c>
      <c r="H123975" s="3" t="s">
        <v>37</v>
      </c>
    </row>
    <row r="123976" spans="1:8" x14ac:dyDescent="0.3">
      <c r="A123976" s="3">
        <v>123974</v>
      </c>
      <c r="B123976" s="3" t="s">
        <v>54805</v>
      </c>
      <c r="C123976" s="3" t="s">
        <v>66885</v>
      </c>
      <c r="D123976" t="s">
        <v>66886</v>
      </c>
      <c r="E123976" s="6">
        <v>38341</v>
      </c>
      <c r="F123976" s="3" t="s">
        <v>61776</v>
      </c>
      <c r="G123976" s="3" t="s">
        <v>13</v>
      </c>
      <c r="H123976" s="3" t="s">
        <v>37</v>
      </c>
    </row>
    <row r="123977" spans="1:8" x14ac:dyDescent="0.3">
      <c r="A123977" s="3">
        <v>123975</v>
      </c>
      <c r="B123977" s="3" t="s">
        <v>168663</v>
      </c>
      <c r="C123977" s="3" t="s">
        <v>171431</v>
      </c>
      <c r="D123977" t="s">
        <v>171443</v>
      </c>
      <c r="E123977" s="6">
        <v>38341</v>
      </c>
      <c r="F123977" s="3" t="s">
        <v>171072</v>
      </c>
      <c r="G123977" s="3" t="s">
        <v>13</v>
      </c>
      <c r="H123977" s="3" t="s">
        <v>1400</v>
      </c>
    </row>
    <row r="123978" spans="1:8" x14ac:dyDescent="0.3">
      <c r="A123978" s="3">
        <v>123976</v>
      </c>
      <c r="B123978" s="3" t="s">
        <v>26273</v>
      </c>
      <c r="C123978" s="3" t="s">
        <v>30926</v>
      </c>
      <c r="D123978" t="s">
        <v>31079</v>
      </c>
      <c r="E123978" s="6">
        <v>38341</v>
      </c>
      <c r="F123978" s="3" t="s">
        <v>30899</v>
      </c>
      <c r="G123978" s="3" t="s">
        <v>13</v>
      </c>
      <c r="H123978" s="3" t="s">
        <v>37</v>
      </c>
    </row>
    <row r="123979" spans="1:8" x14ac:dyDescent="0.3">
      <c r="A123979" s="3">
        <v>123977</v>
      </c>
      <c r="B123979" s="3" t="s">
        <v>26273</v>
      </c>
      <c r="C123979" s="3" t="s">
        <v>30910</v>
      </c>
      <c r="D123979" t="s">
        <v>31080</v>
      </c>
      <c r="E123979" s="6">
        <v>38341</v>
      </c>
      <c r="F123979" s="3" t="s">
        <v>30899</v>
      </c>
      <c r="G123979" s="3" t="s">
        <v>13</v>
      </c>
      <c r="H123979" s="3" t="s">
        <v>37</v>
      </c>
    </row>
    <row r="123980" spans="1:8" x14ac:dyDescent="0.3">
      <c r="A123980" s="3">
        <v>123978</v>
      </c>
      <c r="B123980" s="3" t="s">
        <v>26273</v>
      </c>
      <c r="C123980" s="3" t="s">
        <v>30897</v>
      </c>
      <c r="D123980" t="s">
        <v>31081</v>
      </c>
      <c r="E123980" s="6">
        <v>38341</v>
      </c>
      <c r="F123980" s="3" t="s">
        <v>30899</v>
      </c>
      <c r="G123980" s="3" t="s">
        <v>13</v>
      </c>
      <c r="H123980" s="3" t="s">
        <v>37</v>
      </c>
    </row>
    <row r="123981" spans="1:8" x14ac:dyDescent="0.3">
      <c r="A123981" s="3">
        <v>123979</v>
      </c>
      <c r="B123981" s="3" t="s">
        <v>26273</v>
      </c>
      <c r="C123981" s="3" t="s">
        <v>30895</v>
      </c>
      <c r="D123981" t="s">
        <v>31082</v>
      </c>
      <c r="E123981" s="6">
        <v>38341</v>
      </c>
      <c r="F123981" s="3" t="s">
        <v>30899</v>
      </c>
      <c r="G123981" s="3" t="s">
        <v>13</v>
      </c>
      <c r="H123981" s="3" t="s">
        <v>37</v>
      </c>
    </row>
    <row r="123982" spans="1:8" x14ac:dyDescent="0.3">
      <c r="A123982" s="3">
        <v>123980</v>
      </c>
      <c r="B123982" s="3" t="s">
        <v>26273</v>
      </c>
      <c r="C123982" s="3" t="s">
        <v>15321</v>
      </c>
      <c r="D123982" t="s">
        <v>31083</v>
      </c>
      <c r="E123982" s="6">
        <v>38341</v>
      </c>
      <c r="F123982" s="3" t="s">
        <v>30899</v>
      </c>
      <c r="G123982" s="3" t="s">
        <v>13</v>
      </c>
      <c r="H123982" s="3" t="s">
        <v>37</v>
      </c>
    </row>
    <row r="123983" spans="1:8" x14ac:dyDescent="0.3">
      <c r="A123983" s="3">
        <v>123981</v>
      </c>
      <c r="B123983" s="3" t="s">
        <v>26273</v>
      </c>
      <c r="C123983" s="3" t="s">
        <v>30893</v>
      </c>
      <c r="D123983" t="s">
        <v>31084</v>
      </c>
      <c r="E123983" s="6">
        <v>38341</v>
      </c>
      <c r="F123983" s="3" t="s">
        <v>30899</v>
      </c>
      <c r="G123983" s="3" t="s">
        <v>13</v>
      </c>
      <c r="H123983" s="3" t="s">
        <v>37</v>
      </c>
    </row>
    <row r="123984" spans="1:8" x14ac:dyDescent="0.3">
      <c r="A123984" s="3">
        <v>123982</v>
      </c>
      <c r="B123984" s="3" t="s">
        <v>26273</v>
      </c>
      <c r="C123984" s="3" t="s">
        <v>670</v>
      </c>
      <c r="D123984" t="s">
        <v>33572</v>
      </c>
      <c r="E123984" s="6">
        <v>38341</v>
      </c>
      <c r="F123984" s="3" t="s">
        <v>30011</v>
      </c>
      <c r="G123984" s="3" t="s">
        <v>13</v>
      </c>
      <c r="H123984" s="3" t="s">
        <v>37</v>
      </c>
    </row>
    <row r="123985" spans="1:8" x14ac:dyDescent="0.3">
      <c r="A123985" s="3">
        <v>123983</v>
      </c>
      <c r="B123985" s="3" t="s">
        <v>26273</v>
      </c>
      <c r="C123985" s="3" t="s">
        <v>670</v>
      </c>
      <c r="D123985" t="s">
        <v>33037</v>
      </c>
      <c r="E123985" s="6">
        <v>38341</v>
      </c>
      <c r="F123985" s="3" t="s">
        <v>26892</v>
      </c>
      <c r="G123985" s="3" t="s">
        <v>13</v>
      </c>
      <c r="H123985" s="3" t="s">
        <v>37</v>
      </c>
    </row>
    <row r="123986" spans="1:8" x14ac:dyDescent="0.3">
      <c r="A123986" s="3">
        <v>123984</v>
      </c>
      <c r="B123986" s="3" t="s">
        <v>158712</v>
      </c>
      <c r="C123986" s="3" t="s">
        <v>5743</v>
      </c>
      <c r="D123986" t="s">
        <v>159091</v>
      </c>
      <c r="E123986" s="6">
        <v>38341</v>
      </c>
      <c r="F123986" s="3" t="s">
        <v>158723</v>
      </c>
      <c r="G123986" s="3" t="s">
        <v>13</v>
      </c>
      <c r="H123986" s="3" t="s">
        <v>1400</v>
      </c>
    </row>
    <row r="123987" spans="1:8" x14ac:dyDescent="0.3">
      <c r="A123987" s="3">
        <v>123985</v>
      </c>
      <c r="B123987" s="3" t="s">
        <v>26273</v>
      </c>
      <c r="C123987" s="3" t="s">
        <v>35485</v>
      </c>
      <c r="D123987" t="s">
        <v>35486</v>
      </c>
      <c r="E123987" s="6">
        <v>38341</v>
      </c>
      <c r="F123987" s="3" t="s">
        <v>26308</v>
      </c>
      <c r="G123987" s="3" t="s">
        <v>13</v>
      </c>
      <c r="H123987" s="3" t="s">
        <v>37</v>
      </c>
    </row>
    <row r="123988" spans="1:8" x14ac:dyDescent="0.3">
      <c r="A123988" s="3">
        <v>123986</v>
      </c>
      <c r="B123988" s="3" t="s">
        <v>26273</v>
      </c>
      <c r="C123988" s="3" t="s">
        <v>35481</v>
      </c>
      <c r="D123988" t="s">
        <v>35487</v>
      </c>
      <c r="E123988" s="6">
        <v>38341</v>
      </c>
      <c r="F123988" s="3" t="s">
        <v>26308</v>
      </c>
      <c r="G123988" s="3" t="s">
        <v>13</v>
      </c>
      <c r="H123988" s="3" t="s">
        <v>37</v>
      </c>
    </row>
    <row r="123989" spans="1:8" x14ac:dyDescent="0.3">
      <c r="A123989" s="3">
        <v>123987</v>
      </c>
      <c r="B123989" s="3" t="s">
        <v>26273</v>
      </c>
      <c r="C123989" s="3" t="s">
        <v>38186</v>
      </c>
      <c r="D123989" t="s">
        <v>38187</v>
      </c>
      <c r="E123989" s="6">
        <v>38341</v>
      </c>
      <c r="F123989" s="3" t="s">
        <v>27074</v>
      </c>
      <c r="G123989" s="3" t="s">
        <v>13</v>
      </c>
      <c r="H123989" s="3" t="s">
        <v>54</v>
      </c>
    </row>
    <row r="123990" spans="1:8" x14ac:dyDescent="0.3">
      <c r="A123990" s="3">
        <v>123988</v>
      </c>
      <c r="B123990" s="3" t="s">
        <v>158712</v>
      </c>
      <c r="C123990" s="3" t="s">
        <v>670</v>
      </c>
      <c r="D123990" t="s">
        <v>159620</v>
      </c>
      <c r="E123990" s="6">
        <v>38341</v>
      </c>
      <c r="F123990" s="3" t="s">
        <v>158721</v>
      </c>
      <c r="G123990" s="3" t="s">
        <v>13</v>
      </c>
      <c r="H123990" s="3" t="s">
        <v>37</v>
      </c>
    </row>
    <row r="123991" spans="1:8" x14ac:dyDescent="0.3">
      <c r="A123991" s="3">
        <v>123989</v>
      </c>
      <c r="B123991" s="3" t="s">
        <v>158712</v>
      </c>
      <c r="C123991" s="3" t="s">
        <v>160192</v>
      </c>
      <c r="D123991" t="s">
        <v>160193</v>
      </c>
      <c r="E123991" s="6">
        <v>38341</v>
      </c>
      <c r="F123991" s="3" t="s">
        <v>158742</v>
      </c>
      <c r="G123991" s="3" t="s">
        <v>13</v>
      </c>
      <c r="H123991" s="3" t="s">
        <v>37</v>
      </c>
    </row>
    <row r="123992" spans="1:8" x14ac:dyDescent="0.3">
      <c r="A123992" s="3">
        <v>123990</v>
      </c>
      <c r="B123992" s="3" t="s">
        <v>158712</v>
      </c>
      <c r="C123992" s="3" t="s">
        <v>6387</v>
      </c>
      <c r="D123992" t="s">
        <v>159090</v>
      </c>
      <c r="E123992" s="6">
        <v>38341</v>
      </c>
      <c r="F123992" s="3" t="s">
        <v>158723</v>
      </c>
      <c r="G123992" s="3" t="s">
        <v>13</v>
      </c>
      <c r="H123992" s="3" t="s">
        <v>1400</v>
      </c>
    </row>
    <row r="123993" spans="1:8" x14ac:dyDescent="0.3">
      <c r="A123993" s="3">
        <v>123991</v>
      </c>
      <c r="B123993" s="3" t="s">
        <v>158712</v>
      </c>
      <c r="C123993" s="3" t="s">
        <v>159996</v>
      </c>
      <c r="D123993" t="s">
        <v>159997</v>
      </c>
      <c r="E123993" s="6">
        <v>38341</v>
      </c>
      <c r="F123993" s="3" t="s">
        <v>158742</v>
      </c>
      <c r="G123993" s="3" t="s">
        <v>13</v>
      </c>
      <c r="H123993" s="3" t="s">
        <v>37</v>
      </c>
    </row>
    <row r="123994" spans="1:8" x14ac:dyDescent="0.3">
      <c r="A123994" s="3">
        <v>123992</v>
      </c>
      <c r="B123994" s="3" t="s">
        <v>26273</v>
      </c>
      <c r="C123994" s="3" t="s">
        <v>2197</v>
      </c>
      <c r="D123994" t="s">
        <v>29281</v>
      </c>
      <c r="E123994" s="6">
        <v>38341</v>
      </c>
      <c r="F123994" s="3" t="s">
        <v>27338</v>
      </c>
      <c r="G123994" s="3" t="s">
        <v>13</v>
      </c>
      <c r="H123994" s="3" t="s">
        <v>37</v>
      </c>
    </row>
    <row r="123995" spans="1:8" x14ac:dyDescent="0.3">
      <c r="A123995" s="3">
        <v>123993</v>
      </c>
      <c r="B123995" s="3" t="s">
        <v>26273</v>
      </c>
      <c r="C123995" s="3" t="s">
        <v>2197</v>
      </c>
      <c r="D123995" t="s">
        <v>29282</v>
      </c>
      <c r="E123995" s="6">
        <v>38341</v>
      </c>
      <c r="F123995" s="3" t="s">
        <v>27338</v>
      </c>
      <c r="G123995" s="3" t="s">
        <v>13</v>
      </c>
      <c r="H123995" s="3" t="s">
        <v>37</v>
      </c>
    </row>
    <row r="123996" spans="1:8" x14ac:dyDescent="0.3">
      <c r="A123996" s="3">
        <v>123994</v>
      </c>
      <c r="B123996" s="3" t="s">
        <v>26273</v>
      </c>
      <c r="C123996" s="3" t="s">
        <v>2197</v>
      </c>
      <c r="D123996" t="s">
        <v>29283</v>
      </c>
      <c r="E123996" s="6">
        <v>38341</v>
      </c>
      <c r="F123996" s="3" t="s">
        <v>27338</v>
      </c>
      <c r="G123996" s="3" t="s">
        <v>13</v>
      </c>
      <c r="H123996" s="3" t="s">
        <v>37</v>
      </c>
    </row>
    <row r="123997" spans="1:8" x14ac:dyDescent="0.3">
      <c r="A123997" s="3">
        <v>123995</v>
      </c>
      <c r="B123997" s="3" t="s">
        <v>26273</v>
      </c>
      <c r="C123997" s="3" t="s">
        <v>2197</v>
      </c>
      <c r="D123997" t="s">
        <v>29284</v>
      </c>
      <c r="E123997" s="6">
        <v>38341</v>
      </c>
      <c r="F123997" s="3" t="s">
        <v>27338</v>
      </c>
      <c r="G123997" s="3" t="s">
        <v>13</v>
      </c>
      <c r="H123997" s="3" t="s">
        <v>37</v>
      </c>
    </row>
    <row r="123998" spans="1:8" x14ac:dyDescent="0.3">
      <c r="A123998" s="3">
        <v>123996</v>
      </c>
      <c r="B123998" s="3" t="s">
        <v>26273</v>
      </c>
      <c r="C123998" s="3" t="s">
        <v>35483</v>
      </c>
      <c r="D123998" t="s">
        <v>35484</v>
      </c>
      <c r="E123998" s="6">
        <v>38341</v>
      </c>
      <c r="F123998" s="3" t="s">
        <v>26308</v>
      </c>
      <c r="G123998" s="3" t="s">
        <v>13</v>
      </c>
      <c r="H123998" s="3" t="s">
        <v>37</v>
      </c>
    </row>
    <row r="123999" spans="1:8" x14ac:dyDescent="0.3">
      <c r="A123999" s="3">
        <v>123997</v>
      </c>
      <c r="B123999" s="3" t="s">
        <v>9</v>
      </c>
      <c r="C123999" s="3" t="s">
        <v>144913</v>
      </c>
      <c r="D123999" t="s">
        <v>144914</v>
      </c>
      <c r="E123999" s="6">
        <v>38341</v>
      </c>
      <c r="F123999" s="3" t="s">
        <v>144906</v>
      </c>
      <c r="G123999" s="3" t="s">
        <v>13</v>
      </c>
      <c r="H123999" s="3" t="s">
        <v>1400</v>
      </c>
    </row>
    <row r="124000" spans="1:8" x14ac:dyDescent="0.3">
      <c r="A124000" s="3">
        <v>123998</v>
      </c>
      <c r="B124000" s="3" t="s">
        <v>9</v>
      </c>
      <c r="C124000" s="3" t="s">
        <v>144913</v>
      </c>
      <c r="D124000" t="s">
        <v>144915</v>
      </c>
      <c r="E124000" s="6">
        <v>38341</v>
      </c>
      <c r="F124000" s="3" t="s">
        <v>144906</v>
      </c>
      <c r="G124000" s="3" t="s">
        <v>13</v>
      </c>
      <c r="H124000" s="3" t="s">
        <v>1400</v>
      </c>
    </row>
    <row r="124001" spans="1:8" x14ac:dyDescent="0.3">
      <c r="A124001" s="3">
        <v>123999</v>
      </c>
      <c r="B124001" s="3" t="s">
        <v>9</v>
      </c>
      <c r="C124001" s="3" t="s">
        <v>145095</v>
      </c>
      <c r="D124001" t="s">
        <v>145096</v>
      </c>
      <c r="E124001" s="6">
        <v>38341</v>
      </c>
      <c r="F124001" s="3" t="s">
        <v>144906</v>
      </c>
      <c r="G124001" s="3" t="s">
        <v>13</v>
      </c>
      <c r="H124001" s="3" t="s">
        <v>1400</v>
      </c>
    </row>
    <row r="124002" spans="1:8" x14ac:dyDescent="0.3">
      <c r="A124002" s="3">
        <v>124000</v>
      </c>
      <c r="B124002" s="3" t="s">
        <v>9</v>
      </c>
      <c r="C124002" s="3" t="s">
        <v>145359</v>
      </c>
      <c r="D124002" t="s">
        <v>145402</v>
      </c>
      <c r="E124002" s="6">
        <v>38341</v>
      </c>
      <c r="F124002" s="3" t="s">
        <v>144906</v>
      </c>
      <c r="G124002" s="3" t="s">
        <v>13</v>
      </c>
      <c r="H124002" s="3" t="s">
        <v>37</v>
      </c>
    </row>
    <row r="124003" spans="1:8" x14ac:dyDescent="0.3">
      <c r="A124003" s="3">
        <v>124001</v>
      </c>
      <c r="B124003" s="3" t="s">
        <v>104399</v>
      </c>
      <c r="C124003" s="3" t="s">
        <v>105999</v>
      </c>
      <c r="D124003" t="s">
        <v>106000</v>
      </c>
      <c r="E124003" s="6">
        <v>38341</v>
      </c>
      <c r="F124003" s="3" t="s">
        <v>104478</v>
      </c>
      <c r="G124003" s="3" t="s">
        <v>13</v>
      </c>
      <c r="H124003" s="3" t="s">
        <v>1400</v>
      </c>
    </row>
    <row r="124004" spans="1:8" x14ac:dyDescent="0.3">
      <c r="A124004" s="3">
        <v>124002</v>
      </c>
      <c r="B124004" s="3" t="s">
        <v>33</v>
      </c>
      <c r="C124004" s="3" t="s">
        <v>1120</v>
      </c>
      <c r="D124004" t="s">
        <v>1121</v>
      </c>
      <c r="E124004" s="6">
        <v>38341</v>
      </c>
      <c r="F124004" s="3" t="s">
        <v>89</v>
      </c>
      <c r="G124004" s="3" t="s">
        <v>13</v>
      </c>
      <c r="H124004" s="3" t="s">
        <v>54</v>
      </c>
    </row>
    <row r="124005" spans="1:8" x14ac:dyDescent="0.3">
      <c r="A124005" s="3">
        <v>124003</v>
      </c>
      <c r="B124005" s="3" t="s">
        <v>6901</v>
      </c>
      <c r="C124005" s="3" t="s">
        <v>8941</v>
      </c>
      <c r="D124005" t="s">
        <v>8942</v>
      </c>
      <c r="E124005" s="6">
        <v>38341</v>
      </c>
      <c r="F124005" s="3" t="s">
        <v>7204</v>
      </c>
      <c r="G124005" s="3" t="s">
        <v>13</v>
      </c>
      <c r="H124005" s="3" t="s">
        <v>37</v>
      </c>
    </row>
    <row r="124006" spans="1:8" x14ac:dyDescent="0.3">
      <c r="A124006" s="3">
        <v>124004</v>
      </c>
      <c r="B124006" s="3" t="s">
        <v>6901</v>
      </c>
      <c r="C124006" s="3" t="s">
        <v>11022</v>
      </c>
      <c r="D124006" t="s">
        <v>11036</v>
      </c>
      <c r="E124006" s="6">
        <v>38341</v>
      </c>
      <c r="F124006" s="3" t="s">
        <v>6909</v>
      </c>
      <c r="G124006" s="3" t="s">
        <v>13</v>
      </c>
      <c r="H124006" s="3" t="s">
        <v>37</v>
      </c>
    </row>
    <row r="124007" spans="1:8" x14ac:dyDescent="0.3">
      <c r="A124007" s="3">
        <v>124005</v>
      </c>
      <c r="B124007" s="3" t="s">
        <v>6901</v>
      </c>
      <c r="C124007" s="3" t="s">
        <v>11805</v>
      </c>
      <c r="D124007" t="s">
        <v>11933</v>
      </c>
      <c r="E124007" s="6">
        <v>38341</v>
      </c>
      <c r="F124007" s="3" t="s">
        <v>6909</v>
      </c>
      <c r="G124007" s="3" t="s">
        <v>13</v>
      </c>
      <c r="H124007" s="3" t="s">
        <v>54</v>
      </c>
    </row>
    <row r="124008" spans="1:8" x14ac:dyDescent="0.3">
      <c r="A124008" s="3">
        <v>124006</v>
      </c>
      <c r="B124008" s="3" t="s">
        <v>6901</v>
      </c>
      <c r="C124008" s="3" t="s">
        <v>5743</v>
      </c>
      <c r="D124008" t="s">
        <v>12104</v>
      </c>
      <c r="E124008" s="6">
        <v>38341</v>
      </c>
      <c r="F124008" s="3" t="s">
        <v>7003</v>
      </c>
      <c r="G124008" s="3" t="s">
        <v>13</v>
      </c>
      <c r="H124008" s="3" t="s">
        <v>54</v>
      </c>
    </row>
    <row r="124009" spans="1:8" x14ac:dyDescent="0.3">
      <c r="A124009" s="3">
        <v>124007</v>
      </c>
      <c r="B124009" s="3" t="s">
        <v>6901</v>
      </c>
      <c r="C124009" s="3" t="s">
        <v>15969</v>
      </c>
      <c r="D124009" t="s">
        <v>15970</v>
      </c>
      <c r="E124009" s="6">
        <v>38341</v>
      </c>
      <c r="F124009" s="3" t="s">
        <v>6917</v>
      </c>
      <c r="G124009" s="3" t="s">
        <v>13</v>
      </c>
      <c r="H124009" s="3" t="s">
        <v>54</v>
      </c>
    </row>
    <row r="124010" spans="1:8" x14ac:dyDescent="0.3">
      <c r="A124010" s="3">
        <v>124008</v>
      </c>
      <c r="B124010" s="3" t="s">
        <v>6901</v>
      </c>
      <c r="C124010" s="3" t="s">
        <v>16098</v>
      </c>
      <c r="D124010" t="s">
        <v>16099</v>
      </c>
      <c r="E124010" s="6">
        <v>38341</v>
      </c>
      <c r="F124010" s="3" t="s">
        <v>7138</v>
      </c>
      <c r="G124010" s="3" t="s">
        <v>13</v>
      </c>
      <c r="H124010" s="3" t="s">
        <v>54</v>
      </c>
    </row>
    <row r="124011" spans="1:8" x14ac:dyDescent="0.3">
      <c r="A124011" s="3">
        <v>124009</v>
      </c>
      <c r="B124011" s="3" t="s">
        <v>104399</v>
      </c>
      <c r="C124011" s="3" t="s">
        <v>111319</v>
      </c>
      <c r="D124011" t="s">
        <v>111321</v>
      </c>
      <c r="E124011" s="6">
        <v>38341</v>
      </c>
      <c r="F124011" s="3" t="s">
        <v>111295</v>
      </c>
      <c r="G124011" s="3" t="s">
        <v>13</v>
      </c>
      <c r="H124011" s="3" t="s">
        <v>54</v>
      </c>
    </row>
    <row r="124012" spans="1:8" x14ac:dyDescent="0.3">
      <c r="A124012" s="3">
        <v>124010</v>
      </c>
      <c r="B124012" s="3" t="s">
        <v>104399</v>
      </c>
      <c r="C124012" s="3" t="s">
        <v>109568</v>
      </c>
      <c r="D124012" t="s">
        <v>109569</v>
      </c>
      <c r="E124012" s="6">
        <v>38341</v>
      </c>
      <c r="F124012" s="3" t="s">
        <v>106315</v>
      </c>
      <c r="G124012" s="3" t="s">
        <v>13</v>
      </c>
      <c r="H124012" s="3" t="s">
        <v>54</v>
      </c>
    </row>
    <row r="124013" spans="1:8" x14ac:dyDescent="0.3">
      <c r="A124013" s="3">
        <v>124011</v>
      </c>
      <c r="B124013" s="3" t="s">
        <v>134249</v>
      </c>
      <c r="C124013" s="3" t="s">
        <v>16196</v>
      </c>
      <c r="D124013" t="s">
        <v>135094</v>
      </c>
      <c r="E124013" s="6">
        <v>38341</v>
      </c>
      <c r="F124013" s="3" t="s">
        <v>134506</v>
      </c>
      <c r="G124013" s="3" t="s">
        <v>13</v>
      </c>
      <c r="H124013" s="3" t="s">
        <v>1400</v>
      </c>
    </row>
    <row r="124014" spans="1:8" x14ac:dyDescent="0.3">
      <c r="A124014" s="3">
        <v>124012</v>
      </c>
      <c r="B124014" s="3" t="s">
        <v>134249</v>
      </c>
      <c r="C124014" s="3" t="s">
        <v>136803</v>
      </c>
      <c r="D124014" t="s">
        <v>136804</v>
      </c>
      <c r="E124014" s="6">
        <v>38341</v>
      </c>
      <c r="F124014" s="3" t="s">
        <v>134256</v>
      </c>
      <c r="G124014" s="3" t="s">
        <v>13</v>
      </c>
      <c r="H124014" s="3" t="s">
        <v>1400</v>
      </c>
    </row>
    <row r="124015" spans="1:8" x14ac:dyDescent="0.3">
      <c r="A124015" s="3">
        <v>124013</v>
      </c>
      <c r="B124015" s="3" t="s">
        <v>134249</v>
      </c>
      <c r="C124015" s="3" t="s">
        <v>87324</v>
      </c>
      <c r="D124015" t="s">
        <v>136840</v>
      </c>
      <c r="E124015" s="6">
        <v>38341</v>
      </c>
      <c r="F124015" s="3" t="s">
        <v>134506</v>
      </c>
      <c r="G124015" s="3" t="s">
        <v>13</v>
      </c>
      <c r="H124015" s="3" t="s">
        <v>1400</v>
      </c>
    </row>
    <row r="124016" spans="1:8" x14ac:dyDescent="0.3">
      <c r="A124016" s="3">
        <v>124014</v>
      </c>
      <c r="B124016" s="3" t="s">
        <v>134249</v>
      </c>
      <c r="C124016" s="3" t="s">
        <v>137640</v>
      </c>
      <c r="D124016" t="s">
        <v>137661</v>
      </c>
      <c r="E124016" s="6">
        <v>38341</v>
      </c>
      <c r="F124016" s="3" t="s">
        <v>104591</v>
      </c>
      <c r="G124016" s="3" t="s">
        <v>13</v>
      </c>
      <c r="H124016" s="3" t="s">
        <v>37</v>
      </c>
    </row>
    <row r="124017" spans="1:8" x14ac:dyDescent="0.3">
      <c r="A124017" s="3">
        <v>124015</v>
      </c>
      <c r="B124017" s="3" t="s">
        <v>134249</v>
      </c>
      <c r="C124017" s="3" t="s">
        <v>137662</v>
      </c>
      <c r="D124017" t="s">
        <v>137663</v>
      </c>
      <c r="E124017" s="6">
        <v>38341</v>
      </c>
      <c r="F124017" s="3" t="s">
        <v>104591</v>
      </c>
      <c r="G124017" s="3" t="s">
        <v>13</v>
      </c>
      <c r="H124017" s="3" t="s">
        <v>37</v>
      </c>
    </row>
    <row r="124018" spans="1:8" x14ac:dyDescent="0.3">
      <c r="A124018" s="3">
        <v>124016</v>
      </c>
      <c r="B124018" s="3" t="s">
        <v>134249</v>
      </c>
      <c r="C124018" s="3" t="s">
        <v>670</v>
      </c>
      <c r="D124018" t="s">
        <v>136754</v>
      </c>
      <c r="E124018" s="6">
        <v>38341</v>
      </c>
      <c r="F124018" s="3" t="s">
        <v>135874</v>
      </c>
      <c r="G124018" s="3" t="s">
        <v>13</v>
      </c>
      <c r="H124018" s="3" t="s">
        <v>1400</v>
      </c>
    </row>
    <row r="124019" spans="1:8" x14ac:dyDescent="0.3">
      <c r="A124019" s="3">
        <v>124017</v>
      </c>
      <c r="B124019" s="3" t="s">
        <v>134249</v>
      </c>
      <c r="C124019" s="3" t="s">
        <v>97901</v>
      </c>
      <c r="D124019" t="s">
        <v>137734</v>
      </c>
      <c r="E124019" s="6">
        <v>38341</v>
      </c>
      <c r="F124019" s="3" t="s">
        <v>134506</v>
      </c>
      <c r="G124019" s="3" t="s">
        <v>13</v>
      </c>
      <c r="H124019" s="3" t="s">
        <v>37</v>
      </c>
    </row>
    <row r="124020" spans="1:8" x14ac:dyDescent="0.3">
      <c r="A124020" s="3">
        <v>124018</v>
      </c>
      <c r="B124020" s="3" t="s">
        <v>134249</v>
      </c>
      <c r="C124020" s="3" t="s">
        <v>139640</v>
      </c>
      <c r="D124020" t="s">
        <v>139642</v>
      </c>
      <c r="E124020" s="6">
        <v>38341</v>
      </c>
      <c r="F124020" s="3" t="s">
        <v>135932</v>
      </c>
      <c r="G124020" s="3" t="s">
        <v>395</v>
      </c>
      <c r="H124020" s="3" t="s">
        <v>54</v>
      </c>
    </row>
    <row r="124021" spans="1:8" x14ac:dyDescent="0.3">
      <c r="A124021" s="3">
        <v>124019</v>
      </c>
      <c r="B124021" s="3" t="s">
        <v>134249</v>
      </c>
      <c r="C124021" s="3" t="s">
        <v>139640</v>
      </c>
      <c r="D124021" t="s">
        <v>139643</v>
      </c>
      <c r="E124021" s="6">
        <v>38341</v>
      </c>
      <c r="F124021" s="3" t="s">
        <v>135932</v>
      </c>
      <c r="G124021" s="3" t="s">
        <v>395</v>
      </c>
      <c r="H124021" s="3" t="s">
        <v>54</v>
      </c>
    </row>
    <row r="124022" spans="1:8" x14ac:dyDescent="0.3">
      <c r="A124022" s="3">
        <v>124020</v>
      </c>
      <c r="B124022" s="3" t="s">
        <v>134249</v>
      </c>
      <c r="C124022" s="3" t="s">
        <v>670</v>
      </c>
      <c r="D124022" t="s">
        <v>136752</v>
      </c>
      <c r="E124022" s="6">
        <v>38341</v>
      </c>
      <c r="F124022" s="3" t="s">
        <v>134299</v>
      </c>
      <c r="G124022" s="3" t="s">
        <v>13</v>
      </c>
      <c r="H124022" s="3" t="s">
        <v>1400</v>
      </c>
    </row>
    <row r="124023" spans="1:8" x14ac:dyDescent="0.3">
      <c r="A124023" s="3">
        <v>124021</v>
      </c>
      <c r="B124023" s="3" t="s">
        <v>134249</v>
      </c>
      <c r="C124023" s="3" t="s">
        <v>670</v>
      </c>
      <c r="D124023" t="s">
        <v>136753</v>
      </c>
      <c r="E124023" s="6">
        <v>38341</v>
      </c>
      <c r="F124023" s="3" t="s">
        <v>134266</v>
      </c>
      <c r="G124023" s="3" t="s">
        <v>13</v>
      </c>
      <c r="H124023" s="3" t="s">
        <v>1400</v>
      </c>
    </row>
    <row r="124024" spans="1:8" x14ac:dyDescent="0.3">
      <c r="A124024" s="3">
        <v>124022</v>
      </c>
      <c r="B124024" s="3" t="s">
        <v>134249</v>
      </c>
      <c r="C124024" s="3" t="s">
        <v>74515</v>
      </c>
      <c r="D124024" t="s">
        <v>138017</v>
      </c>
      <c r="E124024" s="6">
        <v>38341</v>
      </c>
      <c r="F124024" s="3" t="s">
        <v>134769</v>
      </c>
      <c r="G124024" s="3" t="s">
        <v>13</v>
      </c>
      <c r="H124024" s="3" t="s">
        <v>37</v>
      </c>
    </row>
    <row r="124025" spans="1:8" x14ac:dyDescent="0.3">
      <c r="A124025" s="3">
        <v>124023</v>
      </c>
      <c r="B124025" s="3" t="s">
        <v>134249</v>
      </c>
      <c r="C124025" s="3" t="s">
        <v>25207</v>
      </c>
      <c r="D124025" t="s">
        <v>135516</v>
      </c>
      <c r="E124025" s="6">
        <v>38341</v>
      </c>
      <c r="F124025" s="3" t="s">
        <v>104591</v>
      </c>
      <c r="G124025" s="3" t="s">
        <v>13</v>
      </c>
      <c r="H124025" s="3" t="s">
        <v>1400</v>
      </c>
    </row>
    <row r="124026" spans="1:8" x14ac:dyDescent="0.3">
      <c r="A124026" s="3">
        <v>124024</v>
      </c>
      <c r="B124026" s="3" t="s">
        <v>134249</v>
      </c>
      <c r="C124026" s="3" t="s">
        <v>5743</v>
      </c>
      <c r="D124026" t="s">
        <v>135732</v>
      </c>
      <c r="E124026" s="6">
        <v>38341</v>
      </c>
      <c r="F124026" s="3" t="s">
        <v>134273</v>
      </c>
      <c r="G124026" s="3" t="s">
        <v>13</v>
      </c>
      <c r="H124026" s="3" t="s">
        <v>1400</v>
      </c>
    </row>
    <row r="124027" spans="1:8" x14ac:dyDescent="0.3">
      <c r="A124027" s="3">
        <v>124025</v>
      </c>
      <c r="B124027" s="3" t="s">
        <v>119341</v>
      </c>
      <c r="C124027" s="3" t="s">
        <v>67345</v>
      </c>
      <c r="D124027" t="s">
        <v>120070</v>
      </c>
      <c r="E124027" s="6">
        <v>38341</v>
      </c>
      <c r="F124027" s="3" t="s">
        <v>119368</v>
      </c>
      <c r="G124027" s="3" t="s">
        <v>13</v>
      </c>
      <c r="H124027" s="3" t="s">
        <v>1400</v>
      </c>
    </row>
    <row r="124028" spans="1:8" x14ac:dyDescent="0.3">
      <c r="A124028" s="3">
        <v>124026</v>
      </c>
      <c r="B124028" s="3" t="s">
        <v>119341</v>
      </c>
      <c r="C124028" s="3" t="s">
        <v>75542</v>
      </c>
      <c r="D124028" t="s">
        <v>119931</v>
      </c>
      <c r="E124028" s="6">
        <v>38341</v>
      </c>
      <c r="F124028" s="3" t="s">
        <v>119368</v>
      </c>
      <c r="G124028" s="3" t="s">
        <v>13</v>
      </c>
      <c r="H124028" s="3" t="s">
        <v>1400</v>
      </c>
    </row>
    <row r="124029" spans="1:8" x14ac:dyDescent="0.3">
      <c r="A124029" s="3">
        <v>124027</v>
      </c>
      <c r="B124029" s="3" t="s">
        <v>119341</v>
      </c>
      <c r="C124029" s="3" t="s">
        <v>670</v>
      </c>
      <c r="D124029" t="s">
        <v>121919</v>
      </c>
      <c r="E124029" s="6">
        <v>38341</v>
      </c>
      <c r="F124029" s="3" t="s">
        <v>119344</v>
      </c>
      <c r="G124029" s="3" t="s">
        <v>13</v>
      </c>
      <c r="H124029" s="3" t="s">
        <v>1400</v>
      </c>
    </row>
    <row r="124030" spans="1:8" x14ac:dyDescent="0.3">
      <c r="A124030" s="3">
        <v>124028</v>
      </c>
      <c r="B124030" s="3" t="s">
        <v>119341</v>
      </c>
      <c r="C124030" s="3" t="s">
        <v>21781</v>
      </c>
      <c r="D124030" t="s">
        <v>122674</v>
      </c>
      <c r="E124030" s="6">
        <v>38341</v>
      </c>
      <c r="F124030" s="3" t="s">
        <v>119405</v>
      </c>
      <c r="G124030" s="3" t="s">
        <v>13</v>
      </c>
      <c r="H124030" s="3" t="s">
        <v>1400</v>
      </c>
    </row>
    <row r="124031" spans="1:8" x14ac:dyDescent="0.3">
      <c r="A124031" s="3">
        <v>124029</v>
      </c>
      <c r="B124031" s="3" t="s">
        <v>119341</v>
      </c>
      <c r="C124031" s="3" t="s">
        <v>24382</v>
      </c>
      <c r="D124031" t="s">
        <v>122675</v>
      </c>
      <c r="E124031" s="6">
        <v>38341</v>
      </c>
      <c r="F124031" s="3" t="s">
        <v>119405</v>
      </c>
      <c r="G124031" s="3" t="s">
        <v>13</v>
      </c>
      <c r="H124031" s="3" t="s">
        <v>1400</v>
      </c>
    </row>
    <row r="124032" spans="1:8" x14ac:dyDescent="0.3">
      <c r="A124032" s="3">
        <v>124030</v>
      </c>
      <c r="B124032" s="3" t="s">
        <v>119341</v>
      </c>
      <c r="C124032" s="3" t="s">
        <v>22087</v>
      </c>
      <c r="D124032" t="s">
        <v>122676</v>
      </c>
      <c r="E124032" s="6">
        <v>38341</v>
      </c>
      <c r="F124032" s="3" t="s">
        <v>119405</v>
      </c>
      <c r="G124032" s="3" t="s">
        <v>13</v>
      </c>
      <c r="H124032" s="3" t="s">
        <v>1400</v>
      </c>
    </row>
    <row r="124033" spans="1:8" x14ac:dyDescent="0.3">
      <c r="A124033" s="3">
        <v>124031</v>
      </c>
      <c r="B124033" s="3" t="s">
        <v>119341</v>
      </c>
      <c r="C124033" s="3" t="s">
        <v>24650</v>
      </c>
      <c r="D124033" t="s">
        <v>122677</v>
      </c>
      <c r="E124033" s="6">
        <v>38341</v>
      </c>
      <c r="F124033" s="3" t="s">
        <v>119405</v>
      </c>
      <c r="G124033" s="3" t="s">
        <v>13</v>
      </c>
      <c r="H124033" s="3" t="s">
        <v>1400</v>
      </c>
    </row>
    <row r="124034" spans="1:8" x14ac:dyDescent="0.3">
      <c r="A124034" s="3">
        <v>124032</v>
      </c>
      <c r="B124034" s="3" t="s">
        <v>119341</v>
      </c>
      <c r="C124034" s="3" t="s">
        <v>22255</v>
      </c>
      <c r="D124034" t="s">
        <v>122673</v>
      </c>
      <c r="E124034" s="6">
        <v>38341</v>
      </c>
      <c r="F124034" s="3" t="s">
        <v>119405</v>
      </c>
      <c r="G124034" s="3" t="s">
        <v>13</v>
      </c>
      <c r="H124034" s="3" t="s">
        <v>1400</v>
      </c>
    </row>
    <row r="124035" spans="1:8" x14ac:dyDescent="0.3">
      <c r="A124035" s="3">
        <v>124033</v>
      </c>
      <c r="B124035" s="3" t="s">
        <v>119341</v>
      </c>
      <c r="C124035" s="3" t="s">
        <v>233</v>
      </c>
      <c r="D124035" t="s">
        <v>119478</v>
      </c>
      <c r="E124035" s="6">
        <v>38341</v>
      </c>
      <c r="F124035" s="3" t="s">
        <v>119405</v>
      </c>
      <c r="G124035" s="3" t="s">
        <v>13</v>
      </c>
      <c r="H124035" s="3" t="s">
        <v>1400</v>
      </c>
    </row>
    <row r="124036" spans="1:8" x14ac:dyDescent="0.3">
      <c r="A124036" s="3">
        <v>124034</v>
      </c>
      <c r="B124036" s="3" t="s">
        <v>119341</v>
      </c>
      <c r="C124036" s="3" t="s">
        <v>52218</v>
      </c>
      <c r="D124036" t="s">
        <v>124442</v>
      </c>
      <c r="E124036" s="6">
        <v>38341</v>
      </c>
      <c r="F124036" s="3" t="s">
        <v>119405</v>
      </c>
      <c r="G124036" s="3" t="s">
        <v>13</v>
      </c>
      <c r="H124036" s="3" t="s">
        <v>54</v>
      </c>
    </row>
    <row r="124037" spans="1:8" x14ac:dyDescent="0.3">
      <c r="A124037" s="3">
        <v>124035</v>
      </c>
      <c r="B124037" s="3" t="s">
        <v>104399</v>
      </c>
      <c r="C124037" s="3" t="s">
        <v>111319</v>
      </c>
      <c r="D124037" t="s">
        <v>111320</v>
      </c>
      <c r="E124037" s="6">
        <v>38341</v>
      </c>
      <c r="F124037" s="3" t="s">
        <v>111295</v>
      </c>
      <c r="G124037" s="3" t="s">
        <v>13</v>
      </c>
      <c r="H124037" s="3" t="s">
        <v>54</v>
      </c>
    </row>
    <row r="124038" spans="1:8" x14ac:dyDescent="0.3">
      <c r="A124038" s="3">
        <v>124036</v>
      </c>
      <c r="B124038" s="3" t="s">
        <v>176962</v>
      </c>
      <c r="C124038" s="3" t="s">
        <v>670</v>
      </c>
      <c r="D124038" t="s">
        <v>178972</v>
      </c>
      <c r="E124038" s="6">
        <v>38341</v>
      </c>
      <c r="F124038" s="3" t="s">
        <v>177100</v>
      </c>
      <c r="G124038" s="3" t="s">
        <v>13</v>
      </c>
      <c r="H124038" s="3" t="s">
        <v>1400</v>
      </c>
    </row>
    <row r="124039" spans="1:8" x14ac:dyDescent="0.3">
      <c r="A124039" s="3">
        <v>124037</v>
      </c>
      <c r="B124039" s="3" t="s">
        <v>168663</v>
      </c>
      <c r="C124039" s="3" t="s">
        <v>173799</v>
      </c>
      <c r="D124039" t="s">
        <v>173800</v>
      </c>
      <c r="E124039" s="6">
        <v>38341</v>
      </c>
      <c r="F124039" s="3" t="s">
        <v>61798</v>
      </c>
      <c r="G124039" s="3" t="s">
        <v>13</v>
      </c>
      <c r="H124039" s="3" t="s">
        <v>6505</v>
      </c>
    </row>
    <row r="124040" spans="1:8" x14ac:dyDescent="0.3">
      <c r="A124040" s="3">
        <v>124038</v>
      </c>
      <c r="B124040" s="3" t="s">
        <v>129081</v>
      </c>
      <c r="C124040" s="3" t="s">
        <v>90615</v>
      </c>
      <c r="D124040" t="s">
        <v>131201</v>
      </c>
      <c r="E124040" s="6">
        <v>38341</v>
      </c>
      <c r="F124040" s="3" t="s">
        <v>129907</v>
      </c>
      <c r="G124040" s="3" t="s">
        <v>13</v>
      </c>
      <c r="H124040" s="3" t="s">
        <v>1400</v>
      </c>
    </row>
    <row r="124041" spans="1:8" x14ac:dyDescent="0.3">
      <c r="A124041" s="3">
        <v>124039</v>
      </c>
      <c r="B124041" s="3" t="s">
        <v>158712</v>
      </c>
      <c r="C124041" s="3" t="s">
        <v>670</v>
      </c>
      <c r="D124041" t="s">
        <v>159619</v>
      </c>
      <c r="E124041" s="6">
        <v>38341</v>
      </c>
      <c r="F124041" s="3" t="s">
        <v>158723</v>
      </c>
      <c r="G124041" s="3" t="s">
        <v>13</v>
      </c>
      <c r="H124041" s="3" t="s">
        <v>37</v>
      </c>
    </row>
    <row r="124042" spans="1:8" x14ac:dyDescent="0.3">
      <c r="A124042" s="3">
        <v>124040</v>
      </c>
      <c r="B124042" s="3" t="s">
        <v>158712</v>
      </c>
      <c r="C124042" s="3" t="s">
        <v>5568</v>
      </c>
      <c r="D124042" t="s">
        <v>159088</v>
      </c>
      <c r="E124042" s="6">
        <v>38341</v>
      </c>
      <c r="F124042" s="3" t="s">
        <v>158723</v>
      </c>
      <c r="G124042" s="3" t="s">
        <v>13</v>
      </c>
      <c r="H124042" s="3" t="s">
        <v>1400</v>
      </c>
    </row>
    <row r="124043" spans="1:8" x14ac:dyDescent="0.3">
      <c r="A124043" s="3">
        <v>124041</v>
      </c>
      <c r="B124043" s="3" t="s">
        <v>158712</v>
      </c>
      <c r="C124043" s="3" t="s">
        <v>5741</v>
      </c>
      <c r="D124043" t="s">
        <v>159089</v>
      </c>
      <c r="E124043" s="6">
        <v>38341</v>
      </c>
      <c r="F124043" s="3" t="s">
        <v>158723</v>
      </c>
      <c r="G124043" s="3" t="s">
        <v>13</v>
      </c>
      <c r="H124043" s="3" t="s">
        <v>1400</v>
      </c>
    </row>
    <row r="124044" spans="1:8" x14ac:dyDescent="0.3">
      <c r="A124044" s="3">
        <v>124042</v>
      </c>
      <c r="B124044" s="3" t="s">
        <v>104399</v>
      </c>
      <c r="C124044" s="3" t="s">
        <v>670</v>
      </c>
      <c r="D124044" t="s">
        <v>111750</v>
      </c>
      <c r="E124044" s="6">
        <v>38341</v>
      </c>
      <c r="F124044" s="3" t="s">
        <v>104613</v>
      </c>
      <c r="G124044" s="3" t="s">
        <v>13</v>
      </c>
      <c r="H124044" s="3" t="s">
        <v>54</v>
      </c>
    </row>
    <row r="124045" spans="1:8" x14ac:dyDescent="0.3">
      <c r="A124045" s="3">
        <v>124043</v>
      </c>
      <c r="B124045" s="3" t="s">
        <v>129081</v>
      </c>
      <c r="C124045" s="3" t="s">
        <v>670</v>
      </c>
      <c r="D124045" t="s">
        <v>130120</v>
      </c>
      <c r="E124045" s="6">
        <v>38341</v>
      </c>
      <c r="F124045" s="3" t="s">
        <v>129737</v>
      </c>
      <c r="G124045" s="3" t="s">
        <v>13</v>
      </c>
      <c r="H124045" s="3" t="s">
        <v>1400</v>
      </c>
    </row>
    <row r="124046" spans="1:8" x14ac:dyDescent="0.3">
      <c r="A124046" s="3">
        <v>124044</v>
      </c>
      <c r="B124046" s="3" t="s">
        <v>129081</v>
      </c>
      <c r="C124046" s="3" t="s">
        <v>670</v>
      </c>
      <c r="D124046" t="s">
        <v>130121</v>
      </c>
      <c r="E124046" s="6">
        <v>38341</v>
      </c>
      <c r="F124046" s="3" t="s">
        <v>129465</v>
      </c>
      <c r="G124046" s="3" t="s">
        <v>13</v>
      </c>
      <c r="H124046" s="3" t="s">
        <v>1400</v>
      </c>
    </row>
    <row r="124047" spans="1:8" x14ac:dyDescent="0.3">
      <c r="A124047" s="3">
        <v>124045</v>
      </c>
      <c r="B124047" s="3" t="s">
        <v>6901</v>
      </c>
      <c r="C124047" s="3" t="s">
        <v>8939</v>
      </c>
      <c r="D124047" t="s">
        <v>8940</v>
      </c>
      <c r="E124047" s="6">
        <v>38341</v>
      </c>
      <c r="F124047" s="3" t="s">
        <v>7204</v>
      </c>
      <c r="G124047" s="3" t="s">
        <v>13</v>
      </c>
      <c r="H124047" s="3" t="s">
        <v>37</v>
      </c>
    </row>
    <row r="124048" spans="1:8" x14ac:dyDescent="0.3">
      <c r="A124048" s="3">
        <v>124046</v>
      </c>
      <c r="B124048" s="3" t="s">
        <v>6901</v>
      </c>
      <c r="C124048" s="3" t="s">
        <v>2701</v>
      </c>
      <c r="D124048" t="s">
        <v>11932</v>
      </c>
      <c r="E124048" s="6">
        <v>38341</v>
      </c>
      <c r="F124048" s="3" t="s">
        <v>7003</v>
      </c>
      <c r="G124048" s="3" t="s">
        <v>13</v>
      </c>
      <c r="H124048" s="3" t="s">
        <v>54</v>
      </c>
    </row>
    <row r="124049" spans="1:8" x14ac:dyDescent="0.3">
      <c r="A124049" s="3">
        <v>124047</v>
      </c>
      <c r="B124049" s="3" t="s">
        <v>6901</v>
      </c>
      <c r="C124049" s="3" t="s">
        <v>14342</v>
      </c>
      <c r="D124049" t="s">
        <v>14784</v>
      </c>
      <c r="E124049" s="6">
        <v>38341</v>
      </c>
      <c r="F124049" s="3" t="s">
        <v>6913</v>
      </c>
      <c r="G124049" s="3" t="s">
        <v>13</v>
      </c>
      <c r="H124049" s="3" t="s">
        <v>54</v>
      </c>
    </row>
    <row r="124050" spans="1:8" x14ac:dyDescent="0.3">
      <c r="A124050" s="3">
        <v>124048</v>
      </c>
      <c r="B124050" s="3" t="s">
        <v>6901</v>
      </c>
      <c r="C124050" s="3" t="s">
        <v>14614</v>
      </c>
      <c r="D124050" t="s">
        <v>14785</v>
      </c>
      <c r="E124050" s="6">
        <v>38341</v>
      </c>
      <c r="F124050" s="3" t="s">
        <v>6913</v>
      </c>
      <c r="G124050" s="3" t="s">
        <v>13</v>
      </c>
      <c r="H124050" s="3" t="s">
        <v>54</v>
      </c>
    </row>
    <row r="124051" spans="1:8" x14ac:dyDescent="0.3">
      <c r="A124051" s="3">
        <v>124049</v>
      </c>
      <c r="B124051" s="3" t="s">
        <v>6901</v>
      </c>
      <c r="C124051" s="3" t="s">
        <v>15129</v>
      </c>
      <c r="D124051" t="s">
        <v>15130</v>
      </c>
      <c r="E124051" s="6">
        <v>38341</v>
      </c>
      <c r="F124051" s="3" t="s">
        <v>6913</v>
      </c>
      <c r="G124051" s="3" t="s">
        <v>13</v>
      </c>
      <c r="H124051" s="3" t="s">
        <v>54</v>
      </c>
    </row>
    <row r="124052" spans="1:8" x14ac:dyDescent="0.3">
      <c r="A124052" s="3">
        <v>124050</v>
      </c>
      <c r="B124052" s="3" t="s">
        <v>104399</v>
      </c>
      <c r="C124052" s="3" t="s">
        <v>670</v>
      </c>
      <c r="D124052" t="s">
        <v>106581</v>
      </c>
      <c r="E124052" s="6">
        <v>38341</v>
      </c>
      <c r="F124052" s="3" t="s">
        <v>106573</v>
      </c>
      <c r="G124052" s="3" t="s">
        <v>13</v>
      </c>
      <c r="H124052" s="3" t="s">
        <v>37</v>
      </c>
    </row>
    <row r="124053" spans="1:8" x14ac:dyDescent="0.3">
      <c r="A124053" s="3">
        <v>124051</v>
      </c>
      <c r="B124053" s="3" t="s">
        <v>129081</v>
      </c>
      <c r="C124053" s="3" t="s">
        <v>30625</v>
      </c>
      <c r="D124053" t="s">
        <v>132486</v>
      </c>
      <c r="E124053" s="6">
        <v>38341</v>
      </c>
      <c r="F124053" s="3" t="s">
        <v>130047</v>
      </c>
      <c r="G124053" s="3" t="s">
        <v>13</v>
      </c>
      <c r="H124053" s="3" t="s">
        <v>37</v>
      </c>
    </row>
    <row r="124054" spans="1:8" x14ac:dyDescent="0.3">
      <c r="A124054" s="3">
        <v>124052</v>
      </c>
      <c r="B124054" s="3" t="s">
        <v>54805</v>
      </c>
      <c r="C124054" s="3" t="s">
        <v>51528</v>
      </c>
      <c r="D124054" t="s">
        <v>73200</v>
      </c>
      <c r="E124054" s="6">
        <v>38341</v>
      </c>
      <c r="F124054" s="3" t="s">
        <v>65588</v>
      </c>
      <c r="G124054" s="3" t="s">
        <v>13</v>
      </c>
      <c r="H124054" s="3" t="s">
        <v>37</v>
      </c>
    </row>
    <row r="124055" spans="1:8" x14ac:dyDescent="0.3">
      <c r="A124055" s="3">
        <v>124053</v>
      </c>
      <c r="B124055" s="3" t="s">
        <v>158712</v>
      </c>
      <c r="C124055" s="3" t="s">
        <v>36445</v>
      </c>
      <c r="D124055" t="s">
        <v>160152</v>
      </c>
      <c r="E124055" s="6">
        <v>38341</v>
      </c>
      <c r="F124055" s="3" t="s">
        <v>158723</v>
      </c>
      <c r="G124055" s="3" t="s">
        <v>13</v>
      </c>
      <c r="H124055" s="3" t="s">
        <v>37</v>
      </c>
    </row>
    <row r="124056" spans="1:8" x14ac:dyDescent="0.3">
      <c r="A124056" s="3">
        <v>124054</v>
      </c>
      <c r="B124056" s="3" t="s">
        <v>54805</v>
      </c>
      <c r="C124056" s="3" t="s">
        <v>64304</v>
      </c>
      <c r="D124056" t="s">
        <v>64305</v>
      </c>
      <c r="E124056" s="6">
        <v>38341</v>
      </c>
      <c r="F124056" s="3" t="s">
        <v>54808</v>
      </c>
      <c r="G124056" s="3" t="s">
        <v>13</v>
      </c>
      <c r="H124056" s="3" t="s">
        <v>1400</v>
      </c>
    </row>
    <row r="124057" spans="1:8" x14ac:dyDescent="0.3">
      <c r="A124057" s="3">
        <v>124055</v>
      </c>
      <c r="B124057" s="3" t="s">
        <v>54805</v>
      </c>
      <c r="C124057" s="3" t="s">
        <v>65412</v>
      </c>
      <c r="D124057" t="s">
        <v>65413</v>
      </c>
      <c r="E124057" s="6">
        <v>38341</v>
      </c>
      <c r="F124057" s="3" t="s">
        <v>64196</v>
      </c>
      <c r="G124057" s="3" t="s">
        <v>13</v>
      </c>
      <c r="H124057" s="3" t="s">
        <v>1400</v>
      </c>
    </row>
    <row r="124058" spans="1:8" x14ac:dyDescent="0.3">
      <c r="A124058" s="3">
        <v>124056</v>
      </c>
      <c r="B124058" s="3" t="s">
        <v>54805</v>
      </c>
      <c r="C124058" s="3" t="s">
        <v>670</v>
      </c>
      <c r="D124058" t="s">
        <v>65991</v>
      </c>
      <c r="E124058" s="6">
        <v>38341</v>
      </c>
      <c r="F124058" s="3" t="s">
        <v>64196</v>
      </c>
      <c r="G124058" s="3" t="s">
        <v>13</v>
      </c>
      <c r="H124058" s="3" t="s">
        <v>1400</v>
      </c>
    </row>
    <row r="124059" spans="1:8" x14ac:dyDescent="0.3">
      <c r="A124059" s="3">
        <v>124057</v>
      </c>
      <c r="B124059" s="3" t="s">
        <v>54805</v>
      </c>
      <c r="C124059" s="3" t="s">
        <v>2331</v>
      </c>
      <c r="D124059" t="s">
        <v>73685</v>
      </c>
      <c r="E124059" s="6">
        <v>38341</v>
      </c>
      <c r="F124059" s="3" t="s">
        <v>54898</v>
      </c>
      <c r="G124059" s="3" t="s">
        <v>13</v>
      </c>
      <c r="H124059" s="3" t="s">
        <v>37</v>
      </c>
    </row>
    <row r="124060" spans="1:8" x14ac:dyDescent="0.3">
      <c r="A124060" s="3">
        <v>124058</v>
      </c>
      <c r="B124060" s="3" t="s">
        <v>158712</v>
      </c>
      <c r="C124060" s="3" t="s">
        <v>159482</v>
      </c>
      <c r="D124060" t="s">
        <v>159483</v>
      </c>
      <c r="E124060" s="6">
        <v>38341</v>
      </c>
      <c r="F124060" s="3" t="s">
        <v>158723</v>
      </c>
      <c r="G124060" s="3" t="s">
        <v>13</v>
      </c>
      <c r="H124060" s="3" t="s">
        <v>37</v>
      </c>
    </row>
    <row r="124061" spans="1:8" x14ac:dyDescent="0.3">
      <c r="A124061" s="3">
        <v>124059</v>
      </c>
      <c r="B124061" s="3" t="s">
        <v>158712</v>
      </c>
      <c r="C124061" s="3" t="s">
        <v>557</v>
      </c>
      <c r="D124061" t="s">
        <v>159618</v>
      </c>
      <c r="E124061" s="6">
        <v>38341</v>
      </c>
      <c r="F124061" s="3" t="s">
        <v>158742</v>
      </c>
      <c r="G124061" s="3" t="s">
        <v>13</v>
      </c>
      <c r="H124061" s="3" t="s">
        <v>37</v>
      </c>
    </row>
    <row r="124062" spans="1:8" x14ac:dyDescent="0.3">
      <c r="A124062" s="3">
        <v>124060</v>
      </c>
      <c r="B124062" s="3" t="s">
        <v>54805</v>
      </c>
      <c r="C124062" s="3" t="s">
        <v>66881</v>
      </c>
      <c r="D124062" t="s">
        <v>66882</v>
      </c>
      <c r="E124062" s="6">
        <v>38341</v>
      </c>
      <c r="F124062" s="3" t="s">
        <v>61776</v>
      </c>
      <c r="G124062" s="3" t="s">
        <v>13</v>
      </c>
      <c r="H124062" s="3" t="s">
        <v>37</v>
      </c>
    </row>
    <row r="124063" spans="1:8" x14ac:dyDescent="0.3">
      <c r="A124063" s="3">
        <v>124061</v>
      </c>
      <c r="B124063" s="3" t="s">
        <v>54805</v>
      </c>
      <c r="C124063" s="3" t="s">
        <v>72513</v>
      </c>
      <c r="D124063" t="s">
        <v>72514</v>
      </c>
      <c r="E124063" s="6">
        <v>38341</v>
      </c>
      <c r="F124063" s="3" t="s">
        <v>57389</v>
      </c>
      <c r="G124063" s="3" t="s">
        <v>13</v>
      </c>
      <c r="H124063" s="3" t="s">
        <v>37</v>
      </c>
    </row>
    <row r="124064" spans="1:8" x14ac:dyDescent="0.3">
      <c r="A124064" s="3">
        <v>124062</v>
      </c>
      <c r="B124064" s="3" t="s">
        <v>104399</v>
      </c>
      <c r="C124064" s="3" t="s">
        <v>21656</v>
      </c>
      <c r="D124064" t="s">
        <v>105730</v>
      </c>
      <c r="E124064" s="6">
        <v>38341</v>
      </c>
      <c r="F124064" s="3" t="s">
        <v>104785</v>
      </c>
      <c r="G124064" s="3" t="s">
        <v>13</v>
      </c>
      <c r="H124064" s="3" t="s">
        <v>1400</v>
      </c>
    </row>
    <row r="124065" spans="1:8" x14ac:dyDescent="0.3">
      <c r="A124065" s="3">
        <v>124063</v>
      </c>
      <c r="B124065" s="3" t="s">
        <v>85434</v>
      </c>
      <c r="C124065" s="3" t="s">
        <v>5010</v>
      </c>
      <c r="D124065" t="s">
        <v>88776</v>
      </c>
      <c r="E124065" s="6">
        <v>38341</v>
      </c>
      <c r="F124065" s="3" t="s">
        <v>85536</v>
      </c>
      <c r="G124065" s="3" t="s">
        <v>13</v>
      </c>
      <c r="H124065" s="3" t="s">
        <v>1400</v>
      </c>
    </row>
    <row r="124066" spans="1:8" x14ac:dyDescent="0.3">
      <c r="A124066" s="3">
        <v>124064</v>
      </c>
      <c r="B124066" s="3" t="s">
        <v>54805</v>
      </c>
      <c r="C124066" s="3" t="s">
        <v>75064</v>
      </c>
      <c r="D124066" t="s">
        <v>75212</v>
      </c>
      <c r="E124066" s="6">
        <v>38341</v>
      </c>
      <c r="F124066" s="3" t="s">
        <v>65499</v>
      </c>
      <c r="G124066" s="3" t="s">
        <v>13</v>
      </c>
      <c r="H124066" s="3" t="s">
        <v>11</v>
      </c>
    </row>
    <row r="124067" spans="1:8" x14ac:dyDescent="0.3">
      <c r="A124067" s="3">
        <v>124065</v>
      </c>
      <c r="B124067" s="3" t="s">
        <v>104399</v>
      </c>
      <c r="C124067" s="3" t="s">
        <v>110216</v>
      </c>
      <c r="D124067" t="s">
        <v>110217</v>
      </c>
      <c r="E124067" s="6">
        <v>38341</v>
      </c>
      <c r="F124067" s="3" t="s">
        <v>106224</v>
      </c>
      <c r="G124067" s="3" t="s">
        <v>13</v>
      </c>
      <c r="H124067" s="3" t="s">
        <v>54</v>
      </c>
    </row>
    <row r="124068" spans="1:8" x14ac:dyDescent="0.3">
      <c r="A124068" s="3">
        <v>124066</v>
      </c>
      <c r="B124068" s="3" t="s">
        <v>54805</v>
      </c>
      <c r="C124068" s="3" t="s">
        <v>72511</v>
      </c>
      <c r="D124068" t="s">
        <v>72512</v>
      </c>
      <c r="E124068" s="6">
        <v>38341</v>
      </c>
      <c r="F124068" s="3" t="s">
        <v>57389</v>
      </c>
      <c r="G124068" s="3" t="s">
        <v>13</v>
      </c>
      <c r="H124068" s="3" t="s">
        <v>37</v>
      </c>
    </row>
    <row r="124069" spans="1:8" x14ac:dyDescent="0.3">
      <c r="A124069" s="3">
        <v>124067</v>
      </c>
      <c r="B124069" s="3" t="s">
        <v>85434</v>
      </c>
      <c r="C124069" s="3" t="s">
        <v>92904</v>
      </c>
      <c r="D124069" t="s">
        <v>92905</v>
      </c>
      <c r="E124069" s="6">
        <v>38341</v>
      </c>
      <c r="F124069" s="3" t="s">
        <v>85480</v>
      </c>
      <c r="G124069" s="3" t="s">
        <v>13</v>
      </c>
      <c r="H124069" s="3" t="s">
        <v>37</v>
      </c>
    </row>
    <row r="124070" spans="1:8" x14ac:dyDescent="0.3">
      <c r="A124070" s="3">
        <v>124068</v>
      </c>
      <c r="B124070" s="3" t="s">
        <v>104399</v>
      </c>
      <c r="C124070" s="3" t="s">
        <v>107517</v>
      </c>
      <c r="D124070" t="s">
        <v>107518</v>
      </c>
      <c r="E124070" s="6">
        <v>38341</v>
      </c>
      <c r="F124070" s="3" t="s">
        <v>106057</v>
      </c>
      <c r="G124070" s="3" t="s">
        <v>13</v>
      </c>
      <c r="H124070" s="3" t="s">
        <v>37</v>
      </c>
    </row>
    <row r="124071" spans="1:8" x14ac:dyDescent="0.3">
      <c r="A124071" s="3">
        <v>124069</v>
      </c>
      <c r="B124071" s="3" t="s">
        <v>54805</v>
      </c>
      <c r="C124071" s="3" t="s">
        <v>75041</v>
      </c>
      <c r="D124071" t="s">
        <v>75042</v>
      </c>
      <c r="E124071" s="6">
        <v>38341</v>
      </c>
      <c r="F124071" s="3" t="s">
        <v>57389</v>
      </c>
      <c r="G124071" s="3" t="s">
        <v>13</v>
      </c>
      <c r="H124071" s="3" t="s">
        <v>11</v>
      </c>
    </row>
    <row r="124072" spans="1:8" x14ac:dyDescent="0.3">
      <c r="A124072" s="3">
        <v>124070</v>
      </c>
      <c r="B124072" s="3" t="s">
        <v>85434</v>
      </c>
      <c r="C124072" s="3" t="s">
        <v>97595</v>
      </c>
      <c r="D124072" t="s">
        <v>97596</v>
      </c>
      <c r="E124072" s="6">
        <v>38341</v>
      </c>
      <c r="F124072" s="3" t="s">
        <v>85525</v>
      </c>
      <c r="G124072" s="3" t="s">
        <v>13</v>
      </c>
      <c r="H124072" s="3" t="s">
        <v>54</v>
      </c>
    </row>
    <row r="124073" spans="1:8" x14ac:dyDescent="0.3">
      <c r="A124073" s="3">
        <v>124071</v>
      </c>
      <c r="B124073" s="3" t="s">
        <v>85434</v>
      </c>
      <c r="C124073" s="3" t="s">
        <v>670</v>
      </c>
      <c r="D124073" t="s">
        <v>86068</v>
      </c>
      <c r="E124073" s="6">
        <v>38341</v>
      </c>
      <c r="F124073" s="3" t="s">
        <v>85529</v>
      </c>
      <c r="G124073" s="3" t="s">
        <v>13</v>
      </c>
      <c r="H124073" s="3" t="s">
        <v>6905</v>
      </c>
    </row>
    <row r="124074" spans="1:8" x14ac:dyDescent="0.3">
      <c r="A124074" s="3">
        <v>124072</v>
      </c>
      <c r="B124074" s="3" t="s">
        <v>85434</v>
      </c>
      <c r="C124074" s="3" t="s">
        <v>88370</v>
      </c>
      <c r="D124074" t="s">
        <v>88371</v>
      </c>
      <c r="E124074" s="6">
        <v>38341</v>
      </c>
      <c r="F124074" s="3" t="s">
        <v>85525</v>
      </c>
      <c r="G124074" s="3" t="s">
        <v>13</v>
      </c>
      <c r="H124074" s="3" t="s">
        <v>1400</v>
      </c>
    </row>
    <row r="124075" spans="1:8" x14ac:dyDescent="0.3">
      <c r="A124075" s="3">
        <v>124073</v>
      </c>
      <c r="B124075" s="3" t="s">
        <v>85434</v>
      </c>
      <c r="C124075" s="3" t="s">
        <v>20</v>
      </c>
      <c r="D124075" t="s">
        <v>97594</v>
      </c>
      <c r="E124075" s="6">
        <v>38341</v>
      </c>
      <c r="F124075" s="3" t="s">
        <v>85525</v>
      </c>
      <c r="G124075" s="3" t="s">
        <v>13</v>
      </c>
      <c r="H124075" s="3" t="s">
        <v>54</v>
      </c>
    </row>
    <row r="124076" spans="1:8" x14ac:dyDescent="0.3">
      <c r="A124076" s="3">
        <v>124074</v>
      </c>
      <c r="B124076" s="3" t="s">
        <v>104399</v>
      </c>
      <c r="C124076" s="3" t="s">
        <v>108059</v>
      </c>
      <c r="D124076" t="s">
        <v>108060</v>
      </c>
      <c r="E124076" s="6">
        <v>38341</v>
      </c>
      <c r="F124076" s="3" t="s">
        <v>104583</v>
      </c>
      <c r="G124076" s="3" t="s">
        <v>13</v>
      </c>
      <c r="H124076" s="3" t="s">
        <v>37</v>
      </c>
    </row>
    <row r="124077" spans="1:8" x14ac:dyDescent="0.3">
      <c r="A124077" s="3">
        <v>124075</v>
      </c>
      <c r="B124077" s="3" t="s">
        <v>17224</v>
      </c>
      <c r="C124077" s="3" t="s">
        <v>670</v>
      </c>
      <c r="D124077" t="s">
        <v>17251</v>
      </c>
      <c r="E124077" s="6">
        <v>38341</v>
      </c>
      <c r="F124077" s="3" t="s">
        <v>17248</v>
      </c>
      <c r="G124077" s="3" t="s">
        <v>13</v>
      </c>
      <c r="H124077" s="3" t="s">
        <v>1400</v>
      </c>
    </row>
    <row r="124078" spans="1:8" x14ac:dyDescent="0.3">
      <c r="A124078" s="3">
        <v>124076</v>
      </c>
      <c r="B124078" s="3" t="s">
        <v>17224</v>
      </c>
      <c r="C124078" s="3" t="s">
        <v>670</v>
      </c>
      <c r="D124078" t="s">
        <v>17252</v>
      </c>
      <c r="E124078" s="6">
        <v>38341</v>
      </c>
      <c r="F124078" s="3" t="s">
        <v>17237</v>
      </c>
      <c r="G124078" s="3" t="s">
        <v>13</v>
      </c>
      <c r="H124078" s="3" t="s">
        <v>1400</v>
      </c>
    </row>
    <row r="124079" spans="1:8" x14ac:dyDescent="0.3">
      <c r="A124079" s="3">
        <v>124077</v>
      </c>
      <c r="B124079" s="3" t="s">
        <v>17224</v>
      </c>
      <c r="C124079" s="3" t="s">
        <v>557</v>
      </c>
      <c r="D124079" t="s">
        <v>17344</v>
      </c>
      <c r="E124079" s="6">
        <v>38341</v>
      </c>
      <c r="F124079" s="3" t="s">
        <v>17248</v>
      </c>
      <c r="G124079" s="3" t="s">
        <v>13</v>
      </c>
      <c r="H124079" s="3" t="s">
        <v>1400</v>
      </c>
    </row>
    <row r="124080" spans="1:8" x14ac:dyDescent="0.3">
      <c r="A124080" s="3">
        <v>124078</v>
      </c>
      <c r="B124080" s="3" t="s">
        <v>17224</v>
      </c>
      <c r="C124080" s="3" t="s">
        <v>557</v>
      </c>
      <c r="D124080" t="s">
        <v>17345</v>
      </c>
      <c r="E124080" s="6">
        <v>38341</v>
      </c>
      <c r="F124080" s="3" t="s">
        <v>17297</v>
      </c>
      <c r="G124080" s="3" t="s">
        <v>13</v>
      </c>
      <c r="H124080" s="3" t="s">
        <v>1400</v>
      </c>
    </row>
    <row r="124081" spans="1:8" x14ac:dyDescent="0.3">
      <c r="A124081" s="3">
        <v>124079</v>
      </c>
      <c r="B124081" s="3" t="s">
        <v>17224</v>
      </c>
      <c r="C124081" s="3" t="s">
        <v>18299</v>
      </c>
      <c r="D124081" t="s">
        <v>18300</v>
      </c>
      <c r="E124081" s="6">
        <v>38341</v>
      </c>
      <c r="F124081" s="3" t="s">
        <v>17246</v>
      </c>
      <c r="G124081" s="3" t="s">
        <v>13</v>
      </c>
      <c r="H124081" s="3" t="s">
        <v>1400</v>
      </c>
    </row>
    <row r="124082" spans="1:8" x14ac:dyDescent="0.3">
      <c r="A124082" s="3">
        <v>124080</v>
      </c>
      <c r="B124082" s="3" t="s">
        <v>17224</v>
      </c>
      <c r="C124082" s="3" t="s">
        <v>18732</v>
      </c>
      <c r="D124082" t="s">
        <v>18733</v>
      </c>
      <c r="E124082" s="6">
        <v>38341</v>
      </c>
      <c r="F124082" s="3" t="s">
        <v>17291</v>
      </c>
      <c r="G124082" s="3" t="s">
        <v>13</v>
      </c>
      <c r="H124082" s="3" t="s">
        <v>1400</v>
      </c>
    </row>
    <row r="124083" spans="1:8" x14ac:dyDescent="0.3">
      <c r="A124083" s="3">
        <v>124081</v>
      </c>
      <c r="B124083" s="3" t="s">
        <v>17224</v>
      </c>
      <c r="C124083" s="3" t="s">
        <v>25425</v>
      </c>
      <c r="D124083" t="s">
        <v>25426</v>
      </c>
      <c r="E124083" s="6">
        <v>38341</v>
      </c>
      <c r="F124083" s="3" t="s">
        <v>17291</v>
      </c>
      <c r="G124083" s="3" t="s">
        <v>13</v>
      </c>
      <c r="H124083" s="3" t="s">
        <v>54</v>
      </c>
    </row>
    <row r="124084" spans="1:8" x14ac:dyDescent="0.3">
      <c r="A124084" s="3">
        <v>124082</v>
      </c>
      <c r="B124084" s="3" t="s">
        <v>104399</v>
      </c>
      <c r="C124084" s="3" t="s">
        <v>111080</v>
      </c>
      <c r="D124084" t="s">
        <v>111086</v>
      </c>
      <c r="E124084" s="6">
        <v>38341</v>
      </c>
      <c r="F124084" s="3" t="s">
        <v>104785</v>
      </c>
      <c r="G124084" s="3" t="s">
        <v>13</v>
      </c>
      <c r="H124084" s="3" t="s">
        <v>54</v>
      </c>
    </row>
    <row r="124085" spans="1:8" x14ac:dyDescent="0.3">
      <c r="A124085" s="3">
        <v>124083</v>
      </c>
      <c r="B124085" s="3" t="s">
        <v>119341</v>
      </c>
      <c r="C124085" s="3" t="s">
        <v>2492</v>
      </c>
      <c r="D124085" t="s">
        <v>119477</v>
      </c>
      <c r="E124085" s="6">
        <v>38341</v>
      </c>
      <c r="F124085" s="3" t="s">
        <v>119405</v>
      </c>
      <c r="G124085" s="3" t="s">
        <v>13</v>
      </c>
      <c r="H124085" s="3" t="s">
        <v>1400</v>
      </c>
    </row>
    <row r="124086" spans="1:8" x14ac:dyDescent="0.3">
      <c r="A124086" s="3">
        <v>124084</v>
      </c>
      <c r="B124086" s="3" t="s">
        <v>124574</v>
      </c>
      <c r="C124086" s="3" t="s">
        <v>123586</v>
      </c>
      <c r="D124086" t="s">
        <v>126160</v>
      </c>
      <c r="E124086" s="6">
        <v>38341</v>
      </c>
      <c r="F124086" s="3" t="s">
        <v>125706</v>
      </c>
      <c r="G124086" s="3" t="s">
        <v>13</v>
      </c>
      <c r="H124086" s="3" t="s">
        <v>1400</v>
      </c>
    </row>
    <row r="124087" spans="1:8" x14ac:dyDescent="0.3">
      <c r="A124087" s="3">
        <v>124085</v>
      </c>
      <c r="B124087" s="3" t="s">
        <v>124574</v>
      </c>
      <c r="C124087" s="3" t="s">
        <v>68035</v>
      </c>
      <c r="D124087" t="s">
        <v>126823</v>
      </c>
      <c r="E124087" s="6">
        <v>38341</v>
      </c>
      <c r="F124087" s="3" t="s">
        <v>125362</v>
      </c>
      <c r="G124087" s="3" t="s">
        <v>13</v>
      </c>
      <c r="H124087" s="3" t="s">
        <v>37</v>
      </c>
    </row>
    <row r="124088" spans="1:8" x14ac:dyDescent="0.3">
      <c r="A124088" s="3">
        <v>124086</v>
      </c>
      <c r="B124088" s="3" t="s">
        <v>119341</v>
      </c>
      <c r="C124088" s="3" t="s">
        <v>363</v>
      </c>
      <c r="D124088" t="s">
        <v>123796</v>
      </c>
      <c r="E124088" s="6">
        <v>38341</v>
      </c>
      <c r="F124088" s="3" t="s">
        <v>119405</v>
      </c>
      <c r="G124088" s="3" t="s">
        <v>13</v>
      </c>
      <c r="H124088" s="3" t="s">
        <v>37</v>
      </c>
    </row>
    <row r="124089" spans="1:8" x14ac:dyDescent="0.3">
      <c r="A124089" s="3">
        <v>124087</v>
      </c>
      <c r="B124089" s="3" t="s">
        <v>124574</v>
      </c>
      <c r="C124089" s="3" t="s">
        <v>97901</v>
      </c>
      <c r="D124089" t="s">
        <v>124766</v>
      </c>
      <c r="E124089" s="6">
        <v>38341</v>
      </c>
      <c r="F124089" s="3" t="s">
        <v>124609</v>
      </c>
      <c r="G124089" s="3" t="s">
        <v>13</v>
      </c>
      <c r="H124089" s="3" t="s">
        <v>1400</v>
      </c>
    </row>
    <row r="124090" spans="1:8" x14ac:dyDescent="0.3">
      <c r="A124090" s="3">
        <v>124088</v>
      </c>
      <c r="B124090" s="3" t="s">
        <v>124574</v>
      </c>
      <c r="C124090" s="3" t="s">
        <v>30625</v>
      </c>
      <c r="D124090" t="s">
        <v>125534</v>
      </c>
      <c r="E124090" s="6">
        <v>38341</v>
      </c>
      <c r="F124090" s="3" t="s">
        <v>125171</v>
      </c>
      <c r="G124090" s="3" t="s">
        <v>13</v>
      </c>
      <c r="H124090" s="3" t="s">
        <v>1400</v>
      </c>
    </row>
    <row r="124091" spans="1:8" x14ac:dyDescent="0.3">
      <c r="A124091" s="3">
        <v>124089</v>
      </c>
      <c r="B124091" s="3" t="s">
        <v>124574</v>
      </c>
      <c r="C124091" s="3" t="s">
        <v>74515</v>
      </c>
      <c r="D124091" t="s">
        <v>126682</v>
      </c>
      <c r="E124091" s="6">
        <v>38341</v>
      </c>
      <c r="F124091" s="3" t="s">
        <v>125362</v>
      </c>
      <c r="G124091" s="3" t="s">
        <v>13</v>
      </c>
      <c r="H124091" s="3" t="s">
        <v>37</v>
      </c>
    </row>
    <row r="124092" spans="1:8" x14ac:dyDescent="0.3">
      <c r="A124092" s="3">
        <v>124090</v>
      </c>
      <c r="B124092" s="3" t="s">
        <v>124574</v>
      </c>
      <c r="C124092" s="3" t="s">
        <v>670</v>
      </c>
      <c r="D124092" t="s">
        <v>128373</v>
      </c>
      <c r="E124092" s="6">
        <v>38341</v>
      </c>
      <c r="F124092" s="3" t="s">
        <v>125962</v>
      </c>
      <c r="G124092" s="3" t="s">
        <v>13</v>
      </c>
      <c r="H124092" s="3" t="s">
        <v>37</v>
      </c>
    </row>
    <row r="124093" spans="1:8" x14ac:dyDescent="0.3">
      <c r="A124093" s="3">
        <v>124091</v>
      </c>
      <c r="B124093" s="3" t="s">
        <v>124574</v>
      </c>
      <c r="C124093" s="3" t="s">
        <v>670</v>
      </c>
      <c r="D124093" t="s">
        <v>128374</v>
      </c>
      <c r="E124093" s="6">
        <v>38341</v>
      </c>
      <c r="F124093" s="3" t="s">
        <v>127712</v>
      </c>
      <c r="G124093" s="3" t="s">
        <v>13</v>
      </c>
      <c r="H124093" s="3" t="s">
        <v>37</v>
      </c>
    </row>
    <row r="124094" spans="1:8" x14ac:dyDescent="0.3">
      <c r="A124094" s="3">
        <v>124092</v>
      </c>
      <c r="B124094" s="3" t="s">
        <v>124574</v>
      </c>
      <c r="C124094" s="3" t="s">
        <v>670</v>
      </c>
      <c r="D124094" t="s">
        <v>128375</v>
      </c>
      <c r="E124094" s="6">
        <v>38341</v>
      </c>
      <c r="F124094" s="3" t="s">
        <v>3336</v>
      </c>
      <c r="G124094" s="3" t="s">
        <v>13</v>
      </c>
      <c r="H124094" s="3" t="s">
        <v>37</v>
      </c>
    </row>
    <row r="124095" spans="1:8" x14ac:dyDescent="0.3">
      <c r="A124095" s="3">
        <v>124093</v>
      </c>
      <c r="B124095" s="3" t="s">
        <v>124574</v>
      </c>
      <c r="C124095" s="3" t="s">
        <v>128927</v>
      </c>
      <c r="D124095" t="s">
        <v>128928</v>
      </c>
      <c r="E124095" s="6">
        <v>38341</v>
      </c>
      <c r="F124095" s="3" t="s">
        <v>124778</v>
      </c>
      <c r="G124095" s="3" t="s">
        <v>13</v>
      </c>
      <c r="H124095" s="3" t="s">
        <v>54</v>
      </c>
    </row>
    <row r="124096" spans="1:8" x14ac:dyDescent="0.3">
      <c r="A124096" s="3">
        <v>124094</v>
      </c>
      <c r="B124096" s="3" t="s">
        <v>119341</v>
      </c>
      <c r="C124096" s="3" t="s">
        <v>2701</v>
      </c>
      <c r="D124096" t="s">
        <v>122797</v>
      </c>
      <c r="E124096" s="6">
        <v>38341</v>
      </c>
      <c r="F124096" s="3" t="s">
        <v>119405</v>
      </c>
      <c r="G124096" s="3" t="s">
        <v>13</v>
      </c>
      <c r="H124096" s="3" t="s">
        <v>1400</v>
      </c>
    </row>
    <row r="124097" spans="1:8" x14ac:dyDescent="0.3">
      <c r="A124097" s="3">
        <v>124095</v>
      </c>
      <c r="B124097" s="3" t="s">
        <v>119341</v>
      </c>
      <c r="C124097" s="3" t="s">
        <v>2488</v>
      </c>
      <c r="D124097" t="s">
        <v>123795</v>
      </c>
      <c r="E124097" s="6">
        <v>38341</v>
      </c>
      <c r="F124097" s="3" t="s">
        <v>119405</v>
      </c>
      <c r="G124097" s="3" t="s">
        <v>13</v>
      </c>
      <c r="H124097" s="3" t="s">
        <v>37</v>
      </c>
    </row>
    <row r="124098" spans="1:8" x14ac:dyDescent="0.3">
      <c r="A124098" s="3">
        <v>124096</v>
      </c>
      <c r="B124098" s="3" t="s">
        <v>119341</v>
      </c>
      <c r="C124098" s="3" t="s">
        <v>52358</v>
      </c>
      <c r="D124098" t="s">
        <v>124406</v>
      </c>
      <c r="E124098" s="6">
        <v>38341</v>
      </c>
      <c r="F124098" s="3" t="s">
        <v>119405</v>
      </c>
      <c r="G124098" s="3" t="s">
        <v>13</v>
      </c>
      <c r="H124098" s="3" t="s">
        <v>54</v>
      </c>
    </row>
    <row r="124099" spans="1:8" x14ac:dyDescent="0.3">
      <c r="A124099" s="3">
        <v>124097</v>
      </c>
      <c r="B124099" s="3" t="s">
        <v>124574</v>
      </c>
      <c r="C124099" s="3" t="s">
        <v>43415</v>
      </c>
      <c r="D124099" t="s">
        <v>125774</v>
      </c>
      <c r="E124099" s="6">
        <v>38341</v>
      </c>
      <c r="F124099" s="3" t="s">
        <v>124609</v>
      </c>
      <c r="G124099" s="3" t="s">
        <v>13</v>
      </c>
      <c r="H124099" s="3" t="s">
        <v>1400</v>
      </c>
    </row>
    <row r="124100" spans="1:8" x14ac:dyDescent="0.3">
      <c r="A124100" s="3">
        <v>124098</v>
      </c>
      <c r="B124100" s="3" t="s">
        <v>124574</v>
      </c>
      <c r="C124100" s="3" t="s">
        <v>126305</v>
      </c>
      <c r="D124100" t="s">
        <v>126306</v>
      </c>
      <c r="E124100" s="6">
        <v>38341</v>
      </c>
      <c r="F124100" s="3" t="s">
        <v>124580</v>
      </c>
      <c r="G124100" s="3" t="s">
        <v>13</v>
      </c>
      <c r="H124100" s="3" t="s">
        <v>37</v>
      </c>
    </row>
    <row r="124101" spans="1:8" x14ac:dyDescent="0.3">
      <c r="A124101" s="3">
        <v>124099</v>
      </c>
      <c r="B124101" s="3" t="s">
        <v>124574</v>
      </c>
      <c r="C124101" s="3" t="s">
        <v>127330</v>
      </c>
      <c r="D124101" t="s">
        <v>127331</v>
      </c>
      <c r="E124101" s="6">
        <v>38341</v>
      </c>
      <c r="F124101" s="3" t="s">
        <v>124577</v>
      </c>
      <c r="G124101" s="3" t="s">
        <v>13</v>
      </c>
      <c r="H124101" s="3" t="s">
        <v>37</v>
      </c>
    </row>
    <row r="124102" spans="1:8" x14ac:dyDescent="0.3">
      <c r="A124102" s="3">
        <v>124100</v>
      </c>
      <c r="B124102" s="3" t="s">
        <v>124574</v>
      </c>
      <c r="C124102" s="3" t="s">
        <v>670</v>
      </c>
      <c r="D124102" t="s">
        <v>128500</v>
      </c>
      <c r="E124102" s="6">
        <v>38341</v>
      </c>
      <c r="F124102" s="3" t="s">
        <v>124628</v>
      </c>
      <c r="G124102" s="3" t="s">
        <v>13</v>
      </c>
      <c r="H124102" s="3" t="s">
        <v>37</v>
      </c>
    </row>
    <row r="124103" spans="1:8" x14ac:dyDescent="0.3">
      <c r="A124103" s="3">
        <v>124101</v>
      </c>
      <c r="B124103" s="3" t="s">
        <v>99055</v>
      </c>
      <c r="C124103" s="3" t="s">
        <v>102824</v>
      </c>
      <c r="D124103" t="s">
        <v>102884</v>
      </c>
      <c r="E124103" s="6">
        <v>38341</v>
      </c>
      <c r="F124103" s="3" t="s">
        <v>99130</v>
      </c>
      <c r="G124103" s="3" t="s">
        <v>13</v>
      </c>
      <c r="H124103" s="3" t="s">
        <v>1400</v>
      </c>
    </row>
    <row r="124104" spans="1:8" x14ac:dyDescent="0.3">
      <c r="A124104" s="3">
        <v>124102</v>
      </c>
      <c r="B124104" s="3" t="s">
        <v>99055</v>
      </c>
      <c r="C124104" s="3" t="s">
        <v>102824</v>
      </c>
      <c r="D124104" t="s">
        <v>102885</v>
      </c>
      <c r="E124104" s="6">
        <v>38341</v>
      </c>
      <c r="F124104" s="3" t="s">
        <v>99130</v>
      </c>
      <c r="G124104" s="3" t="s">
        <v>13</v>
      </c>
      <c r="H124104" s="3" t="s">
        <v>1400</v>
      </c>
    </row>
    <row r="124105" spans="1:8" x14ac:dyDescent="0.3">
      <c r="A124105" s="3">
        <v>124103</v>
      </c>
      <c r="B124105" s="3" t="s">
        <v>99055</v>
      </c>
      <c r="C124105" s="3" t="s">
        <v>102824</v>
      </c>
      <c r="D124105" t="s">
        <v>102881</v>
      </c>
      <c r="E124105" s="6">
        <v>38341</v>
      </c>
      <c r="F124105" s="3" t="s">
        <v>99130</v>
      </c>
      <c r="G124105" s="3" t="s">
        <v>13</v>
      </c>
      <c r="H124105" s="3" t="s">
        <v>1400</v>
      </c>
    </row>
    <row r="124106" spans="1:8" x14ac:dyDescent="0.3">
      <c r="A124106" s="3">
        <v>124104</v>
      </c>
      <c r="B124106" s="3" t="s">
        <v>99055</v>
      </c>
      <c r="C124106" s="3" t="s">
        <v>102824</v>
      </c>
      <c r="D124106" t="s">
        <v>102882</v>
      </c>
      <c r="E124106" s="6">
        <v>38341</v>
      </c>
      <c r="F124106" s="3" t="s">
        <v>99130</v>
      </c>
      <c r="G124106" s="3" t="s">
        <v>13</v>
      </c>
      <c r="H124106" s="3" t="s">
        <v>1400</v>
      </c>
    </row>
    <row r="124107" spans="1:8" x14ac:dyDescent="0.3">
      <c r="A124107" s="3">
        <v>124105</v>
      </c>
      <c r="B124107" s="3" t="s">
        <v>99055</v>
      </c>
      <c r="C124107" s="3" t="s">
        <v>102824</v>
      </c>
      <c r="D124107" t="s">
        <v>102883</v>
      </c>
      <c r="E124107" s="6">
        <v>38341</v>
      </c>
      <c r="F124107" s="3" t="s">
        <v>99130</v>
      </c>
      <c r="G124107" s="3" t="s">
        <v>13</v>
      </c>
      <c r="H124107" s="3" t="s">
        <v>1400</v>
      </c>
    </row>
    <row r="124108" spans="1:8" x14ac:dyDescent="0.3">
      <c r="A124108" s="3">
        <v>124106</v>
      </c>
      <c r="B124108" s="3" t="s">
        <v>124574</v>
      </c>
      <c r="C124108" s="3" t="s">
        <v>670</v>
      </c>
      <c r="D124108" t="s">
        <v>128499</v>
      </c>
      <c r="E124108" s="6">
        <v>38341</v>
      </c>
      <c r="F124108" s="3" t="s">
        <v>127722</v>
      </c>
      <c r="G124108" s="3" t="s">
        <v>13</v>
      </c>
      <c r="H124108" s="3" t="s">
        <v>37</v>
      </c>
    </row>
    <row r="124109" spans="1:8" x14ac:dyDescent="0.3">
      <c r="A124109" s="3">
        <v>124107</v>
      </c>
      <c r="B124109" s="3" t="s">
        <v>99055</v>
      </c>
      <c r="C124109" s="3" t="s">
        <v>102824</v>
      </c>
      <c r="D124109" t="s">
        <v>102878</v>
      </c>
      <c r="E124109" s="6">
        <v>38341</v>
      </c>
      <c r="F124109" s="3" t="s">
        <v>99130</v>
      </c>
      <c r="G124109" s="3" t="s">
        <v>13</v>
      </c>
      <c r="H124109" s="3" t="s">
        <v>1400</v>
      </c>
    </row>
    <row r="124110" spans="1:8" x14ac:dyDescent="0.3">
      <c r="A124110" s="3">
        <v>124108</v>
      </c>
      <c r="B124110" s="3" t="s">
        <v>99055</v>
      </c>
      <c r="C124110" s="3" t="s">
        <v>102824</v>
      </c>
      <c r="D124110" t="s">
        <v>102879</v>
      </c>
      <c r="E124110" s="6">
        <v>38341</v>
      </c>
      <c r="F124110" s="3" t="s">
        <v>99130</v>
      </c>
      <c r="G124110" s="3" t="s">
        <v>13</v>
      </c>
      <c r="H124110" s="3" t="s">
        <v>1400</v>
      </c>
    </row>
    <row r="124111" spans="1:8" x14ac:dyDescent="0.3">
      <c r="A124111" s="3">
        <v>124109</v>
      </c>
      <c r="B124111" s="3" t="s">
        <v>99055</v>
      </c>
      <c r="C124111" s="3" t="s">
        <v>102824</v>
      </c>
      <c r="D124111" t="s">
        <v>102880</v>
      </c>
      <c r="E124111" s="6">
        <v>38341</v>
      </c>
      <c r="F124111" s="3" t="s">
        <v>99130</v>
      </c>
      <c r="G124111" s="3" t="s">
        <v>13</v>
      </c>
      <c r="H124111" s="3" t="s">
        <v>1400</v>
      </c>
    </row>
    <row r="124112" spans="1:8" x14ac:dyDescent="0.3">
      <c r="A124112" s="3">
        <v>124110</v>
      </c>
      <c r="B124112" s="3" t="s">
        <v>104399</v>
      </c>
      <c r="C124112" s="3" t="s">
        <v>108853</v>
      </c>
      <c r="D124112" t="s">
        <v>108854</v>
      </c>
      <c r="E124112" s="6">
        <v>38341</v>
      </c>
      <c r="F124112" s="3" t="s">
        <v>104471</v>
      </c>
      <c r="G124112" s="3" t="s">
        <v>13</v>
      </c>
      <c r="H124112" s="3" t="s">
        <v>37</v>
      </c>
    </row>
    <row r="124113" spans="1:8" x14ac:dyDescent="0.3">
      <c r="A124113" s="3">
        <v>124111</v>
      </c>
      <c r="B124113" s="3" t="s">
        <v>104399</v>
      </c>
      <c r="C124113" s="3" t="s">
        <v>670</v>
      </c>
      <c r="D124113" t="s">
        <v>111749</v>
      </c>
      <c r="E124113" s="6">
        <v>38341</v>
      </c>
      <c r="F124113" s="3" t="s">
        <v>104461</v>
      </c>
      <c r="G124113" s="3" t="s">
        <v>13</v>
      </c>
      <c r="H124113" s="3" t="s">
        <v>54</v>
      </c>
    </row>
    <row r="124114" spans="1:8" x14ac:dyDescent="0.3">
      <c r="A124114" s="3">
        <v>124112</v>
      </c>
      <c r="B124114" s="3" t="s">
        <v>26273</v>
      </c>
      <c r="C124114" s="3" t="s">
        <v>32668</v>
      </c>
      <c r="D124114" t="s">
        <v>32669</v>
      </c>
      <c r="E124114" s="6">
        <v>38341</v>
      </c>
      <c r="F124114" s="3" t="s">
        <v>26275</v>
      </c>
      <c r="G124114" s="3" t="s">
        <v>13</v>
      </c>
      <c r="H124114" s="3" t="s">
        <v>37</v>
      </c>
    </row>
    <row r="124115" spans="1:8" x14ac:dyDescent="0.3">
      <c r="A124115" s="3">
        <v>124113</v>
      </c>
      <c r="B124115" s="3" t="s">
        <v>104399</v>
      </c>
      <c r="C124115" s="3" t="s">
        <v>107227</v>
      </c>
      <c r="D124115" t="s">
        <v>107331</v>
      </c>
      <c r="E124115" s="6">
        <v>38341</v>
      </c>
      <c r="F124115" s="3" t="s">
        <v>106323</v>
      </c>
      <c r="G124115" s="3" t="s">
        <v>13</v>
      </c>
      <c r="H124115" s="3" t="s">
        <v>37</v>
      </c>
    </row>
    <row r="124116" spans="1:8" x14ac:dyDescent="0.3">
      <c r="A124116" s="3">
        <v>124114</v>
      </c>
      <c r="B124116" s="3" t="s">
        <v>81442</v>
      </c>
      <c r="C124116" s="3" t="s">
        <v>557</v>
      </c>
      <c r="D124116" t="s">
        <v>81901</v>
      </c>
      <c r="E124116" s="6">
        <v>38341</v>
      </c>
      <c r="F124116" s="3" t="s">
        <v>81794</v>
      </c>
      <c r="G124116" s="3" t="s">
        <v>13</v>
      </c>
      <c r="H124116" s="3" t="s">
        <v>1400</v>
      </c>
    </row>
    <row r="124117" spans="1:8" x14ac:dyDescent="0.3">
      <c r="A124117" s="3">
        <v>124115</v>
      </c>
      <c r="B124117" s="3" t="s">
        <v>81442</v>
      </c>
      <c r="C124117" s="3" t="s">
        <v>83874</v>
      </c>
      <c r="D124117" t="s">
        <v>83876</v>
      </c>
      <c r="E124117" s="6">
        <v>38341</v>
      </c>
      <c r="F124117" s="3" t="s">
        <v>81452</v>
      </c>
      <c r="G124117" s="3" t="s">
        <v>13</v>
      </c>
      <c r="H124117" s="3" t="s">
        <v>37</v>
      </c>
    </row>
    <row r="124118" spans="1:8" x14ac:dyDescent="0.3">
      <c r="A124118" s="3">
        <v>124116</v>
      </c>
      <c r="B124118" s="3" t="s">
        <v>26273</v>
      </c>
      <c r="C124118" s="3" t="s">
        <v>30822</v>
      </c>
      <c r="D124118" t="s">
        <v>30823</v>
      </c>
      <c r="E124118" s="6">
        <v>38341</v>
      </c>
      <c r="F124118" s="3" t="s">
        <v>30399</v>
      </c>
      <c r="G124118" s="3" t="s">
        <v>13</v>
      </c>
      <c r="H124118" s="3" t="s">
        <v>37</v>
      </c>
    </row>
    <row r="124119" spans="1:8" x14ac:dyDescent="0.3">
      <c r="A124119" s="3">
        <v>124117</v>
      </c>
      <c r="B124119" s="3" t="s">
        <v>26273</v>
      </c>
      <c r="C124119" s="3" t="s">
        <v>32666</v>
      </c>
      <c r="D124119" t="s">
        <v>32667</v>
      </c>
      <c r="E124119" s="6">
        <v>38341</v>
      </c>
      <c r="F124119" s="3" t="s">
        <v>26275</v>
      </c>
      <c r="G124119" s="3" t="s">
        <v>13</v>
      </c>
      <c r="H124119" s="3" t="s">
        <v>37</v>
      </c>
    </row>
    <row r="124120" spans="1:8" x14ac:dyDescent="0.3">
      <c r="A124120" s="3">
        <v>124118</v>
      </c>
      <c r="B124120" s="3" t="s">
        <v>38244</v>
      </c>
      <c r="C124120" s="3" t="s">
        <v>44613</v>
      </c>
      <c r="D124120" t="s">
        <v>44614</v>
      </c>
      <c r="E124120" s="6">
        <v>38341</v>
      </c>
      <c r="F124120" s="3" t="s">
        <v>38836</v>
      </c>
      <c r="G124120" s="3" t="s">
        <v>13</v>
      </c>
      <c r="H124120" s="3" t="s">
        <v>1400</v>
      </c>
    </row>
    <row r="124121" spans="1:8" x14ac:dyDescent="0.3">
      <c r="A124121" s="3">
        <v>124119</v>
      </c>
      <c r="B124121" s="3" t="s">
        <v>38244</v>
      </c>
      <c r="C124121" s="3" t="s">
        <v>44615</v>
      </c>
      <c r="D124121" t="s">
        <v>44616</v>
      </c>
      <c r="E124121" s="6">
        <v>38341</v>
      </c>
      <c r="F124121" s="3" t="s">
        <v>38836</v>
      </c>
      <c r="G124121" s="3" t="s">
        <v>13</v>
      </c>
      <c r="H124121" s="3" t="s">
        <v>1400</v>
      </c>
    </row>
    <row r="124122" spans="1:8" x14ac:dyDescent="0.3">
      <c r="A124122" s="3">
        <v>124120</v>
      </c>
      <c r="B124122" s="3" t="s">
        <v>38244</v>
      </c>
      <c r="C124122" s="3" t="s">
        <v>43755</v>
      </c>
      <c r="D124122" t="s">
        <v>44617</v>
      </c>
      <c r="E124122" s="6">
        <v>38341</v>
      </c>
      <c r="F124122" s="3" t="s">
        <v>38836</v>
      </c>
      <c r="G124122" s="3" t="s">
        <v>13</v>
      </c>
      <c r="H124122" s="3" t="s">
        <v>1400</v>
      </c>
    </row>
    <row r="124123" spans="1:8" x14ac:dyDescent="0.3">
      <c r="A124123" s="3">
        <v>124121</v>
      </c>
      <c r="B124123" s="3" t="s">
        <v>38244</v>
      </c>
      <c r="C124123" s="3" t="s">
        <v>44618</v>
      </c>
      <c r="D124123" t="s">
        <v>44619</v>
      </c>
      <c r="E124123" s="6">
        <v>38341</v>
      </c>
      <c r="F124123" s="3" t="s">
        <v>38836</v>
      </c>
      <c r="G124123" s="3" t="s">
        <v>13</v>
      </c>
      <c r="H124123" s="3" t="s">
        <v>1400</v>
      </c>
    </row>
    <row r="124124" spans="1:8" x14ac:dyDescent="0.3">
      <c r="A124124" s="3">
        <v>124122</v>
      </c>
      <c r="B124124" s="3" t="s">
        <v>38244</v>
      </c>
      <c r="C124124" s="3" t="s">
        <v>44620</v>
      </c>
      <c r="D124124" t="s">
        <v>44621</v>
      </c>
      <c r="E124124" s="6">
        <v>38341</v>
      </c>
      <c r="F124124" s="3" t="s">
        <v>38836</v>
      </c>
      <c r="G124124" s="3" t="s">
        <v>13</v>
      </c>
      <c r="H124124" s="3" t="s">
        <v>1400</v>
      </c>
    </row>
    <row r="124125" spans="1:8" x14ac:dyDescent="0.3">
      <c r="A124125" s="3">
        <v>124123</v>
      </c>
      <c r="B124125" s="3" t="s">
        <v>38244</v>
      </c>
      <c r="C124125" s="3" t="s">
        <v>44622</v>
      </c>
      <c r="D124125" t="s">
        <v>44623</v>
      </c>
      <c r="E124125" s="6">
        <v>38341</v>
      </c>
      <c r="F124125" s="3" t="s">
        <v>38836</v>
      </c>
      <c r="G124125" s="3" t="s">
        <v>13</v>
      </c>
      <c r="H124125" s="3" t="s">
        <v>1400</v>
      </c>
    </row>
    <row r="124126" spans="1:8" x14ac:dyDescent="0.3">
      <c r="A124126" s="3">
        <v>124124</v>
      </c>
      <c r="B124126" s="3" t="s">
        <v>26273</v>
      </c>
      <c r="C124126" s="3" t="s">
        <v>30031</v>
      </c>
      <c r="D124126" t="s">
        <v>30032</v>
      </c>
      <c r="E124126" s="6">
        <v>38341</v>
      </c>
      <c r="F124126" s="3" t="s">
        <v>26410</v>
      </c>
      <c r="G124126" s="3" t="s">
        <v>13</v>
      </c>
      <c r="H124126" s="3" t="s">
        <v>37</v>
      </c>
    </row>
    <row r="124127" spans="1:8" x14ac:dyDescent="0.3">
      <c r="A124127" s="3">
        <v>124125</v>
      </c>
      <c r="B124127" s="3" t="s">
        <v>26273</v>
      </c>
      <c r="C124127" s="3" t="s">
        <v>1108</v>
      </c>
      <c r="D124127" t="s">
        <v>32665</v>
      </c>
      <c r="E124127" s="6">
        <v>38341</v>
      </c>
      <c r="F124127" s="3" t="s">
        <v>26275</v>
      </c>
      <c r="G124127" s="3" t="s">
        <v>13</v>
      </c>
      <c r="H124127" s="3" t="s">
        <v>37</v>
      </c>
    </row>
    <row r="124128" spans="1:8" x14ac:dyDescent="0.3">
      <c r="A124128" s="3">
        <v>124126</v>
      </c>
      <c r="B124128" s="3" t="s">
        <v>26273</v>
      </c>
      <c r="C124128" s="3" t="s">
        <v>33634</v>
      </c>
      <c r="D124128" t="s">
        <v>33754</v>
      </c>
      <c r="E124128" s="6">
        <v>38341</v>
      </c>
      <c r="F124128" s="3" t="s">
        <v>26475</v>
      </c>
      <c r="G124128" s="3" t="s">
        <v>13</v>
      </c>
      <c r="H124128" s="3" t="s">
        <v>37</v>
      </c>
    </row>
    <row r="124129" spans="1:8" x14ac:dyDescent="0.3">
      <c r="A124129" s="3">
        <v>124127</v>
      </c>
      <c r="B124129" s="3" t="s">
        <v>26273</v>
      </c>
      <c r="C124129" s="3" t="s">
        <v>33812</v>
      </c>
      <c r="D124129" t="s">
        <v>33813</v>
      </c>
      <c r="E124129" s="6">
        <v>38341</v>
      </c>
      <c r="F124129" s="3" t="s">
        <v>26475</v>
      </c>
      <c r="G124129" s="3" t="s">
        <v>13</v>
      </c>
      <c r="H124129" s="3" t="s">
        <v>37</v>
      </c>
    </row>
    <row r="124130" spans="1:8" x14ac:dyDescent="0.3">
      <c r="A124130" s="3">
        <v>124128</v>
      </c>
      <c r="B124130" s="3" t="s">
        <v>26273</v>
      </c>
      <c r="C124130" s="3" t="s">
        <v>37054</v>
      </c>
      <c r="D124130" t="s">
        <v>37055</v>
      </c>
      <c r="E124130" s="6">
        <v>38341</v>
      </c>
      <c r="F124130" s="3" t="s">
        <v>26475</v>
      </c>
      <c r="G124130" s="3" t="s">
        <v>13</v>
      </c>
      <c r="H124130" s="3" t="s">
        <v>11</v>
      </c>
    </row>
    <row r="124131" spans="1:8" x14ac:dyDescent="0.3">
      <c r="A124131" s="3">
        <v>124129</v>
      </c>
      <c r="B124131" s="3" t="s">
        <v>26273</v>
      </c>
      <c r="C124131" s="3" t="s">
        <v>37187</v>
      </c>
      <c r="D124131" t="s">
        <v>37194</v>
      </c>
      <c r="E124131" s="6">
        <v>38341</v>
      </c>
      <c r="F124131" s="3" t="s">
        <v>26475</v>
      </c>
      <c r="G124131" s="3" t="s">
        <v>13</v>
      </c>
      <c r="H124131" s="3" t="s">
        <v>11</v>
      </c>
    </row>
    <row r="124132" spans="1:8" x14ac:dyDescent="0.3">
      <c r="A124132" s="3">
        <v>124130</v>
      </c>
      <c r="B124132" s="3" t="s">
        <v>38244</v>
      </c>
      <c r="C124132" s="3" t="s">
        <v>44606</v>
      </c>
      <c r="D124132" t="s">
        <v>44607</v>
      </c>
      <c r="E124132" s="6">
        <v>38341</v>
      </c>
      <c r="F124132" s="3" t="s">
        <v>38836</v>
      </c>
      <c r="G124132" s="3" t="s">
        <v>13</v>
      </c>
      <c r="H124132" s="3" t="s">
        <v>1400</v>
      </c>
    </row>
    <row r="124133" spans="1:8" x14ac:dyDescent="0.3">
      <c r="A124133" s="3">
        <v>124131</v>
      </c>
      <c r="B124133" s="3" t="s">
        <v>38244</v>
      </c>
      <c r="C124133" s="3" t="s">
        <v>44608</v>
      </c>
      <c r="D124133" t="s">
        <v>44609</v>
      </c>
      <c r="E124133" s="6">
        <v>38341</v>
      </c>
      <c r="F124133" s="3" t="s">
        <v>38836</v>
      </c>
      <c r="G124133" s="3" t="s">
        <v>13</v>
      </c>
      <c r="H124133" s="3" t="s">
        <v>1400</v>
      </c>
    </row>
    <row r="124134" spans="1:8" x14ac:dyDescent="0.3">
      <c r="A124134" s="3">
        <v>124132</v>
      </c>
      <c r="B124134" s="3" t="s">
        <v>38244</v>
      </c>
      <c r="C124134" s="3" t="s">
        <v>44608</v>
      </c>
      <c r="D124134" t="s">
        <v>44610</v>
      </c>
      <c r="E124134" s="6">
        <v>38341</v>
      </c>
      <c r="F124134" s="3" t="s">
        <v>38836</v>
      </c>
      <c r="G124134" s="3" t="s">
        <v>13</v>
      </c>
      <c r="H124134" s="3" t="s">
        <v>1400</v>
      </c>
    </row>
    <row r="124135" spans="1:8" x14ac:dyDescent="0.3">
      <c r="A124135" s="3">
        <v>124133</v>
      </c>
      <c r="B124135" s="3" t="s">
        <v>38244</v>
      </c>
      <c r="C124135" s="3" t="s">
        <v>44611</v>
      </c>
      <c r="D124135" t="s">
        <v>44612</v>
      </c>
      <c r="E124135" s="6">
        <v>38341</v>
      </c>
      <c r="F124135" s="3" t="s">
        <v>38836</v>
      </c>
      <c r="G124135" s="3" t="s">
        <v>13</v>
      </c>
      <c r="H124135" s="3" t="s">
        <v>1400</v>
      </c>
    </row>
    <row r="124136" spans="1:8" x14ac:dyDescent="0.3">
      <c r="A124136" s="3">
        <v>124134</v>
      </c>
      <c r="B124136" s="3" t="s">
        <v>38244</v>
      </c>
      <c r="C124136" s="3" t="s">
        <v>44600</v>
      </c>
      <c r="D124136" t="s">
        <v>44601</v>
      </c>
      <c r="E124136" s="6">
        <v>38341</v>
      </c>
      <c r="F124136" s="3" t="s">
        <v>38836</v>
      </c>
      <c r="G124136" s="3" t="s">
        <v>13</v>
      </c>
      <c r="H124136" s="3" t="s">
        <v>1400</v>
      </c>
    </row>
    <row r="124137" spans="1:8" x14ac:dyDescent="0.3">
      <c r="A124137" s="3">
        <v>124135</v>
      </c>
      <c r="B124137" s="3" t="s">
        <v>38244</v>
      </c>
      <c r="C124137" s="3" t="s">
        <v>44602</v>
      </c>
      <c r="D124137" t="s">
        <v>44603</v>
      </c>
      <c r="E124137" s="6">
        <v>38341</v>
      </c>
      <c r="F124137" s="3" t="s">
        <v>38836</v>
      </c>
      <c r="G124137" s="3" t="s">
        <v>13</v>
      </c>
      <c r="H124137" s="3" t="s">
        <v>1400</v>
      </c>
    </row>
    <row r="124138" spans="1:8" x14ac:dyDescent="0.3">
      <c r="A124138" s="3">
        <v>124136</v>
      </c>
      <c r="B124138" s="3" t="s">
        <v>38244</v>
      </c>
      <c r="C124138" s="3" t="s">
        <v>44604</v>
      </c>
      <c r="D124138" t="s">
        <v>44605</v>
      </c>
      <c r="E124138" s="6">
        <v>38341</v>
      </c>
      <c r="F124138" s="3" t="s">
        <v>38836</v>
      </c>
      <c r="G124138" s="3" t="s">
        <v>13</v>
      </c>
      <c r="H124138" s="3" t="s">
        <v>1400</v>
      </c>
    </row>
    <row r="124139" spans="1:8" x14ac:dyDescent="0.3">
      <c r="A124139" s="3">
        <v>124137</v>
      </c>
      <c r="B124139" s="3" t="s">
        <v>54805</v>
      </c>
      <c r="C124139" s="3" t="s">
        <v>75210</v>
      </c>
      <c r="D124139" t="s">
        <v>75211</v>
      </c>
      <c r="E124139" s="6">
        <v>38341</v>
      </c>
      <c r="F124139" s="3" t="s">
        <v>65499</v>
      </c>
      <c r="G124139" s="3" t="s">
        <v>13</v>
      </c>
      <c r="H124139" s="3" t="s">
        <v>11</v>
      </c>
    </row>
    <row r="124140" spans="1:8" x14ac:dyDescent="0.3">
      <c r="A124140" s="3">
        <v>124138</v>
      </c>
      <c r="B124140" s="3" t="s">
        <v>168663</v>
      </c>
      <c r="C124140" s="3" t="s">
        <v>5741</v>
      </c>
      <c r="D124140" t="s">
        <v>170803</v>
      </c>
      <c r="E124140" s="6">
        <v>38341</v>
      </c>
      <c r="F124140" s="3" t="s">
        <v>59791</v>
      </c>
      <c r="G124140" s="3" t="s">
        <v>13</v>
      </c>
      <c r="H124140" s="3" t="s">
        <v>1400</v>
      </c>
    </row>
    <row r="124141" spans="1:8" x14ac:dyDescent="0.3">
      <c r="A124141" s="3">
        <v>124139</v>
      </c>
      <c r="B124141" s="3" t="s">
        <v>168663</v>
      </c>
      <c r="C124141" s="3" t="s">
        <v>140747</v>
      </c>
      <c r="D124141" t="s">
        <v>171442</v>
      </c>
      <c r="E124141" s="6">
        <v>38341</v>
      </c>
      <c r="F124141" s="3" t="s">
        <v>171072</v>
      </c>
      <c r="G124141" s="3" t="s">
        <v>13</v>
      </c>
      <c r="H124141" s="3" t="s">
        <v>1400</v>
      </c>
    </row>
    <row r="124142" spans="1:8" x14ac:dyDescent="0.3">
      <c r="A124142" s="3">
        <v>124140</v>
      </c>
      <c r="B124142" s="3" t="s">
        <v>168663</v>
      </c>
      <c r="C124142" s="3" t="s">
        <v>5568</v>
      </c>
      <c r="D124142" t="s">
        <v>171703</v>
      </c>
      <c r="E124142" s="6">
        <v>38341</v>
      </c>
      <c r="F124142" s="3" t="s">
        <v>59791</v>
      </c>
      <c r="G124142" s="3" t="s">
        <v>13</v>
      </c>
      <c r="H124142" s="3" t="s">
        <v>1400</v>
      </c>
    </row>
    <row r="124143" spans="1:8" x14ac:dyDescent="0.3">
      <c r="A124143" s="3">
        <v>124141</v>
      </c>
      <c r="B124143" s="3" t="s">
        <v>168663</v>
      </c>
      <c r="C124143" s="3" t="s">
        <v>175543</v>
      </c>
      <c r="D124143" t="s">
        <v>175544</v>
      </c>
      <c r="E124143" s="6">
        <v>38341</v>
      </c>
      <c r="F124143" s="3" t="s">
        <v>168664</v>
      </c>
      <c r="G124143" s="3" t="s">
        <v>13</v>
      </c>
      <c r="H124143" s="3" t="s">
        <v>54</v>
      </c>
    </row>
    <row r="124144" spans="1:8" x14ac:dyDescent="0.3">
      <c r="A124144" s="3">
        <v>124142</v>
      </c>
      <c r="B124144" s="3" t="s">
        <v>9</v>
      </c>
      <c r="C124144" s="3" t="s">
        <v>141875</v>
      </c>
      <c r="D124144" t="s">
        <v>141876</v>
      </c>
      <c r="E124144" s="6">
        <v>38341</v>
      </c>
      <c r="F124144" s="3" t="s">
        <v>21</v>
      </c>
      <c r="G124144" s="3" t="s">
        <v>13</v>
      </c>
      <c r="H124144" s="3" t="s">
        <v>1400</v>
      </c>
    </row>
    <row r="124145" spans="1:8" x14ac:dyDescent="0.3">
      <c r="A124145" s="3">
        <v>124143</v>
      </c>
      <c r="B124145" s="3" t="s">
        <v>9</v>
      </c>
      <c r="C124145" s="3" t="s">
        <v>148324</v>
      </c>
      <c r="D124145" t="s">
        <v>148325</v>
      </c>
      <c r="E124145" s="6">
        <v>38341</v>
      </c>
      <c r="F124145" s="3" t="s">
        <v>141166</v>
      </c>
      <c r="G124145" s="3" t="s">
        <v>13</v>
      </c>
      <c r="H124145" s="3" t="s">
        <v>37</v>
      </c>
    </row>
    <row r="124146" spans="1:8" x14ac:dyDescent="0.3">
      <c r="A124146" s="3">
        <v>124144</v>
      </c>
      <c r="B124146" s="3" t="s">
        <v>9</v>
      </c>
      <c r="C124146" s="3" t="s">
        <v>148780</v>
      </c>
      <c r="D124146" t="s">
        <v>148781</v>
      </c>
      <c r="E124146" s="6">
        <v>38341</v>
      </c>
      <c r="F124146" s="3" t="s">
        <v>21</v>
      </c>
      <c r="G124146" s="3" t="s">
        <v>13</v>
      </c>
      <c r="H124146" s="3" t="s">
        <v>37</v>
      </c>
    </row>
    <row r="124147" spans="1:8" x14ac:dyDescent="0.3">
      <c r="A124147" s="3">
        <v>124145</v>
      </c>
      <c r="B124147" s="3" t="s">
        <v>168663</v>
      </c>
      <c r="C124147" s="3" t="s">
        <v>1122</v>
      </c>
      <c r="D124147" t="s">
        <v>173137</v>
      </c>
      <c r="E124147" s="6">
        <v>38341</v>
      </c>
      <c r="F124147" s="3" t="s">
        <v>59791</v>
      </c>
      <c r="G124147" s="3" t="s">
        <v>13</v>
      </c>
      <c r="H124147" s="3" t="s">
        <v>37</v>
      </c>
    </row>
    <row r="124148" spans="1:8" x14ac:dyDescent="0.3">
      <c r="A124148" s="3">
        <v>124146</v>
      </c>
      <c r="B124148" s="3" t="s">
        <v>168663</v>
      </c>
      <c r="C124148" s="3" t="s">
        <v>173138</v>
      </c>
      <c r="D124148" t="s">
        <v>173139</v>
      </c>
      <c r="E124148" s="6">
        <v>38341</v>
      </c>
      <c r="F124148" s="3" t="s">
        <v>59791</v>
      </c>
      <c r="G124148" s="3" t="s">
        <v>13</v>
      </c>
      <c r="H124148" s="3" t="s">
        <v>37</v>
      </c>
    </row>
    <row r="124149" spans="1:8" x14ac:dyDescent="0.3">
      <c r="A124149" s="3">
        <v>124147</v>
      </c>
      <c r="B124149" s="3" t="s">
        <v>168663</v>
      </c>
      <c r="C124149" s="3" t="s">
        <v>173268</v>
      </c>
      <c r="D124149" t="s">
        <v>173269</v>
      </c>
      <c r="E124149" s="6">
        <v>38341</v>
      </c>
      <c r="F124149" s="3" t="s">
        <v>171072</v>
      </c>
      <c r="G124149" s="3" t="s">
        <v>13</v>
      </c>
      <c r="H124149" s="3" t="s">
        <v>37</v>
      </c>
    </row>
    <row r="124150" spans="1:8" x14ac:dyDescent="0.3">
      <c r="A124150" s="3">
        <v>124148</v>
      </c>
      <c r="B124150" s="3" t="s">
        <v>168663</v>
      </c>
      <c r="C124150" s="3" t="s">
        <v>76766</v>
      </c>
      <c r="D124150" t="s">
        <v>175542</v>
      </c>
      <c r="E124150" s="6">
        <v>38341</v>
      </c>
      <c r="F124150" s="3" t="s">
        <v>168664</v>
      </c>
      <c r="G124150" s="3" t="s">
        <v>13</v>
      </c>
      <c r="H124150" s="3" t="s">
        <v>54</v>
      </c>
    </row>
    <row r="124151" spans="1:8" x14ac:dyDescent="0.3">
      <c r="A124151" s="3">
        <v>124149</v>
      </c>
      <c r="B124151" s="3" t="s">
        <v>9</v>
      </c>
      <c r="C124151" s="3" t="s">
        <v>141972</v>
      </c>
      <c r="D124151" t="s">
        <v>142098</v>
      </c>
      <c r="E124151" s="6">
        <v>38341</v>
      </c>
      <c r="F124151" s="3" t="s">
        <v>21</v>
      </c>
      <c r="G124151" s="3" t="s">
        <v>13</v>
      </c>
      <c r="H124151" s="3" t="s">
        <v>1400</v>
      </c>
    </row>
    <row r="124152" spans="1:8" x14ac:dyDescent="0.3">
      <c r="A124152" s="3">
        <v>124150</v>
      </c>
      <c r="B124152" s="3" t="s">
        <v>9</v>
      </c>
      <c r="C124152" s="3" t="s">
        <v>150838</v>
      </c>
      <c r="D124152" t="s">
        <v>151095</v>
      </c>
      <c r="E124152" s="6">
        <v>38341</v>
      </c>
      <c r="F124152" s="3" t="s">
        <v>141166</v>
      </c>
      <c r="G124152" s="3" t="s">
        <v>13</v>
      </c>
      <c r="H124152" s="3" t="s">
        <v>11</v>
      </c>
    </row>
    <row r="124153" spans="1:8" x14ac:dyDescent="0.3">
      <c r="A124153" s="3">
        <v>124151</v>
      </c>
      <c r="B124153" s="3" t="s">
        <v>9</v>
      </c>
      <c r="C124153" s="3" t="s">
        <v>151988</v>
      </c>
      <c r="D124153" t="s">
        <v>151990</v>
      </c>
      <c r="E124153" s="6">
        <v>38341</v>
      </c>
      <c r="F124153" s="3" t="s">
        <v>139816</v>
      </c>
      <c r="G124153" s="3" t="s">
        <v>13</v>
      </c>
      <c r="H124153" s="3" t="s">
        <v>11</v>
      </c>
    </row>
    <row r="124154" spans="1:8" x14ac:dyDescent="0.3">
      <c r="A124154" s="3">
        <v>124152</v>
      </c>
      <c r="B124154" s="3" t="s">
        <v>9</v>
      </c>
      <c r="C124154" s="3" t="s">
        <v>156820</v>
      </c>
      <c r="D124154" t="s">
        <v>156827</v>
      </c>
      <c r="E124154" s="6">
        <v>38341</v>
      </c>
      <c r="F124154" s="3" t="s">
        <v>144906</v>
      </c>
      <c r="G124154" s="3" t="s">
        <v>13</v>
      </c>
      <c r="H124154" s="3" t="s">
        <v>54</v>
      </c>
    </row>
    <row r="124155" spans="1:8" x14ac:dyDescent="0.3">
      <c r="A124155" s="3">
        <v>124153</v>
      </c>
      <c r="B124155" s="3" t="s">
        <v>9</v>
      </c>
      <c r="C124155" s="3" t="s">
        <v>158112</v>
      </c>
      <c r="D124155" t="s">
        <v>158163</v>
      </c>
      <c r="E124155" s="6">
        <v>38341</v>
      </c>
      <c r="F124155" s="3" t="s">
        <v>139816</v>
      </c>
      <c r="G124155" s="3" t="s">
        <v>13</v>
      </c>
      <c r="H124155" s="3" t="s">
        <v>54</v>
      </c>
    </row>
    <row r="124156" spans="1:8" x14ac:dyDescent="0.3">
      <c r="A124156" s="3">
        <v>124154</v>
      </c>
      <c r="B124156" s="3" t="s">
        <v>17224</v>
      </c>
      <c r="C124156" s="3" t="s">
        <v>17487</v>
      </c>
      <c r="D124156" t="s">
        <v>17488</v>
      </c>
      <c r="E124156" s="6">
        <v>38341</v>
      </c>
      <c r="F124156" s="3" t="s">
        <v>6897</v>
      </c>
      <c r="G124156" s="3" t="s">
        <v>13</v>
      </c>
      <c r="H124156" s="3" t="s">
        <v>1400</v>
      </c>
    </row>
    <row r="124157" spans="1:8" x14ac:dyDescent="0.3">
      <c r="A124157" s="3">
        <v>124155</v>
      </c>
      <c r="B124157" s="3" t="s">
        <v>9</v>
      </c>
      <c r="C124157" s="3" t="s">
        <v>17757</v>
      </c>
      <c r="D124157" t="s">
        <v>145537</v>
      </c>
      <c r="E124157" s="6">
        <v>38341</v>
      </c>
      <c r="F124157" s="3" t="s">
        <v>142325</v>
      </c>
      <c r="G124157" s="3" t="s">
        <v>13</v>
      </c>
      <c r="H124157" s="3" t="s">
        <v>37</v>
      </c>
    </row>
    <row r="124158" spans="1:8" x14ac:dyDescent="0.3">
      <c r="A124158" s="3">
        <v>124156</v>
      </c>
      <c r="B124158" s="3" t="s">
        <v>9</v>
      </c>
      <c r="C124158" s="3" t="s">
        <v>20</v>
      </c>
      <c r="D124158" t="s">
        <v>149401</v>
      </c>
      <c r="E124158" s="6">
        <v>38341</v>
      </c>
      <c r="F124158" s="3" t="s">
        <v>149385</v>
      </c>
      <c r="G124158" s="3" t="s">
        <v>13</v>
      </c>
      <c r="H124158" s="3" t="s">
        <v>37</v>
      </c>
    </row>
    <row r="124159" spans="1:8" x14ac:dyDescent="0.3">
      <c r="A124159" s="3">
        <v>124157</v>
      </c>
      <c r="B124159" s="3" t="s">
        <v>9</v>
      </c>
      <c r="C124159" s="3" t="s">
        <v>29786</v>
      </c>
      <c r="D124159" t="s">
        <v>151916</v>
      </c>
      <c r="E124159" s="6">
        <v>38341</v>
      </c>
      <c r="F124159" s="3" t="s">
        <v>119344</v>
      </c>
      <c r="G124159" s="3" t="s">
        <v>13</v>
      </c>
      <c r="H124159" s="3" t="s">
        <v>11</v>
      </c>
    </row>
    <row r="124160" spans="1:8" x14ac:dyDescent="0.3">
      <c r="A124160" s="3">
        <v>124158</v>
      </c>
      <c r="B124160" s="3" t="s">
        <v>104399</v>
      </c>
      <c r="C124160" s="3" t="s">
        <v>670</v>
      </c>
      <c r="D124160" t="s">
        <v>109379</v>
      </c>
      <c r="E124160" s="6">
        <v>38341</v>
      </c>
      <c r="F124160" s="3" t="s">
        <v>105937</v>
      </c>
      <c r="G124160" s="3" t="s">
        <v>13</v>
      </c>
      <c r="H124160" s="3" t="s">
        <v>54</v>
      </c>
    </row>
    <row r="124161" spans="1:8" x14ac:dyDescent="0.3">
      <c r="A124161" s="3">
        <v>124159</v>
      </c>
      <c r="B124161" s="3" t="s">
        <v>119341</v>
      </c>
      <c r="C124161" s="3" t="s">
        <v>22428</v>
      </c>
      <c r="D124161" t="s">
        <v>122672</v>
      </c>
      <c r="E124161" s="6">
        <v>38341</v>
      </c>
      <c r="F124161" s="3" t="s">
        <v>119405</v>
      </c>
      <c r="G124161" s="3" t="s">
        <v>13</v>
      </c>
      <c r="H124161" s="3" t="s">
        <v>1400</v>
      </c>
    </row>
    <row r="124162" spans="1:8" x14ac:dyDescent="0.3">
      <c r="A124162" s="3">
        <v>124160</v>
      </c>
      <c r="B124162" s="3" t="s">
        <v>119341</v>
      </c>
      <c r="C124162" s="3" t="s">
        <v>24638</v>
      </c>
      <c r="D124162" t="s">
        <v>122796</v>
      </c>
      <c r="E124162" s="6">
        <v>38341</v>
      </c>
      <c r="F124162" s="3" t="s">
        <v>119405</v>
      </c>
      <c r="G124162" s="3" t="s">
        <v>13</v>
      </c>
      <c r="H124162" s="3" t="s">
        <v>1400</v>
      </c>
    </row>
    <row r="124163" spans="1:8" x14ac:dyDescent="0.3">
      <c r="A124163" s="3">
        <v>124161</v>
      </c>
      <c r="B124163" s="3" t="s">
        <v>168663</v>
      </c>
      <c r="C124163" s="3" t="s">
        <v>670</v>
      </c>
      <c r="D124163" t="s">
        <v>170622</v>
      </c>
      <c r="E124163" s="6">
        <v>38341</v>
      </c>
      <c r="F124163" s="3" t="s">
        <v>59791</v>
      </c>
      <c r="G124163" s="3" t="s">
        <v>13</v>
      </c>
      <c r="H124163" s="3" t="s">
        <v>1400</v>
      </c>
    </row>
    <row r="124164" spans="1:8" x14ac:dyDescent="0.3">
      <c r="A124164" s="3">
        <v>124162</v>
      </c>
      <c r="B124164" s="3" t="s">
        <v>26273</v>
      </c>
      <c r="C124164" s="3" t="s">
        <v>37183</v>
      </c>
      <c r="D124164" t="s">
        <v>37193</v>
      </c>
      <c r="E124164" s="6">
        <v>38341</v>
      </c>
      <c r="F124164" s="3" t="s">
        <v>26475</v>
      </c>
      <c r="G124164" s="3" t="s">
        <v>13</v>
      </c>
      <c r="H124164" s="3" t="s">
        <v>11</v>
      </c>
    </row>
    <row r="124165" spans="1:8" x14ac:dyDescent="0.3">
      <c r="A124165" s="3">
        <v>124163</v>
      </c>
      <c r="B124165" s="3" t="s">
        <v>119341</v>
      </c>
      <c r="C124165" s="3" t="s">
        <v>231</v>
      </c>
      <c r="D124165" t="s">
        <v>120340</v>
      </c>
      <c r="E124165" s="6">
        <v>38341</v>
      </c>
      <c r="F124165" s="3" t="s">
        <v>119405</v>
      </c>
      <c r="G124165" s="3" t="s">
        <v>13</v>
      </c>
      <c r="H124165" s="3" t="s">
        <v>1400</v>
      </c>
    </row>
    <row r="124166" spans="1:8" x14ac:dyDescent="0.3">
      <c r="A124166" s="3">
        <v>124164</v>
      </c>
      <c r="B124166" s="3" t="s">
        <v>119341</v>
      </c>
      <c r="C124166" s="3" t="s">
        <v>16196</v>
      </c>
      <c r="D124166" t="s">
        <v>120904</v>
      </c>
      <c r="E124166" s="6">
        <v>38341</v>
      </c>
      <c r="F124166" s="3" t="s">
        <v>119458</v>
      </c>
      <c r="G124166" s="3" t="s">
        <v>13</v>
      </c>
      <c r="H124166" s="3" t="s">
        <v>1400</v>
      </c>
    </row>
    <row r="124167" spans="1:8" x14ac:dyDescent="0.3">
      <c r="A124167" s="3">
        <v>124165</v>
      </c>
      <c r="B124167" s="3" t="s">
        <v>119341</v>
      </c>
      <c r="C124167" s="3" t="s">
        <v>87324</v>
      </c>
      <c r="D124167" t="s">
        <v>120905</v>
      </c>
      <c r="E124167" s="6">
        <v>38341</v>
      </c>
      <c r="F124167" s="3" t="s">
        <v>119458</v>
      </c>
      <c r="G124167" s="3" t="s">
        <v>13</v>
      </c>
      <c r="H124167" s="3" t="s">
        <v>1400</v>
      </c>
    </row>
    <row r="124168" spans="1:8" x14ac:dyDescent="0.3">
      <c r="A124168" s="3">
        <v>124166</v>
      </c>
      <c r="B124168" s="3" t="s">
        <v>168663</v>
      </c>
      <c r="C124168" s="3" t="s">
        <v>670</v>
      </c>
      <c r="D124168" t="s">
        <v>170619</v>
      </c>
      <c r="E124168" s="6">
        <v>38341</v>
      </c>
      <c r="F124168" s="3" t="s">
        <v>168673</v>
      </c>
      <c r="G124168" s="3" t="s">
        <v>13</v>
      </c>
      <c r="H124168" s="3" t="s">
        <v>1400</v>
      </c>
    </row>
    <row r="124169" spans="1:8" x14ac:dyDescent="0.3">
      <c r="A124169" s="3">
        <v>124167</v>
      </c>
      <c r="B124169" s="3" t="s">
        <v>168663</v>
      </c>
      <c r="C124169" s="3" t="s">
        <v>670</v>
      </c>
      <c r="D124169" t="s">
        <v>170620</v>
      </c>
      <c r="E124169" s="6">
        <v>38341</v>
      </c>
      <c r="F124169" s="3" t="s">
        <v>170495</v>
      </c>
      <c r="G124169" s="3" t="s">
        <v>13</v>
      </c>
      <c r="H124169" s="3" t="s">
        <v>1400</v>
      </c>
    </row>
    <row r="124170" spans="1:8" x14ac:dyDescent="0.3">
      <c r="A124170" s="3">
        <v>124168</v>
      </c>
      <c r="B124170" s="3" t="s">
        <v>168663</v>
      </c>
      <c r="C124170" s="3" t="s">
        <v>670</v>
      </c>
      <c r="D124170" t="s">
        <v>170621</v>
      </c>
      <c r="E124170" s="6">
        <v>38341</v>
      </c>
      <c r="F124170" s="3" t="s">
        <v>170495</v>
      </c>
      <c r="G124170" s="3" t="s">
        <v>13</v>
      </c>
      <c r="H124170" s="3" t="s">
        <v>1400</v>
      </c>
    </row>
    <row r="124171" spans="1:8" x14ac:dyDescent="0.3">
      <c r="A124171" s="3">
        <v>124169</v>
      </c>
      <c r="B124171" s="3" t="s">
        <v>168663</v>
      </c>
      <c r="C124171" s="3" t="s">
        <v>5743</v>
      </c>
      <c r="D124171" t="s">
        <v>170802</v>
      </c>
      <c r="E124171" s="6">
        <v>38341</v>
      </c>
      <c r="F124171" s="3" t="s">
        <v>59791</v>
      </c>
      <c r="G124171" s="3" t="s">
        <v>13</v>
      </c>
      <c r="H124171" s="3" t="s">
        <v>1400</v>
      </c>
    </row>
    <row r="124172" spans="1:8" x14ac:dyDescent="0.3">
      <c r="A124172" s="3">
        <v>124170</v>
      </c>
      <c r="B124172" s="3" t="s">
        <v>168663</v>
      </c>
      <c r="C124172" s="3" t="s">
        <v>5378</v>
      </c>
      <c r="D124172" t="s">
        <v>172858</v>
      </c>
      <c r="E124172" s="6">
        <v>38341</v>
      </c>
      <c r="F124172" s="3" t="s">
        <v>59791</v>
      </c>
      <c r="G124172" s="3" t="s">
        <v>13</v>
      </c>
      <c r="H124172" s="3" t="s">
        <v>37</v>
      </c>
    </row>
    <row r="124173" spans="1:8" x14ac:dyDescent="0.3">
      <c r="A124173" s="3">
        <v>124171</v>
      </c>
      <c r="B124173" s="3" t="s">
        <v>168663</v>
      </c>
      <c r="C124173" s="3" t="s">
        <v>173729</v>
      </c>
      <c r="D124173" t="s">
        <v>173730</v>
      </c>
      <c r="E124173" s="6">
        <v>38341</v>
      </c>
      <c r="F124173" s="3" t="s">
        <v>61798</v>
      </c>
      <c r="G124173" s="3" t="s">
        <v>13</v>
      </c>
      <c r="H124173" s="3" t="s">
        <v>6505</v>
      </c>
    </row>
    <row r="124174" spans="1:8" x14ac:dyDescent="0.3">
      <c r="A124174" s="3">
        <v>124172</v>
      </c>
      <c r="B124174" s="3" t="s">
        <v>168663</v>
      </c>
      <c r="C124174" s="3" t="s">
        <v>173729</v>
      </c>
      <c r="D124174" t="s">
        <v>173731</v>
      </c>
      <c r="E124174" s="6">
        <v>38341</v>
      </c>
      <c r="F124174" s="3" t="s">
        <v>61798</v>
      </c>
      <c r="G124174" s="3" t="s">
        <v>13</v>
      </c>
      <c r="H124174" s="3" t="s">
        <v>6505</v>
      </c>
    </row>
    <row r="124175" spans="1:8" x14ac:dyDescent="0.3">
      <c r="A124175" s="3">
        <v>124173</v>
      </c>
      <c r="B124175" s="3" t="s">
        <v>168663</v>
      </c>
      <c r="C124175" s="3" t="s">
        <v>173757</v>
      </c>
      <c r="D124175" t="s">
        <v>173787</v>
      </c>
      <c r="E124175" s="6">
        <v>38341</v>
      </c>
      <c r="F124175" s="3" t="s">
        <v>168671</v>
      </c>
      <c r="G124175" s="3" t="s">
        <v>13</v>
      </c>
      <c r="H124175" s="3" t="s">
        <v>6505</v>
      </c>
    </row>
    <row r="124176" spans="1:8" x14ac:dyDescent="0.3">
      <c r="A124176" s="3">
        <v>124174</v>
      </c>
      <c r="B124176" s="3" t="s">
        <v>17224</v>
      </c>
      <c r="C124176" s="3" t="s">
        <v>2677</v>
      </c>
      <c r="D124176" t="s">
        <v>18731</v>
      </c>
      <c r="E124176" s="6">
        <v>38341</v>
      </c>
      <c r="F124176" s="3" t="s">
        <v>17291</v>
      </c>
      <c r="G124176" s="3" t="s">
        <v>13</v>
      </c>
      <c r="H124176" s="3" t="s">
        <v>1400</v>
      </c>
    </row>
    <row r="124177" spans="1:8" x14ac:dyDescent="0.3">
      <c r="A124177" s="3">
        <v>124175</v>
      </c>
      <c r="B124177" s="3" t="s">
        <v>168663</v>
      </c>
      <c r="C124177" s="3" t="s">
        <v>670</v>
      </c>
      <c r="D124177" t="s">
        <v>170617</v>
      </c>
      <c r="E124177" s="6">
        <v>38341</v>
      </c>
      <c r="F124177" s="3" t="s">
        <v>76813</v>
      </c>
      <c r="G124177" s="3" t="s">
        <v>13</v>
      </c>
      <c r="H124177" s="3" t="s">
        <v>1400</v>
      </c>
    </row>
    <row r="124178" spans="1:8" x14ac:dyDescent="0.3">
      <c r="A124178" s="3">
        <v>124176</v>
      </c>
      <c r="B124178" s="3" t="s">
        <v>168663</v>
      </c>
      <c r="C124178" s="3" t="s">
        <v>670</v>
      </c>
      <c r="D124178" t="s">
        <v>170618</v>
      </c>
      <c r="E124178" s="6">
        <v>38341</v>
      </c>
      <c r="F124178" s="3" t="s">
        <v>168957</v>
      </c>
      <c r="G124178" s="3" t="s">
        <v>13</v>
      </c>
      <c r="H124178" s="3" t="s">
        <v>1400</v>
      </c>
    </row>
    <row r="124179" spans="1:8" x14ac:dyDescent="0.3">
      <c r="A124179" s="3">
        <v>124177</v>
      </c>
      <c r="B124179" s="3" t="s">
        <v>17224</v>
      </c>
      <c r="C124179" s="3" t="s">
        <v>25488</v>
      </c>
      <c r="D124179" t="s">
        <v>25489</v>
      </c>
      <c r="E124179" s="6">
        <v>38341</v>
      </c>
      <c r="F124179" s="3" t="s">
        <v>17291</v>
      </c>
      <c r="G124179" s="3" t="s">
        <v>13</v>
      </c>
      <c r="H124179" s="3" t="s">
        <v>54</v>
      </c>
    </row>
    <row r="124180" spans="1:8" x14ac:dyDescent="0.3">
      <c r="A124180" s="3">
        <v>124178</v>
      </c>
      <c r="B124180" s="3" t="s">
        <v>104399</v>
      </c>
      <c r="C124180" s="3" t="s">
        <v>5741</v>
      </c>
      <c r="D124180" t="s">
        <v>110343</v>
      </c>
      <c r="E124180" s="6">
        <v>38341</v>
      </c>
      <c r="F124180" s="3" t="s">
        <v>106224</v>
      </c>
      <c r="G124180" s="3" t="s">
        <v>13</v>
      </c>
      <c r="H124180" s="3" t="s">
        <v>54</v>
      </c>
    </row>
    <row r="124181" spans="1:8" x14ac:dyDescent="0.3">
      <c r="A124181" s="3">
        <v>124179</v>
      </c>
      <c r="B124181" s="3" t="s">
        <v>104399</v>
      </c>
      <c r="C124181" s="3" t="s">
        <v>5568</v>
      </c>
      <c r="D124181" t="s">
        <v>110573</v>
      </c>
      <c r="E124181" s="6">
        <v>38341</v>
      </c>
      <c r="F124181" s="3" t="s">
        <v>106224</v>
      </c>
      <c r="G124181" s="3" t="s">
        <v>13</v>
      </c>
      <c r="H124181" s="3" t="s">
        <v>54</v>
      </c>
    </row>
    <row r="124182" spans="1:8" x14ac:dyDescent="0.3">
      <c r="A124182" s="3">
        <v>124180</v>
      </c>
      <c r="B124182" s="3" t="s">
        <v>119341</v>
      </c>
      <c r="C124182" s="3" t="s">
        <v>86229</v>
      </c>
      <c r="D124182" t="s">
        <v>120903</v>
      </c>
      <c r="E124182" s="6">
        <v>38341</v>
      </c>
      <c r="F124182" s="3" t="s">
        <v>119458</v>
      </c>
      <c r="G124182" s="3" t="s">
        <v>13</v>
      </c>
      <c r="H124182" s="3" t="s">
        <v>1400</v>
      </c>
    </row>
    <row r="124183" spans="1:8" x14ac:dyDescent="0.3">
      <c r="A124183" s="3">
        <v>124181</v>
      </c>
      <c r="B124183" s="3" t="s">
        <v>119341</v>
      </c>
      <c r="C124183" s="3" t="s">
        <v>5743</v>
      </c>
      <c r="D124183" t="s">
        <v>120011</v>
      </c>
      <c r="E124183" s="6">
        <v>38341</v>
      </c>
      <c r="F124183" s="3" t="s">
        <v>119549</v>
      </c>
      <c r="G124183" s="3" t="s">
        <v>13</v>
      </c>
      <c r="H124183" s="3" t="s">
        <v>1400</v>
      </c>
    </row>
    <row r="124184" spans="1:8" x14ac:dyDescent="0.3">
      <c r="A124184" s="3">
        <v>124182</v>
      </c>
      <c r="B124184" s="3" t="s">
        <v>113155</v>
      </c>
      <c r="C124184" s="3" t="s">
        <v>670</v>
      </c>
      <c r="D124184" t="s">
        <v>114427</v>
      </c>
      <c r="E124184" s="6">
        <v>38341</v>
      </c>
      <c r="F124184" s="3" t="s">
        <v>113494</v>
      </c>
      <c r="G124184" s="3" t="s">
        <v>13</v>
      </c>
      <c r="H124184" s="3" t="s">
        <v>1400</v>
      </c>
    </row>
    <row r="124185" spans="1:8" x14ac:dyDescent="0.3">
      <c r="A124185" s="3">
        <v>124183</v>
      </c>
      <c r="B124185" s="3" t="s">
        <v>54805</v>
      </c>
      <c r="C124185" s="3" t="s">
        <v>64049</v>
      </c>
      <c r="D124185" t="s">
        <v>64050</v>
      </c>
      <c r="E124185" s="6">
        <v>38341</v>
      </c>
      <c r="F124185" s="3" t="s">
        <v>54898</v>
      </c>
      <c r="G124185" s="3" t="s">
        <v>13</v>
      </c>
      <c r="H124185" s="3" t="s">
        <v>1400</v>
      </c>
    </row>
    <row r="124186" spans="1:8" x14ac:dyDescent="0.3">
      <c r="A124186" s="3">
        <v>124184</v>
      </c>
      <c r="B124186" s="3" t="s">
        <v>6901</v>
      </c>
      <c r="C124186" s="3" t="s">
        <v>670</v>
      </c>
      <c r="D124186" t="s">
        <v>7278</v>
      </c>
      <c r="E124186" s="6">
        <v>38341</v>
      </c>
      <c r="F124186" s="3" t="s">
        <v>6917</v>
      </c>
      <c r="G124186" s="3" t="s">
        <v>13</v>
      </c>
      <c r="H124186" s="3" t="s">
        <v>6905</v>
      </c>
    </row>
    <row r="124187" spans="1:8" x14ac:dyDescent="0.3">
      <c r="A124187" s="3">
        <v>124185</v>
      </c>
      <c r="B124187" s="3" t="s">
        <v>6901</v>
      </c>
      <c r="C124187" s="3" t="s">
        <v>670</v>
      </c>
      <c r="D124187" t="s">
        <v>7279</v>
      </c>
      <c r="E124187" s="6">
        <v>38341</v>
      </c>
      <c r="F124187" s="3" t="s">
        <v>6904</v>
      </c>
      <c r="G124187" s="3" t="s">
        <v>13</v>
      </c>
      <c r="H124187" s="3" t="s">
        <v>6905</v>
      </c>
    </row>
    <row r="124188" spans="1:8" x14ac:dyDescent="0.3">
      <c r="A124188" s="3">
        <v>124186</v>
      </c>
      <c r="B124188" s="3" t="s">
        <v>113155</v>
      </c>
      <c r="C124188" s="3" t="s">
        <v>670</v>
      </c>
      <c r="D124188" t="s">
        <v>114426</v>
      </c>
      <c r="E124188" s="6">
        <v>38341</v>
      </c>
      <c r="F124188" s="3" t="s">
        <v>113775</v>
      </c>
      <c r="G124188" s="3" t="s">
        <v>13</v>
      </c>
      <c r="H124188" s="3" t="s">
        <v>1400</v>
      </c>
    </row>
    <row r="124189" spans="1:8" x14ac:dyDescent="0.3">
      <c r="A124189" s="3">
        <v>124187</v>
      </c>
      <c r="B124189" s="3" t="s">
        <v>76804</v>
      </c>
      <c r="C124189" s="3" t="s">
        <v>78607</v>
      </c>
      <c r="D124189" t="s">
        <v>78608</v>
      </c>
      <c r="E124189" s="6">
        <v>38341</v>
      </c>
      <c r="F124189" s="3" t="s">
        <v>77076</v>
      </c>
      <c r="G124189" s="3" t="s">
        <v>13</v>
      </c>
      <c r="H124189" s="3" t="s">
        <v>37</v>
      </c>
    </row>
    <row r="124190" spans="1:8" x14ac:dyDescent="0.3">
      <c r="A124190" s="3">
        <v>124188</v>
      </c>
      <c r="B124190" s="3" t="s">
        <v>129081</v>
      </c>
      <c r="C124190" s="3" t="s">
        <v>74515</v>
      </c>
      <c r="D124190" t="s">
        <v>129952</v>
      </c>
      <c r="E124190" s="6">
        <v>38341</v>
      </c>
      <c r="F124190" s="3" t="s">
        <v>129269</v>
      </c>
      <c r="G124190" s="3" t="s">
        <v>13</v>
      </c>
      <c r="H124190" s="3" t="s">
        <v>1400</v>
      </c>
    </row>
    <row r="124191" spans="1:8" x14ac:dyDescent="0.3">
      <c r="A124191" s="3">
        <v>124189</v>
      </c>
      <c r="B124191" s="3" t="s">
        <v>129081</v>
      </c>
      <c r="C124191" s="3" t="s">
        <v>72518</v>
      </c>
      <c r="D124191" t="s">
        <v>129674</v>
      </c>
      <c r="E124191" s="6">
        <v>38341</v>
      </c>
      <c r="F124191" s="3" t="s">
        <v>129269</v>
      </c>
      <c r="G124191" s="3" t="s">
        <v>13</v>
      </c>
      <c r="H124191" s="3" t="s">
        <v>1400</v>
      </c>
    </row>
    <row r="124192" spans="1:8" x14ac:dyDescent="0.3">
      <c r="A124192" s="3">
        <v>124190</v>
      </c>
      <c r="B124192" s="3" t="s">
        <v>129081</v>
      </c>
      <c r="C124192" s="3" t="s">
        <v>101113</v>
      </c>
      <c r="D124192" t="s">
        <v>129675</v>
      </c>
      <c r="E124192" s="6">
        <v>38341</v>
      </c>
      <c r="F124192" s="3" t="s">
        <v>129269</v>
      </c>
      <c r="G124192" s="3" t="s">
        <v>13</v>
      </c>
      <c r="H124192" s="3" t="s">
        <v>1400</v>
      </c>
    </row>
    <row r="124193" spans="1:8" x14ac:dyDescent="0.3">
      <c r="A124193" s="3">
        <v>124191</v>
      </c>
      <c r="B124193" s="3" t="s">
        <v>129081</v>
      </c>
      <c r="C124193" s="3" t="s">
        <v>16196</v>
      </c>
      <c r="D124193" t="s">
        <v>131087</v>
      </c>
      <c r="E124193" s="6">
        <v>38341</v>
      </c>
      <c r="F124193" s="3" t="s">
        <v>129907</v>
      </c>
      <c r="G124193" s="3" t="s">
        <v>13</v>
      </c>
      <c r="H124193" s="3" t="s">
        <v>1400</v>
      </c>
    </row>
    <row r="124194" spans="1:8" x14ac:dyDescent="0.3">
      <c r="A124194" s="3">
        <v>124192</v>
      </c>
      <c r="B124194" s="3" t="s">
        <v>129081</v>
      </c>
      <c r="C124194" s="3" t="s">
        <v>132094</v>
      </c>
      <c r="D124194" t="s">
        <v>132095</v>
      </c>
      <c r="E124194" s="6">
        <v>38341</v>
      </c>
      <c r="F124194" s="3" t="s">
        <v>17255</v>
      </c>
      <c r="G124194" s="3" t="s">
        <v>13</v>
      </c>
      <c r="H124194" s="3" t="s">
        <v>1400</v>
      </c>
    </row>
    <row r="124195" spans="1:8" x14ac:dyDescent="0.3">
      <c r="A124195" s="3">
        <v>124193</v>
      </c>
      <c r="B124195" s="3" t="s">
        <v>129081</v>
      </c>
      <c r="C124195" s="3" t="s">
        <v>132096</v>
      </c>
      <c r="D124195" t="s">
        <v>132097</v>
      </c>
      <c r="E124195" s="6">
        <v>38341</v>
      </c>
      <c r="F124195" s="3" t="s">
        <v>17255</v>
      </c>
      <c r="G124195" s="3" t="s">
        <v>13</v>
      </c>
      <c r="H124195" s="3" t="s">
        <v>1400</v>
      </c>
    </row>
    <row r="124196" spans="1:8" x14ac:dyDescent="0.3">
      <c r="A124196" s="3">
        <v>124194</v>
      </c>
      <c r="B124196" s="3" t="s">
        <v>129081</v>
      </c>
      <c r="C124196" s="3" t="s">
        <v>132791</v>
      </c>
      <c r="D124196" t="s">
        <v>132792</v>
      </c>
      <c r="E124196" s="6">
        <v>38341</v>
      </c>
      <c r="F124196" s="3" t="s">
        <v>129269</v>
      </c>
      <c r="G124196" s="3" t="s">
        <v>13</v>
      </c>
      <c r="H124196" s="3" t="s">
        <v>37</v>
      </c>
    </row>
    <row r="124197" spans="1:8" x14ac:dyDescent="0.3">
      <c r="A124197" s="3">
        <v>124195</v>
      </c>
      <c r="B124197" s="3" t="s">
        <v>129081</v>
      </c>
      <c r="C124197" s="3" t="s">
        <v>117535</v>
      </c>
      <c r="D124197" t="s">
        <v>133815</v>
      </c>
      <c r="E124197" s="6">
        <v>38341</v>
      </c>
      <c r="F124197" s="3" t="s">
        <v>129269</v>
      </c>
      <c r="G124197" s="3" t="s">
        <v>13</v>
      </c>
      <c r="H124197" s="3" t="s">
        <v>11</v>
      </c>
    </row>
    <row r="124198" spans="1:8" x14ac:dyDescent="0.3">
      <c r="A124198" s="3">
        <v>124196</v>
      </c>
      <c r="B124198" s="3" t="s">
        <v>129081</v>
      </c>
      <c r="C124198" s="3" t="s">
        <v>43415</v>
      </c>
      <c r="D124198" t="s">
        <v>129276</v>
      </c>
      <c r="E124198" s="6">
        <v>38341</v>
      </c>
      <c r="F124198" s="3" t="s">
        <v>129275</v>
      </c>
      <c r="G124198" s="3" t="s">
        <v>13</v>
      </c>
      <c r="H124198" s="3" t="s">
        <v>1400</v>
      </c>
    </row>
    <row r="124199" spans="1:8" x14ac:dyDescent="0.3">
      <c r="A124199" s="3">
        <v>124197</v>
      </c>
      <c r="B124199" s="3" t="s">
        <v>129081</v>
      </c>
      <c r="C124199" s="3" t="s">
        <v>87324</v>
      </c>
      <c r="D124199" t="s">
        <v>131144</v>
      </c>
      <c r="E124199" s="6">
        <v>38341</v>
      </c>
      <c r="F124199" s="3" t="s">
        <v>129907</v>
      </c>
      <c r="G124199" s="3" t="s">
        <v>13</v>
      </c>
      <c r="H124199" s="3" t="s">
        <v>1400</v>
      </c>
    </row>
    <row r="124200" spans="1:8" x14ac:dyDescent="0.3">
      <c r="A124200" s="3">
        <v>124198</v>
      </c>
      <c r="B124200" s="3" t="s">
        <v>129081</v>
      </c>
      <c r="C124200" s="3" t="s">
        <v>97971</v>
      </c>
      <c r="D124200" t="s">
        <v>131578</v>
      </c>
      <c r="E124200" s="6">
        <v>38341</v>
      </c>
      <c r="F124200" s="3" t="s">
        <v>129739</v>
      </c>
      <c r="G124200" s="3" t="s">
        <v>13</v>
      </c>
      <c r="H124200" s="3" t="s">
        <v>1400</v>
      </c>
    </row>
    <row r="124201" spans="1:8" x14ac:dyDescent="0.3">
      <c r="A124201" s="3">
        <v>124199</v>
      </c>
      <c r="B124201" s="3" t="s">
        <v>129081</v>
      </c>
      <c r="C124201" s="3" t="s">
        <v>231</v>
      </c>
      <c r="D124201" t="s">
        <v>131921</v>
      </c>
      <c r="E124201" s="6">
        <v>38341</v>
      </c>
      <c r="F124201" s="3" t="s">
        <v>129884</v>
      </c>
      <c r="G124201" s="3" t="s">
        <v>13</v>
      </c>
      <c r="H124201" s="3" t="s">
        <v>1400</v>
      </c>
    </row>
    <row r="124202" spans="1:8" x14ac:dyDescent="0.3">
      <c r="A124202" s="3">
        <v>124200</v>
      </c>
      <c r="B124202" s="3" t="s">
        <v>129081</v>
      </c>
      <c r="C124202" s="3" t="s">
        <v>2687</v>
      </c>
      <c r="D124202" t="s">
        <v>131208</v>
      </c>
      <c r="E124202" s="6">
        <v>38341</v>
      </c>
      <c r="F124202" s="3" t="s">
        <v>129884</v>
      </c>
      <c r="G124202" s="3" t="s">
        <v>13</v>
      </c>
      <c r="H124202" s="3" t="s">
        <v>1400</v>
      </c>
    </row>
    <row r="124203" spans="1:8" x14ac:dyDescent="0.3">
      <c r="A124203" s="3">
        <v>124201</v>
      </c>
      <c r="B124203" s="3" t="s">
        <v>129081</v>
      </c>
      <c r="C124203" s="3" t="s">
        <v>19998</v>
      </c>
      <c r="D124203" t="s">
        <v>131844</v>
      </c>
      <c r="E124203" s="6">
        <v>38341</v>
      </c>
      <c r="F124203" s="3" t="s">
        <v>17255</v>
      </c>
      <c r="G124203" s="3" t="s">
        <v>13</v>
      </c>
      <c r="H124203" s="3" t="s">
        <v>1400</v>
      </c>
    </row>
    <row r="124204" spans="1:8" x14ac:dyDescent="0.3">
      <c r="A124204" s="3">
        <v>124202</v>
      </c>
      <c r="B124204" s="3" t="s">
        <v>129081</v>
      </c>
      <c r="C124204" s="3" t="s">
        <v>131845</v>
      </c>
      <c r="D124204" t="s">
        <v>131846</v>
      </c>
      <c r="E124204" s="6">
        <v>38341</v>
      </c>
      <c r="F124204" s="3" t="s">
        <v>17255</v>
      </c>
      <c r="G124204" s="3" t="s">
        <v>13</v>
      </c>
      <c r="H124204" s="3" t="s">
        <v>1400</v>
      </c>
    </row>
    <row r="124205" spans="1:8" x14ac:dyDescent="0.3">
      <c r="A124205" s="3">
        <v>124203</v>
      </c>
      <c r="B124205" s="3" t="s">
        <v>129081</v>
      </c>
      <c r="C124205" s="3" t="s">
        <v>5743</v>
      </c>
      <c r="D124205" t="s">
        <v>132012</v>
      </c>
      <c r="E124205" s="6">
        <v>38341</v>
      </c>
      <c r="F124205" s="3" t="s">
        <v>17255</v>
      </c>
      <c r="G124205" s="3" t="s">
        <v>13</v>
      </c>
      <c r="H124205" s="3" t="s">
        <v>1400</v>
      </c>
    </row>
    <row r="124206" spans="1:8" x14ac:dyDescent="0.3">
      <c r="A124206" s="3">
        <v>124204</v>
      </c>
      <c r="B124206" s="3" t="s">
        <v>129081</v>
      </c>
      <c r="C124206" s="3" t="s">
        <v>2685</v>
      </c>
      <c r="D124206" t="s">
        <v>132604</v>
      </c>
      <c r="E124206" s="6">
        <v>38341</v>
      </c>
      <c r="F124206" s="3" t="s">
        <v>17255</v>
      </c>
      <c r="G124206" s="3" t="s">
        <v>13</v>
      </c>
      <c r="H124206" s="3" t="s">
        <v>37</v>
      </c>
    </row>
    <row r="124207" spans="1:8" x14ac:dyDescent="0.3">
      <c r="A124207" s="3">
        <v>124205</v>
      </c>
      <c r="B124207" s="3" t="s">
        <v>129081</v>
      </c>
      <c r="C124207" s="3" t="s">
        <v>6387</v>
      </c>
      <c r="D124207" t="s">
        <v>132676</v>
      </c>
      <c r="E124207" s="6">
        <v>38341</v>
      </c>
      <c r="F124207" s="3" t="s">
        <v>17255</v>
      </c>
      <c r="G124207" s="3" t="s">
        <v>13</v>
      </c>
      <c r="H124207" s="3" t="s">
        <v>37</v>
      </c>
    </row>
    <row r="124208" spans="1:8" x14ac:dyDescent="0.3">
      <c r="A124208" s="3">
        <v>124206</v>
      </c>
      <c r="B124208" s="3" t="s">
        <v>129081</v>
      </c>
      <c r="C124208" s="3" t="s">
        <v>359</v>
      </c>
      <c r="D124208" t="s">
        <v>133175</v>
      </c>
      <c r="E124208" s="6">
        <v>38341</v>
      </c>
      <c r="F124208" s="3" t="s">
        <v>129884</v>
      </c>
      <c r="G124208" s="3" t="s">
        <v>13</v>
      </c>
      <c r="H124208" s="3" t="s">
        <v>37</v>
      </c>
    </row>
    <row r="124209" spans="1:8" x14ac:dyDescent="0.3">
      <c r="A124209" s="3">
        <v>124207</v>
      </c>
      <c r="B124209" s="3" t="s">
        <v>54805</v>
      </c>
      <c r="C124209" s="3" t="s">
        <v>670</v>
      </c>
      <c r="D124209" t="s">
        <v>65990</v>
      </c>
      <c r="E124209" s="6">
        <v>38341</v>
      </c>
      <c r="F124209" s="3" t="s">
        <v>54808</v>
      </c>
      <c r="G124209" s="3" t="s">
        <v>13</v>
      </c>
      <c r="H124209" s="3" t="s">
        <v>1400</v>
      </c>
    </row>
    <row r="124210" spans="1:8" x14ac:dyDescent="0.3">
      <c r="A124210" s="3">
        <v>124208</v>
      </c>
      <c r="B124210" s="3" t="s">
        <v>129081</v>
      </c>
      <c r="C124210" s="3" t="s">
        <v>2689</v>
      </c>
      <c r="D124210" t="s">
        <v>129922</v>
      </c>
      <c r="E124210" s="6">
        <v>38341</v>
      </c>
      <c r="F124210" s="3" t="s">
        <v>17255</v>
      </c>
      <c r="G124210" s="3" t="s">
        <v>13</v>
      </c>
      <c r="H124210" s="3" t="s">
        <v>1400</v>
      </c>
    </row>
    <row r="124211" spans="1:8" x14ac:dyDescent="0.3">
      <c r="A124211" s="3">
        <v>124209</v>
      </c>
      <c r="B124211" s="3" t="s">
        <v>129081</v>
      </c>
      <c r="C124211" s="3" t="s">
        <v>670</v>
      </c>
      <c r="D124211" t="s">
        <v>130117</v>
      </c>
      <c r="E124211" s="6">
        <v>38341</v>
      </c>
      <c r="F124211" s="3" t="s">
        <v>129368</v>
      </c>
      <c r="G124211" s="3" t="s">
        <v>13</v>
      </c>
      <c r="H124211" s="3" t="s">
        <v>1400</v>
      </c>
    </row>
    <row r="124212" spans="1:8" x14ac:dyDescent="0.3">
      <c r="A124212" s="3">
        <v>124210</v>
      </c>
      <c r="B124212" s="3" t="s">
        <v>129081</v>
      </c>
      <c r="C124212" s="3" t="s">
        <v>670</v>
      </c>
      <c r="D124212" t="s">
        <v>130118</v>
      </c>
      <c r="E124212" s="6">
        <v>38341</v>
      </c>
      <c r="F124212" s="3" t="s">
        <v>129450</v>
      </c>
      <c r="G124212" s="3" t="s">
        <v>13</v>
      </c>
      <c r="H124212" s="3" t="s">
        <v>1400</v>
      </c>
    </row>
    <row r="124213" spans="1:8" x14ac:dyDescent="0.3">
      <c r="A124213" s="3">
        <v>124211</v>
      </c>
      <c r="B124213" s="3" t="s">
        <v>129081</v>
      </c>
      <c r="C124213" s="3" t="s">
        <v>670</v>
      </c>
      <c r="D124213" t="s">
        <v>130119</v>
      </c>
      <c r="E124213" s="6">
        <v>38341</v>
      </c>
      <c r="F124213" s="3" t="s">
        <v>130047</v>
      </c>
      <c r="G124213" s="3" t="s">
        <v>13</v>
      </c>
      <c r="H124213" s="3" t="s">
        <v>1400</v>
      </c>
    </row>
    <row r="124214" spans="1:8" x14ac:dyDescent="0.3">
      <c r="A124214" s="3">
        <v>124212</v>
      </c>
      <c r="B124214" s="3" t="s">
        <v>129081</v>
      </c>
      <c r="C124214" s="3" t="s">
        <v>5632</v>
      </c>
      <c r="D124214" t="s">
        <v>132009</v>
      </c>
      <c r="E124214" s="6">
        <v>38341</v>
      </c>
      <c r="F124214" s="3" t="s">
        <v>17255</v>
      </c>
      <c r="G124214" s="3" t="s">
        <v>13</v>
      </c>
      <c r="H124214" s="3" t="s">
        <v>1400</v>
      </c>
    </row>
    <row r="124215" spans="1:8" x14ac:dyDescent="0.3">
      <c r="A124215" s="3">
        <v>124213</v>
      </c>
      <c r="B124215" s="3" t="s">
        <v>129081</v>
      </c>
      <c r="C124215" s="3" t="s">
        <v>5749</v>
      </c>
      <c r="D124215" t="s">
        <v>132010</v>
      </c>
      <c r="E124215" s="6">
        <v>38341</v>
      </c>
      <c r="F124215" s="3" t="s">
        <v>129275</v>
      </c>
      <c r="G124215" s="3" t="s">
        <v>13</v>
      </c>
      <c r="H124215" s="3" t="s">
        <v>1400</v>
      </c>
    </row>
    <row r="124216" spans="1:8" x14ac:dyDescent="0.3">
      <c r="A124216" s="3">
        <v>124214</v>
      </c>
      <c r="B124216" s="3" t="s">
        <v>129081</v>
      </c>
      <c r="C124216" s="3" t="s">
        <v>5747</v>
      </c>
      <c r="D124216" t="s">
        <v>132011</v>
      </c>
      <c r="E124216" s="6">
        <v>38341</v>
      </c>
      <c r="F124216" s="3" t="s">
        <v>129275</v>
      </c>
      <c r="G124216" s="3" t="s">
        <v>13</v>
      </c>
      <c r="H124216" s="3" t="s">
        <v>1400</v>
      </c>
    </row>
    <row r="124217" spans="1:8" x14ac:dyDescent="0.3">
      <c r="A124217" s="3">
        <v>124215</v>
      </c>
      <c r="B124217" s="3" t="s">
        <v>54805</v>
      </c>
      <c r="C124217" s="3" t="s">
        <v>29788</v>
      </c>
      <c r="D124217" t="s">
        <v>73230</v>
      </c>
      <c r="E124217" s="6">
        <v>38341</v>
      </c>
      <c r="F124217" s="3" t="s">
        <v>65894</v>
      </c>
      <c r="G124217" s="3" t="s">
        <v>13</v>
      </c>
      <c r="H124217" s="3" t="s">
        <v>37</v>
      </c>
    </row>
    <row r="124218" spans="1:8" x14ac:dyDescent="0.3">
      <c r="A124218" s="3">
        <v>124216</v>
      </c>
      <c r="B124218" s="3" t="s">
        <v>76804</v>
      </c>
      <c r="C124218" s="3" t="s">
        <v>20</v>
      </c>
      <c r="D124218" t="s">
        <v>81382</v>
      </c>
      <c r="E124218" s="6">
        <v>38341</v>
      </c>
      <c r="F124218" s="3" t="s">
        <v>76808</v>
      </c>
      <c r="G124218" s="3" t="s">
        <v>13</v>
      </c>
      <c r="H124218" s="3" t="s">
        <v>1388</v>
      </c>
    </row>
    <row r="124219" spans="1:8" x14ac:dyDescent="0.3">
      <c r="A124219" s="3">
        <v>124217</v>
      </c>
      <c r="B124219" s="3" t="s">
        <v>129081</v>
      </c>
      <c r="C124219" s="3" t="s">
        <v>133265</v>
      </c>
      <c r="D124219" t="s">
        <v>133267</v>
      </c>
      <c r="E124219" s="6">
        <v>38341</v>
      </c>
      <c r="F124219" s="3" t="s">
        <v>129737</v>
      </c>
      <c r="G124219" s="3" t="s">
        <v>13</v>
      </c>
      <c r="H124219" s="3" t="s">
        <v>37</v>
      </c>
    </row>
    <row r="124220" spans="1:8" x14ac:dyDescent="0.3">
      <c r="A124220" s="3">
        <v>124218</v>
      </c>
      <c r="B124220" s="3" t="s">
        <v>54805</v>
      </c>
      <c r="C124220" s="3" t="s">
        <v>71659</v>
      </c>
      <c r="D124220" t="s">
        <v>71660</v>
      </c>
      <c r="E124220" s="6">
        <v>38341</v>
      </c>
      <c r="F124220" s="3" t="s">
        <v>57976</v>
      </c>
      <c r="G124220" s="3" t="s">
        <v>13</v>
      </c>
      <c r="H124220" s="3" t="s">
        <v>37</v>
      </c>
    </row>
    <row r="124221" spans="1:8" x14ac:dyDescent="0.3">
      <c r="A124221" s="3">
        <v>124219</v>
      </c>
      <c r="B124221" s="3" t="s">
        <v>76804</v>
      </c>
      <c r="C124221" s="3" t="s">
        <v>20</v>
      </c>
      <c r="D124221" t="s">
        <v>81381</v>
      </c>
      <c r="E124221" s="6">
        <v>38341</v>
      </c>
      <c r="F124221" s="3" t="s">
        <v>76808</v>
      </c>
      <c r="G124221" s="3" t="s">
        <v>13</v>
      </c>
      <c r="H124221" s="3" t="s">
        <v>1388</v>
      </c>
    </row>
    <row r="124222" spans="1:8" x14ac:dyDescent="0.3">
      <c r="A124222" s="3">
        <v>124220</v>
      </c>
      <c r="B124222" s="3" t="s">
        <v>76804</v>
      </c>
      <c r="C124222" s="3" t="s">
        <v>20</v>
      </c>
      <c r="D124222" t="s">
        <v>81379</v>
      </c>
      <c r="E124222" s="6">
        <v>38341</v>
      </c>
      <c r="F124222" s="3" t="s">
        <v>76808</v>
      </c>
      <c r="G124222" s="3" t="s">
        <v>13</v>
      </c>
      <c r="H124222" s="3" t="s">
        <v>1388</v>
      </c>
    </row>
    <row r="124223" spans="1:8" x14ac:dyDescent="0.3">
      <c r="A124223" s="3">
        <v>124221</v>
      </c>
      <c r="B124223" s="3" t="s">
        <v>76804</v>
      </c>
      <c r="C124223" s="3" t="s">
        <v>20</v>
      </c>
      <c r="D124223" t="s">
        <v>81380</v>
      </c>
      <c r="E124223" s="6">
        <v>38341</v>
      </c>
      <c r="F124223" s="3" t="s">
        <v>76808</v>
      </c>
      <c r="G124223" s="3" t="s">
        <v>13</v>
      </c>
      <c r="H124223" s="3" t="s">
        <v>1388</v>
      </c>
    </row>
    <row r="124224" spans="1:8" x14ac:dyDescent="0.3">
      <c r="A124224" s="3">
        <v>124222</v>
      </c>
      <c r="B124224" s="3" t="s">
        <v>1397</v>
      </c>
      <c r="C124224" s="3" t="s">
        <v>557</v>
      </c>
      <c r="D124224" t="s">
        <v>3413</v>
      </c>
      <c r="E124224" s="6">
        <v>38341</v>
      </c>
      <c r="F124224" s="3" t="s">
        <v>3375</v>
      </c>
      <c r="G124224" s="3" t="s">
        <v>13</v>
      </c>
      <c r="H124224" s="3" t="s">
        <v>1400</v>
      </c>
    </row>
    <row r="124225" spans="1:8" x14ac:dyDescent="0.3">
      <c r="A124225" s="3">
        <v>124223</v>
      </c>
      <c r="B124225" s="3" t="s">
        <v>1397</v>
      </c>
      <c r="C124225" s="3" t="s">
        <v>557</v>
      </c>
      <c r="D124225" t="s">
        <v>3414</v>
      </c>
      <c r="E124225" s="6">
        <v>38341</v>
      </c>
      <c r="F124225" s="3" t="s">
        <v>3375</v>
      </c>
      <c r="G124225" s="3" t="s">
        <v>13</v>
      </c>
      <c r="H124225" s="3" t="s">
        <v>1400</v>
      </c>
    </row>
    <row r="124226" spans="1:8" x14ac:dyDescent="0.3">
      <c r="A124226" s="3">
        <v>124224</v>
      </c>
      <c r="B124226" s="3" t="s">
        <v>1397</v>
      </c>
      <c r="C124226" s="3" t="s">
        <v>670</v>
      </c>
      <c r="D124226" t="s">
        <v>4002</v>
      </c>
      <c r="E124226" s="6">
        <v>38341</v>
      </c>
      <c r="F124226" s="3" t="s">
        <v>2272</v>
      </c>
      <c r="G124226" s="3" t="s">
        <v>13</v>
      </c>
      <c r="H124226" s="3" t="s">
        <v>1400</v>
      </c>
    </row>
    <row r="124227" spans="1:8" x14ac:dyDescent="0.3">
      <c r="A124227" s="3">
        <v>124225</v>
      </c>
      <c r="B124227" s="3" t="s">
        <v>1397</v>
      </c>
      <c r="C124227" s="3" t="s">
        <v>5012</v>
      </c>
      <c r="D124227" t="s">
        <v>5013</v>
      </c>
      <c r="E124227" s="6">
        <v>38341</v>
      </c>
      <c r="F124227" s="3" t="s">
        <v>78</v>
      </c>
      <c r="G124227" s="3" t="s">
        <v>13</v>
      </c>
      <c r="H124227" s="3" t="s">
        <v>37</v>
      </c>
    </row>
    <row r="124228" spans="1:8" x14ac:dyDescent="0.3">
      <c r="A124228" s="3">
        <v>124226</v>
      </c>
      <c r="B124228" s="3" t="s">
        <v>54805</v>
      </c>
      <c r="C124228" s="3" t="s">
        <v>68032</v>
      </c>
      <c r="D124228" t="s">
        <v>68033</v>
      </c>
      <c r="E124228" s="6">
        <v>38341</v>
      </c>
      <c r="F124228" s="3" t="s">
        <v>60109</v>
      </c>
      <c r="G124228" s="3" t="s">
        <v>13</v>
      </c>
      <c r="H124228" s="3" t="s">
        <v>37</v>
      </c>
    </row>
    <row r="124229" spans="1:8" x14ac:dyDescent="0.3">
      <c r="A124229" s="3">
        <v>124227</v>
      </c>
      <c r="B124229" s="3" t="s">
        <v>54805</v>
      </c>
      <c r="C124229" s="3" t="s">
        <v>68030</v>
      </c>
      <c r="D124229" t="s">
        <v>68031</v>
      </c>
      <c r="E124229" s="6">
        <v>38341</v>
      </c>
      <c r="F124229" s="3" t="s">
        <v>60109</v>
      </c>
      <c r="G124229" s="3" t="s">
        <v>13</v>
      </c>
      <c r="H124229" s="3" t="s">
        <v>37</v>
      </c>
    </row>
    <row r="124230" spans="1:8" x14ac:dyDescent="0.3">
      <c r="A124230" s="3">
        <v>124228</v>
      </c>
      <c r="B124230" s="3" t="s">
        <v>54805</v>
      </c>
      <c r="C124230" s="3" t="s">
        <v>67782</v>
      </c>
      <c r="D124230" t="s">
        <v>67783</v>
      </c>
      <c r="E124230" s="6">
        <v>38341</v>
      </c>
      <c r="F124230" s="3" t="s">
        <v>60109</v>
      </c>
      <c r="G124230" s="3" t="s">
        <v>13</v>
      </c>
      <c r="H124230" s="3" t="s">
        <v>37</v>
      </c>
    </row>
    <row r="124231" spans="1:8" x14ac:dyDescent="0.3">
      <c r="A124231" s="3">
        <v>124229</v>
      </c>
      <c r="B124231" s="3" t="s">
        <v>54805</v>
      </c>
      <c r="C124231" s="3" t="s">
        <v>20</v>
      </c>
      <c r="D124231" t="s">
        <v>67781</v>
      </c>
      <c r="E124231" s="6">
        <v>38341</v>
      </c>
      <c r="F124231" s="3" t="s">
        <v>65603</v>
      </c>
      <c r="G124231" s="3" t="s">
        <v>13</v>
      </c>
      <c r="H124231" s="3" t="s">
        <v>37</v>
      </c>
    </row>
    <row r="124232" spans="1:8" x14ac:dyDescent="0.3">
      <c r="A124232" s="3">
        <v>124230</v>
      </c>
      <c r="B124232" s="3" t="s">
        <v>113155</v>
      </c>
      <c r="C124232" s="3" t="s">
        <v>25209</v>
      </c>
      <c r="D124232" t="s">
        <v>117017</v>
      </c>
      <c r="E124232" s="6">
        <v>38341</v>
      </c>
      <c r="F124232" s="3" t="s">
        <v>113604</v>
      </c>
      <c r="G124232" s="3" t="s">
        <v>13</v>
      </c>
      <c r="H124232" s="3" t="s">
        <v>37</v>
      </c>
    </row>
    <row r="124233" spans="1:8" x14ac:dyDescent="0.3">
      <c r="A124233" s="3">
        <v>124231</v>
      </c>
      <c r="B124233" s="3" t="s">
        <v>119341</v>
      </c>
      <c r="C124233" s="3" t="s">
        <v>6387</v>
      </c>
      <c r="D124233" t="s">
        <v>123153</v>
      </c>
      <c r="E124233" s="6">
        <v>38341</v>
      </c>
      <c r="F124233" s="3" t="s">
        <v>119549</v>
      </c>
      <c r="G124233" s="3" t="s">
        <v>13</v>
      </c>
      <c r="H124233" s="3" t="s">
        <v>37</v>
      </c>
    </row>
    <row r="124234" spans="1:8" x14ac:dyDescent="0.3">
      <c r="A124234" s="3">
        <v>124232</v>
      </c>
      <c r="B124234" s="3" t="s">
        <v>119341</v>
      </c>
      <c r="C124234" s="3" t="s">
        <v>2687</v>
      </c>
      <c r="D124234" t="s">
        <v>123681</v>
      </c>
      <c r="E124234" s="6">
        <v>38341</v>
      </c>
      <c r="F124234" s="3" t="s">
        <v>119405</v>
      </c>
      <c r="G124234" s="3" t="s">
        <v>13</v>
      </c>
      <c r="H124234" s="3" t="s">
        <v>37</v>
      </c>
    </row>
    <row r="124235" spans="1:8" x14ac:dyDescent="0.3">
      <c r="A124235" s="3">
        <v>124233</v>
      </c>
      <c r="B124235" s="3" t="s">
        <v>119341</v>
      </c>
      <c r="C124235" s="3" t="s">
        <v>2685</v>
      </c>
      <c r="D124235" t="s">
        <v>122236</v>
      </c>
      <c r="E124235" s="6">
        <v>38341</v>
      </c>
      <c r="F124235" s="3" t="s">
        <v>119549</v>
      </c>
      <c r="G124235" s="3" t="s">
        <v>13</v>
      </c>
      <c r="H124235" s="3" t="s">
        <v>1400</v>
      </c>
    </row>
    <row r="124236" spans="1:8" x14ac:dyDescent="0.3">
      <c r="A124236" s="3">
        <v>124234</v>
      </c>
      <c r="B124236" s="3" t="s">
        <v>119341</v>
      </c>
      <c r="C124236" s="3" t="s">
        <v>67994</v>
      </c>
      <c r="D124236" t="s">
        <v>120069</v>
      </c>
      <c r="E124236" s="6">
        <v>38341</v>
      </c>
      <c r="F124236" s="3" t="s">
        <v>119368</v>
      </c>
      <c r="G124236" s="3" t="s">
        <v>13</v>
      </c>
      <c r="H124236" s="3" t="s">
        <v>1400</v>
      </c>
    </row>
    <row r="124237" spans="1:8" x14ac:dyDescent="0.3">
      <c r="A124237" s="3">
        <v>124235</v>
      </c>
      <c r="B124237" s="3" t="s">
        <v>119341</v>
      </c>
      <c r="C124237" s="3" t="s">
        <v>121176</v>
      </c>
      <c r="D124237" t="s">
        <v>121182</v>
      </c>
      <c r="E124237" s="6">
        <v>38341</v>
      </c>
      <c r="F124237" s="3" t="s">
        <v>119368</v>
      </c>
      <c r="G124237" s="3" t="s">
        <v>13</v>
      </c>
      <c r="H124237" s="3" t="s">
        <v>1400</v>
      </c>
    </row>
    <row r="124238" spans="1:8" x14ac:dyDescent="0.3">
      <c r="A124238" s="3">
        <v>124236</v>
      </c>
      <c r="B124238" s="3" t="s">
        <v>104399</v>
      </c>
      <c r="C124238" s="3" t="s">
        <v>670</v>
      </c>
      <c r="D124238" t="s">
        <v>106580</v>
      </c>
      <c r="E124238" s="6">
        <v>38341</v>
      </c>
      <c r="F124238" s="3" t="s">
        <v>106499</v>
      </c>
      <c r="G124238" s="3" t="s">
        <v>13</v>
      </c>
      <c r="H124238" s="3" t="s">
        <v>37</v>
      </c>
    </row>
    <row r="124239" spans="1:8" x14ac:dyDescent="0.3">
      <c r="A124239" s="3">
        <v>124237</v>
      </c>
      <c r="B124239" s="3" t="s">
        <v>104399</v>
      </c>
      <c r="C124239" s="3" t="s">
        <v>670</v>
      </c>
      <c r="D124239" t="s">
        <v>111748</v>
      </c>
      <c r="E124239" s="6">
        <v>38341</v>
      </c>
      <c r="F124239" s="3" t="s">
        <v>105785</v>
      </c>
      <c r="G124239" s="3" t="s">
        <v>13</v>
      </c>
      <c r="H124239" s="3" t="s">
        <v>54</v>
      </c>
    </row>
    <row r="124240" spans="1:8" x14ac:dyDescent="0.3">
      <c r="A124240" s="3">
        <v>124238</v>
      </c>
      <c r="B124240" s="3" t="s">
        <v>104399</v>
      </c>
      <c r="C124240" s="3" t="s">
        <v>108851</v>
      </c>
      <c r="D124240" t="s">
        <v>108852</v>
      </c>
      <c r="E124240" s="6">
        <v>38341</v>
      </c>
      <c r="F124240" s="3" t="s">
        <v>104471</v>
      </c>
      <c r="G124240" s="3" t="s">
        <v>13</v>
      </c>
      <c r="H124240" s="3" t="s">
        <v>37</v>
      </c>
    </row>
    <row r="124241" spans="1:8" x14ac:dyDescent="0.3">
      <c r="A124241" s="3">
        <v>124239</v>
      </c>
      <c r="B124241" s="3" t="s">
        <v>104399</v>
      </c>
      <c r="C124241" s="3" t="s">
        <v>107818</v>
      </c>
      <c r="D124241" t="s">
        <v>107819</v>
      </c>
      <c r="E124241" s="6">
        <v>38341</v>
      </c>
      <c r="F124241" s="3" t="s">
        <v>104583</v>
      </c>
      <c r="G124241" s="3" t="s">
        <v>13</v>
      </c>
      <c r="H124241" s="3" t="s">
        <v>37</v>
      </c>
    </row>
    <row r="124242" spans="1:8" x14ac:dyDescent="0.3">
      <c r="A124242" s="3">
        <v>124240</v>
      </c>
      <c r="B124242" s="3" t="s">
        <v>134249</v>
      </c>
      <c r="C124242" s="3" t="s">
        <v>95016</v>
      </c>
      <c r="D124242" t="s">
        <v>135249</v>
      </c>
      <c r="E124242" s="6">
        <v>38341</v>
      </c>
      <c r="F124242" s="3" t="s">
        <v>134506</v>
      </c>
      <c r="G124242" s="3" t="s">
        <v>13</v>
      </c>
      <c r="H124242" s="3" t="s">
        <v>1400</v>
      </c>
    </row>
    <row r="124243" spans="1:8" x14ac:dyDescent="0.3">
      <c r="A124243" s="3">
        <v>124241</v>
      </c>
      <c r="B124243" s="3" t="s">
        <v>134249</v>
      </c>
      <c r="C124243" s="3" t="s">
        <v>5741</v>
      </c>
      <c r="D124243" t="s">
        <v>135731</v>
      </c>
      <c r="E124243" s="6">
        <v>38341</v>
      </c>
      <c r="F124243" s="3" t="s">
        <v>134273</v>
      </c>
      <c r="G124243" s="3" t="s">
        <v>13</v>
      </c>
      <c r="H124243" s="3" t="s">
        <v>1400</v>
      </c>
    </row>
    <row r="124244" spans="1:8" x14ac:dyDescent="0.3">
      <c r="A124244" s="3">
        <v>124242</v>
      </c>
      <c r="B124244" s="3" t="s">
        <v>134249</v>
      </c>
      <c r="C124244" s="3" t="s">
        <v>137534</v>
      </c>
      <c r="D124244" t="s">
        <v>137720</v>
      </c>
      <c r="E124244" s="6">
        <v>38341</v>
      </c>
      <c r="F124244" s="3" t="s">
        <v>135020</v>
      </c>
      <c r="G124244" s="3" t="s">
        <v>13</v>
      </c>
      <c r="H124244" s="3" t="s">
        <v>37</v>
      </c>
    </row>
    <row r="124245" spans="1:8" x14ac:dyDescent="0.3">
      <c r="A124245" s="3">
        <v>124243</v>
      </c>
      <c r="B124245" s="3" t="s">
        <v>134249</v>
      </c>
      <c r="C124245" s="3" t="s">
        <v>139080</v>
      </c>
      <c r="D124245" t="s">
        <v>139081</v>
      </c>
      <c r="E124245" s="6">
        <v>38341</v>
      </c>
      <c r="F124245" s="3" t="s">
        <v>104591</v>
      </c>
      <c r="G124245" s="3" t="s">
        <v>13</v>
      </c>
      <c r="H124245" s="3" t="s">
        <v>54</v>
      </c>
    </row>
    <row r="124246" spans="1:8" x14ac:dyDescent="0.3">
      <c r="A124246" s="3">
        <v>124244</v>
      </c>
      <c r="B124246" s="3" t="s">
        <v>26273</v>
      </c>
      <c r="C124246" s="3" t="s">
        <v>34329</v>
      </c>
      <c r="D124246" t="s">
        <v>35623</v>
      </c>
      <c r="E124246" s="6">
        <v>38341</v>
      </c>
      <c r="F124246" s="3" t="s">
        <v>26308</v>
      </c>
      <c r="G124246" s="3" t="s">
        <v>13</v>
      </c>
      <c r="H124246" s="3" t="s">
        <v>37</v>
      </c>
    </row>
    <row r="124247" spans="1:8" x14ac:dyDescent="0.3">
      <c r="A124247" s="3">
        <v>124245</v>
      </c>
      <c r="B124247" s="3" t="s">
        <v>134249</v>
      </c>
      <c r="C124247" s="3" t="s">
        <v>134893</v>
      </c>
      <c r="D124247" t="s">
        <v>134894</v>
      </c>
      <c r="E124247" s="6">
        <v>38341</v>
      </c>
      <c r="F124247" s="3" t="s">
        <v>134299</v>
      </c>
      <c r="G124247" s="3" t="s">
        <v>13</v>
      </c>
      <c r="H124247" s="3" t="s">
        <v>1400</v>
      </c>
    </row>
    <row r="124248" spans="1:8" x14ac:dyDescent="0.3">
      <c r="A124248" s="3">
        <v>124246</v>
      </c>
      <c r="B124248" s="3" t="s">
        <v>134249</v>
      </c>
      <c r="C124248" s="3" t="s">
        <v>139019</v>
      </c>
      <c r="D124248" t="s">
        <v>139020</v>
      </c>
      <c r="E124248" s="6">
        <v>38341</v>
      </c>
      <c r="F124248" s="3" t="s">
        <v>134253</v>
      </c>
      <c r="G124248" s="3" t="s">
        <v>13</v>
      </c>
      <c r="H124248" s="3" t="s">
        <v>54</v>
      </c>
    </row>
    <row r="124249" spans="1:8" x14ac:dyDescent="0.3">
      <c r="A124249" s="3">
        <v>124247</v>
      </c>
      <c r="B124249" s="3" t="s">
        <v>134249</v>
      </c>
      <c r="C124249" s="3" t="s">
        <v>97967</v>
      </c>
      <c r="D124249" t="s">
        <v>136847</v>
      </c>
      <c r="E124249" s="6">
        <v>38341</v>
      </c>
      <c r="F124249" s="3" t="s">
        <v>134506</v>
      </c>
      <c r="G124249" s="3" t="s">
        <v>13</v>
      </c>
      <c r="H124249" s="3" t="s">
        <v>1400</v>
      </c>
    </row>
    <row r="124250" spans="1:8" x14ac:dyDescent="0.3">
      <c r="A124250" s="3">
        <v>124248</v>
      </c>
      <c r="B124250" s="3" t="s">
        <v>134249</v>
      </c>
      <c r="C124250" s="3" t="s">
        <v>90603</v>
      </c>
      <c r="D124250" t="s">
        <v>135457</v>
      </c>
      <c r="E124250" s="6">
        <v>38341</v>
      </c>
      <c r="F124250" s="3" t="s">
        <v>134506</v>
      </c>
      <c r="G124250" s="3" t="s">
        <v>13</v>
      </c>
      <c r="H124250" s="3" t="s">
        <v>1400</v>
      </c>
    </row>
    <row r="124251" spans="1:8" x14ac:dyDescent="0.3">
      <c r="A124251" s="3">
        <v>124249</v>
      </c>
      <c r="B124251" s="3" t="s">
        <v>134249</v>
      </c>
      <c r="C124251" s="3" t="s">
        <v>5568</v>
      </c>
      <c r="D124251" t="s">
        <v>135622</v>
      </c>
      <c r="E124251" s="6">
        <v>38341</v>
      </c>
      <c r="F124251" s="3" t="s">
        <v>134273</v>
      </c>
      <c r="G124251" s="3" t="s">
        <v>13</v>
      </c>
      <c r="H124251" s="3" t="s">
        <v>1400</v>
      </c>
    </row>
    <row r="124252" spans="1:8" x14ac:dyDescent="0.3">
      <c r="A124252" s="3">
        <v>124250</v>
      </c>
      <c r="B124252" s="3" t="s">
        <v>176962</v>
      </c>
      <c r="C124252" s="3" t="s">
        <v>670</v>
      </c>
      <c r="D124252" t="s">
        <v>178971</v>
      </c>
      <c r="E124252" s="6">
        <v>38341</v>
      </c>
      <c r="F124252" s="3" t="s">
        <v>178108</v>
      </c>
      <c r="G124252" s="3" t="s">
        <v>13</v>
      </c>
      <c r="H124252" s="3" t="s">
        <v>1400</v>
      </c>
    </row>
    <row r="124253" spans="1:8" x14ac:dyDescent="0.3">
      <c r="A124253" s="3">
        <v>124251</v>
      </c>
      <c r="B124253" s="3" t="s">
        <v>134249</v>
      </c>
      <c r="C124253" s="3" t="s">
        <v>88370</v>
      </c>
      <c r="D124253" t="s">
        <v>135456</v>
      </c>
      <c r="E124253" s="6">
        <v>38341</v>
      </c>
      <c r="F124253" s="3" t="s">
        <v>134506</v>
      </c>
      <c r="G124253" s="3" t="s">
        <v>13</v>
      </c>
      <c r="H124253" s="3" t="s">
        <v>1400</v>
      </c>
    </row>
    <row r="124254" spans="1:8" x14ac:dyDescent="0.3">
      <c r="A124254" s="3">
        <v>124252</v>
      </c>
      <c r="B124254" s="3" t="s">
        <v>134249</v>
      </c>
      <c r="C124254" s="3" t="s">
        <v>139076</v>
      </c>
      <c r="D124254" t="s">
        <v>139077</v>
      </c>
      <c r="E124254" s="6">
        <v>38341</v>
      </c>
      <c r="F124254" s="3" t="s">
        <v>104591</v>
      </c>
      <c r="G124254" s="3" t="s">
        <v>13</v>
      </c>
      <c r="H124254" s="3" t="s">
        <v>54</v>
      </c>
    </row>
    <row r="124255" spans="1:8" x14ac:dyDescent="0.3">
      <c r="A124255" s="3">
        <v>124253</v>
      </c>
      <c r="B124255" s="3" t="s">
        <v>134249</v>
      </c>
      <c r="C124255" s="3" t="s">
        <v>139078</v>
      </c>
      <c r="D124255" t="s">
        <v>139079</v>
      </c>
      <c r="E124255" s="6">
        <v>38341</v>
      </c>
      <c r="F124255" s="3" t="s">
        <v>104591</v>
      </c>
      <c r="G124255" s="3" t="s">
        <v>13</v>
      </c>
      <c r="H124255" s="3" t="s">
        <v>54</v>
      </c>
    </row>
    <row r="124256" spans="1:8" x14ac:dyDescent="0.3">
      <c r="A124256" s="3">
        <v>124254</v>
      </c>
      <c r="B124256" s="3" t="s">
        <v>17224</v>
      </c>
      <c r="C124256" s="3" t="s">
        <v>2683</v>
      </c>
      <c r="D124256" t="s">
        <v>17762</v>
      </c>
      <c r="E124256" s="6">
        <v>38341</v>
      </c>
      <c r="F124256" s="3" t="s">
        <v>17617</v>
      </c>
      <c r="G124256" s="3" t="s">
        <v>13</v>
      </c>
      <c r="H124256" s="3" t="s">
        <v>1400</v>
      </c>
    </row>
    <row r="124257" spans="1:8" x14ac:dyDescent="0.3">
      <c r="A124257" s="3">
        <v>124255</v>
      </c>
      <c r="B124257" s="3" t="s">
        <v>17224</v>
      </c>
      <c r="C124257" s="3" t="s">
        <v>17763</v>
      </c>
      <c r="D124257" t="s">
        <v>17764</v>
      </c>
      <c r="E124257" s="6">
        <v>38341</v>
      </c>
      <c r="F124257" s="3" t="s">
        <v>17287</v>
      </c>
      <c r="G124257" s="3" t="s">
        <v>13</v>
      </c>
      <c r="H124257" s="3" t="s">
        <v>1400</v>
      </c>
    </row>
    <row r="124258" spans="1:8" x14ac:dyDescent="0.3">
      <c r="A124258" s="3">
        <v>124256</v>
      </c>
      <c r="B124258" s="3" t="s">
        <v>17224</v>
      </c>
      <c r="C124258" s="3" t="s">
        <v>23228</v>
      </c>
      <c r="D124258" t="s">
        <v>23229</v>
      </c>
      <c r="E124258" s="6">
        <v>38341</v>
      </c>
      <c r="F124258" s="3" t="s">
        <v>17248</v>
      </c>
      <c r="G124258" s="3" t="s">
        <v>13</v>
      </c>
      <c r="H124258" s="3" t="s">
        <v>37</v>
      </c>
    </row>
    <row r="124259" spans="1:8" x14ac:dyDescent="0.3">
      <c r="A124259" s="3">
        <v>124257</v>
      </c>
      <c r="B124259" s="3" t="s">
        <v>17224</v>
      </c>
      <c r="C124259" s="3" t="s">
        <v>670</v>
      </c>
      <c r="D124259" t="s">
        <v>17250</v>
      </c>
      <c r="E124259" s="6">
        <v>38341</v>
      </c>
      <c r="F124259" s="3" t="s">
        <v>17242</v>
      </c>
      <c r="G124259" s="3" t="s">
        <v>13</v>
      </c>
      <c r="H124259" s="3" t="s">
        <v>1400</v>
      </c>
    </row>
    <row r="124260" spans="1:8" x14ac:dyDescent="0.3">
      <c r="A124260" s="3">
        <v>124258</v>
      </c>
      <c r="B124260" s="3" t="s">
        <v>17224</v>
      </c>
      <c r="C124260" s="3" t="s">
        <v>21159</v>
      </c>
      <c r="D124260" t="s">
        <v>21160</v>
      </c>
      <c r="E124260" s="6">
        <v>38341</v>
      </c>
      <c r="F124260" s="3" t="s">
        <v>17226</v>
      </c>
      <c r="G124260" s="3" t="s">
        <v>13</v>
      </c>
      <c r="H124260" s="3" t="s">
        <v>1400</v>
      </c>
    </row>
    <row r="124261" spans="1:8" x14ac:dyDescent="0.3">
      <c r="A124261" s="3">
        <v>124259</v>
      </c>
      <c r="B124261" s="3" t="s">
        <v>17224</v>
      </c>
      <c r="C124261" s="3" t="s">
        <v>23226</v>
      </c>
      <c r="D124261" t="s">
        <v>23227</v>
      </c>
      <c r="E124261" s="6">
        <v>38341</v>
      </c>
      <c r="F124261" s="3" t="s">
        <v>17248</v>
      </c>
      <c r="G124261" s="3" t="s">
        <v>13</v>
      </c>
      <c r="H124261" s="3" t="s">
        <v>37</v>
      </c>
    </row>
    <row r="124262" spans="1:8" x14ac:dyDescent="0.3">
      <c r="A124262" s="3">
        <v>124260</v>
      </c>
      <c r="B124262" s="3" t="s">
        <v>17224</v>
      </c>
      <c r="C124262" s="3" t="s">
        <v>2701</v>
      </c>
      <c r="D124262" t="s">
        <v>24673</v>
      </c>
      <c r="E124262" s="6">
        <v>38341</v>
      </c>
      <c r="F124262" s="3" t="s">
        <v>17237</v>
      </c>
      <c r="G124262" s="3" t="s">
        <v>13</v>
      </c>
      <c r="H124262" s="3" t="s">
        <v>37</v>
      </c>
    </row>
    <row r="124263" spans="1:8" x14ac:dyDescent="0.3">
      <c r="A124263" s="3">
        <v>124261</v>
      </c>
      <c r="B124263" s="3" t="s">
        <v>17224</v>
      </c>
      <c r="C124263" s="3" t="s">
        <v>2701</v>
      </c>
      <c r="D124263" t="s">
        <v>24674</v>
      </c>
      <c r="E124263" s="6">
        <v>38341</v>
      </c>
      <c r="F124263" s="3" t="s">
        <v>17237</v>
      </c>
      <c r="G124263" s="3" t="s">
        <v>13</v>
      </c>
      <c r="H124263" s="3" t="s">
        <v>37</v>
      </c>
    </row>
    <row r="124264" spans="1:8" x14ac:dyDescent="0.3">
      <c r="A124264" s="3">
        <v>124262</v>
      </c>
      <c r="B124264" s="3" t="s">
        <v>17224</v>
      </c>
      <c r="C124264" s="3" t="s">
        <v>25452</v>
      </c>
      <c r="D124264" t="s">
        <v>25453</v>
      </c>
      <c r="E124264" s="6">
        <v>38341</v>
      </c>
      <c r="F124264" s="3" t="s">
        <v>17246</v>
      </c>
      <c r="G124264" s="3" t="s">
        <v>13</v>
      </c>
      <c r="H124264" s="3" t="s">
        <v>54</v>
      </c>
    </row>
    <row r="124265" spans="1:8" x14ac:dyDescent="0.3">
      <c r="A124265" s="3">
        <v>124263</v>
      </c>
      <c r="B124265" s="3" t="s">
        <v>176962</v>
      </c>
      <c r="C124265" s="3" t="s">
        <v>12863</v>
      </c>
      <c r="D124265" t="s">
        <v>181179</v>
      </c>
      <c r="E124265" s="6">
        <v>38341</v>
      </c>
      <c r="F124265" s="3" t="s">
        <v>177008</v>
      </c>
      <c r="G124265" s="3" t="s">
        <v>13</v>
      </c>
      <c r="H124265" s="3" t="s">
        <v>37</v>
      </c>
    </row>
    <row r="124266" spans="1:8" x14ac:dyDescent="0.3">
      <c r="A124266" s="3">
        <v>124264</v>
      </c>
      <c r="B124266" s="3" t="s">
        <v>176962</v>
      </c>
      <c r="C124266" s="3" t="s">
        <v>15745</v>
      </c>
      <c r="D124266" t="s">
        <v>181224</v>
      </c>
      <c r="E124266" s="6">
        <v>38341</v>
      </c>
      <c r="F124266" s="3" t="s">
        <v>178124</v>
      </c>
      <c r="G124266" s="3" t="s">
        <v>13</v>
      </c>
      <c r="H124266" s="3" t="s">
        <v>37</v>
      </c>
    </row>
    <row r="124267" spans="1:8" x14ac:dyDescent="0.3">
      <c r="A124267" s="3">
        <v>124265</v>
      </c>
      <c r="B124267" s="3" t="s">
        <v>176962</v>
      </c>
      <c r="C124267" s="3" t="s">
        <v>115968</v>
      </c>
      <c r="D124267" t="s">
        <v>181779</v>
      </c>
      <c r="E124267" s="6">
        <v>38341</v>
      </c>
      <c r="F124267" s="3" t="s">
        <v>177008</v>
      </c>
      <c r="G124267" s="3" t="s">
        <v>13</v>
      </c>
      <c r="H124267" s="3" t="s">
        <v>37</v>
      </c>
    </row>
    <row r="124268" spans="1:8" x14ac:dyDescent="0.3">
      <c r="A124268" s="3">
        <v>124266</v>
      </c>
      <c r="B124268" s="3" t="s">
        <v>17224</v>
      </c>
      <c r="C124268" s="3" t="s">
        <v>2701</v>
      </c>
      <c r="D124268" t="s">
        <v>183876</v>
      </c>
      <c r="E124268" s="6">
        <v>38341</v>
      </c>
      <c r="F124268" s="3" t="s">
        <v>17237</v>
      </c>
      <c r="G124268" s="3" t="s">
        <v>13</v>
      </c>
      <c r="H124268" s="3" t="s">
        <v>37</v>
      </c>
    </row>
    <row r="124269" spans="1:8" x14ac:dyDescent="0.3">
      <c r="A124269" s="3">
        <v>124267</v>
      </c>
      <c r="B124269" s="3" t="s">
        <v>17224</v>
      </c>
      <c r="C124269" s="3" t="s">
        <v>2701</v>
      </c>
      <c r="D124269" t="s">
        <v>183877</v>
      </c>
      <c r="E124269" s="6">
        <v>38341</v>
      </c>
      <c r="F124269" s="3" t="s">
        <v>17237</v>
      </c>
      <c r="G124269" s="3" t="s">
        <v>13</v>
      </c>
      <c r="H124269" s="3" t="s">
        <v>37</v>
      </c>
    </row>
    <row r="124270" spans="1:8" x14ac:dyDescent="0.3">
      <c r="A124270" s="3">
        <v>124268</v>
      </c>
      <c r="B124270" s="3" t="s">
        <v>17224</v>
      </c>
      <c r="C124270" s="3" t="s">
        <v>651</v>
      </c>
      <c r="D124270" t="s">
        <v>21612</v>
      </c>
      <c r="E124270" s="6">
        <v>38341</v>
      </c>
      <c r="F124270" s="3" t="s">
        <v>17255</v>
      </c>
      <c r="G124270" s="3" t="s">
        <v>13</v>
      </c>
      <c r="H124270" s="3" t="s">
        <v>1400</v>
      </c>
    </row>
    <row r="124271" spans="1:8" x14ac:dyDescent="0.3">
      <c r="A124271" s="3">
        <v>124269</v>
      </c>
      <c r="B124271" s="3" t="s">
        <v>176962</v>
      </c>
      <c r="C124271" s="3" t="s">
        <v>113320</v>
      </c>
      <c r="D124271" t="s">
        <v>178140</v>
      </c>
      <c r="E124271" s="6">
        <v>38341</v>
      </c>
      <c r="F124271" s="3" t="s">
        <v>177008</v>
      </c>
      <c r="G124271" s="3" t="s">
        <v>13</v>
      </c>
      <c r="H124271" s="3" t="s">
        <v>1400</v>
      </c>
    </row>
    <row r="124272" spans="1:8" x14ac:dyDescent="0.3">
      <c r="A124272" s="3">
        <v>124270</v>
      </c>
      <c r="B124272" s="3" t="s">
        <v>99055</v>
      </c>
      <c r="C124272" s="3" t="s">
        <v>670</v>
      </c>
      <c r="D124272" t="s">
        <v>99256</v>
      </c>
      <c r="E124272" s="6">
        <v>38341</v>
      </c>
      <c r="F124272" s="3" t="s">
        <v>99113</v>
      </c>
      <c r="G124272" s="3" t="s">
        <v>13</v>
      </c>
      <c r="H124272" s="3" t="s">
        <v>6905</v>
      </c>
    </row>
    <row r="124273" spans="1:8" x14ac:dyDescent="0.3">
      <c r="A124273" s="3">
        <v>124271</v>
      </c>
      <c r="B124273" s="3" t="s">
        <v>176962</v>
      </c>
      <c r="C124273" s="3" t="s">
        <v>30895</v>
      </c>
      <c r="D124273" t="s">
        <v>181178</v>
      </c>
      <c r="E124273" s="6">
        <v>38341</v>
      </c>
      <c r="F124273" s="3" t="s">
        <v>177008</v>
      </c>
      <c r="G124273" s="3" t="s">
        <v>13</v>
      </c>
      <c r="H124273" s="3" t="s">
        <v>37</v>
      </c>
    </row>
    <row r="124274" spans="1:8" x14ac:dyDescent="0.3">
      <c r="A124274" s="3">
        <v>124272</v>
      </c>
      <c r="B124274" s="3" t="s">
        <v>176962</v>
      </c>
      <c r="C124274" s="3" t="s">
        <v>78474</v>
      </c>
      <c r="D124274" t="s">
        <v>181650</v>
      </c>
      <c r="E124274" s="6">
        <v>38341</v>
      </c>
      <c r="F124274" s="3" t="s">
        <v>177008</v>
      </c>
      <c r="G124274" s="3" t="s">
        <v>13</v>
      </c>
      <c r="H124274" s="3" t="s">
        <v>37</v>
      </c>
    </row>
    <row r="124275" spans="1:8" x14ac:dyDescent="0.3">
      <c r="A124275" s="3">
        <v>124273</v>
      </c>
      <c r="B124275" s="3" t="s">
        <v>176962</v>
      </c>
      <c r="C124275" s="3" t="s">
        <v>67797</v>
      </c>
      <c r="D124275" t="s">
        <v>182105</v>
      </c>
      <c r="E124275" s="6">
        <v>38341</v>
      </c>
      <c r="F124275" s="3" t="s">
        <v>177008</v>
      </c>
      <c r="G124275" s="3" t="s">
        <v>13</v>
      </c>
      <c r="H124275" s="3" t="s">
        <v>37</v>
      </c>
    </row>
    <row r="124276" spans="1:8" x14ac:dyDescent="0.3">
      <c r="A124276" s="3">
        <v>124274</v>
      </c>
      <c r="B124276" s="3" t="s">
        <v>176962</v>
      </c>
      <c r="C124276" s="3" t="s">
        <v>38487</v>
      </c>
      <c r="D124276" t="s">
        <v>181555</v>
      </c>
      <c r="E124276" s="6">
        <v>38341</v>
      </c>
      <c r="F124276" s="3" t="s">
        <v>177008</v>
      </c>
      <c r="G124276" s="3" t="s">
        <v>13</v>
      </c>
      <c r="H124276" s="3" t="s">
        <v>37</v>
      </c>
    </row>
    <row r="124277" spans="1:8" x14ac:dyDescent="0.3">
      <c r="A124277" s="3">
        <v>124275</v>
      </c>
      <c r="B124277" s="3" t="s">
        <v>176962</v>
      </c>
      <c r="C124277" s="3" t="s">
        <v>182947</v>
      </c>
      <c r="D124277" t="s">
        <v>183024</v>
      </c>
      <c r="E124277" s="6">
        <v>38341</v>
      </c>
      <c r="F124277" s="3" t="s">
        <v>178108</v>
      </c>
      <c r="G124277" s="3" t="s">
        <v>13</v>
      </c>
      <c r="H124277" s="3" t="s">
        <v>11</v>
      </c>
    </row>
    <row r="124278" spans="1:8" x14ac:dyDescent="0.3">
      <c r="A124278" s="3">
        <v>124276</v>
      </c>
      <c r="B124278" s="3" t="s">
        <v>99055</v>
      </c>
      <c r="C124278" s="3" t="s">
        <v>670</v>
      </c>
      <c r="D124278" t="s">
        <v>99254</v>
      </c>
      <c r="E124278" s="6">
        <v>38341</v>
      </c>
      <c r="F124278" s="3" t="s">
        <v>99139</v>
      </c>
      <c r="G124278" s="3" t="s">
        <v>13</v>
      </c>
      <c r="H124278" s="3" t="s">
        <v>6905</v>
      </c>
    </row>
    <row r="124279" spans="1:8" x14ac:dyDescent="0.3">
      <c r="A124279" s="3">
        <v>124277</v>
      </c>
      <c r="B124279" s="3" t="s">
        <v>99055</v>
      </c>
      <c r="C124279" s="3" t="s">
        <v>670</v>
      </c>
      <c r="D124279" t="s">
        <v>99255</v>
      </c>
      <c r="E124279" s="6">
        <v>38341</v>
      </c>
      <c r="F124279" s="3" t="s">
        <v>99115</v>
      </c>
      <c r="G124279" s="3" t="s">
        <v>13</v>
      </c>
      <c r="H124279" s="3" t="s">
        <v>6905</v>
      </c>
    </row>
    <row r="124280" spans="1:8" x14ac:dyDescent="0.3">
      <c r="A124280" s="3">
        <v>124278</v>
      </c>
      <c r="B124280" s="3" t="s">
        <v>99055</v>
      </c>
      <c r="C124280" s="3" t="s">
        <v>103283</v>
      </c>
      <c r="D124280" t="s">
        <v>103284</v>
      </c>
      <c r="E124280" s="6">
        <v>38341</v>
      </c>
      <c r="F124280" s="3" t="s">
        <v>99113</v>
      </c>
      <c r="G124280" s="3" t="s">
        <v>13</v>
      </c>
      <c r="H124280" s="3" t="s">
        <v>37</v>
      </c>
    </row>
    <row r="124281" spans="1:8" x14ac:dyDescent="0.3">
      <c r="A124281" s="3">
        <v>124279</v>
      </c>
      <c r="B124281" s="3" t="s">
        <v>176962</v>
      </c>
      <c r="C124281" s="3" t="s">
        <v>101113</v>
      </c>
      <c r="D124281" t="s">
        <v>181554</v>
      </c>
      <c r="E124281" s="6">
        <v>38341</v>
      </c>
      <c r="F124281" s="3" t="s">
        <v>177008</v>
      </c>
      <c r="G124281" s="3" t="s">
        <v>13</v>
      </c>
      <c r="H124281" s="3" t="s">
        <v>37</v>
      </c>
    </row>
    <row r="124282" spans="1:8" x14ac:dyDescent="0.3">
      <c r="A124282" s="3">
        <v>124280</v>
      </c>
      <c r="B124282" s="3" t="s">
        <v>99055</v>
      </c>
      <c r="C124282" s="3" t="s">
        <v>102476</v>
      </c>
      <c r="D124282" t="s">
        <v>102477</v>
      </c>
      <c r="E124282" s="6">
        <v>38341</v>
      </c>
      <c r="F124282" s="3" t="s">
        <v>99133</v>
      </c>
      <c r="G124282" s="3" t="s">
        <v>13</v>
      </c>
      <c r="H124282" s="3" t="s">
        <v>1400</v>
      </c>
    </row>
    <row r="124283" spans="1:8" x14ac:dyDescent="0.3">
      <c r="A124283" s="3">
        <v>124281</v>
      </c>
      <c r="B124283" s="3" t="s">
        <v>160636</v>
      </c>
      <c r="C124283" s="3" t="s">
        <v>166284</v>
      </c>
      <c r="D124283" t="s">
        <v>166293</v>
      </c>
      <c r="E124283" s="6">
        <v>38341</v>
      </c>
      <c r="F124283" s="3" t="s">
        <v>160873</v>
      </c>
      <c r="G124283" s="3" t="s">
        <v>13</v>
      </c>
      <c r="H124283" s="3" t="s">
        <v>37</v>
      </c>
    </row>
    <row r="124284" spans="1:8" x14ac:dyDescent="0.3">
      <c r="A124284" s="3">
        <v>124282</v>
      </c>
      <c r="B124284" s="3" t="s">
        <v>160636</v>
      </c>
      <c r="C124284" s="3" t="s">
        <v>161583</v>
      </c>
      <c r="D124284" t="s">
        <v>161717</v>
      </c>
      <c r="E124284" s="6">
        <v>38341</v>
      </c>
      <c r="F124284" s="3" t="s">
        <v>160943</v>
      </c>
      <c r="G124284" s="3" t="s">
        <v>13</v>
      </c>
      <c r="H124284" s="3" t="s">
        <v>6905</v>
      </c>
    </row>
    <row r="124285" spans="1:8" x14ac:dyDescent="0.3">
      <c r="A124285" s="3">
        <v>124283</v>
      </c>
      <c r="B124285" s="3" t="s">
        <v>160636</v>
      </c>
      <c r="C124285" s="3" t="s">
        <v>166768</v>
      </c>
      <c r="D124285" t="s">
        <v>166769</v>
      </c>
      <c r="E124285" s="6">
        <v>38341</v>
      </c>
      <c r="F124285" s="3" t="s">
        <v>160880</v>
      </c>
      <c r="G124285" s="3" t="s">
        <v>13</v>
      </c>
      <c r="H124285" s="3" t="s">
        <v>37</v>
      </c>
    </row>
    <row r="124286" spans="1:8" x14ac:dyDescent="0.3">
      <c r="A124286" s="3">
        <v>124284</v>
      </c>
      <c r="B124286" s="3" t="s">
        <v>176962</v>
      </c>
      <c r="C124286" s="3" t="s">
        <v>90603</v>
      </c>
      <c r="D124286" t="s">
        <v>177935</v>
      </c>
      <c r="E124286" s="6">
        <v>38341</v>
      </c>
      <c r="F124286" s="3" t="s">
        <v>177417</v>
      </c>
      <c r="G124286" s="3" t="s">
        <v>13</v>
      </c>
      <c r="H124286" s="3" t="s">
        <v>1400</v>
      </c>
    </row>
    <row r="124287" spans="1:8" x14ac:dyDescent="0.3">
      <c r="A124287" s="3">
        <v>124285</v>
      </c>
      <c r="B124287" s="3" t="s">
        <v>176962</v>
      </c>
      <c r="C124287" s="3" t="s">
        <v>5741</v>
      </c>
      <c r="D124287" t="s">
        <v>178187</v>
      </c>
      <c r="E124287" s="6">
        <v>38341</v>
      </c>
      <c r="F124287" s="3" t="s">
        <v>177116</v>
      </c>
      <c r="G124287" s="3" t="s">
        <v>13</v>
      </c>
      <c r="H124287" s="3" t="s">
        <v>1400</v>
      </c>
    </row>
    <row r="124288" spans="1:8" x14ac:dyDescent="0.3">
      <c r="A124288" s="3">
        <v>124286</v>
      </c>
      <c r="B124288" s="3" t="s">
        <v>176962</v>
      </c>
      <c r="C124288" s="3" t="s">
        <v>5568</v>
      </c>
      <c r="D124288" t="s">
        <v>178186</v>
      </c>
      <c r="E124288" s="6">
        <v>38341</v>
      </c>
      <c r="F124288" s="3" t="s">
        <v>177116</v>
      </c>
      <c r="G124288" s="3" t="s">
        <v>13</v>
      </c>
      <c r="H124288" s="3" t="s">
        <v>1400</v>
      </c>
    </row>
    <row r="124289" spans="1:8" x14ac:dyDescent="0.3">
      <c r="A124289" s="3">
        <v>124287</v>
      </c>
      <c r="B124289" s="3" t="s">
        <v>176962</v>
      </c>
      <c r="C124289" s="3" t="s">
        <v>670</v>
      </c>
      <c r="D124289" t="s">
        <v>178969</v>
      </c>
      <c r="E124289" s="6">
        <v>38341</v>
      </c>
      <c r="F124289" s="3" t="s">
        <v>178113</v>
      </c>
      <c r="G124289" s="3" t="s">
        <v>13</v>
      </c>
      <c r="H124289" s="3" t="s">
        <v>1400</v>
      </c>
    </row>
    <row r="124290" spans="1:8" x14ac:dyDescent="0.3">
      <c r="A124290" s="3">
        <v>124288</v>
      </c>
      <c r="B124290" s="3" t="s">
        <v>176962</v>
      </c>
      <c r="C124290" s="3" t="s">
        <v>670</v>
      </c>
      <c r="D124290" t="s">
        <v>178970</v>
      </c>
      <c r="E124290" s="6">
        <v>38341</v>
      </c>
      <c r="F124290" s="3" t="s">
        <v>176999</v>
      </c>
      <c r="G124290" s="3" t="s">
        <v>13</v>
      </c>
      <c r="H124290" s="3" t="s">
        <v>1400</v>
      </c>
    </row>
    <row r="124291" spans="1:8" x14ac:dyDescent="0.3">
      <c r="A124291" s="3">
        <v>124289</v>
      </c>
      <c r="B124291" s="3" t="s">
        <v>176962</v>
      </c>
      <c r="C124291" s="3" t="s">
        <v>38487</v>
      </c>
      <c r="D124291" t="s">
        <v>181553</v>
      </c>
      <c r="E124291" s="6">
        <v>38341</v>
      </c>
      <c r="F124291" s="3" t="s">
        <v>177008</v>
      </c>
      <c r="G124291" s="3" t="s">
        <v>13</v>
      </c>
      <c r="H124291" s="3" t="s">
        <v>37</v>
      </c>
    </row>
    <row r="124292" spans="1:8" x14ac:dyDescent="0.3">
      <c r="A124292" s="3">
        <v>124290</v>
      </c>
      <c r="B124292" s="3" t="s">
        <v>176962</v>
      </c>
      <c r="C124292" s="3" t="s">
        <v>87507</v>
      </c>
      <c r="D124292" t="s">
        <v>177484</v>
      </c>
      <c r="E124292" s="6">
        <v>38341</v>
      </c>
      <c r="F124292" s="3" t="s">
        <v>177100</v>
      </c>
      <c r="G124292" s="3" t="s">
        <v>13</v>
      </c>
      <c r="H124292" s="3" t="s">
        <v>1400</v>
      </c>
    </row>
    <row r="124293" spans="1:8" x14ac:dyDescent="0.3">
      <c r="A124293" s="3">
        <v>124291</v>
      </c>
      <c r="B124293" s="3" t="s">
        <v>176962</v>
      </c>
      <c r="C124293" s="3" t="s">
        <v>670</v>
      </c>
      <c r="D124293" t="s">
        <v>179094</v>
      </c>
      <c r="E124293" s="6">
        <v>38341</v>
      </c>
      <c r="F124293" s="3" t="s">
        <v>178119</v>
      </c>
      <c r="G124293" s="3" t="s">
        <v>13</v>
      </c>
      <c r="H124293" s="3" t="s">
        <v>1400</v>
      </c>
    </row>
    <row r="124294" spans="1:8" x14ac:dyDescent="0.3">
      <c r="A124294" s="3">
        <v>124292</v>
      </c>
      <c r="B124294" s="3" t="s">
        <v>176962</v>
      </c>
      <c r="C124294" s="3" t="s">
        <v>670</v>
      </c>
      <c r="D124294" t="s">
        <v>179095</v>
      </c>
      <c r="E124294" s="6">
        <v>38341</v>
      </c>
      <c r="F124294" s="3" t="s">
        <v>178117</v>
      </c>
      <c r="G124294" s="3" t="s">
        <v>13</v>
      </c>
      <c r="H124294" s="3" t="s">
        <v>1400</v>
      </c>
    </row>
    <row r="124295" spans="1:8" x14ac:dyDescent="0.3">
      <c r="A124295" s="3">
        <v>124293</v>
      </c>
      <c r="B124295" s="3" t="s">
        <v>176962</v>
      </c>
      <c r="C124295" s="3" t="s">
        <v>670</v>
      </c>
      <c r="D124295" t="s">
        <v>179096</v>
      </c>
      <c r="E124295" s="6">
        <v>38341</v>
      </c>
      <c r="F124295" s="3" t="s">
        <v>177116</v>
      </c>
      <c r="G124295" s="3" t="s">
        <v>13</v>
      </c>
      <c r="H124295" s="3" t="s">
        <v>1400</v>
      </c>
    </row>
    <row r="124296" spans="1:8" x14ac:dyDescent="0.3">
      <c r="A124296" s="3">
        <v>124294</v>
      </c>
      <c r="B124296" s="3" t="s">
        <v>176962</v>
      </c>
      <c r="C124296" s="3" t="s">
        <v>180697</v>
      </c>
      <c r="D124296" t="s">
        <v>180896</v>
      </c>
      <c r="E124296" s="6">
        <v>38341</v>
      </c>
      <c r="F124296" s="3" t="s">
        <v>177070</v>
      </c>
      <c r="G124296" s="3" t="s">
        <v>13</v>
      </c>
      <c r="H124296" s="3" t="s">
        <v>37</v>
      </c>
    </row>
    <row r="124297" spans="1:8" x14ac:dyDescent="0.3">
      <c r="A124297" s="3">
        <v>124295</v>
      </c>
      <c r="B124297" s="3" t="s">
        <v>176962</v>
      </c>
      <c r="C124297" s="3" t="s">
        <v>5743</v>
      </c>
      <c r="D124297" t="s">
        <v>178059</v>
      </c>
      <c r="E124297" s="6">
        <v>38341</v>
      </c>
      <c r="F124297" s="3" t="s">
        <v>177116</v>
      </c>
      <c r="G124297" s="3" t="s">
        <v>13</v>
      </c>
      <c r="H124297" s="3" t="s">
        <v>1400</v>
      </c>
    </row>
    <row r="124298" spans="1:8" x14ac:dyDescent="0.3">
      <c r="A124298" s="3">
        <v>124296</v>
      </c>
      <c r="B124298" s="3" t="s">
        <v>176962</v>
      </c>
      <c r="C124298" s="3" t="s">
        <v>30625</v>
      </c>
      <c r="D124298" t="s">
        <v>180371</v>
      </c>
      <c r="E124298" s="6">
        <v>38341</v>
      </c>
      <c r="F124298" s="3" t="s">
        <v>177116</v>
      </c>
      <c r="G124298" s="3" t="s">
        <v>13</v>
      </c>
      <c r="H124298" s="3" t="s">
        <v>1400</v>
      </c>
    </row>
    <row r="124299" spans="1:8" x14ac:dyDescent="0.3">
      <c r="A124299" s="3">
        <v>124297</v>
      </c>
      <c r="B124299" s="3" t="s">
        <v>176962</v>
      </c>
      <c r="C124299" s="3" t="s">
        <v>24487</v>
      </c>
      <c r="D124299" t="s">
        <v>180542</v>
      </c>
      <c r="E124299" s="6">
        <v>38341</v>
      </c>
      <c r="F124299" s="3" t="s">
        <v>177116</v>
      </c>
      <c r="G124299" s="3" t="s">
        <v>13</v>
      </c>
      <c r="H124299" s="3" t="s">
        <v>1400</v>
      </c>
    </row>
    <row r="124300" spans="1:8" x14ac:dyDescent="0.3">
      <c r="A124300" s="3">
        <v>124298</v>
      </c>
      <c r="B124300" s="3" t="s">
        <v>176962</v>
      </c>
      <c r="C124300" s="3" t="s">
        <v>182362</v>
      </c>
      <c r="D124300" t="s">
        <v>182363</v>
      </c>
      <c r="E124300" s="6">
        <v>38341</v>
      </c>
      <c r="F124300" s="3" t="s">
        <v>178121</v>
      </c>
      <c r="G124300" s="3" t="s">
        <v>13</v>
      </c>
      <c r="H124300" s="3" t="s">
        <v>37</v>
      </c>
    </row>
    <row r="124301" spans="1:8" x14ac:dyDescent="0.3">
      <c r="A124301" s="3">
        <v>124299</v>
      </c>
      <c r="B124301" s="3" t="s">
        <v>76804</v>
      </c>
      <c r="C124301" s="3" t="s">
        <v>78470</v>
      </c>
      <c r="D124301" t="s">
        <v>78471</v>
      </c>
      <c r="E124301" s="6">
        <v>38341</v>
      </c>
      <c r="F124301" s="3" t="s">
        <v>76816</v>
      </c>
      <c r="G124301" s="3" t="s">
        <v>13</v>
      </c>
      <c r="H124301" s="3" t="s">
        <v>1400</v>
      </c>
    </row>
    <row r="124302" spans="1:8" x14ac:dyDescent="0.3">
      <c r="A124302" s="3">
        <v>124300</v>
      </c>
      <c r="B124302" s="3" t="s">
        <v>176962</v>
      </c>
      <c r="C124302" s="3" t="s">
        <v>178153</v>
      </c>
      <c r="D124302" t="s">
        <v>178154</v>
      </c>
      <c r="E124302" s="6">
        <v>38341</v>
      </c>
      <c r="F124302" s="3" t="s">
        <v>178119</v>
      </c>
      <c r="G124302" s="3" t="s">
        <v>13</v>
      </c>
      <c r="H124302" s="3" t="s">
        <v>1400</v>
      </c>
    </row>
    <row r="124303" spans="1:8" x14ac:dyDescent="0.3">
      <c r="A124303" s="3">
        <v>124301</v>
      </c>
      <c r="B124303" s="3" t="s">
        <v>176962</v>
      </c>
      <c r="C124303" s="3" t="s">
        <v>182947</v>
      </c>
      <c r="D124303" t="s">
        <v>183023</v>
      </c>
      <c r="E124303" s="6">
        <v>38341</v>
      </c>
      <c r="F124303" s="3" t="s">
        <v>178108</v>
      </c>
      <c r="G124303" s="3" t="s">
        <v>13</v>
      </c>
      <c r="H124303" s="3" t="s">
        <v>11</v>
      </c>
    </row>
    <row r="124304" spans="1:8" x14ac:dyDescent="0.3">
      <c r="A124304" s="3">
        <v>124302</v>
      </c>
      <c r="B124304" s="3" t="s">
        <v>76804</v>
      </c>
      <c r="C124304" s="3" t="s">
        <v>79420</v>
      </c>
      <c r="D124304" t="s">
        <v>79421</v>
      </c>
      <c r="E124304" s="6">
        <v>38341</v>
      </c>
      <c r="F124304" s="3" t="s">
        <v>76809</v>
      </c>
      <c r="G124304" s="3" t="s">
        <v>13</v>
      </c>
      <c r="H124304" s="3" t="s">
        <v>11</v>
      </c>
    </row>
    <row r="124305" spans="1:8" x14ac:dyDescent="0.3">
      <c r="A124305" s="3">
        <v>124303</v>
      </c>
      <c r="B124305" s="3" t="s">
        <v>104399</v>
      </c>
      <c r="C124305" s="3" t="s">
        <v>105728</v>
      </c>
      <c r="D124305" t="s">
        <v>105729</v>
      </c>
      <c r="E124305" s="6">
        <v>38341</v>
      </c>
      <c r="F124305" s="3" t="s">
        <v>104785</v>
      </c>
      <c r="G124305" s="3" t="s">
        <v>13</v>
      </c>
      <c r="H124305" s="3" t="s">
        <v>1400</v>
      </c>
    </row>
    <row r="124306" spans="1:8" x14ac:dyDescent="0.3">
      <c r="A124306" s="3">
        <v>124304</v>
      </c>
      <c r="B124306" s="3" t="s">
        <v>6901</v>
      </c>
      <c r="C124306" s="3" t="s">
        <v>11333</v>
      </c>
      <c r="D124306" t="s">
        <v>11334</v>
      </c>
      <c r="E124306" s="6">
        <v>38341</v>
      </c>
      <c r="F124306" s="3" t="s">
        <v>7138</v>
      </c>
      <c r="G124306" s="3" t="s">
        <v>13</v>
      </c>
      <c r="H124306" s="3" t="s">
        <v>11</v>
      </c>
    </row>
    <row r="124307" spans="1:8" x14ac:dyDescent="0.3">
      <c r="A124307" s="3">
        <v>124305</v>
      </c>
      <c r="B124307" s="3" t="s">
        <v>113155</v>
      </c>
      <c r="C124307" s="3" t="s">
        <v>116969</v>
      </c>
      <c r="D124307" t="s">
        <v>116970</v>
      </c>
      <c r="E124307" s="6">
        <v>38341</v>
      </c>
      <c r="F124307" s="3" t="s">
        <v>113604</v>
      </c>
      <c r="G124307" s="3" t="s">
        <v>13</v>
      </c>
      <c r="H124307" s="3" t="s">
        <v>37</v>
      </c>
    </row>
    <row r="124308" spans="1:8" x14ac:dyDescent="0.3">
      <c r="A124308" s="3">
        <v>124306</v>
      </c>
      <c r="B124308" s="3" t="s">
        <v>113155</v>
      </c>
      <c r="C124308" s="3" t="s">
        <v>119048</v>
      </c>
      <c r="D124308" t="s">
        <v>119057</v>
      </c>
      <c r="E124308" s="6">
        <v>38341</v>
      </c>
      <c r="F124308" s="3" t="s">
        <v>113204</v>
      </c>
      <c r="G124308" s="3" t="s">
        <v>13</v>
      </c>
      <c r="H124308" s="3" t="s">
        <v>11</v>
      </c>
    </row>
    <row r="124309" spans="1:8" x14ac:dyDescent="0.3">
      <c r="A124309" s="3">
        <v>124307</v>
      </c>
      <c r="B124309" s="3" t="s">
        <v>1397</v>
      </c>
      <c r="C124309" s="3" t="s">
        <v>1971</v>
      </c>
      <c r="D124309" t="s">
        <v>1972</v>
      </c>
      <c r="E124309" s="6">
        <v>38341</v>
      </c>
      <c r="F124309" s="3" t="s">
        <v>1751</v>
      </c>
      <c r="G124309" s="3" t="s">
        <v>13</v>
      </c>
      <c r="H124309" s="3" t="s">
        <v>1400</v>
      </c>
    </row>
    <row r="124310" spans="1:8" x14ac:dyDescent="0.3">
      <c r="A124310" s="3">
        <v>124308</v>
      </c>
      <c r="B124310" s="3" t="s">
        <v>1397</v>
      </c>
      <c r="C124310" s="3" t="s">
        <v>1703</v>
      </c>
      <c r="D124310" t="s">
        <v>1704</v>
      </c>
      <c r="E124310" s="6">
        <v>38341</v>
      </c>
      <c r="F124310" s="3" t="s">
        <v>1399</v>
      </c>
      <c r="G124310" s="3" t="s">
        <v>13</v>
      </c>
      <c r="H124310" s="3" t="s">
        <v>1400</v>
      </c>
    </row>
    <row r="124311" spans="1:8" x14ac:dyDescent="0.3">
      <c r="A124311" s="3">
        <v>124309</v>
      </c>
      <c r="B124311" s="3" t="s">
        <v>1397</v>
      </c>
      <c r="C124311" s="3" t="s">
        <v>5010</v>
      </c>
      <c r="D124311" t="s">
        <v>5011</v>
      </c>
      <c r="E124311" s="6">
        <v>38341</v>
      </c>
      <c r="F124311" s="3" t="s">
        <v>78</v>
      </c>
      <c r="G124311" s="3" t="s">
        <v>13</v>
      </c>
      <c r="H124311" s="3" t="s">
        <v>37</v>
      </c>
    </row>
    <row r="124312" spans="1:8" x14ac:dyDescent="0.3">
      <c r="A124312" s="3">
        <v>124310</v>
      </c>
      <c r="B124312" s="3" t="s">
        <v>1397</v>
      </c>
      <c r="C124312" s="3" t="s">
        <v>6215</v>
      </c>
      <c r="D124312" t="s">
        <v>6216</v>
      </c>
      <c r="E124312" s="6">
        <v>38341</v>
      </c>
      <c r="F124312" s="3" t="s">
        <v>1578</v>
      </c>
      <c r="G124312" s="3" t="s">
        <v>13</v>
      </c>
      <c r="H124312" s="3" t="s">
        <v>11</v>
      </c>
    </row>
    <row r="124313" spans="1:8" x14ac:dyDescent="0.3">
      <c r="A124313" s="3">
        <v>124311</v>
      </c>
      <c r="B124313" s="3" t="s">
        <v>113155</v>
      </c>
      <c r="C124313" s="3" t="s">
        <v>670</v>
      </c>
      <c r="D124313" t="s">
        <v>114425</v>
      </c>
      <c r="E124313" s="6">
        <v>38341</v>
      </c>
      <c r="F124313" s="3" t="s">
        <v>114147</v>
      </c>
      <c r="G124313" s="3" t="s">
        <v>13</v>
      </c>
      <c r="H124313" s="3" t="s">
        <v>1400</v>
      </c>
    </row>
    <row r="124314" spans="1:8" x14ac:dyDescent="0.3">
      <c r="A124314" s="3">
        <v>124312</v>
      </c>
      <c r="B124314" s="3" t="s">
        <v>113155</v>
      </c>
      <c r="C124314" s="3" t="s">
        <v>116594</v>
      </c>
      <c r="D124314" t="s">
        <v>116595</v>
      </c>
      <c r="E124314" s="6">
        <v>38341</v>
      </c>
      <c r="F124314" s="3" t="s">
        <v>113221</v>
      </c>
      <c r="G124314" s="3" t="s">
        <v>13</v>
      </c>
      <c r="H124314" s="3" t="s">
        <v>1400</v>
      </c>
    </row>
    <row r="124315" spans="1:8" x14ac:dyDescent="0.3">
      <c r="A124315" s="3">
        <v>124313</v>
      </c>
      <c r="B124315" s="3" t="s">
        <v>6901</v>
      </c>
      <c r="C124315" s="3" t="s">
        <v>15190</v>
      </c>
      <c r="D124315" t="s">
        <v>15191</v>
      </c>
      <c r="E124315" s="6">
        <v>38341</v>
      </c>
      <c r="F124315" s="3" t="s">
        <v>7235</v>
      </c>
      <c r="G124315" s="3" t="s">
        <v>13</v>
      </c>
      <c r="H124315" s="3" t="s">
        <v>54</v>
      </c>
    </row>
    <row r="124316" spans="1:8" x14ac:dyDescent="0.3">
      <c r="A124316" s="3">
        <v>124314</v>
      </c>
      <c r="B124316" s="3" t="s">
        <v>26273</v>
      </c>
      <c r="C124316" s="3" t="s">
        <v>35899</v>
      </c>
      <c r="D124316" t="s">
        <v>35900</v>
      </c>
      <c r="E124316" s="6">
        <v>38341</v>
      </c>
      <c r="F124316" s="3" t="s">
        <v>26308</v>
      </c>
      <c r="G124316" s="3" t="s">
        <v>13</v>
      </c>
      <c r="H124316" s="3" t="s">
        <v>37</v>
      </c>
    </row>
    <row r="124317" spans="1:8" x14ac:dyDescent="0.3">
      <c r="A124317" s="3">
        <v>124315</v>
      </c>
      <c r="B124317" s="3" t="s">
        <v>104399</v>
      </c>
      <c r="C124317" s="3" t="s">
        <v>111220</v>
      </c>
      <c r="D124317" t="s">
        <v>111221</v>
      </c>
      <c r="E124317" s="6">
        <v>38341</v>
      </c>
      <c r="F124317" s="3" t="s">
        <v>105979</v>
      </c>
      <c r="G124317" s="3" t="s">
        <v>13</v>
      </c>
      <c r="H124317" s="3" t="s">
        <v>54</v>
      </c>
    </row>
    <row r="124318" spans="1:8" x14ac:dyDescent="0.3">
      <c r="A124318" s="3">
        <v>124316</v>
      </c>
      <c r="B124318" s="3" t="s">
        <v>26273</v>
      </c>
      <c r="C124318" s="3" t="s">
        <v>29778</v>
      </c>
      <c r="D124318" t="s">
        <v>29779</v>
      </c>
      <c r="E124318" s="6">
        <v>38341</v>
      </c>
      <c r="F124318" s="3" t="s">
        <v>27338</v>
      </c>
      <c r="G124318" s="3" t="s">
        <v>13</v>
      </c>
      <c r="H124318" s="3" t="s">
        <v>37</v>
      </c>
    </row>
    <row r="124319" spans="1:8" x14ac:dyDescent="0.3">
      <c r="A124319" s="3">
        <v>124317</v>
      </c>
      <c r="B124319" s="3" t="s">
        <v>26273</v>
      </c>
      <c r="C124319" s="3" t="s">
        <v>29780</v>
      </c>
      <c r="D124319" t="s">
        <v>29781</v>
      </c>
      <c r="E124319" s="6">
        <v>38341</v>
      </c>
      <c r="F124319" s="3" t="s">
        <v>27338</v>
      </c>
      <c r="G124319" s="3" t="s">
        <v>13</v>
      </c>
      <c r="H124319" s="3" t="s">
        <v>37</v>
      </c>
    </row>
    <row r="124320" spans="1:8" x14ac:dyDescent="0.3">
      <c r="A124320" s="3">
        <v>124318</v>
      </c>
      <c r="B124320" s="3" t="s">
        <v>26273</v>
      </c>
      <c r="C124320" s="3" t="s">
        <v>6213</v>
      </c>
      <c r="D124320" t="s">
        <v>32577</v>
      </c>
      <c r="E124320" s="6">
        <v>38341</v>
      </c>
      <c r="F124320" s="3" t="s">
        <v>27360</v>
      </c>
      <c r="G124320" s="3" t="s">
        <v>13</v>
      </c>
      <c r="H124320" s="3" t="s">
        <v>37</v>
      </c>
    </row>
    <row r="124321" spans="1:8" x14ac:dyDescent="0.3">
      <c r="A124321" s="3">
        <v>124319</v>
      </c>
      <c r="B124321" s="3" t="s">
        <v>38244</v>
      </c>
      <c r="C124321" s="3" t="s">
        <v>42579</v>
      </c>
      <c r="D124321" t="s">
        <v>42584</v>
      </c>
      <c r="E124321" s="6">
        <v>38341</v>
      </c>
      <c r="F124321" s="3" t="s">
        <v>38249</v>
      </c>
      <c r="G124321" s="3" t="s">
        <v>13</v>
      </c>
      <c r="H124321" s="3" t="s">
        <v>1400</v>
      </c>
    </row>
    <row r="124322" spans="1:8" x14ac:dyDescent="0.3">
      <c r="A124322" s="3">
        <v>124320</v>
      </c>
      <c r="B124322" s="3" t="s">
        <v>38244</v>
      </c>
      <c r="C124322" s="3" t="s">
        <v>29285</v>
      </c>
      <c r="D124322" t="s">
        <v>50614</v>
      </c>
      <c r="E124322" s="6">
        <v>38341</v>
      </c>
      <c r="F124322" s="3" t="s">
        <v>39320</v>
      </c>
      <c r="G124322" s="3" t="s">
        <v>13</v>
      </c>
      <c r="H124322" s="3" t="s">
        <v>37</v>
      </c>
    </row>
    <row r="124323" spans="1:8" x14ac:dyDescent="0.3">
      <c r="A124323" s="3">
        <v>124321</v>
      </c>
      <c r="B124323" s="3" t="s">
        <v>38244</v>
      </c>
      <c r="C124323" s="3" t="s">
        <v>2197</v>
      </c>
      <c r="D124323" t="s">
        <v>50615</v>
      </c>
      <c r="E124323" s="6">
        <v>38341</v>
      </c>
      <c r="F124323" s="3" t="s">
        <v>39320</v>
      </c>
      <c r="G124323" s="3" t="s">
        <v>13</v>
      </c>
      <c r="H124323" s="3" t="s">
        <v>37</v>
      </c>
    </row>
    <row r="124324" spans="1:8" x14ac:dyDescent="0.3">
      <c r="A124324" s="3">
        <v>124322</v>
      </c>
      <c r="B124324" s="3" t="s">
        <v>26273</v>
      </c>
      <c r="C124324" s="3" t="s">
        <v>670</v>
      </c>
      <c r="D124324" t="s">
        <v>33306</v>
      </c>
      <c r="E124324" s="6">
        <v>38341</v>
      </c>
      <c r="F124324" s="3" t="s">
        <v>26419</v>
      </c>
      <c r="G124324" s="3" t="s">
        <v>13</v>
      </c>
      <c r="H124324" s="3" t="s">
        <v>37</v>
      </c>
    </row>
    <row r="124325" spans="1:8" x14ac:dyDescent="0.3">
      <c r="A124325" s="3">
        <v>124323</v>
      </c>
      <c r="B124325" s="3" t="s">
        <v>26273</v>
      </c>
      <c r="C124325" s="3" t="s">
        <v>670</v>
      </c>
      <c r="D124325" t="s">
        <v>33307</v>
      </c>
      <c r="E124325" s="6">
        <v>38341</v>
      </c>
      <c r="F124325" s="3" t="s">
        <v>26419</v>
      </c>
      <c r="G124325" s="3" t="s">
        <v>13</v>
      </c>
      <c r="H124325" s="3" t="s">
        <v>37</v>
      </c>
    </row>
    <row r="124326" spans="1:8" x14ac:dyDescent="0.3">
      <c r="A124326" s="3">
        <v>124324</v>
      </c>
      <c r="B124326" s="3" t="s">
        <v>38244</v>
      </c>
      <c r="C124326" s="3" t="s">
        <v>46134</v>
      </c>
      <c r="D124326" t="s">
        <v>46135</v>
      </c>
      <c r="E124326" s="6">
        <v>38341</v>
      </c>
      <c r="F124326" s="3" t="s">
        <v>38836</v>
      </c>
      <c r="G124326" s="3" t="s">
        <v>13</v>
      </c>
      <c r="H124326" s="3" t="s">
        <v>1400</v>
      </c>
    </row>
    <row r="124327" spans="1:8" x14ac:dyDescent="0.3">
      <c r="A124327" s="3">
        <v>124325</v>
      </c>
      <c r="B124327" s="3" t="s">
        <v>113155</v>
      </c>
      <c r="C124327" s="3" t="s">
        <v>115301</v>
      </c>
      <c r="D124327" t="s">
        <v>115302</v>
      </c>
      <c r="E124327" s="6">
        <v>38341</v>
      </c>
      <c r="F124327" s="3" t="s">
        <v>113689</v>
      </c>
      <c r="G124327" s="3" t="s">
        <v>13</v>
      </c>
      <c r="H124327" s="3" t="s">
        <v>1400</v>
      </c>
    </row>
    <row r="124328" spans="1:8" x14ac:dyDescent="0.3">
      <c r="A124328" s="3">
        <v>124326</v>
      </c>
      <c r="B124328" s="3" t="s">
        <v>168663</v>
      </c>
      <c r="C124328" s="3" t="s">
        <v>169648</v>
      </c>
      <c r="D124328" t="s">
        <v>169649</v>
      </c>
      <c r="E124328" s="6">
        <v>38341</v>
      </c>
      <c r="F124328" s="3" t="s">
        <v>61798</v>
      </c>
      <c r="G124328" s="3" t="s">
        <v>13</v>
      </c>
      <c r="H124328" s="3" t="s">
        <v>1400</v>
      </c>
    </row>
    <row r="124329" spans="1:8" x14ac:dyDescent="0.3">
      <c r="A124329" s="3">
        <v>124327</v>
      </c>
      <c r="B124329" s="3" t="s">
        <v>168663</v>
      </c>
      <c r="C124329" s="3" t="s">
        <v>76766</v>
      </c>
      <c r="D124329" t="s">
        <v>173798</v>
      </c>
      <c r="E124329" s="6">
        <v>38341</v>
      </c>
      <c r="F124329" s="3" t="s">
        <v>168671</v>
      </c>
      <c r="G124329" s="3" t="s">
        <v>13</v>
      </c>
      <c r="H124329" s="3" t="s">
        <v>6505</v>
      </c>
    </row>
    <row r="124330" spans="1:8" x14ac:dyDescent="0.3">
      <c r="A124330" s="3">
        <v>124328</v>
      </c>
      <c r="B124330" s="3" t="s">
        <v>113155</v>
      </c>
      <c r="C124330" s="3" t="s">
        <v>670</v>
      </c>
      <c r="D124330" t="s">
        <v>114424</v>
      </c>
      <c r="E124330" s="6">
        <v>38341</v>
      </c>
      <c r="F124330" s="3" t="s">
        <v>113775</v>
      </c>
      <c r="G124330" s="3" t="s">
        <v>13</v>
      </c>
      <c r="H124330" s="3" t="s">
        <v>1400</v>
      </c>
    </row>
    <row r="124331" spans="1:8" x14ac:dyDescent="0.3">
      <c r="A124331" s="3">
        <v>124329</v>
      </c>
      <c r="B124331" s="3" t="s">
        <v>113155</v>
      </c>
      <c r="C124331" s="3" t="s">
        <v>116874</v>
      </c>
      <c r="D124331" t="s">
        <v>116875</v>
      </c>
      <c r="E124331" s="6">
        <v>38341</v>
      </c>
      <c r="F124331" s="3" t="s">
        <v>113604</v>
      </c>
      <c r="G124331" s="3" t="s">
        <v>13</v>
      </c>
      <c r="H124331" s="3" t="s">
        <v>37</v>
      </c>
    </row>
    <row r="124332" spans="1:8" x14ac:dyDescent="0.3">
      <c r="A124332" s="3">
        <v>124330</v>
      </c>
      <c r="B124332" s="3" t="s">
        <v>113155</v>
      </c>
      <c r="C124332" s="3" t="s">
        <v>117041</v>
      </c>
      <c r="D124332" t="s">
        <v>117042</v>
      </c>
      <c r="E124332" s="6">
        <v>38341</v>
      </c>
      <c r="F124332" s="3" t="s">
        <v>113604</v>
      </c>
      <c r="G124332" s="3" t="s">
        <v>13</v>
      </c>
      <c r="H124332" s="3" t="s">
        <v>37</v>
      </c>
    </row>
    <row r="124333" spans="1:8" x14ac:dyDescent="0.3">
      <c r="A124333" s="3">
        <v>124331</v>
      </c>
      <c r="B124333" s="3" t="s">
        <v>113155</v>
      </c>
      <c r="C124333" s="3" t="s">
        <v>116967</v>
      </c>
      <c r="D124333" t="s">
        <v>116968</v>
      </c>
      <c r="E124333" s="6">
        <v>38341</v>
      </c>
      <c r="F124333" s="3" t="s">
        <v>113160</v>
      </c>
      <c r="G124333" s="3" t="s">
        <v>13</v>
      </c>
      <c r="H124333" s="3" t="s">
        <v>37</v>
      </c>
    </row>
    <row r="124334" spans="1:8" x14ac:dyDescent="0.3">
      <c r="A124334" s="3">
        <v>124332</v>
      </c>
      <c r="B124334" s="3" t="s">
        <v>113155</v>
      </c>
      <c r="C124334" s="3" t="s">
        <v>117233</v>
      </c>
      <c r="D124334" t="s">
        <v>117346</v>
      </c>
      <c r="E124334" s="6">
        <v>38341</v>
      </c>
      <c r="F124334" s="3" t="s">
        <v>113494</v>
      </c>
      <c r="G124334" s="3" t="s">
        <v>13</v>
      </c>
      <c r="H124334" s="3" t="s">
        <v>37</v>
      </c>
    </row>
    <row r="124335" spans="1:8" x14ac:dyDescent="0.3">
      <c r="A124335" s="3">
        <v>124333</v>
      </c>
      <c r="B124335" s="3" t="s">
        <v>113155</v>
      </c>
      <c r="C124335" s="3" t="s">
        <v>90603</v>
      </c>
      <c r="D124335" t="s">
        <v>117949</v>
      </c>
      <c r="E124335" s="6">
        <v>38341</v>
      </c>
      <c r="F124335" s="3" t="s">
        <v>113494</v>
      </c>
      <c r="G124335" s="3" t="s">
        <v>13</v>
      </c>
      <c r="H124335" s="3" t="s">
        <v>37</v>
      </c>
    </row>
    <row r="124336" spans="1:8" x14ac:dyDescent="0.3">
      <c r="A124336" s="3">
        <v>124334</v>
      </c>
      <c r="B124336" s="3" t="s">
        <v>113155</v>
      </c>
      <c r="C124336" s="3" t="s">
        <v>95016</v>
      </c>
      <c r="D124336" t="s">
        <v>118370</v>
      </c>
      <c r="E124336" s="6">
        <v>38341</v>
      </c>
      <c r="F124336" s="3" t="s">
        <v>113494</v>
      </c>
      <c r="G124336" s="3" t="s">
        <v>13</v>
      </c>
      <c r="H124336" s="3" t="s">
        <v>37</v>
      </c>
    </row>
    <row r="124337" spans="1:8" x14ac:dyDescent="0.3">
      <c r="A124337" s="3">
        <v>124335</v>
      </c>
      <c r="B124337" s="3" t="s">
        <v>113155</v>
      </c>
      <c r="C124337" s="3" t="s">
        <v>118457</v>
      </c>
      <c r="D124337" t="s">
        <v>118459</v>
      </c>
      <c r="E124337" s="6">
        <v>38341</v>
      </c>
      <c r="F124337" s="3" t="s">
        <v>113494</v>
      </c>
      <c r="G124337" s="3" t="s">
        <v>13</v>
      </c>
      <c r="H124337" s="3" t="s">
        <v>37</v>
      </c>
    </row>
    <row r="124338" spans="1:8" x14ac:dyDescent="0.3">
      <c r="A124338" s="3">
        <v>124336</v>
      </c>
      <c r="B124338" s="3" t="s">
        <v>113155</v>
      </c>
      <c r="C124338" s="3" t="s">
        <v>119217</v>
      </c>
      <c r="D124338" t="s">
        <v>119312</v>
      </c>
      <c r="E124338" s="6">
        <v>38341</v>
      </c>
      <c r="F124338" s="3" t="s">
        <v>113160</v>
      </c>
      <c r="G124338" s="3" t="s">
        <v>13</v>
      </c>
      <c r="H124338" s="3" t="s">
        <v>1388</v>
      </c>
    </row>
    <row r="124339" spans="1:8" x14ac:dyDescent="0.3">
      <c r="A124339" s="3">
        <v>124337</v>
      </c>
      <c r="B124339" s="3" t="s">
        <v>160636</v>
      </c>
      <c r="C124339" s="3" t="s">
        <v>103777</v>
      </c>
      <c r="D124339" t="s">
        <v>167295</v>
      </c>
      <c r="E124339" s="6">
        <v>38341</v>
      </c>
      <c r="F124339" s="3" t="s">
        <v>161001</v>
      </c>
      <c r="G124339" s="3" t="s">
        <v>13</v>
      </c>
      <c r="H124339" s="3" t="s">
        <v>54</v>
      </c>
    </row>
    <row r="124340" spans="1:8" x14ac:dyDescent="0.3">
      <c r="A124340" s="3">
        <v>124338</v>
      </c>
      <c r="B124340" s="3" t="s">
        <v>17224</v>
      </c>
      <c r="C124340" s="3" t="s">
        <v>20806</v>
      </c>
      <c r="D124340" t="s">
        <v>20807</v>
      </c>
      <c r="E124340" s="6">
        <v>38341</v>
      </c>
      <c r="F124340" s="3" t="s">
        <v>17246</v>
      </c>
      <c r="G124340" s="3" t="s">
        <v>13</v>
      </c>
      <c r="H124340" s="3" t="s">
        <v>1400</v>
      </c>
    </row>
    <row r="124341" spans="1:8" x14ac:dyDescent="0.3">
      <c r="A124341" s="3">
        <v>124339</v>
      </c>
      <c r="B124341" s="3" t="s">
        <v>160636</v>
      </c>
      <c r="C124341" s="3" t="s">
        <v>20</v>
      </c>
      <c r="D124341" t="s">
        <v>163651</v>
      </c>
      <c r="E124341" s="6">
        <v>38341</v>
      </c>
      <c r="F124341" s="3" t="s">
        <v>160647</v>
      </c>
      <c r="G124341" s="3" t="s">
        <v>13</v>
      </c>
      <c r="H124341" s="3" t="s">
        <v>1400</v>
      </c>
    </row>
    <row r="124342" spans="1:8" x14ac:dyDescent="0.3">
      <c r="A124342" s="3">
        <v>124340</v>
      </c>
      <c r="B124342" s="3" t="s">
        <v>160636</v>
      </c>
      <c r="C124342" s="3" t="s">
        <v>166573</v>
      </c>
      <c r="D124342" t="s">
        <v>168546</v>
      </c>
      <c r="E124342" s="6">
        <v>38341</v>
      </c>
      <c r="F124342" s="3" t="s">
        <v>160880</v>
      </c>
      <c r="G124342" s="3" t="s">
        <v>13</v>
      </c>
      <c r="H124342" s="3" t="s">
        <v>54</v>
      </c>
    </row>
    <row r="124343" spans="1:8" x14ac:dyDescent="0.3">
      <c r="A124343" s="3">
        <v>124341</v>
      </c>
      <c r="B124343" s="3" t="s">
        <v>113155</v>
      </c>
      <c r="C124343" s="3" t="s">
        <v>670</v>
      </c>
      <c r="D124343" t="s">
        <v>114423</v>
      </c>
      <c r="E124343" s="6">
        <v>38341</v>
      </c>
      <c r="F124343" s="3" t="s">
        <v>113537</v>
      </c>
      <c r="G124343" s="3" t="s">
        <v>13</v>
      </c>
      <c r="H124343" s="3" t="s">
        <v>1400</v>
      </c>
    </row>
    <row r="124344" spans="1:8" x14ac:dyDescent="0.3">
      <c r="A124344" s="3">
        <v>124342</v>
      </c>
      <c r="B124344" s="3" t="s">
        <v>113155</v>
      </c>
      <c r="C124344" s="3" t="s">
        <v>116040</v>
      </c>
      <c r="D124344" t="s">
        <v>116041</v>
      </c>
      <c r="E124344" s="6">
        <v>38341</v>
      </c>
      <c r="F124344" s="3" t="s">
        <v>113204</v>
      </c>
      <c r="G124344" s="3" t="s">
        <v>13</v>
      </c>
      <c r="H124344" s="3" t="s">
        <v>1400</v>
      </c>
    </row>
    <row r="124345" spans="1:8" x14ac:dyDescent="0.3">
      <c r="A124345" s="3">
        <v>124343</v>
      </c>
      <c r="B124345" s="3" t="s">
        <v>113155</v>
      </c>
      <c r="C124345" s="3" t="s">
        <v>116857</v>
      </c>
      <c r="D124345" t="s">
        <v>116858</v>
      </c>
      <c r="E124345" s="6">
        <v>38341</v>
      </c>
      <c r="F124345" s="3" t="s">
        <v>113537</v>
      </c>
      <c r="G124345" s="3" t="s">
        <v>13</v>
      </c>
      <c r="H124345" s="3" t="s">
        <v>37</v>
      </c>
    </row>
    <row r="124346" spans="1:8" x14ac:dyDescent="0.3">
      <c r="A124346" s="3">
        <v>124344</v>
      </c>
      <c r="B124346" s="3" t="s">
        <v>124574</v>
      </c>
      <c r="C124346" s="3" t="s">
        <v>670</v>
      </c>
      <c r="D124346" t="s">
        <v>128498</v>
      </c>
      <c r="E124346" s="6">
        <v>38341</v>
      </c>
      <c r="F124346" s="3" t="s">
        <v>124609</v>
      </c>
      <c r="G124346" s="3" t="s">
        <v>13</v>
      </c>
      <c r="H124346" s="3" t="s">
        <v>37</v>
      </c>
    </row>
    <row r="124347" spans="1:8" x14ac:dyDescent="0.3">
      <c r="A124347" s="3">
        <v>124345</v>
      </c>
      <c r="B124347" s="3" t="s">
        <v>160636</v>
      </c>
      <c r="C124347" s="3" t="s">
        <v>166573</v>
      </c>
      <c r="D124347" t="s">
        <v>168545</v>
      </c>
      <c r="E124347" s="6">
        <v>38341</v>
      </c>
      <c r="F124347" s="3" t="s">
        <v>160880</v>
      </c>
      <c r="G124347" s="3" t="s">
        <v>13</v>
      </c>
      <c r="H124347" s="3" t="s">
        <v>54</v>
      </c>
    </row>
    <row r="124348" spans="1:8" x14ac:dyDescent="0.3">
      <c r="A124348" s="3">
        <v>124346</v>
      </c>
      <c r="B124348" s="3" t="s">
        <v>113155</v>
      </c>
      <c r="C124348" s="3" t="s">
        <v>118383</v>
      </c>
      <c r="D124348" t="s">
        <v>118384</v>
      </c>
      <c r="E124348" s="6">
        <v>38341</v>
      </c>
      <c r="F124348" s="3" t="s">
        <v>113537</v>
      </c>
      <c r="G124348" s="3" t="s">
        <v>13</v>
      </c>
      <c r="H124348" s="3" t="s">
        <v>37</v>
      </c>
    </row>
    <row r="124349" spans="1:8" x14ac:dyDescent="0.3">
      <c r="A124349" s="3">
        <v>124347</v>
      </c>
      <c r="B124349" s="3" t="s">
        <v>160636</v>
      </c>
      <c r="C124349" s="3" t="s">
        <v>670</v>
      </c>
      <c r="D124349" t="s">
        <v>167540</v>
      </c>
      <c r="E124349" s="6">
        <v>38341</v>
      </c>
      <c r="F124349" s="3" t="s">
        <v>161543</v>
      </c>
      <c r="G124349" s="3" t="s">
        <v>13</v>
      </c>
      <c r="H124349" s="3" t="s">
        <v>54</v>
      </c>
    </row>
    <row r="124350" spans="1:8" x14ac:dyDescent="0.3">
      <c r="A124350" s="3">
        <v>124348</v>
      </c>
      <c r="B124350" s="3" t="s">
        <v>160636</v>
      </c>
      <c r="C124350" s="3" t="s">
        <v>168416</v>
      </c>
      <c r="D124350" t="s">
        <v>168543</v>
      </c>
      <c r="E124350" s="6">
        <v>38341</v>
      </c>
      <c r="F124350" s="3" t="s">
        <v>160880</v>
      </c>
      <c r="G124350" s="3" t="s">
        <v>13</v>
      </c>
      <c r="H124350" s="3" t="s">
        <v>54</v>
      </c>
    </row>
    <row r="124351" spans="1:8" x14ac:dyDescent="0.3">
      <c r="A124351" s="3">
        <v>124349</v>
      </c>
      <c r="B124351" s="3" t="s">
        <v>160636</v>
      </c>
      <c r="C124351" s="3" t="s">
        <v>168416</v>
      </c>
      <c r="D124351" t="s">
        <v>168544</v>
      </c>
      <c r="E124351" s="6">
        <v>38341</v>
      </c>
      <c r="F124351" s="3" t="s">
        <v>160880</v>
      </c>
      <c r="G124351" s="3" t="s">
        <v>13</v>
      </c>
      <c r="H124351" s="3" t="s">
        <v>54</v>
      </c>
    </row>
    <row r="124352" spans="1:8" x14ac:dyDescent="0.3">
      <c r="A124352" s="3">
        <v>124350</v>
      </c>
      <c r="B124352" s="3" t="s">
        <v>160636</v>
      </c>
      <c r="C124352" s="3" t="s">
        <v>168416</v>
      </c>
      <c r="D124352" t="s">
        <v>168542</v>
      </c>
      <c r="E124352" s="6">
        <v>38341</v>
      </c>
      <c r="F124352" s="3" t="s">
        <v>160880</v>
      </c>
      <c r="G124352" s="3" t="s">
        <v>13</v>
      </c>
      <c r="H124352" s="3" t="s">
        <v>54</v>
      </c>
    </row>
    <row r="124353" spans="1:8" x14ac:dyDescent="0.3">
      <c r="A124353" s="3">
        <v>124351</v>
      </c>
      <c r="B124353" s="3" t="s">
        <v>38244</v>
      </c>
      <c r="C124353" s="3" t="s">
        <v>53445</v>
      </c>
      <c r="D124353" t="s">
        <v>53451</v>
      </c>
      <c r="E124353" s="6">
        <v>38341</v>
      </c>
      <c r="F124353" s="3" t="s">
        <v>38245</v>
      </c>
      <c r="G124353" s="3" t="s">
        <v>13</v>
      </c>
      <c r="H124353" s="3" t="s">
        <v>54</v>
      </c>
    </row>
    <row r="124354" spans="1:8" x14ac:dyDescent="0.3">
      <c r="A124354" s="3">
        <v>124352</v>
      </c>
      <c r="B124354" s="3" t="s">
        <v>113155</v>
      </c>
      <c r="C124354" s="3" t="s">
        <v>74411</v>
      </c>
      <c r="D124354" t="s">
        <v>119156</v>
      </c>
      <c r="E124354" s="6">
        <v>38341</v>
      </c>
      <c r="F124354" s="3" t="s">
        <v>113775</v>
      </c>
      <c r="G124354" s="3" t="s">
        <v>13</v>
      </c>
      <c r="H124354" s="3" t="s">
        <v>54</v>
      </c>
    </row>
    <row r="124355" spans="1:8" x14ac:dyDescent="0.3">
      <c r="A124355" s="3">
        <v>124353</v>
      </c>
      <c r="B124355" s="3" t="s">
        <v>33</v>
      </c>
      <c r="C124355" s="3" t="s">
        <v>670</v>
      </c>
      <c r="D124355" t="s">
        <v>671</v>
      </c>
      <c r="E124355" s="6">
        <v>38341</v>
      </c>
      <c r="F124355" s="3" t="s">
        <v>672</v>
      </c>
      <c r="G124355" s="3" t="s">
        <v>13</v>
      </c>
      <c r="H124355" s="3" t="s">
        <v>54</v>
      </c>
    </row>
    <row r="124356" spans="1:8" x14ac:dyDescent="0.3">
      <c r="A124356" s="3">
        <v>124354</v>
      </c>
      <c r="B124356" s="3" t="s">
        <v>33</v>
      </c>
      <c r="C124356" s="3" t="s">
        <v>670</v>
      </c>
      <c r="D124356" t="s">
        <v>990</v>
      </c>
      <c r="E124356" s="6">
        <v>38341</v>
      </c>
      <c r="F124356" s="3" t="s">
        <v>559</v>
      </c>
      <c r="G124356" s="3" t="s">
        <v>13</v>
      </c>
      <c r="H124356" s="3" t="s">
        <v>54</v>
      </c>
    </row>
    <row r="124357" spans="1:8" x14ac:dyDescent="0.3">
      <c r="A124357" s="3">
        <v>124355</v>
      </c>
      <c r="B124357" s="3" t="s">
        <v>33</v>
      </c>
      <c r="C124357" s="3" t="s">
        <v>1118</v>
      </c>
      <c r="D124357" t="s">
        <v>1119</v>
      </c>
      <c r="E124357" s="6">
        <v>38341</v>
      </c>
      <c r="F124357" s="3" t="s">
        <v>89</v>
      </c>
      <c r="G124357" s="3" t="s">
        <v>13</v>
      </c>
      <c r="H124357" s="3" t="s">
        <v>54</v>
      </c>
    </row>
    <row r="124358" spans="1:8" x14ac:dyDescent="0.3">
      <c r="A124358" s="3">
        <v>124356</v>
      </c>
      <c r="B124358" s="3" t="s">
        <v>38244</v>
      </c>
      <c r="C124358" s="3" t="s">
        <v>50125</v>
      </c>
      <c r="D124358" t="s">
        <v>50126</v>
      </c>
      <c r="E124358" s="6">
        <v>38341</v>
      </c>
      <c r="F124358" s="3" t="s">
        <v>39298</v>
      </c>
      <c r="G124358" s="3" t="s">
        <v>13</v>
      </c>
      <c r="H124358" s="3" t="s">
        <v>37</v>
      </c>
    </row>
    <row r="124359" spans="1:8" x14ac:dyDescent="0.3">
      <c r="A124359" s="3">
        <v>124357</v>
      </c>
      <c r="B124359" s="3" t="s">
        <v>38244</v>
      </c>
      <c r="C124359" s="3" t="s">
        <v>51790</v>
      </c>
      <c r="D124359" t="s">
        <v>51791</v>
      </c>
      <c r="E124359" s="6">
        <v>38341</v>
      </c>
      <c r="F124359" s="3" t="s">
        <v>39320</v>
      </c>
      <c r="G124359" s="3" t="s">
        <v>13</v>
      </c>
      <c r="H124359" s="3" t="s">
        <v>37</v>
      </c>
    </row>
    <row r="124360" spans="1:8" x14ac:dyDescent="0.3">
      <c r="A124360" s="3">
        <v>124358</v>
      </c>
      <c r="B124360" s="3" t="s">
        <v>104399</v>
      </c>
      <c r="C124360" s="3" t="s">
        <v>108009</v>
      </c>
      <c r="D124360" t="s">
        <v>108010</v>
      </c>
      <c r="E124360" s="6">
        <v>38341</v>
      </c>
      <c r="F124360" s="3" t="s">
        <v>104583</v>
      </c>
      <c r="G124360" s="3" t="s">
        <v>13</v>
      </c>
      <c r="H124360" s="3" t="s">
        <v>37</v>
      </c>
    </row>
    <row r="124361" spans="1:8" x14ac:dyDescent="0.3">
      <c r="A124361" s="3">
        <v>124359</v>
      </c>
      <c r="B124361" s="3" t="s">
        <v>113155</v>
      </c>
      <c r="C124361" s="3" t="s">
        <v>115158</v>
      </c>
      <c r="D124361" t="s">
        <v>115159</v>
      </c>
      <c r="E124361" s="6">
        <v>38341</v>
      </c>
      <c r="F124361" s="3" t="s">
        <v>113689</v>
      </c>
      <c r="G124361" s="3" t="s">
        <v>13</v>
      </c>
      <c r="H124361" s="3" t="s">
        <v>1400</v>
      </c>
    </row>
    <row r="124362" spans="1:8" x14ac:dyDescent="0.3">
      <c r="A124362" s="3">
        <v>124360</v>
      </c>
      <c r="B124362" s="3" t="s">
        <v>38244</v>
      </c>
      <c r="C124362" s="3" t="s">
        <v>46132</v>
      </c>
      <c r="D124362" t="s">
        <v>46133</v>
      </c>
      <c r="E124362" s="6">
        <v>38341</v>
      </c>
      <c r="F124362" s="3" t="s">
        <v>38836</v>
      </c>
      <c r="G124362" s="3" t="s">
        <v>13</v>
      </c>
      <c r="H124362" s="3" t="s">
        <v>1400</v>
      </c>
    </row>
    <row r="124363" spans="1:8" x14ac:dyDescent="0.3">
      <c r="A124363" s="3">
        <v>124361</v>
      </c>
      <c r="B124363" s="3" t="s">
        <v>38244</v>
      </c>
      <c r="C124363" s="3" t="s">
        <v>1122</v>
      </c>
      <c r="D124363" t="s">
        <v>51789</v>
      </c>
      <c r="E124363" s="6">
        <v>38341</v>
      </c>
      <c r="F124363" s="3" t="s">
        <v>39320</v>
      </c>
      <c r="G124363" s="3" t="s">
        <v>13</v>
      </c>
      <c r="H124363" s="3" t="s">
        <v>37</v>
      </c>
    </row>
    <row r="124364" spans="1:8" x14ac:dyDescent="0.3">
      <c r="A124364" s="3">
        <v>124362</v>
      </c>
      <c r="B124364" s="3" t="s">
        <v>113155</v>
      </c>
      <c r="C124364" s="3" t="s">
        <v>117549</v>
      </c>
      <c r="D124364" t="s">
        <v>117550</v>
      </c>
      <c r="E124364" s="6">
        <v>38341</v>
      </c>
      <c r="F124364" s="3" t="s">
        <v>113204</v>
      </c>
      <c r="G124364" s="3" t="s">
        <v>13</v>
      </c>
      <c r="H124364" s="3" t="s">
        <v>37</v>
      </c>
    </row>
    <row r="124365" spans="1:8" x14ac:dyDescent="0.3">
      <c r="A124365" s="3">
        <v>124363</v>
      </c>
      <c r="B124365" s="3" t="s">
        <v>113155</v>
      </c>
      <c r="C124365" s="3" t="s">
        <v>20</v>
      </c>
      <c r="D124365" t="s">
        <v>118769</v>
      </c>
      <c r="E124365" s="6">
        <v>38341</v>
      </c>
      <c r="F124365" s="3" t="s">
        <v>113775</v>
      </c>
      <c r="G124365" s="3" t="s">
        <v>13</v>
      </c>
      <c r="H124365" s="3" t="s">
        <v>11</v>
      </c>
    </row>
    <row r="124366" spans="1:8" x14ac:dyDescent="0.3">
      <c r="A124366" s="3">
        <v>124364</v>
      </c>
      <c r="B124366" s="3" t="s">
        <v>113155</v>
      </c>
      <c r="C124366" s="3" t="s">
        <v>20</v>
      </c>
      <c r="D124366" t="s">
        <v>118770</v>
      </c>
      <c r="E124366" s="6">
        <v>38341</v>
      </c>
      <c r="F124366" s="3" t="s">
        <v>113775</v>
      </c>
      <c r="G124366" s="3" t="s">
        <v>13</v>
      </c>
      <c r="H124366" s="3" t="s">
        <v>11</v>
      </c>
    </row>
    <row r="124367" spans="1:8" x14ac:dyDescent="0.3">
      <c r="A124367" s="3">
        <v>124365</v>
      </c>
      <c r="B124367" s="3" t="s">
        <v>113155</v>
      </c>
      <c r="C124367" s="3" t="s">
        <v>20</v>
      </c>
      <c r="D124367" t="s">
        <v>118771</v>
      </c>
      <c r="E124367" s="6">
        <v>38341</v>
      </c>
      <c r="F124367" s="3" t="s">
        <v>113775</v>
      </c>
      <c r="G124367" s="3" t="s">
        <v>13</v>
      </c>
      <c r="H124367" s="3" t="s">
        <v>11</v>
      </c>
    </row>
    <row r="124368" spans="1:8" x14ac:dyDescent="0.3">
      <c r="A124368" s="3">
        <v>124366</v>
      </c>
      <c r="B124368" s="3" t="s">
        <v>38244</v>
      </c>
      <c r="C124368" s="3" t="s">
        <v>670</v>
      </c>
      <c r="D124368" t="s">
        <v>46440</v>
      </c>
      <c r="E124368" s="6">
        <v>38341</v>
      </c>
      <c r="F124368" s="3" t="s">
        <v>39320</v>
      </c>
      <c r="G124368" s="3" t="s">
        <v>13</v>
      </c>
      <c r="H124368" s="3" t="s">
        <v>1400</v>
      </c>
    </row>
    <row r="124369" spans="1:8" x14ac:dyDescent="0.3">
      <c r="A124369" s="3">
        <v>124367</v>
      </c>
      <c r="B124369" s="3" t="s">
        <v>38244</v>
      </c>
      <c r="C124369" s="3" t="s">
        <v>5008</v>
      </c>
      <c r="D124369" t="s">
        <v>47225</v>
      </c>
      <c r="E124369" s="6">
        <v>38341</v>
      </c>
      <c r="F124369" s="3" t="s">
        <v>31174</v>
      </c>
      <c r="G124369" s="3" t="s">
        <v>13</v>
      </c>
      <c r="H124369" s="3" t="s">
        <v>1400</v>
      </c>
    </row>
    <row r="124370" spans="1:8" x14ac:dyDescent="0.3">
      <c r="A124370" s="3">
        <v>124368</v>
      </c>
      <c r="B124370" s="3" t="s">
        <v>160636</v>
      </c>
      <c r="C124370" s="3" t="s">
        <v>2685</v>
      </c>
      <c r="D124370" t="s">
        <v>161941</v>
      </c>
      <c r="E124370" s="6">
        <v>38341</v>
      </c>
      <c r="F124370" s="3" t="s">
        <v>160656</v>
      </c>
      <c r="G124370" s="3" t="s">
        <v>13</v>
      </c>
      <c r="H124370" s="3" t="s">
        <v>1400</v>
      </c>
    </row>
    <row r="124371" spans="1:8" x14ac:dyDescent="0.3">
      <c r="A124371" s="3">
        <v>124369</v>
      </c>
      <c r="B124371" s="3" t="s">
        <v>160636</v>
      </c>
      <c r="C124371" s="3" t="s">
        <v>6387</v>
      </c>
      <c r="D124371" t="s">
        <v>162209</v>
      </c>
      <c r="E124371" s="6">
        <v>38341</v>
      </c>
      <c r="F124371" s="3" t="s">
        <v>160656</v>
      </c>
      <c r="G124371" s="3" t="s">
        <v>13</v>
      </c>
      <c r="H124371" s="3" t="s">
        <v>1400</v>
      </c>
    </row>
    <row r="124372" spans="1:8" x14ac:dyDescent="0.3">
      <c r="A124372" s="3">
        <v>124370</v>
      </c>
      <c r="B124372" s="3" t="s">
        <v>38244</v>
      </c>
      <c r="C124372" s="3" t="s">
        <v>46130</v>
      </c>
      <c r="D124372" t="s">
        <v>46131</v>
      </c>
      <c r="E124372" s="6">
        <v>38341</v>
      </c>
      <c r="F124372" s="3" t="s">
        <v>38836</v>
      </c>
      <c r="G124372" s="3" t="s">
        <v>13</v>
      </c>
      <c r="H124372" s="3" t="s">
        <v>1400</v>
      </c>
    </row>
    <row r="124373" spans="1:8" x14ac:dyDescent="0.3">
      <c r="A124373" s="3">
        <v>124371</v>
      </c>
      <c r="B124373" s="3" t="s">
        <v>160636</v>
      </c>
      <c r="C124373" s="3" t="s">
        <v>167538</v>
      </c>
      <c r="D124373" t="s">
        <v>167539</v>
      </c>
      <c r="E124373" s="6">
        <v>38341</v>
      </c>
      <c r="F124373" s="3" t="s">
        <v>161543</v>
      </c>
      <c r="G124373" s="3" t="s">
        <v>13</v>
      </c>
      <c r="H124373" s="3" t="s">
        <v>54</v>
      </c>
    </row>
    <row r="124374" spans="1:8" x14ac:dyDescent="0.3">
      <c r="A124374" s="3">
        <v>124372</v>
      </c>
      <c r="B124374" s="3" t="s">
        <v>160636</v>
      </c>
      <c r="C124374" s="3" t="s">
        <v>168416</v>
      </c>
      <c r="D124374" t="s">
        <v>168541</v>
      </c>
      <c r="E124374" s="6">
        <v>38341</v>
      </c>
      <c r="F124374" s="3" t="s">
        <v>160880</v>
      </c>
      <c r="G124374" s="3" t="s">
        <v>13</v>
      </c>
      <c r="H124374" s="3" t="s">
        <v>54</v>
      </c>
    </row>
    <row r="124375" spans="1:8" x14ac:dyDescent="0.3">
      <c r="A124375" s="3">
        <v>124373</v>
      </c>
      <c r="B124375" s="3" t="s">
        <v>38244</v>
      </c>
      <c r="C124375" s="3" t="s">
        <v>2093</v>
      </c>
      <c r="D124375" t="s">
        <v>38909</v>
      </c>
      <c r="E124375" s="6">
        <v>38341</v>
      </c>
      <c r="F124375" s="3" t="s">
        <v>31174</v>
      </c>
      <c r="G124375" s="3" t="s">
        <v>13</v>
      </c>
      <c r="H124375" s="3" t="s">
        <v>1400</v>
      </c>
    </row>
    <row r="124376" spans="1:8" x14ac:dyDescent="0.3">
      <c r="A124376" s="3">
        <v>124374</v>
      </c>
      <c r="B124376" s="3" t="s">
        <v>104399</v>
      </c>
      <c r="C124376" s="3" t="s">
        <v>70480</v>
      </c>
      <c r="D124376" t="s">
        <v>106180</v>
      </c>
      <c r="E124376" s="6">
        <v>38341</v>
      </c>
      <c r="F124376" s="3" t="s">
        <v>104530</v>
      </c>
      <c r="G124376" s="3" t="s">
        <v>13</v>
      </c>
      <c r="H124376" s="3" t="s">
        <v>37</v>
      </c>
    </row>
    <row r="124377" spans="1:8" x14ac:dyDescent="0.3">
      <c r="A124377" s="3">
        <v>124375</v>
      </c>
      <c r="B124377" s="3" t="s">
        <v>104399</v>
      </c>
      <c r="C124377" s="3" t="s">
        <v>73674</v>
      </c>
      <c r="D124377" t="s">
        <v>106374</v>
      </c>
      <c r="E124377" s="6">
        <v>38341</v>
      </c>
      <c r="F124377" s="3" t="s">
        <v>106224</v>
      </c>
      <c r="G124377" s="3" t="s">
        <v>13</v>
      </c>
      <c r="H124377" s="3" t="s">
        <v>37</v>
      </c>
    </row>
    <row r="124378" spans="1:8" x14ac:dyDescent="0.3">
      <c r="A124378" s="3">
        <v>124376</v>
      </c>
      <c r="B124378" s="3" t="s">
        <v>104399</v>
      </c>
      <c r="C124378" s="3" t="s">
        <v>670</v>
      </c>
      <c r="D124378" t="s">
        <v>111747</v>
      </c>
      <c r="E124378" s="6">
        <v>38341</v>
      </c>
      <c r="F124378" s="3" t="s">
        <v>106248</v>
      </c>
      <c r="G124378" s="3" t="s">
        <v>13</v>
      </c>
      <c r="H124378" s="3" t="s">
        <v>54</v>
      </c>
    </row>
    <row r="124379" spans="1:8" x14ac:dyDescent="0.3">
      <c r="A124379" s="3">
        <v>124377</v>
      </c>
      <c r="B124379" s="3" t="s">
        <v>38244</v>
      </c>
      <c r="C124379" s="3" t="s">
        <v>24939</v>
      </c>
      <c r="D124379" t="s">
        <v>48852</v>
      </c>
      <c r="E124379" s="6">
        <v>38341</v>
      </c>
      <c r="F124379" s="3" t="s">
        <v>39298</v>
      </c>
      <c r="G124379" s="3" t="s">
        <v>13</v>
      </c>
      <c r="H124379" s="3" t="s">
        <v>37</v>
      </c>
    </row>
    <row r="124380" spans="1:8" x14ac:dyDescent="0.3">
      <c r="A124380" s="3">
        <v>124378</v>
      </c>
      <c r="B124380" s="3" t="s">
        <v>104399</v>
      </c>
      <c r="C124380" s="3" t="s">
        <v>111220</v>
      </c>
      <c r="D124380" t="s">
        <v>113150</v>
      </c>
      <c r="E124380" s="6">
        <v>38341</v>
      </c>
      <c r="F124380" s="3" t="s">
        <v>106593</v>
      </c>
      <c r="G124380" s="3" t="s">
        <v>13</v>
      </c>
      <c r="H124380" s="3" t="s">
        <v>54</v>
      </c>
    </row>
    <row r="124381" spans="1:8" x14ac:dyDescent="0.3">
      <c r="A124381" s="3">
        <v>124379</v>
      </c>
      <c r="B124381" s="3" t="s">
        <v>38244</v>
      </c>
      <c r="C124381" s="3" t="s">
        <v>52272</v>
      </c>
      <c r="D124381" t="s">
        <v>52273</v>
      </c>
      <c r="E124381" s="6">
        <v>38341</v>
      </c>
      <c r="F124381" s="3" t="s">
        <v>42233</v>
      </c>
      <c r="G124381" s="3" t="s">
        <v>13</v>
      </c>
      <c r="H124381" s="3" t="s">
        <v>11</v>
      </c>
    </row>
    <row r="124382" spans="1:8" x14ac:dyDescent="0.3">
      <c r="A124382" s="3">
        <v>124380</v>
      </c>
      <c r="B124382" s="3" t="s">
        <v>17224</v>
      </c>
      <c r="C124382" s="3" t="s">
        <v>18729</v>
      </c>
      <c r="D124382" t="s">
        <v>18730</v>
      </c>
      <c r="E124382" s="6">
        <v>38341</v>
      </c>
      <c r="F124382" s="3" t="s">
        <v>17291</v>
      </c>
      <c r="G124382" s="3" t="s">
        <v>13</v>
      </c>
      <c r="H124382" s="3" t="s">
        <v>1400</v>
      </c>
    </row>
    <row r="124383" spans="1:8" x14ac:dyDescent="0.3">
      <c r="A124383" s="3">
        <v>124381</v>
      </c>
      <c r="B124383" s="3" t="s">
        <v>160636</v>
      </c>
      <c r="C124383" s="3" t="s">
        <v>168416</v>
      </c>
      <c r="D124383" t="s">
        <v>168540</v>
      </c>
      <c r="E124383" s="6">
        <v>38341</v>
      </c>
      <c r="F124383" s="3" t="s">
        <v>160880</v>
      </c>
      <c r="G124383" s="3" t="s">
        <v>13</v>
      </c>
      <c r="H124383" s="3" t="s">
        <v>54</v>
      </c>
    </row>
    <row r="124384" spans="1:8" x14ac:dyDescent="0.3">
      <c r="A124384" s="3">
        <v>124382</v>
      </c>
      <c r="B124384" s="3" t="s">
        <v>160636</v>
      </c>
      <c r="C124384" s="3" t="s">
        <v>164307</v>
      </c>
      <c r="D124384" t="s">
        <v>164308</v>
      </c>
      <c r="E124384" s="6">
        <v>38341</v>
      </c>
      <c r="F124384" s="3" t="s">
        <v>160656</v>
      </c>
      <c r="G124384" s="3" t="s">
        <v>13</v>
      </c>
      <c r="H124384" s="3" t="s">
        <v>1400</v>
      </c>
    </row>
    <row r="124385" spans="1:8" x14ac:dyDescent="0.3">
      <c r="A124385" s="3">
        <v>124383</v>
      </c>
      <c r="B124385" s="3" t="s">
        <v>160636</v>
      </c>
      <c r="C124385" s="3" t="s">
        <v>20</v>
      </c>
      <c r="D124385" t="s">
        <v>167294</v>
      </c>
      <c r="E124385" s="6">
        <v>38341</v>
      </c>
      <c r="F124385" s="3" t="s">
        <v>161001</v>
      </c>
      <c r="G124385" s="3" t="s">
        <v>13</v>
      </c>
      <c r="H124385" s="3" t="s">
        <v>54</v>
      </c>
    </row>
    <row r="124386" spans="1:8" x14ac:dyDescent="0.3">
      <c r="A124386" s="3">
        <v>124384</v>
      </c>
      <c r="B124386" s="3" t="s">
        <v>160636</v>
      </c>
      <c r="C124386" s="3" t="s">
        <v>20</v>
      </c>
      <c r="D124386" t="s">
        <v>167293</v>
      </c>
      <c r="E124386" s="6">
        <v>38341</v>
      </c>
      <c r="F124386" s="3" t="s">
        <v>161001</v>
      </c>
      <c r="G124386" s="3" t="s">
        <v>13</v>
      </c>
      <c r="H124386" s="3" t="s">
        <v>54</v>
      </c>
    </row>
    <row r="124387" spans="1:8" x14ac:dyDescent="0.3">
      <c r="A124387" s="3">
        <v>124385</v>
      </c>
      <c r="B124387" s="3" t="s">
        <v>160636</v>
      </c>
      <c r="C124387" s="3" t="s">
        <v>163335</v>
      </c>
      <c r="D124387" t="s">
        <v>163336</v>
      </c>
      <c r="E124387" s="6">
        <v>38341</v>
      </c>
      <c r="F124387" s="3" t="s">
        <v>160893</v>
      </c>
      <c r="G124387" s="3" t="s">
        <v>13</v>
      </c>
      <c r="H124387" s="3" t="s">
        <v>1400</v>
      </c>
    </row>
    <row r="124388" spans="1:8" x14ac:dyDescent="0.3">
      <c r="A124388" s="3">
        <v>124386</v>
      </c>
      <c r="B124388" s="3" t="s">
        <v>160636</v>
      </c>
      <c r="C124388" s="3" t="s">
        <v>165230</v>
      </c>
      <c r="D124388" t="s">
        <v>165441</v>
      </c>
      <c r="E124388" s="6">
        <v>38341</v>
      </c>
      <c r="F124388" s="3" t="s">
        <v>160681</v>
      </c>
      <c r="G124388" s="3" t="s">
        <v>13</v>
      </c>
      <c r="H124388" s="3" t="s">
        <v>37</v>
      </c>
    </row>
    <row r="124389" spans="1:8" x14ac:dyDescent="0.3">
      <c r="A124389" s="3">
        <v>124387</v>
      </c>
      <c r="B124389" s="3" t="s">
        <v>160636</v>
      </c>
      <c r="C124389" s="3" t="s">
        <v>103777</v>
      </c>
      <c r="D124389" t="s">
        <v>167291</v>
      </c>
      <c r="E124389" s="6">
        <v>38341</v>
      </c>
      <c r="F124389" s="3" t="s">
        <v>161001</v>
      </c>
      <c r="G124389" s="3" t="s">
        <v>13</v>
      </c>
      <c r="H124389" s="3" t="s">
        <v>54</v>
      </c>
    </row>
    <row r="124390" spans="1:8" x14ac:dyDescent="0.3">
      <c r="A124390" s="3">
        <v>124388</v>
      </c>
      <c r="B124390" s="3" t="s">
        <v>160636</v>
      </c>
      <c r="C124390" s="3" t="s">
        <v>20</v>
      </c>
      <c r="D124390" t="s">
        <v>167292</v>
      </c>
      <c r="E124390" s="6">
        <v>38341</v>
      </c>
      <c r="F124390" s="3" t="s">
        <v>161001</v>
      </c>
      <c r="G124390" s="3" t="s">
        <v>13</v>
      </c>
      <c r="H124390" s="3" t="s">
        <v>54</v>
      </c>
    </row>
    <row r="124391" spans="1:8" x14ac:dyDescent="0.3">
      <c r="A124391" s="3">
        <v>124389</v>
      </c>
      <c r="B124391" s="3" t="s">
        <v>104399</v>
      </c>
      <c r="C124391" s="3" t="s">
        <v>42125</v>
      </c>
      <c r="D124391" t="s">
        <v>108850</v>
      </c>
      <c r="E124391" s="6">
        <v>38341</v>
      </c>
      <c r="F124391" s="3" t="s">
        <v>104471</v>
      </c>
      <c r="G124391" s="3" t="s">
        <v>13</v>
      </c>
      <c r="H124391" s="3" t="s">
        <v>37</v>
      </c>
    </row>
    <row r="124392" spans="1:8" x14ac:dyDescent="0.3">
      <c r="A124392" s="3">
        <v>124390</v>
      </c>
      <c r="B124392" s="3" t="s">
        <v>160636</v>
      </c>
      <c r="C124392" s="3" t="s">
        <v>20</v>
      </c>
      <c r="D124392" t="s">
        <v>167290</v>
      </c>
      <c r="E124392" s="6">
        <v>38341</v>
      </c>
      <c r="F124392" s="3" t="s">
        <v>161001</v>
      </c>
      <c r="G124392" s="3" t="s">
        <v>13</v>
      </c>
      <c r="H124392" s="3" t="s">
        <v>54</v>
      </c>
    </row>
    <row r="124393" spans="1:8" x14ac:dyDescent="0.3">
      <c r="A124393" s="3">
        <v>124391</v>
      </c>
      <c r="B124393" s="3" t="s">
        <v>104399</v>
      </c>
      <c r="C124393" s="3" t="s">
        <v>109685</v>
      </c>
      <c r="D124393" t="s">
        <v>109687</v>
      </c>
      <c r="E124393" s="6">
        <v>38341</v>
      </c>
      <c r="F124393" s="3" t="s">
        <v>106315</v>
      </c>
      <c r="G124393" s="3" t="s">
        <v>13</v>
      </c>
      <c r="H124393" s="3" t="s">
        <v>54</v>
      </c>
    </row>
    <row r="124394" spans="1:8" x14ac:dyDescent="0.3">
      <c r="A124394" s="3">
        <v>124392</v>
      </c>
      <c r="B124394" s="3" t="s">
        <v>9</v>
      </c>
      <c r="C124394" s="3" t="s">
        <v>142361</v>
      </c>
      <c r="D124394" t="s">
        <v>142362</v>
      </c>
      <c r="E124394" s="6">
        <v>38341</v>
      </c>
      <c r="F124394" s="3" t="s">
        <v>27</v>
      </c>
      <c r="G124394" s="3" t="s">
        <v>13</v>
      </c>
      <c r="H124394" s="3" t="s">
        <v>1400</v>
      </c>
    </row>
    <row r="124395" spans="1:8" x14ac:dyDescent="0.3">
      <c r="A124395" s="3">
        <v>124393</v>
      </c>
      <c r="B124395" s="3" t="s">
        <v>9</v>
      </c>
      <c r="C124395" s="3" t="s">
        <v>142363</v>
      </c>
      <c r="D124395" t="s">
        <v>142364</v>
      </c>
      <c r="E124395" s="6">
        <v>38341</v>
      </c>
      <c r="F124395" s="3" t="s">
        <v>27</v>
      </c>
      <c r="G124395" s="3" t="s">
        <v>13</v>
      </c>
      <c r="H124395" s="3" t="s">
        <v>1400</v>
      </c>
    </row>
    <row r="124396" spans="1:8" x14ac:dyDescent="0.3">
      <c r="A124396" s="3">
        <v>124394</v>
      </c>
      <c r="B124396" s="3" t="s">
        <v>9</v>
      </c>
      <c r="C124396" s="3" t="s">
        <v>142365</v>
      </c>
      <c r="D124396" t="s">
        <v>142366</v>
      </c>
      <c r="E124396" s="6">
        <v>38341</v>
      </c>
      <c r="F124396" s="3" t="s">
        <v>27</v>
      </c>
      <c r="G124396" s="3" t="s">
        <v>13</v>
      </c>
      <c r="H124396" s="3" t="s">
        <v>1400</v>
      </c>
    </row>
    <row r="124397" spans="1:8" x14ac:dyDescent="0.3">
      <c r="A124397" s="3">
        <v>124395</v>
      </c>
      <c r="B124397" s="3" t="s">
        <v>9</v>
      </c>
      <c r="C124397" s="3" t="s">
        <v>146125</v>
      </c>
      <c r="D124397" t="s">
        <v>146126</v>
      </c>
      <c r="E124397" s="6">
        <v>38341</v>
      </c>
      <c r="F124397" s="3" t="s">
        <v>27</v>
      </c>
      <c r="G124397" s="3" t="s">
        <v>13</v>
      </c>
      <c r="H124397" s="3" t="s">
        <v>37</v>
      </c>
    </row>
    <row r="124398" spans="1:8" x14ac:dyDescent="0.3">
      <c r="A124398" s="3">
        <v>124396</v>
      </c>
      <c r="B124398" s="3" t="s">
        <v>9</v>
      </c>
      <c r="C124398" s="3" t="s">
        <v>146617</v>
      </c>
      <c r="D124398" t="s">
        <v>146618</v>
      </c>
      <c r="E124398" s="6">
        <v>38341</v>
      </c>
      <c r="F124398" s="3" t="s">
        <v>27</v>
      </c>
      <c r="G124398" s="3" t="s">
        <v>13</v>
      </c>
      <c r="H124398" s="3" t="s">
        <v>37</v>
      </c>
    </row>
    <row r="124399" spans="1:8" x14ac:dyDescent="0.3">
      <c r="A124399" s="3">
        <v>124397</v>
      </c>
      <c r="B124399" s="3" t="s">
        <v>9</v>
      </c>
      <c r="C124399" s="3" t="s">
        <v>5144</v>
      </c>
      <c r="D124399" t="s">
        <v>151694</v>
      </c>
      <c r="E124399" s="6">
        <v>38341</v>
      </c>
      <c r="F124399" s="3" t="s">
        <v>27</v>
      </c>
      <c r="G124399" s="3" t="s">
        <v>13</v>
      </c>
      <c r="H124399" s="3" t="s">
        <v>11</v>
      </c>
    </row>
    <row r="124400" spans="1:8" x14ac:dyDescent="0.3">
      <c r="A124400" s="3">
        <v>124398</v>
      </c>
      <c r="B124400" s="3" t="s">
        <v>9</v>
      </c>
      <c r="C124400" s="3" t="s">
        <v>2197</v>
      </c>
      <c r="D124400" t="s">
        <v>151726</v>
      </c>
      <c r="E124400" s="6">
        <v>38341</v>
      </c>
      <c r="F124400" s="3" t="s">
        <v>27</v>
      </c>
      <c r="G124400" s="3" t="s">
        <v>13</v>
      </c>
      <c r="H124400" s="3" t="s">
        <v>11</v>
      </c>
    </row>
    <row r="124401" spans="1:8" x14ac:dyDescent="0.3">
      <c r="A124401" s="3">
        <v>124399</v>
      </c>
      <c r="B124401" s="3" t="s">
        <v>9</v>
      </c>
      <c r="C124401" s="3" t="s">
        <v>2197</v>
      </c>
      <c r="D124401" t="s">
        <v>151727</v>
      </c>
      <c r="E124401" s="6">
        <v>38341</v>
      </c>
      <c r="F124401" s="3" t="s">
        <v>27</v>
      </c>
      <c r="G124401" s="3" t="s">
        <v>13</v>
      </c>
      <c r="H124401" s="3" t="s">
        <v>11</v>
      </c>
    </row>
    <row r="124402" spans="1:8" x14ac:dyDescent="0.3">
      <c r="A124402" s="3">
        <v>124400</v>
      </c>
      <c r="B124402" s="3" t="s">
        <v>6901</v>
      </c>
      <c r="C124402" s="3" t="s">
        <v>15876</v>
      </c>
      <c r="D124402" t="s">
        <v>16198</v>
      </c>
      <c r="E124402" s="6">
        <v>38341</v>
      </c>
      <c r="F124402" s="3" t="s">
        <v>7059</v>
      </c>
      <c r="G124402" s="3" t="s">
        <v>13</v>
      </c>
      <c r="H124402" s="3" t="s">
        <v>54</v>
      </c>
    </row>
    <row r="124403" spans="1:8" x14ac:dyDescent="0.3">
      <c r="A124403" s="3">
        <v>124401</v>
      </c>
      <c r="B124403" s="3" t="s">
        <v>9</v>
      </c>
      <c r="C124403" s="3" t="s">
        <v>29788</v>
      </c>
      <c r="D124403" t="s">
        <v>146123</v>
      </c>
      <c r="E124403" s="6">
        <v>38341</v>
      </c>
      <c r="F124403" s="3" t="s">
        <v>146044</v>
      </c>
      <c r="G124403" s="3" t="s">
        <v>13</v>
      </c>
      <c r="H124403" s="3" t="s">
        <v>37</v>
      </c>
    </row>
    <row r="124404" spans="1:8" x14ac:dyDescent="0.3">
      <c r="A124404" s="3">
        <v>124402</v>
      </c>
      <c r="B124404" s="3" t="s">
        <v>9</v>
      </c>
      <c r="C124404" s="3" t="s">
        <v>29804</v>
      </c>
      <c r="D124404" t="s">
        <v>146124</v>
      </c>
      <c r="E124404" s="6">
        <v>38341</v>
      </c>
      <c r="F124404" s="3" t="s">
        <v>146044</v>
      </c>
      <c r="G124404" s="3" t="s">
        <v>13</v>
      </c>
      <c r="H124404" s="3" t="s">
        <v>37</v>
      </c>
    </row>
    <row r="124405" spans="1:8" x14ac:dyDescent="0.3">
      <c r="A124405" s="3">
        <v>124403</v>
      </c>
      <c r="B124405" s="3" t="s">
        <v>9</v>
      </c>
      <c r="C124405" s="3" t="s">
        <v>152131</v>
      </c>
      <c r="D124405" t="s">
        <v>157662</v>
      </c>
      <c r="E124405" s="6">
        <v>38341</v>
      </c>
      <c r="F124405" s="3" t="s">
        <v>146049</v>
      </c>
      <c r="G124405" s="3" t="s">
        <v>13</v>
      </c>
      <c r="H124405" s="3" t="s">
        <v>54</v>
      </c>
    </row>
    <row r="124406" spans="1:8" x14ac:dyDescent="0.3">
      <c r="A124406" s="3">
        <v>124404</v>
      </c>
      <c r="B124406" s="3" t="s">
        <v>9</v>
      </c>
      <c r="C124406" s="3" t="s">
        <v>26</v>
      </c>
      <c r="D124406" t="s">
        <v>157687</v>
      </c>
      <c r="E124406" s="6">
        <v>38341</v>
      </c>
      <c r="F124406" s="3" t="s">
        <v>27</v>
      </c>
      <c r="G124406" s="3" t="s">
        <v>13</v>
      </c>
      <c r="H124406" s="3" t="s">
        <v>54</v>
      </c>
    </row>
    <row r="124407" spans="1:8" x14ac:dyDescent="0.3">
      <c r="A124407" s="3">
        <v>124405</v>
      </c>
      <c r="B124407" s="3" t="s">
        <v>9</v>
      </c>
      <c r="C124407" s="3" t="s">
        <v>26</v>
      </c>
      <c r="D124407" t="s">
        <v>158049</v>
      </c>
      <c r="E124407" s="6">
        <v>38341</v>
      </c>
      <c r="F124407" s="3" t="s">
        <v>27</v>
      </c>
      <c r="G124407" s="3" t="s">
        <v>13</v>
      </c>
      <c r="H124407" s="3" t="s">
        <v>54</v>
      </c>
    </row>
    <row r="124408" spans="1:8" x14ac:dyDescent="0.3">
      <c r="A124408" s="3">
        <v>124406</v>
      </c>
      <c r="B124408" s="3" t="s">
        <v>54805</v>
      </c>
      <c r="C124408" s="3" t="s">
        <v>69724</v>
      </c>
      <c r="D124408" t="s">
        <v>69725</v>
      </c>
      <c r="E124408" s="6">
        <v>38341</v>
      </c>
      <c r="F124408" s="3" t="s">
        <v>54898</v>
      </c>
      <c r="G124408" s="3" t="s">
        <v>13</v>
      </c>
      <c r="H124408" s="3" t="s">
        <v>37</v>
      </c>
    </row>
    <row r="124409" spans="1:8" x14ac:dyDescent="0.3">
      <c r="A124409" s="3">
        <v>124407</v>
      </c>
      <c r="B124409" s="3" t="s">
        <v>54805</v>
      </c>
      <c r="C124409" s="3" t="s">
        <v>15976</v>
      </c>
      <c r="D124409" t="s">
        <v>73371</v>
      </c>
      <c r="E124409" s="6">
        <v>38341</v>
      </c>
      <c r="F124409" s="3" t="s">
        <v>54808</v>
      </c>
      <c r="G124409" s="3" t="s">
        <v>13</v>
      </c>
      <c r="H124409" s="3" t="s">
        <v>37</v>
      </c>
    </row>
    <row r="124410" spans="1:8" x14ac:dyDescent="0.3">
      <c r="A124410" s="3">
        <v>124408</v>
      </c>
      <c r="B124410" s="3" t="s">
        <v>54805</v>
      </c>
      <c r="C124410" s="3" t="s">
        <v>73369</v>
      </c>
      <c r="D124410" t="s">
        <v>73370</v>
      </c>
      <c r="E124410" s="6">
        <v>38341</v>
      </c>
      <c r="F124410" s="3" t="s">
        <v>54808</v>
      </c>
      <c r="G124410" s="3" t="s">
        <v>13</v>
      </c>
      <c r="H124410" s="3" t="s">
        <v>37</v>
      </c>
    </row>
    <row r="124411" spans="1:8" x14ac:dyDescent="0.3">
      <c r="A124411" s="3">
        <v>124409</v>
      </c>
      <c r="B124411" s="3" t="s">
        <v>129081</v>
      </c>
      <c r="C124411" s="3" t="s">
        <v>60085</v>
      </c>
      <c r="D124411" t="s">
        <v>129585</v>
      </c>
      <c r="E124411" s="6">
        <v>38341</v>
      </c>
      <c r="F124411" s="3" t="s">
        <v>129384</v>
      </c>
      <c r="G124411" s="3" t="s">
        <v>13</v>
      </c>
      <c r="H124411" s="3" t="s">
        <v>1400</v>
      </c>
    </row>
    <row r="124412" spans="1:8" x14ac:dyDescent="0.3">
      <c r="A124412" s="3">
        <v>124410</v>
      </c>
      <c r="B124412" s="3" t="s">
        <v>54805</v>
      </c>
      <c r="C124412" s="3" t="s">
        <v>72549</v>
      </c>
      <c r="D124412" t="s">
        <v>72550</v>
      </c>
      <c r="E124412" s="6">
        <v>38341</v>
      </c>
      <c r="F124412" s="3" t="s">
        <v>65894</v>
      </c>
      <c r="G124412" s="3" t="s">
        <v>13</v>
      </c>
      <c r="H124412" s="3" t="s">
        <v>37</v>
      </c>
    </row>
    <row r="124413" spans="1:8" x14ac:dyDescent="0.3">
      <c r="A124413" s="3">
        <v>124411</v>
      </c>
      <c r="B124413" s="3" t="s">
        <v>54805</v>
      </c>
      <c r="C124413" s="3" t="s">
        <v>72290</v>
      </c>
      <c r="D124413" t="s">
        <v>74610</v>
      </c>
      <c r="E124413" s="6">
        <v>38341</v>
      </c>
      <c r="F124413" s="3" t="s">
        <v>57389</v>
      </c>
      <c r="G124413" s="3" t="s">
        <v>13</v>
      </c>
      <c r="H124413" s="3" t="s">
        <v>11</v>
      </c>
    </row>
    <row r="124414" spans="1:8" x14ac:dyDescent="0.3">
      <c r="A124414" s="3">
        <v>124412</v>
      </c>
      <c r="B124414" s="3" t="s">
        <v>160636</v>
      </c>
      <c r="C124414" s="3" t="s">
        <v>20</v>
      </c>
      <c r="D124414" t="s">
        <v>167289</v>
      </c>
      <c r="E124414" s="6">
        <v>38341</v>
      </c>
      <c r="F124414" s="3" t="s">
        <v>161001</v>
      </c>
      <c r="G124414" s="3" t="s">
        <v>13</v>
      </c>
      <c r="H124414" s="3" t="s">
        <v>54</v>
      </c>
    </row>
    <row r="124415" spans="1:8" x14ac:dyDescent="0.3">
      <c r="A124415" s="3">
        <v>124413</v>
      </c>
      <c r="B124415" s="3" t="s">
        <v>129081</v>
      </c>
      <c r="C124415" s="3" t="s">
        <v>670</v>
      </c>
      <c r="D124415" t="s">
        <v>130116</v>
      </c>
      <c r="E124415" s="6">
        <v>38341</v>
      </c>
      <c r="F124415" s="3" t="s">
        <v>17255</v>
      </c>
      <c r="G124415" s="3" t="s">
        <v>13</v>
      </c>
      <c r="H124415" s="3" t="s">
        <v>1400</v>
      </c>
    </row>
    <row r="124416" spans="1:8" x14ac:dyDescent="0.3">
      <c r="A124416" s="3">
        <v>124414</v>
      </c>
      <c r="B124416" s="3" t="s">
        <v>160636</v>
      </c>
      <c r="C124416" s="3" t="s">
        <v>20</v>
      </c>
      <c r="D124416" t="s">
        <v>167287</v>
      </c>
      <c r="E124416" s="6">
        <v>38341</v>
      </c>
      <c r="F124416" s="3" t="s">
        <v>161001</v>
      </c>
      <c r="G124416" s="3" t="s">
        <v>13</v>
      </c>
      <c r="H124416" s="3" t="s">
        <v>54</v>
      </c>
    </row>
    <row r="124417" spans="1:8" x14ac:dyDescent="0.3">
      <c r="A124417" s="3">
        <v>124415</v>
      </c>
      <c r="B124417" s="3" t="s">
        <v>160636</v>
      </c>
      <c r="C124417" s="3" t="s">
        <v>20</v>
      </c>
      <c r="D124417" t="s">
        <v>167288</v>
      </c>
      <c r="E124417" s="6">
        <v>38341</v>
      </c>
      <c r="F124417" s="3" t="s">
        <v>161001</v>
      </c>
      <c r="G124417" s="3" t="s">
        <v>13</v>
      </c>
      <c r="H124417" s="3" t="s">
        <v>54</v>
      </c>
    </row>
    <row r="124418" spans="1:8" x14ac:dyDescent="0.3">
      <c r="A124418" s="3">
        <v>124416</v>
      </c>
      <c r="B124418" s="3" t="s">
        <v>160636</v>
      </c>
      <c r="C124418" s="3" t="s">
        <v>670</v>
      </c>
      <c r="D124418" t="s">
        <v>161044</v>
      </c>
      <c r="E124418" s="6">
        <v>38341</v>
      </c>
      <c r="F124418" s="3" t="s">
        <v>160681</v>
      </c>
      <c r="G124418" s="3" t="s">
        <v>13</v>
      </c>
      <c r="H124418" s="3" t="s">
        <v>6905</v>
      </c>
    </row>
    <row r="124419" spans="1:8" x14ac:dyDescent="0.3">
      <c r="A124419" s="3">
        <v>124417</v>
      </c>
      <c r="B124419" s="3" t="s">
        <v>81442</v>
      </c>
      <c r="C124419" s="3" t="s">
        <v>83147</v>
      </c>
      <c r="D124419" t="s">
        <v>83242</v>
      </c>
      <c r="E124419" s="6">
        <v>38341</v>
      </c>
      <c r="F124419" s="3" t="s">
        <v>81461</v>
      </c>
      <c r="G124419" s="3" t="s">
        <v>13</v>
      </c>
      <c r="H124419" s="3" t="s">
        <v>1400</v>
      </c>
    </row>
    <row r="124420" spans="1:8" x14ac:dyDescent="0.3">
      <c r="A124420" s="3">
        <v>124418</v>
      </c>
      <c r="B124420" s="3" t="s">
        <v>81442</v>
      </c>
      <c r="C124420" s="3" t="s">
        <v>83796</v>
      </c>
      <c r="D124420" t="s">
        <v>83797</v>
      </c>
      <c r="E124420" s="6">
        <v>38341</v>
      </c>
      <c r="F124420" s="3" t="s">
        <v>81452</v>
      </c>
      <c r="G124420" s="3" t="s">
        <v>13</v>
      </c>
      <c r="H124420" s="3" t="s">
        <v>37</v>
      </c>
    </row>
    <row r="124421" spans="1:8" x14ac:dyDescent="0.3">
      <c r="A124421" s="3">
        <v>124419</v>
      </c>
      <c r="B124421" s="3" t="s">
        <v>160636</v>
      </c>
      <c r="C124421" s="3" t="s">
        <v>670</v>
      </c>
      <c r="D124421" t="s">
        <v>161042</v>
      </c>
      <c r="E124421" s="6">
        <v>38341</v>
      </c>
      <c r="F124421" s="3" t="s">
        <v>160875</v>
      </c>
      <c r="G124421" s="3" t="s">
        <v>13</v>
      </c>
      <c r="H124421" s="3" t="s">
        <v>6905</v>
      </c>
    </row>
    <row r="124422" spans="1:8" x14ac:dyDescent="0.3">
      <c r="A124422" s="3">
        <v>124420</v>
      </c>
      <c r="B124422" s="3" t="s">
        <v>160636</v>
      </c>
      <c r="C124422" s="3" t="s">
        <v>670</v>
      </c>
      <c r="D124422" t="s">
        <v>161043</v>
      </c>
      <c r="E124422" s="6">
        <v>38341</v>
      </c>
      <c r="F124422" s="3" t="s">
        <v>160642</v>
      </c>
      <c r="G124422" s="3" t="s">
        <v>13</v>
      </c>
      <c r="H124422" s="3" t="s">
        <v>6905</v>
      </c>
    </row>
    <row r="124423" spans="1:8" x14ac:dyDescent="0.3">
      <c r="A124423" s="3">
        <v>124421</v>
      </c>
      <c r="B124423" s="3" t="s">
        <v>168663</v>
      </c>
      <c r="C124423" s="3" t="s">
        <v>175978</v>
      </c>
      <c r="D124423" t="s">
        <v>175979</v>
      </c>
      <c r="E124423" s="6">
        <v>38341</v>
      </c>
      <c r="F124423" s="3" t="s">
        <v>168957</v>
      </c>
      <c r="G124423" s="3" t="s">
        <v>13</v>
      </c>
      <c r="H124423" s="3" t="s">
        <v>54</v>
      </c>
    </row>
    <row r="124424" spans="1:8" x14ac:dyDescent="0.3">
      <c r="A124424" s="3">
        <v>124422</v>
      </c>
      <c r="B124424" s="3" t="s">
        <v>104399</v>
      </c>
      <c r="C124424" s="3" t="s">
        <v>670</v>
      </c>
      <c r="D124424" t="s">
        <v>106577</v>
      </c>
      <c r="E124424" s="6">
        <v>38341</v>
      </c>
      <c r="F124424" s="3" t="s">
        <v>106497</v>
      </c>
      <c r="G124424" s="3" t="s">
        <v>13</v>
      </c>
      <c r="H124424" s="3" t="s">
        <v>37</v>
      </c>
    </row>
    <row r="124425" spans="1:8" x14ac:dyDescent="0.3">
      <c r="A124425" s="3">
        <v>124423</v>
      </c>
      <c r="B124425" s="3" t="s">
        <v>104399</v>
      </c>
      <c r="C124425" s="3" t="s">
        <v>670</v>
      </c>
      <c r="D124425" t="s">
        <v>106578</v>
      </c>
      <c r="E124425" s="6">
        <v>38341</v>
      </c>
      <c r="F124425" s="3" t="s">
        <v>106579</v>
      </c>
      <c r="G124425" s="3" t="s">
        <v>13</v>
      </c>
      <c r="H124425" s="3" t="s">
        <v>37</v>
      </c>
    </row>
    <row r="124426" spans="1:8" x14ac:dyDescent="0.3">
      <c r="A124426" s="3">
        <v>124424</v>
      </c>
      <c r="B124426" s="3" t="s">
        <v>104399</v>
      </c>
      <c r="C124426" s="3" t="s">
        <v>670</v>
      </c>
      <c r="D124426" t="s">
        <v>111746</v>
      </c>
      <c r="E124426" s="6">
        <v>38341</v>
      </c>
      <c r="F124426" s="3" t="s">
        <v>104501</v>
      </c>
      <c r="G124426" s="3" t="s">
        <v>13</v>
      </c>
      <c r="H124426" s="3" t="s">
        <v>54</v>
      </c>
    </row>
    <row r="124427" spans="1:8" x14ac:dyDescent="0.3">
      <c r="A124427" s="3">
        <v>124425</v>
      </c>
      <c r="B124427" s="3" t="s">
        <v>160636</v>
      </c>
      <c r="C124427" s="3" t="s">
        <v>670</v>
      </c>
      <c r="D124427" t="s">
        <v>161041</v>
      </c>
      <c r="E124427" s="6">
        <v>38341</v>
      </c>
      <c r="F124427" s="3" t="s">
        <v>160875</v>
      </c>
      <c r="G124427" s="3" t="s">
        <v>13</v>
      </c>
      <c r="H124427" s="3" t="s">
        <v>6905</v>
      </c>
    </row>
    <row r="124428" spans="1:8" x14ac:dyDescent="0.3">
      <c r="A124428" s="3">
        <v>124426</v>
      </c>
      <c r="B124428" s="3" t="s">
        <v>160636</v>
      </c>
      <c r="C124428" s="3" t="s">
        <v>20</v>
      </c>
      <c r="D124428" t="s">
        <v>167286</v>
      </c>
      <c r="E124428" s="6">
        <v>38341</v>
      </c>
      <c r="F124428" s="3" t="s">
        <v>161001</v>
      </c>
      <c r="G124428" s="3" t="s">
        <v>13</v>
      </c>
      <c r="H124428" s="3" t="s">
        <v>54</v>
      </c>
    </row>
    <row r="124429" spans="1:8" x14ac:dyDescent="0.3">
      <c r="A124429" s="3">
        <v>124427</v>
      </c>
      <c r="B124429" s="3" t="s">
        <v>168663</v>
      </c>
      <c r="C124429" s="3" t="s">
        <v>175976</v>
      </c>
      <c r="D124429" t="s">
        <v>175977</v>
      </c>
      <c r="E124429" s="6">
        <v>38341</v>
      </c>
      <c r="F124429" s="3" t="s">
        <v>168957</v>
      </c>
      <c r="G124429" s="3" t="s">
        <v>13</v>
      </c>
      <c r="H124429" s="3" t="s">
        <v>54</v>
      </c>
    </row>
    <row r="124430" spans="1:8" x14ac:dyDescent="0.3">
      <c r="A124430" s="3">
        <v>124428</v>
      </c>
      <c r="B124430" s="3" t="s">
        <v>104399</v>
      </c>
      <c r="C124430" s="3" t="s">
        <v>106244</v>
      </c>
      <c r="D124430" t="s">
        <v>106245</v>
      </c>
      <c r="E124430" s="6">
        <v>38341</v>
      </c>
      <c r="F124430" s="3" t="s">
        <v>104530</v>
      </c>
      <c r="G124430" s="3" t="s">
        <v>13</v>
      </c>
      <c r="H124430" s="3" t="s">
        <v>37</v>
      </c>
    </row>
    <row r="124431" spans="1:8" x14ac:dyDescent="0.3">
      <c r="A124431" s="3">
        <v>124429</v>
      </c>
      <c r="B124431" s="3" t="s">
        <v>104399</v>
      </c>
      <c r="C124431" s="3" t="s">
        <v>670</v>
      </c>
      <c r="D124431" t="s">
        <v>106574</v>
      </c>
      <c r="E124431" s="6">
        <v>38341</v>
      </c>
      <c r="F124431" s="3" t="s">
        <v>106497</v>
      </c>
      <c r="G124431" s="3" t="s">
        <v>13</v>
      </c>
      <c r="H124431" s="3" t="s">
        <v>37</v>
      </c>
    </row>
    <row r="124432" spans="1:8" x14ac:dyDescent="0.3">
      <c r="A124432" s="3">
        <v>124430</v>
      </c>
      <c r="B124432" s="3" t="s">
        <v>104399</v>
      </c>
      <c r="C124432" s="3" t="s">
        <v>670</v>
      </c>
      <c r="D124432" t="s">
        <v>106575</v>
      </c>
      <c r="E124432" s="6">
        <v>38341</v>
      </c>
      <c r="F124432" s="3" t="s">
        <v>106576</v>
      </c>
      <c r="G124432" s="3" t="s">
        <v>13</v>
      </c>
      <c r="H124432" s="3" t="s">
        <v>37</v>
      </c>
    </row>
    <row r="124433" spans="1:8" x14ac:dyDescent="0.3">
      <c r="A124433" s="3">
        <v>124431</v>
      </c>
      <c r="B124433" s="3" t="s">
        <v>104399</v>
      </c>
      <c r="C124433" s="3" t="s">
        <v>670</v>
      </c>
      <c r="D124433" t="s">
        <v>111745</v>
      </c>
      <c r="E124433" s="6">
        <v>38341</v>
      </c>
      <c r="F124433" s="3" t="s">
        <v>105785</v>
      </c>
      <c r="G124433" s="3" t="s">
        <v>13</v>
      </c>
      <c r="H124433" s="3" t="s">
        <v>54</v>
      </c>
    </row>
    <row r="124434" spans="1:8" x14ac:dyDescent="0.3">
      <c r="A124434" s="3">
        <v>124432</v>
      </c>
      <c r="B124434" s="3" t="s">
        <v>160636</v>
      </c>
      <c r="C124434" s="3" t="s">
        <v>20</v>
      </c>
      <c r="D124434" t="s">
        <v>167283</v>
      </c>
      <c r="E124434" s="6">
        <v>38341</v>
      </c>
      <c r="F124434" s="3" t="s">
        <v>161001</v>
      </c>
      <c r="G124434" s="3" t="s">
        <v>13</v>
      </c>
      <c r="H124434" s="3" t="s">
        <v>54</v>
      </c>
    </row>
    <row r="124435" spans="1:8" x14ac:dyDescent="0.3">
      <c r="A124435" s="3">
        <v>124433</v>
      </c>
      <c r="B124435" s="3" t="s">
        <v>160636</v>
      </c>
      <c r="C124435" s="3" t="s">
        <v>20</v>
      </c>
      <c r="D124435" t="s">
        <v>167284</v>
      </c>
      <c r="E124435" s="6">
        <v>38341</v>
      </c>
      <c r="F124435" s="3" t="s">
        <v>161001</v>
      </c>
      <c r="G124435" s="3" t="s">
        <v>13</v>
      </c>
      <c r="H124435" s="3" t="s">
        <v>54</v>
      </c>
    </row>
    <row r="124436" spans="1:8" x14ac:dyDescent="0.3">
      <c r="A124436" s="3">
        <v>124434</v>
      </c>
      <c r="B124436" s="3" t="s">
        <v>160636</v>
      </c>
      <c r="C124436" s="3" t="s">
        <v>20</v>
      </c>
      <c r="D124436" t="s">
        <v>167285</v>
      </c>
      <c r="E124436" s="6">
        <v>38341</v>
      </c>
      <c r="F124436" s="3" t="s">
        <v>161001</v>
      </c>
      <c r="G124436" s="3" t="s">
        <v>13</v>
      </c>
      <c r="H124436" s="3" t="s">
        <v>54</v>
      </c>
    </row>
    <row r="124437" spans="1:8" x14ac:dyDescent="0.3">
      <c r="A124437" s="3">
        <v>124435</v>
      </c>
      <c r="B124437" s="3" t="s">
        <v>160636</v>
      </c>
      <c r="C124437" s="3" t="s">
        <v>20</v>
      </c>
      <c r="D124437" t="s">
        <v>167282</v>
      </c>
      <c r="E124437" s="6">
        <v>38341</v>
      </c>
      <c r="F124437" s="3" t="s">
        <v>161001</v>
      </c>
      <c r="G124437" s="3" t="s">
        <v>13</v>
      </c>
      <c r="H124437" s="3" t="s">
        <v>54</v>
      </c>
    </row>
    <row r="124438" spans="1:8" x14ac:dyDescent="0.3">
      <c r="A124438" s="3">
        <v>124436</v>
      </c>
      <c r="B124438" s="3" t="s">
        <v>160636</v>
      </c>
      <c r="C124438" s="3" t="s">
        <v>20</v>
      </c>
      <c r="D124438" t="s">
        <v>167281</v>
      </c>
      <c r="E124438" s="6">
        <v>38341</v>
      </c>
      <c r="F124438" s="3" t="s">
        <v>161001</v>
      </c>
      <c r="G124438" s="3" t="s">
        <v>13</v>
      </c>
      <c r="H124438" s="3" t="s">
        <v>54</v>
      </c>
    </row>
    <row r="124439" spans="1:8" x14ac:dyDescent="0.3">
      <c r="A124439" s="3">
        <v>124437</v>
      </c>
      <c r="B124439" s="3" t="s">
        <v>104399</v>
      </c>
      <c r="C124439" s="3" t="s">
        <v>670</v>
      </c>
      <c r="D124439" t="s">
        <v>111744</v>
      </c>
      <c r="E124439" s="6">
        <v>38341</v>
      </c>
      <c r="F124439" s="3" t="s">
        <v>104425</v>
      </c>
      <c r="G124439" s="3" t="s">
        <v>13</v>
      </c>
      <c r="H124439" s="3" t="s">
        <v>54</v>
      </c>
    </row>
    <row r="124440" spans="1:8" x14ac:dyDescent="0.3">
      <c r="A124440" s="3">
        <v>124438</v>
      </c>
      <c r="B124440" s="3" t="s">
        <v>104399</v>
      </c>
      <c r="C124440" s="3" t="s">
        <v>670</v>
      </c>
      <c r="D124440" t="s">
        <v>111743</v>
      </c>
      <c r="E124440" s="6">
        <v>38341</v>
      </c>
      <c r="F124440" s="3" t="s">
        <v>111298</v>
      </c>
      <c r="G124440" s="3" t="s">
        <v>13</v>
      </c>
      <c r="H124440" s="3" t="s">
        <v>54</v>
      </c>
    </row>
    <row r="124441" spans="1:8" x14ac:dyDescent="0.3">
      <c r="A124441" s="3">
        <v>124439</v>
      </c>
      <c r="B124441" s="3" t="s">
        <v>17224</v>
      </c>
      <c r="C124441" s="3" t="s">
        <v>19310</v>
      </c>
      <c r="D124441" t="s">
        <v>19311</v>
      </c>
      <c r="E124441" s="6">
        <v>38341</v>
      </c>
      <c r="F124441" s="3" t="s">
        <v>17239</v>
      </c>
      <c r="G124441" s="3" t="s">
        <v>13</v>
      </c>
      <c r="H124441" s="3" t="s">
        <v>1400</v>
      </c>
    </row>
    <row r="124442" spans="1:8" x14ac:dyDescent="0.3">
      <c r="A124442" s="3">
        <v>124440</v>
      </c>
      <c r="B124442" s="3" t="s">
        <v>17224</v>
      </c>
      <c r="C124442" s="3" t="s">
        <v>19415</v>
      </c>
      <c r="D124442" t="s">
        <v>19416</v>
      </c>
      <c r="E124442" s="6">
        <v>38341</v>
      </c>
      <c r="F124442" s="3" t="s">
        <v>17239</v>
      </c>
      <c r="G124442" s="3" t="s">
        <v>13</v>
      </c>
      <c r="H124442" s="3" t="s">
        <v>1400</v>
      </c>
    </row>
    <row r="124443" spans="1:8" x14ac:dyDescent="0.3">
      <c r="A124443" s="3">
        <v>124441</v>
      </c>
      <c r="B124443" s="3" t="s">
        <v>17224</v>
      </c>
      <c r="C124443" s="3" t="s">
        <v>19411</v>
      </c>
      <c r="D124443" t="s">
        <v>19412</v>
      </c>
      <c r="E124443" s="6">
        <v>38341</v>
      </c>
      <c r="F124443" s="3" t="s">
        <v>17239</v>
      </c>
      <c r="G124443" s="3" t="s">
        <v>13</v>
      </c>
      <c r="H124443" s="3" t="s">
        <v>1400</v>
      </c>
    </row>
    <row r="124444" spans="1:8" x14ac:dyDescent="0.3">
      <c r="A124444" s="3">
        <v>124442</v>
      </c>
      <c r="B124444" s="3" t="s">
        <v>17224</v>
      </c>
      <c r="C124444" s="3" t="s">
        <v>19413</v>
      </c>
      <c r="D124444" t="s">
        <v>19414</v>
      </c>
      <c r="E124444" s="6">
        <v>38341</v>
      </c>
      <c r="F124444" s="3" t="s">
        <v>17239</v>
      </c>
      <c r="G124444" s="3" t="s">
        <v>13</v>
      </c>
      <c r="H124444" s="3" t="s">
        <v>1400</v>
      </c>
    </row>
    <row r="124445" spans="1:8" x14ac:dyDescent="0.3">
      <c r="A124445" s="3">
        <v>124443</v>
      </c>
      <c r="B124445" s="3" t="s">
        <v>1397</v>
      </c>
      <c r="C124445" s="3" t="s">
        <v>1963</v>
      </c>
      <c r="D124445" t="s">
        <v>1964</v>
      </c>
      <c r="E124445" s="6">
        <v>38341</v>
      </c>
      <c r="F124445" s="3" t="s">
        <v>1751</v>
      </c>
      <c r="G124445" s="3" t="s">
        <v>13</v>
      </c>
      <c r="H124445" s="3" t="s">
        <v>1400</v>
      </c>
    </row>
    <row r="124446" spans="1:8" x14ac:dyDescent="0.3">
      <c r="A124446" s="3">
        <v>124444</v>
      </c>
      <c r="B124446" s="3" t="s">
        <v>1397</v>
      </c>
      <c r="C124446" s="3" t="s">
        <v>651</v>
      </c>
      <c r="D124446" t="s">
        <v>2682</v>
      </c>
      <c r="E124446" s="6">
        <v>38341</v>
      </c>
      <c r="F124446" s="3" t="s">
        <v>2272</v>
      </c>
      <c r="G124446" s="3" t="s">
        <v>13</v>
      </c>
      <c r="H124446" s="3" t="s">
        <v>1400</v>
      </c>
    </row>
    <row r="124447" spans="1:8" x14ac:dyDescent="0.3">
      <c r="A124447" s="3">
        <v>124445</v>
      </c>
      <c r="B124447" s="3" t="s">
        <v>1397</v>
      </c>
      <c r="C124447" s="3" t="s">
        <v>2683</v>
      </c>
      <c r="D124447" t="s">
        <v>2684</v>
      </c>
      <c r="E124447" s="6">
        <v>38341</v>
      </c>
      <c r="F124447" s="3" t="s">
        <v>2272</v>
      </c>
      <c r="G124447" s="3" t="s">
        <v>13</v>
      </c>
      <c r="H124447" s="3" t="s">
        <v>1400</v>
      </c>
    </row>
    <row r="124448" spans="1:8" x14ac:dyDescent="0.3">
      <c r="A124448" s="3">
        <v>124446</v>
      </c>
      <c r="B124448" s="3" t="s">
        <v>1397</v>
      </c>
      <c r="C124448" s="3" t="s">
        <v>5467</v>
      </c>
      <c r="D124448" t="s">
        <v>5468</v>
      </c>
      <c r="E124448" s="6">
        <v>38341</v>
      </c>
      <c r="F124448" s="3" t="s">
        <v>1953</v>
      </c>
      <c r="G124448" s="3" t="s">
        <v>13</v>
      </c>
      <c r="H124448" s="3" t="s">
        <v>37</v>
      </c>
    </row>
    <row r="124449" spans="1:8" x14ac:dyDescent="0.3">
      <c r="A124449" s="3">
        <v>124447</v>
      </c>
      <c r="B124449" s="3" t="s">
        <v>1397</v>
      </c>
      <c r="C124449" s="3" t="s">
        <v>2331</v>
      </c>
      <c r="D124449" t="s">
        <v>2332</v>
      </c>
      <c r="E124449" s="6">
        <v>38341</v>
      </c>
      <c r="F124449" s="3" t="s">
        <v>2272</v>
      </c>
      <c r="G124449" s="3" t="s">
        <v>13</v>
      </c>
      <c r="H124449" s="3" t="s">
        <v>1400</v>
      </c>
    </row>
    <row r="124450" spans="1:8" x14ac:dyDescent="0.3">
      <c r="A124450" s="3">
        <v>124448</v>
      </c>
      <c r="B124450" s="3" t="s">
        <v>119341</v>
      </c>
      <c r="C124450" s="3" t="s">
        <v>670</v>
      </c>
      <c r="D124450" t="s">
        <v>121918</v>
      </c>
      <c r="E124450" s="6">
        <v>38341</v>
      </c>
      <c r="F124450" s="3" t="s">
        <v>119450</v>
      </c>
      <c r="G124450" s="3" t="s">
        <v>13</v>
      </c>
      <c r="H124450" s="3" t="s">
        <v>1400</v>
      </c>
    </row>
    <row r="124451" spans="1:8" x14ac:dyDescent="0.3">
      <c r="A124451" s="3">
        <v>124449</v>
      </c>
      <c r="B124451" s="3" t="s">
        <v>160636</v>
      </c>
      <c r="C124451" s="3" t="s">
        <v>20</v>
      </c>
      <c r="D124451" t="s">
        <v>163650</v>
      </c>
      <c r="E124451" s="6">
        <v>38341</v>
      </c>
      <c r="F124451" s="3" t="s">
        <v>160647</v>
      </c>
      <c r="G124451" s="3" t="s">
        <v>13</v>
      </c>
      <c r="H124451" s="3" t="s">
        <v>1400</v>
      </c>
    </row>
    <row r="124452" spans="1:8" x14ac:dyDescent="0.3">
      <c r="A124452" s="3">
        <v>124450</v>
      </c>
      <c r="B124452" s="3" t="s">
        <v>54805</v>
      </c>
      <c r="C124452" s="3" t="s">
        <v>75039</v>
      </c>
      <c r="D124452" t="s">
        <v>75040</v>
      </c>
      <c r="E124452" s="6">
        <v>38341</v>
      </c>
      <c r="F124452" s="3" t="s">
        <v>57389</v>
      </c>
      <c r="G124452" s="3" t="s">
        <v>13</v>
      </c>
      <c r="H124452" s="3" t="s">
        <v>11</v>
      </c>
    </row>
    <row r="124453" spans="1:8" x14ac:dyDescent="0.3">
      <c r="A124453" s="3">
        <v>124451</v>
      </c>
      <c r="B124453" s="3" t="s">
        <v>104399</v>
      </c>
      <c r="C124453" s="3" t="s">
        <v>109490</v>
      </c>
      <c r="D124453" t="s">
        <v>109491</v>
      </c>
      <c r="E124453" s="6">
        <v>38341</v>
      </c>
      <c r="F124453" s="3" t="s">
        <v>106315</v>
      </c>
      <c r="G124453" s="3" t="s">
        <v>13</v>
      </c>
      <c r="H124453" s="3" t="s">
        <v>54</v>
      </c>
    </row>
    <row r="124454" spans="1:8" x14ac:dyDescent="0.3">
      <c r="A124454" s="3">
        <v>124452</v>
      </c>
      <c r="B124454" s="3" t="s">
        <v>26273</v>
      </c>
      <c r="C124454" s="3" t="s">
        <v>37605</v>
      </c>
      <c r="D124454" t="s">
        <v>37606</v>
      </c>
      <c r="E124454" s="6">
        <v>38341</v>
      </c>
      <c r="F124454" s="3" t="s">
        <v>26485</v>
      </c>
      <c r="G124454" s="3" t="s">
        <v>13</v>
      </c>
      <c r="H124454" s="3" t="s">
        <v>11</v>
      </c>
    </row>
    <row r="124455" spans="1:8" x14ac:dyDescent="0.3">
      <c r="A124455" s="3">
        <v>124453</v>
      </c>
      <c r="B124455" s="3" t="s">
        <v>104399</v>
      </c>
      <c r="C124455" s="3" t="s">
        <v>109488</v>
      </c>
      <c r="D124455" t="s">
        <v>109489</v>
      </c>
      <c r="E124455" s="6">
        <v>38341</v>
      </c>
      <c r="F124455" s="3" t="s">
        <v>106315</v>
      </c>
      <c r="G124455" s="3" t="s">
        <v>13</v>
      </c>
      <c r="H124455" s="3" t="s">
        <v>54</v>
      </c>
    </row>
    <row r="124456" spans="1:8" x14ac:dyDescent="0.3">
      <c r="A124456" s="3">
        <v>124454</v>
      </c>
      <c r="B124456" s="3" t="s">
        <v>26273</v>
      </c>
      <c r="C124456" s="3" t="s">
        <v>2497</v>
      </c>
      <c r="D124456" t="s">
        <v>28249</v>
      </c>
      <c r="E124456" s="6">
        <v>38341</v>
      </c>
      <c r="F124456" s="3" t="s">
        <v>28185</v>
      </c>
      <c r="G124456" s="3" t="s">
        <v>13</v>
      </c>
      <c r="H124456" s="3" t="s">
        <v>1400</v>
      </c>
    </row>
    <row r="124457" spans="1:8" x14ac:dyDescent="0.3">
      <c r="A124457" s="3">
        <v>124455</v>
      </c>
      <c r="B124457" s="3" t="s">
        <v>99055</v>
      </c>
      <c r="C124457" s="3" t="s">
        <v>6128</v>
      </c>
      <c r="D124457" t="s">
        <v>101176</v>
      </c>
      <c r="E124457" s="6">
        <v>38341</v>
      </c>
      <c r="F124457" s="3" t="s">
        <v>99115</v>
      </c>
      <c r="G124457" s="3" t="s">
        <v>13</v>
      </c>
      <c r="H124457" s="3" t="s">
        <v>1400</v>
      </c>
    </row>
    <row r="124458" spans="1:8" x14ac:dyDescent="0.3">
      <c r="A124458" s="3">
        <v>124456</v>
      </c>
      <c r="B124458" s="3" t="s">
        <v>1397</v>
      </c>
      <c r="C124458" s="3" t="s">
        <v>6126</v>
      </c>
      <c r="D124458" t="s">
        <v>6127</v>
      </c>
      <c r="E124458" s="6">
        <v>38341</v>
      </c>
      <c r="F124458" s="3" t="s">
        <v>2272</v>
      </c>
      <c r="G124458" s="3" t="s">
        <v>13</v>
      </c>
      <c r="H124458" s="3" t="s">
        <v>11</v>
      </c>
    </row>
    <row r="124459" spans="1:8" x14ac:dyDescent="0.3">
      <c r="A124459" s="3">
        <v>124457</v>
      </c>
      <c r="B124459" s="3" t="s">
        <v>99055</v>
      </c>
      <c r="C124459" s="3" t="s">
        <v>5012</v>
      </c>
      <c r="D124459" t="s">
        <v>101858</v>
      </c>
      <c r="E124459" s="6">
        <v>38341</v>
      </c>
      <c r="F124459" s="3" t="s">
        <v>99115</v>
      </c>
      <c r="G124459" s="3" t="s">
        <v>13</v>
      </c>
      <c r="H124459" s="3" t="s">
        <v>1400</v>
      </c>
    </row>
    <row r="124460" spans="1:8" x14ac:dyDescent="0.3">
      <c r="A124460" s="3">
        <v>124458</v>
      </c>
      <c r="B124460" s="3" t="s">
        <v>160636</v>
      </c>
      <c r="C124460" s="3" t="s">
        <v>168586</v>
      </c>
      <c r="D124460" t="s">
        <v>168587</v>
      </c>
      <c r="E124460" s="6">
        <v>38341</v>
      </c>
      <c r="F124460" s="3" t="s">
        <v>160880</v>
      </c>
      <c r="G124460" s="3" t="s">
        <v>13</v>
      </c>
      <c r="H124460" s="3" t="s">
        <v>54</v>
      </c>
    </row>
    <row r="124461" spans="1:8" x14ac:dyDescent="0.3">
      <c r="A124461" s="3">
        <v>124459</v>
      </c>
      <c r="B124461" s="3" t="s">
        <v>168663</v>
      </c>
      <c r="C124461" s="3" t="s">
        <v>670</v>
      </c>
      <c r="D124461" t="s">
        <v>169487</v>
      </c>
      <c r="E124461" s="6">
        <v>38341</v>
      </c>
      <c r="F124461" s="3" t="s">
        <v>168665</v>
      </c>
      <c r="G124461" s="3" t="s">
        <v>13</v>
      </c>
      <c r="H124461" s="3" t="s">
        <v>1400</v>
      </c>
    </row>
    <row r="124462" spans="1:8" x14ac:dyDescent="0.3">
      <c r="A124462" s="3">
        <v>124460</v>
      </c>
      <c r="B124462" s="3" t="s">
        <v>6901</v>
      </c>
      <c r="C124462" s="3" t="s">
        <v>557</v>
      </c>
      <c r="D124462" t="s">
        <v>14807</v>
      </c>
      <c r="E124462" s="6">
        <v>38341</v>
      </c>
      <c r="F124462" s="3" t="s">
        <v>7235</v>
      </c>
      <c r="G124462" s="3" t="s">
        <v>13</v>
      </c>
      <c r="H124462" s="3" t="s">
        <v>54</v>
      </c>
    </row>
    <row r="124463" spans="1:8" x14ac:dyDescent="0.3">
      <c r="A124463" s="3">
        <v>124461</v>
      </c>
      <c r="B124463" s="3" t="s">
        <v>129081</v>
      </c>
      <c r="C124463" s="3" t="s">
        <v>123586</v>
      </c>
      <c r="D124463" t="s">
        <v>133814</v>
      </c>
      <c r="E124463" s="6">
        <v>38341</v>
      </c>
      <c r="F124463" s="3" t="s">
        <v>129269</v>
      </c>
      <c r="G124463" s="3" t="s">
        <v>13</v>
      </c>
      <c r="H124463" s="3" t="s">
        <v>11</v>
      </c>
    </row>
    <row r="124464" spans="1:8" x14ac:dyDescent="0.3">
      <c r="A124464" s="3">
        <v>124462</v>
      </c>
      <c r="B124464" s="3" t="s">
        <v>26273</v>
      </c>
      <c r="C124464" s="3" t="s">
        <v>33636</v>
      </c>
      <c r="D124464" t="s">
        <v>33753</v>
      </c>
      <c r="E124464" s="6">
        <v>38341</v>
      </c>
      <c r="F124464" s="3" t="s">
        <v>27130</v>
      </c>
      <c r="G124464" s="3" t="s">
        <v>13</v>
      </c>
      <c r="H124464" s="3" t="s">
        <v>37</v>
      </c>
    </row>
    <row r="124465" spans="1:8" x14ac:dyDescent="0.3">
      <c r="A124465" s="3">
        <v>124463</v>
      </c>
      <c r="B124465" s="3" t="s">
        <v>26273</v>
      </c>
      <c r="C124465" s="3" t="s">
        <v>33810</v>
      </c>
      <c r="D124465" t="s">
        <v>33811</v>
      </c>
      <c r="E124465" s="6">
        <v>38341</v>
      </c>
      <c r="F124465" s="3" t="s">
        <v>26485</v>
      </c>
      <c r="G124465" s="3" t="s">
        <v>13</v>
      </c>
      <c r="H124465" s="3" t="s">
        <v>37</v>
      </c>
    </row>
    <row r="124466" spans="1:8" x14ac:dyDescent="0.3">
      <c r="A124466" s="3">
        <v>124464</v>
      </c>
      <c r="B124466" s="3" t="s">
        <v>104399</v>
      </c>
      <c r="C124466" s="3" t="s">
        <v>2331</v>
      </c>
      <c r="D124466" t="s">
        <v>106373</v>
      </c>
      <c r="E124466" s="6">
        <v>38341</v>
      </c>
      <c r="F124466" s="3" t="s">
        <v>106224</v>
      </c>
      <c r="G124466" s="3" t="s">
        <v>13</v>
      </c>
      <c r="H124466" s="3" t="s">
        <v>37</v>
      </c>
    </row>
    <row r="124467" spans="1:8" x14ac:dyDescent="0.3">
      <c r="A124467" s="3">
        <v>124465</v>
      </c>
      <c r="B124467" s="3" t="s">
        <v>119341</v>
      </c>
      <c r="C124467" s="3" t="s">
        <v>670</v>
      </c>
      <c r="D124467" t="s">
        <v>121917</v>
      </c>
      <c r="E124467" s="6">
        <v>38341</v>
      </c>
      <c r="F124467" s="3" t="s">
        <v>119376</v>
      </c>
      <c r="G124467" s="3" t="s">
        <v>13</v>
      </c>
      <c r="H124467" s="3" t="s">
        <v>1400</v>
      </c>
    </row>
    <row r="124468" spans="1:8" x14ac:dyDescent="0.3">
      <c r="A124468" s="3">
        <v>124466</v>
      </c>
      <c r="B124468" s="3" t="s">
        <v>119341</v>
      </c>
      <c r="C124468" s="3" t="s">
        <v>670</v>
      </c>
      <c r="D124468" t="s">
        <v>121915</v>
      </c>
      <c r="E124468" s="6">
        <v>38341</v>
      </c>
      <c r="F124468" s="3" t="s">
        <v>119350</v>
      </c>
      <c r="G124468" s="3" t="s">
        <v>13</v>
      </c>
      <c r="H124468" s="3" t="s">
        <v>1400</v>
      </c>
    </row>
    <row r="124469" spans="1:8" x14ac:dyDescent="0.3">
      <c r="A124469" s="3">
        <v>124467</v>
      </c>
      <c r="B124469" s="3" t="s">
        <v>119341</v>
      </c>
      <c r="C124469" s="3" t="s">
        <v>670</v>
      </c>
      <c r="D124469" t="s">
        <v>121916</v>
      </c>
      <c r="E124469" s="6">
        <v>38341</v>
      </c>
      <c r="F124469" s="3" t="s">
        <v>121115</v>
      </c>
      <c r="G124469" s="3" t="s">
        <v>13</v>
      </c>
      <c r="H124469" s="3" t="s">
        <v>1400</v>
      </c>
    </row>
    <row r="124470" spans="1:8" x14ac:dyDescent="0.3">
      <c r="A124470" s="3">
        <v>124468</v>
      </c>
      <c r="B124470" s="3" t="s">
        <v>124574</v>
      </c>
      <c r="C124470" s="3" t="s">
        <v>4907</v>
      </c>
      <c r="D124470" t="s">
        <v>124932</v>
      </c>
      <c r="E124470" s="6">
        <v>38341</v>
      </c>
      <c r="F124470" s="3" t="s">
        <v>124778</v>
      </c>
      <c r="G124470" s="3" t="s">
        <v>13</v>
      </c>
      <c r="H124470" s="3" t="s">
        <v>1400</v>
      </c>
    </row>
    <row r="124471" spans="1:8" x14ac:dyDescent="0.3">
      <c r="A124471" s="3">
        <v>124469</v>
      </c>
      <c r="B124471" s="3" t="s">
        <v>124574</v>
      </c>
      <c r="C124471" s="3" t="s">
        <v>5749</v>
      </c>
      <c r="D124471" t="s">
        <v>125426</v>
      </c>
      <c r="E124471" s="6">
        <v>38341</v>
      </c>
      <c r="F124471" s="3" t="s">
        <v>124778</v>
      </c>
      <c r="G124471" s="3" t="s">
        <v>13</v>
      </c>
      <c r="H124471" s="3" t="s">
        <v>1400</v>
      </c>
    </row>
    <row r="124472" spans="1:8" x14ac:dyDescent="0.3">
      <c r="A124472" s="3">
        <v>124470</v>
      </c>
      <c r="B124472" s="3" t="s">
        <v>124574</v>
      </c>
      <c r="C124472" s="3" t="s">
        <v>5747</v>
      </c>
      <c r="D124472" t="s">
        <v>125427</v>
      </c>
      <c r="E124472" s="6">
        <v>38341</v>
      </c>
      <c r="F124472" s="3" t="s">
        <v>124778</v>
      </c>
      <c r="G124472" s="3" t="s">
        <v>13</v>
      </c>
      <c r="H124472" s="3" t="s">
        <v>1400</v>
      </c>
    </row>
    <row r="124473" spans="1:8" x14ac:dyDescent="0.3">
      <c r="A124473" s="3">
        <v>124471</v>
      </c>
      <c r="B124473" s="3" t="s">
        <v>124574</v>
      </c>
      <c r="C124473" s="3" t="s">
        <v>1977</v>
      </c>
      <c r="D124473" t="s">
        <v>125443</v>
      </c>
      <c r="E124473" s="6">
        <v>38341</v>
      </c>
      <c r="F124473" s="3" t="s">
        <v>124778</v>
      </c>
      <c r="G124473" s="3" t="s">
        <v>13</v>
      </c>
      <c r="H124473" s="3" t="s">
        <v>1400</v>
      </c>
    </row>
    <row r="124474" spans="1:8" x14ac:dyDescent="0.3">
      <c r="A124474" s="3">
        <v>124472</v>
      </c>
      <c r="B124474" s="3" t="s">
        <v>124574</v>
      </c>
      <c r="C124474" s="3" t="s">
        <v>359</v>
      </c>
      <c r="D124474" t="s">
        <v>129032</v>
      </c>
      <c r="E124474" s="6">
        <v>38341</v>
      </c>
      <c r="F124474" s="3" t="s">
        <v>124778</v>
      </c>
      <c r="G124474" s="3" t="s">
        <v>13</v>
      </c>
      <c r="H124474" s="3" t="s">
        <v>54</v>
      </c>
    </row>
    <row r="124475" spans="1:8" x14ac:dyDescent="0.3">
      <c r="A124475" s="3">
        <v>124473</v>
      </c>
      <c r="B124475" s="3" t="s">
        <v>124574</v>
      </c>
      <c r="C124475" s="3" t="s">
        <v>5632</v>
      </c>
      <c r="D124475" t="s">
        <v>125425</v>
      </c>
      <c r="E124475" s="6">
        <v>38341</v>
      </c>
      <c r="F124475" s="3" t="s">
        <v>124778</v>
      </c>
      <c r="G124475" s="3" t="s">
        <v>13</v>
      </c>
      <c r="H124475" s="3" t="s">
        <v>1400</v>
      </c>
    </row>
    <row r="124476" spans="1:8" x14ac:dyDescent="0.3">
      <c r="A124476" s="3">
        <v>124474</v>
      </c>
      <c r="B124476" s="3" t="s">
        <v>124574</v>
      </c>
      <c r="C124476" s="3" t="s">
        <v>6387</v>
      </c>
      <c r="D124476" t="s">
        <v>126878</v>
      </c>
      <c r="E124476" s="6">
        <v>38341</v>
      </c>
      <c r="F124476" s="3" t="s">
        <v>124778</v>
      </c>
      <c r="G124476" s="3" t="s">
        <v>13</v>
      </c>
      <c r="H124476" s="3" t="s">
        <v>37</v>
      </c>
    </row>
    <row r="124477" spans="1:8" x14ac:dyDescent="0.3">
      <c r="A124477" s="3">
        <v>124475</v>
      </c>
      <c r="B124477" s="3" t="s">
        <v>124574</v>
      </c>
      <c r="C124477" s="3" t="s">
        <v>1670</v>
      </c>
      <c r="D124477" t="s">
        <v>126879</v>
      </c>
      <c r="E124477" s="6">
        <v>38341</v>
      </c>
      <c r="F124477" s="3" t="s">
        <v>124778</v>
      </c>
      <c r="G124477" s="3" t="s">
        <v>13</v>
      </c>
      <c r="H124477" s="3" t="s">
        <v>37</v>
      </c>
    </row>
    <row r="124478" spans="1:8" x14ac:dyDescent="0.3">
      <c r="A124478" s="3">
        <v>124476</v>
      </c>
      <c r="B124478" s="3" t="s">
        <v>129081</v>
      </c>
      <c r="C124478" s="3" t="s">
        <v>129392</v>
      </c>
      <c r="D124478" t="s">
        <v>129393</v>
      </c>
      <c r="E124478" s="6">
        <v>38341</v>
      </c>
      <c r="F124478" s="3" t="s">
        <v>129384</v>
      </c>
      <c r="G124478" s="3" t="s">
        <v>13</v>
      </c>
      <c r="H124478" s="3" t="s">
        <v>1400</v>
      </c>
    </row>
    <row r="124479" spans="1:8" x14ac:dyDescent="0.3">
      <c r="A124479" s="3">
        <v>124477</v>
      </c>
      <c r="B124479" s="3" t="s">
        <v>129081</v>
      </c>
      <c r="C124479" s="3" t="s">
        <v>132888</v>
      </c>
      <c r="D124479" t="s">
        <v>132889</v>
      </c>
      <c r="E124479" s="6">
        <v>38341</v>
      </c>
      <c r="F124479" s="3" t="s">
        <v>129368</v>
      </c>
      <c r="G124479" s="3" t="s">
        <v>13</v>
      </c>
      <c r="H124479" s="3" t="s">
        <v>37</v>
      </c>
    </row>
    <row r="124480" spans="1:8" x14ac:dyDescent="0.3">
      <c r="A124480" s="3">
        <v>124478</v>
      </c>
      <c r="B124480" s="3" t="s">
        <v>54805</v>
      </c>
      <c r="C124480" s="3" t="s">
        <v>69847</v>
      </c>
      <c r="D124480" t="s">
        <v>69848</v>
      </c>
      <c r="E124480" s="6">
        <v>38341</v>
      </c>
      <c r="F124480" s="3" t="s">
        <v>64196</v>
      </c>
      <c r="G124480" s="3" t="s">
        <v>13</v>
      </c>
      <c r="H124480" s="3" t="s">
        <v>37</v>
      </c>
    </row>
    <row r="124481" spans="1:8" x14ac:dyDescent="0.3">
      <c r="A124481" s="3">
        <v>124479</v>
      </c>
      <c r="B124481" s="3" t="s">
        <v>54805</v>
      </c>
      <c r="C124481" s="3" t="s">
        <v>70120</v>
      </c>
      <c r="D124481" t="s">
        <v>70121</v>
      </c>
      <c r="E124481" s="6">
        <v>38341</v>
      </c>
      <c r="F124481" s="3" t="s">
        <v>64196</v>
      </c>
      <c r="G124481" s="3" t="s">
        <v>13</v>
      </c>
      <c r="H124481" s="3" t="s">
        <v>37</v>
      </c>
    </row>
    <row r="124482" spans="1:8" x14ac:dyDescent="0.3">
      <c r="A124482" s="3">
        <v>124480</v>
      </c>
      <c r="B124482" s="3" t="s">
        <v>129081</v>
      </c>
      <c r="C124482" s="3" t="s">
        <v>132257</v>
      </c>
      <c r="D124482" t="s">
        <v>132263</v>
      </c>
      <c r="E124482" s="6">
        <v>38341</v>
      </c>
      <c r="F124482" s="3" t="s">
        <v>17255</v>
      </c>
      <c r="G124482" s="3" t="s">
        <v>13</v>
      </c>
      <c r="H124482" s="3" t="s">
        <v>1400</v>
      </c>
    </row>
    <row r="124483" spans="1:8" x14ac:dyDescent="0.3">
      <c r="A124483" s="3">
        <v>124481</v>
      </c>
      <c r="B124483" s="3" t="s">
        <v>129081</v>
      </c>
      <c r="C124483" s="3" t="s">
        <v>132235</v>
      </c>
      <c r="D124483" t="s">
        <v>132264</v>
      </c>
      <c r="E124483" s="6">
        <v>38341</v>
      </c>
      <c r="F124483" s="3" t="s">
        <v>17255</v>
      </c>
      <c r="G124483" s="3" t="s">
        <v>13</v>
      </c>
      <c r="H124483" s="3" t="s">
        <v>1400</v>
      </c>
    </row>
    <row r="124484" spans="1:8" x14ac:dyDescent="0.3">
      <c r="A124484" s="3">
        <v>124482</v>
      </c>
      <c r="B124484" s="3" t="s">
        <v>129081</v>
      </c>
      <c r="C124484" s="3" t="s">
        <v>132819</v>
      </c>
      <c r="D124484" t="s">
        <v>132820</v>
      </c>
      <c r="E124484" s="6">
        <v>38341</v>
      </c>
      <c r="F124484" s="3" t="s">
        <v>129269</v>
      </c>
      <c r="G124484" s="3" t="s">
        <v>13</v>
      </c>
      <c r="H124484" s="3" t="s">
        <v>37</v>
      </c>
    </row>
    <row r="124485" spans="1:8" x14ac:dyDescent="0.3">
      <c r="A124485" s="3">
        <v>124483</v>
      </c>
      <c r="B124485" s="3" t="s">
        <v>129081</v>
      </c>
      <c r="C124485" s="3" t="s">
        <v>20</v>
      </c>
      <c r="D124485" t="s">
        <v>132521</v>
      </c>
      <c r="E124485" s="6">
        <v>38341</v>
      </c>
      <c r="F124485" s="3" t="s">
        <v>129269</v>
      </c>
      <c r="G124485" s="3" t="s">
        <v>13</v>
      </c>
      <c r="H124485" s="3" t="s">
        <v>37</v>
      </c>
    </row>
    <row r="124486" spans="1:8" x14ac:dyDescent="0.3">
      <c r="A124486" s="3">
        <v>124484</v>
      </c>
      <c r="B124486" s="3" t="s">
        <v>6901</v>
      </c>
      <c r="C124486" s="3" t="s">
        <v>16592</v>
      </c>
      <c r="D124486" t="s">
        <v>16593</v>
      </c>
      <c r="E124486" s="6">
        <v>38341</v>
      </c>
      <c r="F124486" s="3" t="s">
        <v>6904</v>
      </c>
      <c r="G124486" s="3" t="s">
        <v>13</v>
      </c>
      <c r="H124486" s="3" t="s">
        <v>54</v>
      </c>
    </row>
    <row r="124487" spans="1:8" x14ac:dyDescent="0.3">
      <c r="A124487" s="3">
        <v>124485</v>
      </c>
      <c r="B124487" s="3" t="s">
        <v>54805</v>
      </c>
      <c r="C124487" s="3" t="s">
        <v>75879</v>
      </c>
      <c r="D124487" t="s">
        <v>75880</v>
      </c>
      <c r="E124487" s="6">
        <v>38341</v>
      </c>
      <c r="F124487" s="3" t="s">
        <v>59993</v>
      </c>
      <c r="G124487" s="3" t="s">
        <v>13</v>
      </c>
      <c r="H124487" s="3" t="s">
        <v>11</v>
      </c>
    </row>
    <row r="124488" spans="1:8" x14ac:dyDescent="0.3">
      <c r="A124488" s="3">
        <v>124486</v>
      </c>
      <c r="B124488" s="3" t="s">
        <v>38244</v>
      </c>
      <c r="C124488" s="3" t="s">
        <v>48317</v>
      </c>
      <c r="D124488" t="s">
        <v>52199</v>
      </c>
      <c r="E124488" s="6">
        <v>38341</v>
      </c>
      <c r="F124488" s="3" t="s">
        <v>43604</v>
      </c>
      <c r="G124488" s="3" t="s">
        <v>13</v>
      </c>
      <c r="H124488" s="3" t="s">
        <v>11</v>
      </c>
    </row>
    <row r="124489" spans="1:8" x14ac:dyDescent="0.3">
      <c r="A124489" s="3">
        <v>124487</v>
      </c>
      <c r="B124489" s="3" t="s">
        <v>129081</v>
      </c>
      <c r="C124489" s="3" t="s">
        <v>132261</v>
      </c>
      <c r="D124489" t="s">
        <v>132262</v>
      </c>
      <c r="E124489" s="6">
        <v>38341</v>
      </c>
      <c r="F124489" s="3" t="s">
        <v>17255</v>
      </c>
      <c r="G124489" s="3" t="s">
        <v>13</v>
      </c>
      <c r="H124489" s="3" t="s">
        <v>1400</v>
      </c>
    </row>
    <row r="124490" spans="1:8" x14ac:dyDescent="0.3">
      <c r="A124490" s="3">
        <v>124488</v>
      </c>
      <c r="B124490" s="3" t="s">
        <v>129081</v>
      </c>
      <c r="C124490" s="3" t="s">
        <v>97901</v>
      </c>
      <c r="D124490" t="s">
        <v>131719</v>
      </c>
      <c r="E124490" s="6">
        <v>38341</v>
      </c>
      <c r="F124490" s="3" t="s">
        <v>129739</v>
      </c>
      <c r="G124490" s="3" t="s">
        <v>13</v>
      </c>
      <c r="H124490" s="3" t="s">
        <v>1400</v>
      </c>
    </row>
    <row r="124491" spans="1:8" x14ac:dyDescent="0.3">
      <c r="A124491" s="3">
        <v>124489</v>
      </c>
      <c r="B124491" s="3" t="s">
        <v>129081</v>
      </c>
      <c r="C124491" s="3" t="s">
        <v>72639</v>
      </c>
      <c r="D124491" t="s">
        <v>132520</v>
      </c>
      <c r="E124491" s="6">
        <v>38341</v>
      </c>
      <c r="F124491" s="3" t="s">
        <v>129269</v>
      </c>
      <c r="G124491" s="3" t="s">
        <v>13</v>
      </c>
      <c r="H124491" s="3" t="s">
        <v>37</v>
      </c>
    </row>
    <row r="124492" spans="1:8" x14ac:dyDescent="0.3">
      <c r="A124492" s="3">
        <v>124490</v>
      </c>
      <c r="B124492" s="3" t="s">
        <v>9</v>
      </c>
      <c r="C124492" s="3" t="s">
        <v>158161</v>
      </c>
      <c r="D124492" t="s">
        <v>158162</v>
      </c>
      <c r="E124492" s="6">
        <v>38341</v>
      </c>
      <c r="F124492" s="3" t="s">
        <v>139816</v>
      </c>
      <c r="G124492" s="3" t="s">
        <v>13</v>
      </c>
      <c r="H124492" s="3" t="s">
        <v>54</v>
      </c>
    </row>
    <row r="124493" spans="1:8" x14ac:dyDescent="0.3">
      <c r="A124493" s="3">
        <v>124491</v>
      </c>
      <c r="B124493" s="3" t="s">
        <v>17224</v>
      </c>
      <c r="C124493" s="3" t="s">
        <v>19848</v>
      </c>
      <c r="D124493" t="s">
        <v>19849</v>
      </c>
      <c r="E124493" s="6">
        <v>38341</v>
      </c>
      <c r="F124493" s="3" t="s">
        <v>17233</v>
      </c>
      <c r="G124493" s="3" t="s">
        <v>13</v>
      </c>
      <c r="H124493" s="3" t="s">
        <v>1400</v>
      </c>
    </row>
    <row r="124494" spans="1:8" x14ac:dyDescent="0.3">
      <c r="A124494" s="3">
        <v>124492</v>
      </c>
      <c r="B124494" s="3" t="s">
        <v>17224</v>
      </c>
      <c r="C124494" s="3" t="s">
        <v>23224</v>
      </c>
      <c r="D124494" t="s">
        <v>23225</v>
      </c>
      <c r="E124494" s="6">
        <v>38341</v>
      </c>
      <c r="F124494" s="3" t="s">
        <v>17248</v>
      </c>
      <c r="G124494" s="3" t="s">
        <v>13</v>
      </c>
      <c r="H124494" s="3" t="s">
        <v>37</v>
      </c>
    </row>
    <row r="124495" spans="1:8" x14ac:dyDescent="0.3">
      <c r="A124495" s="3">
        <v>124493</v>
      </c>
      <c r="B124495" s="3" t="s">
        <v>17224</v>
      </c>
      <c r="C124495" s="3" t="s">
        <v>2197</v>
      </c>
      <c r="D124495" t="s">
        <v>23446</v>
      </c>
      <c r="E124495" s="6">
        <v>38341</v>
      </c>
      <c r="F124495" s="3" t="s">
        <v>17237</v>
      </c>
      <c r="G124495" s="3" t="s">
        <v>13</v>
      </c>
      <c r="H124495" s="3" t="s">
        <v>37</v>
      </c>
    </row>
    <row r="124496" spans="1:8" x14ac:dyDescent="0.3">
      <c r="A124496" s="3">
        <v>124494</v>
      </c>
      <c r="B124496" s="3" t="s">
        <v>17224</v>
      </c>
      <c r="C124496" s="3" t="s">
        <v>2701</v>
      </c>
      <c r="D124496" t="s">
        <v>24672</v>
      </c>
      <c r="E124496" s="6">
        <v>38341</v>
      </c>
      <c r="F124496" s="3" t="s">
        <v>17237</v>
      </c>
      <c r="G124496" s="3" t="s">
        <v>13</v>
      </c>
      <c r="H124496" s="3" t="s">
        <v>37</v>
      </c>
    </row>
    <row r="124497" spans="1:8" x14ac:dyDescent="0.3">
      <c r="A124497" s="3">
        <v>124495</v>
      </c>
      <c r="B124497" s="3" t="s">
        <v>17224</v>
      </c>
      <c r="C124497" s="3" t="s">
        <v>2701</v>
      </c>
      <c r="D124497" t="s">
        <v>183875</v>
      </c>
      <c r="E124497" s="6">
        <v>38341</v>
      </c>
      <c r="F124497" s="3" t="s">
        <v>17237</v>
      </c>
      <c r="G124497" s="3" t="s">
        <v>13</v>
      </c>
      <c r="H124497" s="3" t="s">
        <v>37</v>
      </c>
    </row>
    <row r="124498" spans="1:8" x14ac:dyDescent="0.3">
      <c r="A124498" s="3">
        <v>124496</v>
      </c>
      <c r="B124498" s="3" t="s">
        <v>17224</v>
      </c>
      <c r="C124498" s="3" t="s">
        <v>19583</v>
      </c>
      <c r="D124498" t="s">
        <v>19584</v>
      </c>
      <c r="E124498" s="6">
        <v>38341</v>
      </c>
      <c r="F124498" s="3" t="s">
        <v>17233</v>
      </c>
      <c r="G124498" s="3" t="s">
        <v>13</v>
      </c>
      <c r="H124498" s="3" t="s">
        <v>1400</v>
      </c>
    </row>
    <row r="124499" spans="1:8" x14ac:dyDescent="0.3">
      <c r="A124499" s="3">
        <v>124497</v>
      </c>
      <c r="B124499" s="3" t="s">
        <v>17224</v>
      </c>
      <c r="C124499" s="3" t="s">
        <v>23141</v>
      </c>
      <c r="D124499" t="s">
        <v>23142</v>
      </c>
      <c r="E124499" s="6">
        <v>38341</v>
      </c>
      <c r="F124499" s="3" t="s">
        <v>17255</v>
      </c>
      <c r="G124499" s="3" t="s">
        <v>13</v>
      </c>
      <c r="H124499" s="3" t="s">
        <v>37</v>
      </c>
    </row>
    <row r="124500" spans="1:8" x14ac:dyDescent="0.3">
      <c r="A124500" s="3">
        <v>124498</v>
      </c>
      <c r="B124500" s="3" t="s">
        <v>17224</v>
      </c>
      <c r="C124500" s="3" t="s">
        <v>23425</v>
      </c>
      <c r="D124500" t="s">
        <v>23426</v>
      </c>
      <c r="E124500" s="6">
        <v>38341</v>
      </c>
      <c r="F124500" s="3" t="s">
        <v>18310</v>
      </c>
      <c r="G124500" s="3" t="s">
        <v>13</v>
      </c>
      <c r="H124500" s="3" t="s">
        <v>37</v>
      </c>
    </row>
    <row r="124501" spans="1:8" x14ac:dyDescent="0.3">
      <c r="A124501" s="3">
        <v>124499</v>
      </c>
      <c r="B124501" s="3" t="s">
        <v>17224</v>
      </c>
      <c r="C124501" s="3" t="s">
        <v>2701</v>
      </c>
      <c r="D124501" t="s">
        <v>24671</v>
      </c>
      <c r="E124501" s="6">
        <v>38341</v>
      </c>
      <c r="F124501" s="3" t="s">
        <v>17237</v>
      </c>
      <c r="G124501" s="3" t="s">
        <v>13</v>
      </c>
      <c r="H124501" s="3" t="s">
        <v>37</v>
      </c>
    </row>
    <row r="124502" spans="1:8" x14ac:dyDescent="0.3">
      <c r="A124502" s="3">
        <v>124500</v>
      </c>
      <c r="B124502" s="3" t="s">
        <v>54805</v>
      </c>
      <c r="C124502" s="3" t="s">
        <v>68239</v>
      </c>
      <c r="D124502" t="s">
        <v>68749</v>
      </c>
      <c r="E124502" s="6">
        <v>38341</v>
      </c>
      <c r="F124502" s="3" t="s">
        <v>59735</v>
      </c>
      <c r="G124502" s="3" t="s">
        <v>13</v>
      </c>
      <c r="H124502" s="3" t="s">
        <v>37</v>
      </c>
    </row>
    <row r="124503" spans="1:8" x14ac:dyDescent="0.3">
      <c r="A124503" s="3">
        <v>124501</v>
      </c>
      <c r="B124503" s="3" t="s">
        <v>17224</v>
      </c>
      <c r="C124503" s="3" t="s">
        <v>2701</v>
      </c>
      <c r="D124503" t="s">
        <v>183874</v>
      </c>
      <c r="E124503" s="6">
        <v>38341</v>
      </c>
      <c r="F124503" s="3" t="s">
        <v>17237</v>
      </c>
      <c r="G124503" s="3" t="s">
        <v>13</v>
      </c>
      <c r="H124503" s="3" t="s">
        <v>37</v>
      </c>
    </row>
    <row r="124504" spans="1:8" x14ac:dyDescent="0.3">
      <c r="A124504" s="3">
        <v>124502</v>
      </c>
      <c r="B124504" s="3" t="s">
        <v>85434</v>
      </c>
      <c r="C124504" s="3" t="s">
        <v>670</v>
      </c>
      <c r="D124504" t="s">
        <v>86067</v>
      </c>
      <c r="E124504" s="6">
        <v>38341</v>
      </c>
      <c r="F124504" s="3" t="s">
        <v>85495</v>
      </c>
      <c r="G124504" s="3" t="s">
        <v>13</v>
      </c>
      <c r="H124504" s="3" t="s">
        <v>6905</v>
      </c>
    </row>
    <row r="124505" spans="1:8" x14ac:dyDescent="0.3">
      <c r="A124505" s="3">
        <v>124503</v>
      </c>
      <c r="B124505" s="3" t="s">
        <v>158712</v>
      </c>
      <c r="C124505" s="3" t="s">
        <v>158775</v>
      </c>
      <c r="D124505" t="s">
        <v>158776</v>
      </c>
      <c r="E124505" s="6">
        <v>38341</v>
      </c>
      <c r="F124505" s="3" t="s">
        <v>158721</v>
      </c>
      <c r="G124505" s="3" t="s">
        <v>13</v>
      </c>
      <c r="H124505" s="3" t="s">
        <v>1400</v>
      </c>
    </row>
    <row r="124506" spans="1:8" x14ac:dyDescent="0.3">
      <c r="A124506" s="3">
        <v>124504</v>
      </c>
      <c r="B124506" s="3" t="s">
        <v>160636</v>
      </c>
      <c r="C124506" s="3" t="s">
        <v>670</v>
      </c>
      <c r="D124506" t="s">
        <v>161039</v>
      </c>
      <c r="E124506" s="6">
        <v>38341</v>
      </c>
      <c r="F124506" s="3" t="s">
        <v>160860</v>
      </c>
      <c r="G124506" s="3" t="s">
        <v>13</v>
      </c>
      <c r="H124506" s="3" t="s">
        <v>6905</v>
      </c>
    </row>
    <row r="124507" spans="1:8" x14ac:dyDescent="0.3">
      <c r="A124507" s="3">
        <v>124505</v>
      </c>
      <c r="B124507" s="3" t="s">
        <v>160636</v>
      </c>
      <c r="C124507" s="3" t="s">
        <v>670</v>
      </c>
      <c r="D124507" t="s">
        <v>161040</v>
      </c>
      <c r="E124507" s="6">
        <v>38341</v>
      </c>
      <c r="F124507" s="3" t="s">
        <v>160647</v>
      </c>
      <c r="G124507" s="3" t="s">
        <v>13</v>
      </c>
      <c r="H124507" s="3" t="s">
        <v>6905</v>
      </c>
    </row>
    <row r="124508" spans="1:8" x14ac:dyDescent="0.3">
      <c r="A124508" s="3">
        <v>124506</v>
      </c>
      <c r="B124508" s="3" t="s">
        <v>160636</v>
      </c>
      <c r="C124508" s="3" t="s">
        <v>52604</v>
      </c>
      <c r="D124508" t="s">
        <v>168213</v>
      </c>
      <c r="E124508" s="6">
        <v>38341</v>
      </c>
      <c r="F124508" s="3" t="s">
        <v>160642</v>
      </c>
      <c r="G124508" s="3" t="s">
        <v>13</v>
      </c>
      <c r="H124508" s="3" t="s">
        <v>54</v>
      </c>
    </row>
    <row r="124509" spans="1:8" x14ac:dyDescent="0.3">
      <c r="A124509" s="3">
        <v>124507</v>
      </c>
      <c r="B124509" s="3" t="s">
        <v>26273</v>
      </c>
      <c r="C124509" s="3" t="s">
        <v>670</v>
      </c>
      <c r="D124509" t="s">
        <v>32916</v>
      </c>
      <c r="E124509" s="6">
        <v>38341</v>
      </c>
      <c r="F124509" s="3" t="s">
        <v>32762</v>
      </c>
      <c r="G124509" s="3" t="s">
        <v>13</v>
      </c>
      <c r="H124509" s="3" t="s">
        <v>37</v>
      </c>
    </row>
    <row r="124510" spans="1:8" x14ac:dyDescent="0.3">
      <c r="A124510" s="3">
        <v>124508</v>
      </c>
      <c r="B124510" s="3" t="s">
        <v>1397</v>
      </c>
      <c r="C124510" s="3" t="s">
        <v>557</v>
      </c>
      <c r="D124510" t="s">
        <v>4195</v>
      </c>
      <c r="E124510" s="6">
        <v>38341</v>
      </c>
      <c r="F124510" s="3" t="s">
        <v>4013</v>
      </c>
      <c r="G124510" s="3" t="s">
        <v>13</v>
      </c>
      <c r="H124510" s="3" t="s">
        <v>1400</v>
      </c>
    </row>
    <row r="124511" spans="1:8" x14ac:dyDescent="0.3">
      <c r="A124511" s="3">
        <v>124509</v>
      </c>
      <c r="B124511" s="3" t="s">
        <v>17224</v>
      </c>
      <c r="C124511" s="3" t="s">
        <v>19089</v>
      </c>
      <c r="D124511" t="s">
        <v>19090</v>
      </c>
      <c r="E124511" s="6">
        <v>38341</v>
      </c>
      <c r="F124511" s="3" t="s">
        <v>17259</v>
      </c>
      <c r="G124511" s="3" t="s">
        <v>13</v>
      </c>
      <c r="H124511" s="3" t="s">
        <v>1400</v>
      </c>
    </row>
    <row r="124512" spans="1:8" x14ac:dyDescent="0.3">
      <c r="A124512" s="3">
        <v>124510</v>
      </c>
      <c r="B124512" s="3" t="s">
        <v>9</v>
      </c>
      <c r="C124512" s="3" t="s">
        <v>6694</v>
      </c>
      <c r="D124512" t="s">
        <v>146694</v>
      </c>
      <c r="E124512" s="6">
        <v>38341</v>
      </c>
      <c r="F124512" s="3" t="s">
        <v>142331</v>
      </c>
      <c r="G124512" s="3" t="s">
        <v>13</v>
      </c>
      <c r="H124512" s="3" t="s">
        <v>37</v>
      </c>
    </row>
    <row r="124513" spans="1:8" x14ac:dyDescent="0.3">
      <c r="A124513" s="3">
        <v>124511</v>
      </c>
      <c r="B124513" s="3" t="s">
        <v>9</v>
      </c>
      <c r="C124513" s="3" t="s">
        <v>26</v>
      </c>
      <c r="D124513" t="s">
        <v>158236</v>
      </c>
      <c r="E124513" s="6">
        <v>38341</v>
      </c>
      <c r="F124513" s="3" t="s">
        <v>146049</v>
      </c>
      <c r="G124513" s="3" t="s">
        <v>13</v>
      </c>
      <c r="H124513" s="3" t="s">
        <v>54</v>
      </c>
    </row>
    <row r="124514" spans="1:8" x14ac:dyDescent="0.3">
      <c r="A124514" s="3">
        <v>124512</v>
      </c>
      <c r="B124514" s="3" t="s">
        <v>1397</v>
      </c>
      <c r="C124514" s="3" t="s">
        <v>5008</v>
      </c>
      <c r="D124514" t="s">
        <v>5009</v>
      </c>
      <c r="E124514" s="6">
        <v>38341</v>
      </c>
      <c r="F124514" s="3" t="s">
        <v>78</v>
      </c>
      <c r="G124514" s="3" t="s">
        <v>13</v>
      </c>
      <c r="H124514" s="3" t="s">
        <v>37</v>
      </c>
    </row>
    <row r="124515" spans="1:8" x14ac:dyDescent="0.3">
      <c r="A124515" s="3">
        <v>124513</v>
      </c>
      <c r="B124515" s="3" t="s">
        <v>9</v>
      </c>
      <c r="C124515" s="3" t="s">
        <v>113317</v>
      </c>
      <c r="D124515" t="s">
        <v>142360</v>
      </c>
      <c r="E124515" s="6">
        <v>38341</v>
      </c>
      <c r="F124515" s="3" t="s">
        <v>27</v>
      </c>
      <c r="G124515" s="3" t="s">
        <v>13</v>
      </c>
      <c r="H124515" s="3" t="s">
        <v>1400</v>
      </c>
    </row>
    <row r="124516" spans="1:8" x14ac:dyDescent="0.3">
      <c r="A124516" s="3">
        <v>124514</v>
      </c>
      <c r="B124516" s="3" t="s">
        <v>160636</v>
      </c>
      <c r="C124516" s="3" t="s">
        <v>163089</v>
      </c>
      <c r="D124516" t="s">
        <v>163090</v>
      </c>
      <c r="E124516" s="6">
        <v>38341</v>
      </c>
      <c r="F124516" s="3" t="s">
        <v>160893</v>
      </c>
      <c r="G124516" s="3" t="s">
        <v>13</v>
      </c>
      <c r="H124516" s="3" t="s">
        <v>1400</v>
      </c>
    </row>
    <row r="124517" spans="1:8" x14ac:dyDescent="0.3">
      <c r="A124517" s="3">
        <v>124515</v>
      </c>
      <c r="B124517" s="3" t="s">
        <v>160636</v>
      </c>
      <c r="C124517" s="3" t="s">
        <v>20</v>
      </c>
      <c r="D124517" t="s">
        <v>166563</v>
      </c>
      <c r="E124517" s="6">
        <v>38341</v>
      </c>
      <c r="F124517" s="3" t="s">
        <v>160642</v>
      </c>
      <c r="G124517" s="3" t="s">
        <v>13</v>
      </c>
      <c r="H124517" s="3" t="s">
        <v>37</v>
      </c>
    </row>
    <row r="124518" spans="1:8" x14ac:dyDescent="0.3">
      <c r="A124518" s="3">
        <v>124516</v>
      </c>
      <c r="B124518" s="3" t="s">
        <v>54805</v>
      </c>
      <c r="C124518" s="3" t="s">
        <v>68540</v>
      </c>
      <c r="D124518" t="s">
        <v>68748</v>
      </c>
      <c r="E124518" s="6">
        <v>38341</v>
      </c>
      <c r="F124518" s="3" t="s">
        <v>59735</v>
      </c>
      <c r="G124518" s="3" t="s">
        <v>13</v>
      </c>
      <c r="H124518" s="3" t="s">
        <v>37</v>
      </c>
    </row>
    <row r="124519" spans="1:8" x14ac:dyDescent="0.3">
      <c r="A124519" s="3">
        <v>124517</v>
      </c>
      <c r="B124519" s="3" t="s">
        <v>54805</v>
      </c>
      <c r="C124519" s="3" t="s">
        <v>68523</v>
      </c>
      <c r="D124519" t="s">
        <v>68922</v>
      </c>
      <c r="E124519" s="6">
        <v>38341</v>
      </c>
      <c r="F124519" s="3" t="s">
        <v>59735</v>
      </c>
      <c r="G124519" s="3" t="s">
        <v>13</v>
      </c>
      <c r="H124519" s="3" t="s">
        <v>37</v>
      </c>
    </row>
    <row r="124520" spans="1:8" x14ac:dyDescent="0.3">
      <c r="A124520" s="3">
        <v>124518</v>
      </c>
      <c r="B124520" s="3" t="s">
        <v>26273</v>
      </c>
      <c r="C124520" s="3" t="s">
        <v>35481</v>
      </c>
      <c r="D124520" t="s">
        <v>35482</v>
      </c>
      <c r="E124520" s="6">
        <v>38341</v>
      </c>
      <c r="F124520" s="3" t="s">
        <v>26308</v>
      </c>
      <c r="G124520" s="3" t="s">
        <v>13</v>
      </c>
      <c r="H124520" s="3" t="s">
        <v>37</v>
      </c>
    </row>
    <row r="124521" spans="1:8" x14ac:dyDescent="0.3">
      <c r="A124521" s="3">
        <v>124519</v>
      </c>
      <c r="B124521" s="3" t="s">
        <v>54805</v>
      </c>
      <c r="C124521" s="3" t="s">
        <v>68362</v>
      </c>
      <c r="D124521" t="s">
        <v>68919</v>
      </c>
      <c r="E124521" s="6">
        <v>38341</v>
      </c>
      <c r="F124521" s="3" t="s">
        <v>59735</v>
      </c>
      <c r="G124521" s="3" t="s">
        <v>13</v>
      </c>
      <c r="H124521" s="3" t="s">
        <v>37</v>
      </c>
    </row>
    <row r="124522" spans="1:8" x14ac:dyDescent="0.3">
      <c r="A124522" s="3">
        <v>124520</v>
      </c>
      <c r="B124522" s="3" t="s">
        <v>54805</v>
      </c>
      <c r="C124522" s="3" t="s">
        <v>68920</v>
      </c>
      <c r="D124522" t="s">
        <v>68921</v>
      </c>
      <c r="E124522" s="6">
        <v>38341</v>
      </c>
      <c r="F124522" s="3" t="s">
        <v>59735</v>
      </c>
      <c r="G124522" s="3" t="s">
        <v>13</v>
      </c>
      <c r="H124522" s="3" t="s">
        <v>37</v>
      </c>
    </row>
    <row r="124523" spans="1:8" x14ac:dyDescent="0.3">
      <c r="A124523" s="3">
        <v>124521</v>
      </c>
      <c r="B124523" s="3" t="s">
        <v>9</v>
      </c>
      <c r="C124523" s="3" t="s">
        <v>670</v>
      </c>
      <c r="D124523" t="s">
        <v>149754</v>
      </c>
      <c r="E124523" s="6">
        <v>38341</v>
      </c>
      <c r="F124523" s="3" t="s">
        <v>139819</v>
      </c>
      <c r="G124523" s="3" t="s">
        <v>13</v>
      </c>
      <c r="H124523" s="3" t="s">
        <v>37</v>
      </c>
    </row>
    <row r="124524" spans="1:8" x14ac:dyDescent="0.3">
      <c r="A124524" s="3">
        <v>124522</v>
      </c>
      <c r="B124524" s="3" t="s">
        <v>6901</v>
      </c>
      <c r="C124524" s="3" t="s">
        <v>9492</v>
      </c>
      <c r="D124524" t="s">
        <v>9493</v>
      </c>
      <c r="E124524" s="6">
        <v>38341</v>
      </c>
      <c r="F124524" s="3" t="s">
        <v>6907</v>
      </c>
      <c r="G124524" s="3" t="s">
        <v>13</v>
      </c>
      <c r="H124524" s="3" t="s">
        <v>37</v>
      </c>
    </row>
    <row r="124525" spans="1:8" x14ac:dyDescent="0.3">
      <c r="A124525" s="3">
        <v>124523</v>
      </c>
      <c r="B124525" s="3" t="s">
        <v>6901</v>
      </c>
      <c r="C124525" s="3" t="s">
        <v>9554</v>
      </c>
      <c r="D124525" t="s">
        <v>11367</v>
      </c>
      <c r="E124525" s="6">
        <v>38341</v>
      </c>
      <c r="F124525" s="3" t="s">
        <v>6907</v>
      </c>
      <c r="G124525" s="3" t="s">
        <v>13</v>
      </c>
      <c r="H124525" s="3" t="s">
        <v>11</v>
      </c>
    </row>
    <row r="124526" spans="1:8" x14ac:dyDescent="0.3">
      <c r="A124526" s="3">
        <v>124524</v>
      </c>
      <c r="B124526" s="3" t="s">
        <v>6901</v>
      </c>
      <c r="C124526" s="3" t="s">
        <v>9490</v>
      </c>
      <c r="D124526" t="s">
        <v>9491</v>
      </c>
      <c r="E124526" s="6">
        <v>38341</v>
      </c>
      <c r="F124526" s="3" t="s">
        <v>6907</v>
      </c>
      <c r="G124526" s="3" t="s">
        <v>13</v>
      </c>
      <c r="H124526" s="3" t="s">
        <v>37</v>
      </c>
    </row>
    <row r="124527" spans="1:8" x14ac:dyDescent="0.3">
      <c r="A124527" s="3">
        <v>124525</v>
      </c>
      <c r="B124527" s="3" t="s">
        <v>113155</v>
      </c>
      <c r="C124527" s="3" t="s">
        <v>20</v>
      </c>
      <c r="D124527" t="s">
        <v>118768</v>
      </c>
      <c r="E124527" s="6">
        <v>38341</v>
      </c>
      <c r="F124527" s="3" t="s">
        <v>113775</v>
      </c>
      <c r="G124527" s="3" t="s">
        <v>13</v>
      </c>
      <c r="H124527" s="3" t="s">
        <v>11</v>
      </c>
    </row>
    <row r="124528" spans="1:8" x14ac:dyDescent="0.3">
      <c r="A124528" s="3">
        <v>124526</v>
      </c>
      <c r="B124528" s="3" t="s">
        <v>160636</v>
      </c>
      <c r="C124528" s="3" t="s">
        <v>163086</v>
      </c>
      <c r="D124528" t="s">
        <v>163088</v>
      </c>
      <c r="E124528" s="6">
        <v>38341</v>
      </c>
      <c r="F124528" s="3" t="s">
        <v>160893</v>
      </c>
      <c r="G124528" s="3" t="s">
        <v>13</v>
      </c>
      <c r="H124528" s="3" t="s">
        <v>1400</v>
      </c>
    </row>
    <row r="124529" spans="1:8" x14ac:dyDescent="0.3">
      <c r="A124529" s="3">
        <v>124527</v>
      </c>
      <c r="B124529" s="3" t="s">
        <v>6901</v>
      </c>
      <c r="C124529" s="3" t="s">
        <v>8847</v>
      </c>
      <c r="D124529" t="s">
        <v>9489</v>
      </c>
      <c r="E124529" s="6">
        <v>38341</v>
      </c>
      <c r="F124529" s="3" t="s">
        <v>6907</v>
      </c>
      <c r="G124529" s="3" t="s">
        <v>13</v>
      </c>
      <c r="H124529" s="3" t="s">
        <v>37</v>
      </c>
    </row>
    <row r="124530" spans="1:8" x14ac:dyDescent="0.3">
      <c r="A124530" s="3">
        <v>124528</v>
      </c>
      <c r="B124530" s="3" t="s">
        <v>6901</v>
      </c>
      <c r="C124530" s="3" t="s">
        <v>5229</v>
      </c>
      <c r="D124530" t="s">
        <v>12103</v>
      </c>
      <c r="E124530" s="6">
        <v>38341</v>
      </c>
      <c r="F124530" s="3" t="s">
        <v>6909</v>
      </c>
      <c r="G124530" s="3" t="s">
        <v>13</v>
      </c>
      <c r="H124530" s="3" t="s">
        <v>54</v>
      </c>
    </row>
    <row r="124531" spans="1:8" x14ac:dyDescent="0.3">
      <c r="A124531" s="3">
        <v>124529</v>
      </c>
      <c r="B124531" s="3" t="s">
        <v>81442</v>
      </c>
      <c r="C124531" s="3" t="s">
        <v>1108</v>
      </c>
      <c r="D124531" t="s">
        <v>84214</v>
      </c>
      <c r="E124531" s="6">
        <v>38341</v>
      </c>
      <c r="F124531" s="3" t="s">
        <v>81602</v>
      </c>
      <c r="G124531" s="3" t="s">
        <v>13</v>
      </c>
      <c r="H124531" s="3" t="s">
        <v>37</v>
      </c>
    </row>
    <row r="124532" spans="1:8" x14ac:dyDescent="0.3">
      <c r="A124532" s="3">
        <v>124530</v>
      </c>
      <c r="B124532" s="3" t="s">
        <v>104399</v>
      </c>
      <c r="C124532" s="3" t="s">
        <v>110354</v>
      </c>
      <c r="D124532" t="s">
        <v>110355</v>
      </c>
      <c r="E124532" s="6">
        <v>38341</v>
      </c>
      <c r="F124532" s="3" t="s">
        <v>106224</v>
      </c>
      <c r="G124532" s="3" t="s">
        <v>13</v>
      </c>
      <c r="H124532" s="3" t="s">
        <v>54</v>
      </c>
    </row>
    <row r="124533" spans="1:8" x14ac:dyDescent="0.3">
      <c r="A124533" s="3">
        <v>124531</v>
      </c>
      <c r="B124533" s="3" t="s">
        <v>104399</v>
      </c>
      <c r="C124533" s="3" t="s">
        <v>110734</v>
      </c>
      <c r="D124533" t="s">
        <v>110735</v>
      </c>
      <c r="E124533" s="6">
        <v>38341</v>
      </c>
      <c r="F124533" s="3" t="s">
        <v>106224</v>
      </c>
      <c r="G124533" s="3" t="s">
        <v>13</v>
      </c>
      <c r="H124533" s="3" t="s">
        <v>54</v>
      </c>
    </row>
    <row r="124534" spans="1:8" x14ac:dyDescent="0.3">
      <c r="A124534" s="3">
        <v>124532</v>
      </c>
      <c r="B124534" s="3" t="s">
        <v>54805</v>
      </c>
      <c r="C124534" s="3" t="s">
        <v>67999</v>
      </c>
      <c r="D124534" t="s">
        <v>68000</v>
      </c>
      <c r="E124534" s="6">
        <v>38341</v>
      </c>
      <c r="F124534" s="3" t="s">
        <v>65603</v>
      </c>
      <c r="G124534" s="3" t="s">
        <v>13</v>
      </c>
      <c r="H124534" s="3" t="s">
        <v>37</v>
      </c>
    </row>
    <row r="124535" spans="1:8" x14ac:dyDescent="0.3">
      <c r="A124535" s="3">
        <v>124533</v>
      </c>
      <c r="B124535" s="3" t="s">
        <v>54805</v>
      </c>
      <c r="C124535" s="3" t="s">
        <v>75877</v>
      </c>
      <c r="D124535" t="s">
        <v>75878</v>
      </c>
      <c r="E124535" s="6">
        <v>38341</v>
      </c>
      <c r="F124535" s="3" t="s">
        <v>59993</v>
      </c>
      <c r="G124535" s="3" t="s">
        <v>13</v>
      </c>
      <c r="H124535" s="3" t="s">
        <v>11</v>
      </c>
    </row>
    <row r="124536" spans="1:8" x14ac:dyDescent="0.3">
      <c r="A124536" s="3">
        <v>124534</v>
      </c>
      <c r="B124536" s="3" t="s">
        <v>129081</v>
      </c>
      <c r="C124536" s="3" t="s">
        <v>133812</v>
      </c>
      <c r="D124536" t="s">
        <v>133813</v>
      </c>
      <c r="E124536" s="6">
        <v>38341</v>
      </c>
      <c r="F124536" s="3" t="s">
        <v>129269</v>
      </c>
      <c r="G124536" s="3" t="s">
        <v>13</v>
      </c>
      <c r="H124536" s="3" t="s">
        <v>11</v>
      </c>
    </row>
    <row r="124537" spans="1:8" x14ac:dyDescent="0.3">
      <c r="A124537" s="3">
        <v>124535</v>
      </c>
      <c r="B124537" s="3" t="s">
        <v>54805</v>
      </c>
      <c r="C124537" s="3" t="s">
        <v>75037</v>
      </c>
      <c r="D124537" t="s">
        <v>75038</v>
      </c>
      <c r="E124537" s="6">
        <v>38341</v>
      </c>
      <c r="F124537" s="3" t="s">
        <v>57389</v>
      </c>
      <c r="G124537" s="3" t="s">
        <v>13</v>
      </c>
      <c r="H124537" s="3" t="s">
        <v>11</v>
      </c>
    </row>
    <row r="124538" spans="1:8" x14ac:dyDescent="0.3">
      <c r="A124538" s="3">
        <v>124536</v>
      </c>
      <c r="B124538" s="3" t="s">
        <v>99055</v>
      </c>
      <c r="C124538" s="3" t="s">
        <v>2479</v>
      </c>
      <c r="D124538" t="s">
        <v>101112</v>
      </c>
      <c r="E124538" s="6">
        <v>38341</v>
      </c>
      <c r="F124538" s="3" t="s">
        <v>99115</v>
      </c>
      <c r="G124538" s="3" t="s">
        <v>13</v>
      </c>
      <c r="H124538" s="3" t="s">
        <v>1400</v>
      </c>
    </row>
    <row r="124539" spans="1:8" x14ac:dyDescent="0.3">
      <c r="A124539" s="3">
        <v>124537</v>
      </c>
      <c r="B124539" s="3" t="s">
        <v>99055</v>
      </c>
      <c r="C124539" s="3" t="s">
        <v>101729</v>
      </c>
      <c r="D124539" t="s">
        <v>101730</v>
      </c>
      <c r="E124539" s="6">
        <v>38341</v>
      </c>
      <c r="F124539" s="3" t="s">
        <v>99115</v>
      </c>
      <c r="G124539" s="3" t="s">
        <v>13</v>
      </c>
      <c r="H124539" s="3" t="s">
        <v>1400</v>
      </c>
    </row>
    <row r="124540" spans="1:8" x14ac:dyDescent="0.3">
      <c r="A124540" s="3">
        <v>124538</v>
      </c>
      <c r="B124540" s="3" t="s">
        <v>99055</v>
      </c>
      <c r="C124540" s="3" t="s">
        <v>3295</v>
      </c>
      <c r="D124540" t="s">
        <v>101255</v>
      </c>
      <c r="E124540" s="6">
        <v>38341</v>
      </c>
      <c r="F124540" s="3" t="s">
        <v>99115</v>
      </c>
      <c r="G124540" s="3" t="s">
        <v>13</v>
      </c>
      <c r="H124540" s="3" t="s">
        <v>1400</v>
      </c>
    </row>
    <row r="124541" spans="1:8" x14ac:dyDescent="0.3">
      <c r="A124541" s="3">
        <v>124539</v>
      </c>
      <c r="B124541" s="3" t="s">
        <v>99055</v>
      </c>
      <c r="C124541" s="3" t="s">
        <v>4600</v>
      </c>
      <c r="D124541" t="s">
        <v>101256</v>
      </c>
      <c r="E124541" s="6">
        <v>38341</v>
      </c>
      <c r="F124541" s="3" t="s">
        <v>99115</v>
      </c>
      <c r="G124541" s="3" t="s">
        <v>13</v>
      </c>
      <c r="H124541" s="3" t="s">
        <v>1400</v>
      </c>
    </row>
    <row r="124542" spans="1:8" x14ac:dyDescent="0.3">
      <c r="A124542" s="3">
        <v>124540</v>
      </c>
      <c r="B124542" s="3" t="s">
        <v>9</v>
      </c>
      <c r="C124542" s="3" t="s">
        <v>6213</v>
      </c>
      <c r="D124542" t="s">
        <v>140278</v>
      </c>
      <c r="E124542" s="6">
        <v>38341</v>
      </c>
      <c r="F124542" s="3" t="s">
        <v>30</v>
      </c>
      <c r="G124542" s="3" t="s">
        <v>13</v>
      </c>
      <c r="H124542" s="3" t="s">
        <v>1400</v>
      </c>
    </row>
    <row r="124543" spans="1:8" x14ac:dyDescent="0.3">
      <c r="A124543" s="3">
        <v>124541</v>
      </c>
      <c r="B124543" s="3" t="s">
        <v>99055</v>
      </c>
      <c r="C124543" s="3" t="s">
        <v>101802</v>
      </c>
      <c r="D124543" t="s">
        <v>101803</v>
      </c>
      <c r="E124543" s="6">
        <v>38341</v>
      </c>
      <c r="F124543" s="3" t="s">
        <v>99115</v>
      </c>
      <c r="G124543" s="3" t="s">
        <v>13</v>
      </c>
      <c r="H124543" s="3" t="s">
        <v>1400</v>
      </c>
    </row>
    <row r="124544" spans="1:8" x14ac:dyDescent="0.3">
      <c r="A124544" s="3">
        <v>124542</v>
      </c>
      <c r="B124544" s="3" t="s">
        <v>9</v>
      </c>
      <c r="C124544" s="3" t="s">
        <v>2683</v>
      </c>
      <c r="D124544" t="s">
        <v>140090</v>
      </c>
      <c r="E124544" s="6">
        <v>38341</v>
      </c>
      <c r="F124544" s="3" t="s">
        <v>30</v>
      </c>
      <c r="G124544" s="3" t="s">
        <v>13</v>
      </c>
      <c r="H124544" s="3" t="s">
        <v>1400</v>
      </c>
    </row>
    <row r="124545" spans="1:8" x14ac:dyDescent="0.3">
      <c r="A124545" s="3">
        <v>124543</v>
      </c>
      <c r="B124545" s="3" t="s">
        <v>9</v>
      </c>
      <c r="C124545" s="3" t="s">
        <v>651</v>
      </c>
      <c r="D124545" t="s">
        <v>140091</v>
      </c>
      <c r="E124545" s="6">
        <v>38341</v>
      </c>
      <c r="F124545" s="3" t="s">
        <v>30</v>
      </c>
      <c r="G124545" s="3" t="s">
        <v>13</v>
      </c>
      <c r="H124545" s="3" t="s">
        <v>1400</v>
      </c>
    </row>
    <row r="124546" spans="1:8" x14ac:dyDescent="0.3">
      <c r="A124546" s="3">
        <v>124544</v>
      </c>
      <c r="B124546" s="3" t="s">
        <v>9</v>
      </c>
      <c r="C124546" s="3" t="s">
        <v>2331</v>
      </c>
      <c r="D124546" t="s">
        <v>140511</v>
      </c>
      <c r="E124546" s="6">
        <v>38341</v>
      </c>
      <c r="F124546" s="3" t="s">
        <v>30</v>
      </c>
      <c r="G124546" s="3" t="s">
        <v>13</v>
      </c>
      <c r="H124546" s="3" t="s">
        <v>1400</v>
      </c>
    </row>
    <row r="124547" spans="1:8" x14ac:dyDescent="0.3">
      <c r="A124547" s="3">
        <v>124545</v>
      </c>
      <c r="B124547" s="3" t="s">
        <v>9</v>
      </c>
      <c r="C124547" s="3" t="s">
        <v>140747</v>
      </c>
      <c r="D124547" t="s">
        <v>140748</v>
      </c>
      <c r="E124547" s="6">
        <v>38341</v>
      </c>
      <c r="F124547" s="3" t="s">
        <v>30</v>
      </c>
      <c r="G124547" s="3" t="s">
        <v>13</v>
      </c>
      <c r="H124547" s="3" t="s">
        <v>1400</v>
      </c>
    </row>
    <row r="124548" spans="1:8" x14ac:dyDescent="0.3">
      <c r="A124548" s="3">
        <v>124546</v>
      </c>
      <c r="B124548" s="3" t="s">
        <v>9</v>
      </c>
      <c r="C124548" s="3" t="s">
        <v>5741</v>
      </c>
      <c r="D124548" t="s">
        <v>140451</v>
      </c>
      <c r="E124548" s="6">
        <v>38341</v>
      </c>
      <c r="F124548" s="3" t="s">
        <v>30</v>
      </c>
      <c r="G124548" s="3" t="s">
        <v>13</v>
      </c>
      <c r="H124548" s="3" t="s">
        <v>1400</v>
      </c>
    </row>
    <row r="124549" spans="1:8" x14ac:dyDescent="0.3">
      <c r="A124549" s="3">
        <v>124547</v>
      </c>
      <c r="B124549" s="3" t="s">
        <v>99055</v>
      </c>
      <c r="C124549" s="3" t="s">
        <v>2481</v>
      </c>
      <c r="D124549" t="s">
        <v>101110</v>
      </c>
      <c r="E124549" s="6">
        <v>38341</v>
      </c>
      <c r="F124549" s="3" t="s">
        <v>99115</v>
      </c>
      <c r="G124549" s="3" t="s">
        <v>13</v>
      </c>
      <c r="H124549" s="3" t="s">
        <v>1400</v>
      </c>
    </row>
    <row r="124550" spans="1:8" x14ac:dyDescent="0.3">
      <c r="A124550" s="3">
        <v>124548</v>
      </c>
      <c r="B124550" s="3" t="s">
        <v>99055</v>
      </c>
      <c r="C124550" s="3" t="s">
        <v>324</v>
      </c>
      <c r="D124550" t="s">
        <v>101111</v>
      </c>
      <c r="E124550" s="6">
        <v>38341</v>
      </c>
      <c r="F124550" s="3" t="s">
        <v>99115</v>
      </c>
      <c r="G124550" s="3" t="s">
        <v>13</v>
      </c>
      <c r="H124550" s="3" t="s">
        <v>1400</v>
      </c>
    </row>
    <row r="124551" spans="1:8" x14ac:dyDescent="0.3">
      <c r="A124551" s="3">
        <v>124549</v>
      </c>
      <c r="B124551" s="3" t="s">
        <v>99055</v>
      </c>
      <c r="C124551" s="3" t="s">
        <v>2335</v>
      </c>
      <c r="D124551" t="s">
        <v>101489</v>
      </c>
      <c r="E124551" s="6">
        <v>38341</v>
      </c>
      <c r="F124551" s="3" t="s">
        <v>99115</v>
      </c>
      <c r="G124551" s="3" t="s">
        <v>13</v>
      </c>
      <c r="H124551" s="3" t="s">
        <v>1400</v>
      </c>
    </row>
    <row r="124552" spans="1:8" x14ac:dyDescent="0.3">
      <c r="A124552" s="3">
        <v>124550</v>
      </c>
      <c r="B124552" s="3" t="s">
        <v>99055</v>
      </c>
      <c r="C124552" s="3" t="s">
        <v>663</v>
      </c>
      <c r="D124552" t="s">
        <v>101521</v>
      </c>
      <c r="E124552" s="6">
        <v>38341</v>
      </c>
      <c r="F124552" s="3" t="s">
        <v>99115</v>
      </c>
      <c r="G124552" s="3" t="s">
        <v>13</v>
      </c>
      <c r="H124552" s="3" t="s">
        <v>1400</v>
      </c>
    </row>
    <row r="124553" spans="1:8" x14ac:dyDescent="0.3">
      <c r="A124553" s="3">
        <v>124551</v>
      </c>
      <c r="B124553" s="3" t="s">
        <v>9</v>
      </c>
      <c r="C124553" s="3" t="s">
        <v>5568</v>
      </c>
      <c r="D124553" t="s">
        <v>140384</v>
      </c>
      <c r="E124553" s="6">
        <v>38341</v>
      </c>
      <c r="F124553" s="3" t="s">
        <v>30</v>
      </c>
      <c r="G124553" s="3" t="s">
        <v>13</v>
      </c>
      <c r="H124553" s="3" t="s">
        <v>1400</v>
      </c>
    </row>
    <row r="124554" spans="1:8" x14ac:dyDescent="0.3">
      <c r="A124554" s="3">
        <v>124552</v>
      </c>
      <c r="B124554" s="3" t="s">
        <v>99055</v>
      </c>
      <c r="C124554" s="3" t="s">
        <v>326</v>
      </c>
      <c r="D124554" t="s">
        <v>101108</v>
      </c>
      <c r="E124554" s="6">
        <v>38341</v>
      </c>
      <c r="F124554" s="3" t="s">
        <v>99115</v>
      </c>
      <c r="G124554" s="3" t="s">
        <v>13</v>
      </c>
      <c r="H124554" s="3" t="s">
        <v>1400</v>
      </c>
    </row>
    <row r="124555" spans="1:8" x14ac:dyDescent="0.3">
      <c r="A124555" s="3">
        <v>124553</v>
      </c>
      <c r="B124555" s="3" t="s">
        <v>99055</v>
      </c>
      <c r="C124555" s="3" t="s">
        <v>2696</v>
      </c>
      <c r="D124555" t="s">
        <v>101109</v>
      </c>
      <c r="E124555" s="6">
        <v>38341</v>
      </c>
      <c r="F124555" s="3" t="s">
        <v>99115</v>
      </c>
      <c r="G124555" s="3" t="s">
        <v>13</v>
      </c>
      <c r="H124555" s="3" t="s">
        <v>1400</v>
      </c>
    </row>
    <row r="124556" spans="1:8" x14ac:dyDescent="0.3">
      <c r="A124556" s="3">
        <v>124554</v>
      </c>
      <c r="B124556" s="3" t="s">
        <v>99055</v>
      </c>
      <c r="C124556" s="3" t="s">
        <v>2694</v>
      </c>
      <c r="D124556" t="s">
        <v>101988</v>
      </c>
      <c r="E124556" s="6">
        <v>38341</v>
      </c>
      <c r="F124556" s="3" t="s">
        <v>99115</v>
      </c>
      <c r="G124556" s="3" t="s">
        <v>13</v>
      </c>
      <c r="H124556" s="3" t="s">
        <v>1400</v>
      </c>
    </row>
    <row r="124557" spans="1:8" x14ac:dyDescent="0.3">
      <c r="A124557" s="3">
        <v>124555</v>
      </c>
      <c r="B124557" s="3" t="s">
        <v>99055</v>
      </c>
      <c r="C124557" s="3" t="s">
        <v>661</v>
      </c>
      <c r="D124557" t="s">
        <v>101488</v>
      </c>
      <c r="E124557" s="6">
        <v>38341</v>
      </c>
      <c r="F124557" s="3" t="s">
        <v>99115</v>
      </c>
      <c r="G124557" s="3" t="s">
        <v>13</v>
      </c>
      <c r="H124557" s="3" t="s">
        <v>1400</v>
      </c>
    </row>
    <row r="124558" spans="1:8" x14ac:dyDescent="0.3">
      <c r="A124558" s="3">
        <v>124556</v>
      </c>
      <c r="B124558" s="3" t="s">
        <v>38244</v>
      </c>
      <c r="C124558" s="3" t="s">
        <v>38256</v>
      </c>
      <c r="D124558" t="s">
        <v>38273</v>
      </c>
      <c r="E124558" s="6">
        <v>38341</v>
      </c>
      <c r="F124558" s="3" t="s">
        <v>38262</v>
      </c>
      <c r="G124558" s="3" t="s">
        <v>13</v>
      </c>
      <c r="H124558" s="3" t="s">
        <v>54</v>
      </c>
    </row>
    <row r="124559" spans="1:8" x14ac:dyDescent="0.3">
      <c r="A124559" s="3">
        <v>124557</v>
      </c>
      <c r="B124559" s="3" t="s">
        <v>38244</v>
      </c>
      <c r="C124559" s="3" t="s">
        <v>53571</v>
      </c>
      <c r="D124559" t="s">
        <v>53657</v>
      </c>
      <c r="E124559" s="6">
        <v>38341</v>
      </c>
      <c r="F124559" s="3" t="s">
        <v>38262</v>
      </c>
      <c r="G124559" s="3" t="s">
        <v>13</v>
      </c>
      <c r="H124559" s="3" t="s">
        <v>54</v>
      </c>
    </row>
    <row r="124560" spans="1:8" x14ac:dyDescent="0.3">
      <c r="A124560" s="3">
        <v>124558</v>
      </c>
      <c r="B124560" s="3" t="s">
        <v>38244</v>
      </c>
      <c r="C124560" s="3" t="s">
        <v>42579</v>
      </c>
      <c r="D124560" t="s">
        <v>42580</v>
      </c>
      <c r="E124560" s="6">
        <v>38341</v>
      </c>
      <c r="F124560" s="3" t="s">
        <v>38249</v>
      </c>
      <c r="G124560" s="3" t="s">
        <v>13</v>
      </c>
      <c r="H124560" s="3" t="s">
        <v>1400</v>
      </c>
    </row>
    <row r="124561" spans="1:8" x14ac:dyDescent="0.3">
      <c r="A124561" s="3">
        <v>124559</v>
      </c>
      <c r="B124561" s="3" t="s">
        <v>38244</v>
      </c>
      <c r="C124561" s="3" t="s">
        <v>42581</v>
      </c>
      <c r="D124561" t="s">
        <v>42582</v>
      </c>
      <c r="E124561" s="6">
        <v>38341</v>
      </c>
      <c r="F124561" s="3" t="s">
        <v>38249</v>
      </c>
      <c r="G124561" s="3" t="s">
        <v>13</v>
      </c>
      <c r="H124561" s="3" t="s">
        <v>1400</v>
      </c>
    </row>
    <row r="124562" spans="1:8" x14ac:dyDescent="0.3">
      <c r="A124562" s="3">
        <v>124560</v>
      </c>
      <c r="B124562" s="3" t="s">
        <v>38244</v>
      </c>
      <c r="C124562" s="3" t="s">
        <v>42579</v>
      </c>
      <c r="D124562" t="s">
        <v>42583</v>
      </c>
      <c r="E124562" s="6">
        <v>38341</v>
      </c>
      <c r="F124562" s="3" t="s">
        <v>38249</v>
      </c>
      <c r="G124562" s="3" t="s">
        <v>13</v>
      </c>
      <c r="H124562" s="3" t="s">
        <v>1400</v>
      </c>
    </row>
    <row r="124563" spans="1:8" x14ac:dyDescent="0.3">
      <c r="A124563" s="3">
        <v>124561</v>
      </c>
      <c r="B124563" s="3" t="s">
        <v>38244</v>
      </c>
      <c r="C124563" s="3" t="s">
        <v>48102</v>
      </c>
      <c r="D124563" t="s">
        <v>48103</v>
      </c>
      <c r="E124563" s="6">
        <v>38341</v>
      </c>
      <c r="F124563" s="3" t="s">
        <v>43604</v>
      </c>
      <c r="G124563" s="3" t="s">
        <v>13</v>
      </c>
      <c r="H124563" s="3" t="s">
        <v>37</v>
      </c>
    </row>
    <row r="124564" spans="1:8" x14ac:dyDescent="0.3">
      <c r="A124564" s="3">
        <v>124562</v>
      </c>
      <c r="B124564" s="3" t="s">
        <v>38244</v>
      </c>
      <c r="C124564" s="3" t="s">
        <v>43411</v>
      </c>
      <c r="D124564" t="s">
        <v>43412</v>
      </c>
      <c r="E124564" s="6">
        <v>38341</v>
      </c>
      <c r="F124564" s="3" t="s">
        <v>38249</v>
      </c>
      <c r="G124564" s="3" t="s">
        <v>13</v>
      </c>
      <c r="H124564" s="3" t="s">
        <v>1400</v>
      </c>
    </row>
    <row r="124565" spans="1:8" x14ac:dyDescent="0.3">
      <c r="A124565" s="3">
        <v>124563</v>
      </c>
      <c r="B124565" s="3" t="s">
        <v>38244</v>
      </c>
      <c r="C124565" s="3" t="s">
        <v>46438</v>
      </c>
      <c r="D124565" t="s">
        <v>46439</v>
      </c>
      <c r="E124565" s="6">
        <v>38341</v>
      </c>
      <c r="F124565" s="3" t="s">
        <v>43604</v>
      </c>
      <c r="G124565" s="3" t="s">
        <v>13</v>
      </c>
      <c r="H124565" s="3" t="s">
        <v>1400</v>
      </c>
    </row>
    <row r="124566" spans="1:8" x14ac:dyDescent="0.3">
      <c r="A124566" s="3">
        <v>124564</v>
      </c>
      <c r="B124566" s="3" t="s">
        <v>38244</v>
      </c>
      <c r="C124566" s="3" t="s">
        <v>36365</v>
      </c>
      <c r="D124566" t="s">
        <v>50613</v>
      </c>
      <c r="E124566" s="6">
        <v>38341</v>
      </c>
      <c r="F124566" s="3" t="s">
        <v>39320</v>
      </c>
      <c r="G124566" s="3" t="s">
        <v>13</v>
      </c>
      <c r="H124566" s="3" t="s">
        <v>37</v>
      </c>
    </row>
    <row r="124567" spans="1:8" x14ac:dyDescent="0.3">
      <c r="A124567" s="3">
        <v>124565</v>
      </c>
      <c r="B124567" s="3" t="s">
        <v>38244</v>
      </c>
      <c r="C124567" s="3" t="s">
        <v>51787</v>
      </c>
      <c r="D124567" t="s">
        <v>51788</v>
      </c>
      <c r="E124567" s="6">
        <v>38341</v>
      </c>
      <c r="F124567" s="3" t="s">
        <v>39320</v>
      </c>
      <c r="G124567" s="3" t="s">
        <v>13</v>
      </c>
      <c r="H124567" s="3" t="s">
        <v>37</v>
      </c>
    </row>
    <row r="124568" spans="1:8" x14ac:dyDescent="0.3">
      <c r="A124568" s="3">
        <v>124566</v>
      </c>
      <c r="B124568" s="3" t="s">
        <v>38244</v>
      </c>
      <c r="C124568" s="3" t="s">
        <v>43409</v>
      </c>
      <c r="D124568" t="s">
        <v>43410</v>
      </c>
      <c r="E124568" s="6">
        <v>38341</v>
      </c>
      <c r="F124568" s="3" t="s">
        <v>38249</v>
      </c>
      <c r="G124568" s="3" t="s">
        <v>13</v>
      </c>
      <c r="H124568" s="3" t="s">
        <v>1400</v>
      </c>
    </row>
    <row r="124569" spans="1:8" x14ac:dyDescent="0.3">
      <c r="A124569" s="3">
        <v>124567</v>
      </c>
      <c r="B124569" s="3" t="s">
        <v>54805</v>
      </c>
      <c r="C124569" s="3" t="s">
        <v>73992</v>
      </c>
      <c r="D124569" t="s">
        <v>73993</v>
      </c>
      <c r="E124569" s="6">
        <v>38341</v>
      </c>
      <c r="F124569" s="3" t="s">
        <v>59993</v>
      </c>
      <c r="G124569" s="3" t="s">
        <v>13</v>
      </c>
      <c r="H124569" s="3" t="s">
        <v>11</v>
      </c>
    </row>
    <row r="124570" spans="1:8" x14ac:dyDescent="0.3">
      <c r="A124570" s="3">
        <v>124568</v>
      </c>
      <c r="B124570" s="3" t="s">
        <v>85434</v>
      </c>
      <c r="C124570" s="3" t="s">
        <v>2394</v>
      </c>
      <c r="D124570" t="s">
        <v>86480</v>
      </c>
      <c r="E124570" s="6">
        <v>38341</v>
      </c>
      <c r="F124570" s="3" t="s">
        <v>85507</v>
      </c>
      <c r="G124570" s="3" t="s">
        <v>13</v>
      </c>
      <c r="H124570" s="3" t="s">
        <v>1400</v>
      </c>
    </row>
    <row r="124571" spans="1:8" x14ac:dyDescent="0.3">
      <c r="A124571" s="3">
        <v>124569</v>
      </c>
      <c r="B124571" s="3" t="s">
        <v>9</v>
      </c>
      <c r="C124571" s="3" t="s">
        <v>151988</v>
      </c>
      <c r="D124571" t="s">
        <v>151989</v>
      </c>
      <c r="E124571" s="6">
        <v>38341</v>
      </c>
      <c r="F124571" s="3" t="s">
        <v>139816</v>
      </c>
      <c r="G124571" s="3" t="s">
        <v>13</v>
      </c>
      <c r="H124571" s="3" t="s">
        <v>11</v>
      </c>
    </row>
    <row r="124572" spans="1:8" x14ac:dyDescent="0.3">
      <c r="A124572" s="3">
        <v>124570</v>
      </c>
      <c r="B124572" s="3" t="s">
        <v>9</v>
      </c>
      <c r="C124572" s="3" t="s">
        <v>359</v>
      </c>
      <c r="D124572" t="s">
        <v>139904</v>
      </c>
      <c r="E124572" s="6">
        <v>38341</v>
      </c>
      <c r="F124572" s="3" t="s">
        <v>139819</v>
      </c>
      <c r="G124572" s="3" t="s">
        <v>13</v>
      </c>
      <c r="H124572" s="3" t="s">
        <v>1400</v>
      </c>
    </row>
    <row r="124573" spans="1:8" x14ac:dyDescent="0.3">
      <c r="A124573" s="3">
        <v>124571</v>
      </c>
      <c r="B124573" s="3" t="s">
        <v>17224</v>
      </c>
      <c r="C124573" s="3" t="s">
        <v>7737</v>
      </c>
      <c r="D124573" t="s">
        <v>24819</v>
      </c>
      <c r="E124573" s="6">
        <v>38341</v>
      </c>
      <c r="F124573" s="3" t="s">
        <v>17242</v>
      </c>
      <c r="G124573" s="3" t="s">
        <v>13</v>
      </c>
      <c r="H124573" s="3" t="s">
        <v>11</v>
      </c>
    </row>
    <row r="124574" spans="1:8" x14ac:dyDescent="0.3">
      <c r="A124574" s="3">
        <v>124572</v>
      </c>
      <c r="B124574" s="3" t="s">
        <v>54805</v>
      </c>
      <c r="C124574" s="3" t="s">
        <v>68211</v>
      </c>
      <c r="D124574" t="s">
        <v>68918</v>
      </c>
      <c r="E124574" s="6">
        <v>38341</v>
      </c>
      <c r="F124574" s="3" t="s">
        <v>59735</v>
      </c>
      <c r="G124574" s="3" t="s">
        <v>13</v>
      </c>
      <c r="H124574" s="3" t="s">
        <v>37</v>
      </c>
    </row>
    <row r="124575" spans="1:8" x14ac:dyDescent="0.3">
      <c r="A124575" s="3">
        <v>124573</v>
      </c>
      <c r="B124575" s="3" t="s">
        <v>81442</v>
      </c>
      <c r="C124575" s="3" t="s">
        <v>84921</v>
      </c>
      <c r="D124575" t="s">
        <v>84922</v>
      </c>
      <c r="E124575" s="6">
        <v>38341</v>
      </c>
      <c r="F124575" s="3" t="s">
        <v>81629</v>
      </c>
      <c r="G124575" s="3" t="s">
        <v>13</v>
      </c>
      <c r="H124575" s="3" t="s">
        <v>54</v>
      </c>
    </row>
    <row r="124576" spans="1:8" x14ac:dyDescent="0.3">
      <c r="A124576" s="3">
        <v>124574</v>
      </c>
      <c r="B124576" s="3" t="s">
        <v>81442</v>
      </c>
      <c r="C124576" s="3" t="s">
        <v>1618</v>
      </c>
      <c r="D124576" t="s">
        <v>85079</v>
      </c>
      <c r="E124576" s="6">
        <v>38341</v>
      </c>
      <c r="F124576" s="3" t="s">
        <v>81791</v>
      </c>
      <c r="G124576" s="3" t="s">
        <v>13</v>
      </c>
      <c r="H124576" s="3" t="s">
        <v>54</v>
      </c>
    </row>
    <row r="124577" spans="1:8" x14ac:dyDescent="0.3">
      <c r="A124577" s="3">
        <v>124575</v>
      </c>
      <c r="B124577" s="3" t="s">
        <v>119341</v>
      </c>
      <c r="C124577" s="3" t="s">
        <v>123717</v>
      </c>
      <c r="D124577" t="s">
        <v>123794</v>
      </c>
      <c r="E124577" s="6">
        <v>38341</v>
      </c>
      <c r="F124577" s="3" t="s">
        <v>119405</v>
      </c>
      <c r="G124577" s="3" t="s">
        <v>13</v>
      </c>
      <c r="H124577" s="3" t="s">
        <v>37</v>
      </c>
    </row>
    <row r="124578" spans="1:8" x14ac:dyDescent="0.3">
      <c r="A124578" s="3">
        <v>124576</v>
      </c>
      <c r="B124578" s="3" t="s">
        <v>1397</v>
      </c>
      <c r="C124578" s="3" t="s">
        <v>353</v>
      </c>
      <c r="D124578" t="s">
        <v>5814</v>
      </c>
      <c r="E124578" s="6">
        <v>38341</v>
      </c>
      <c r="F124578" s="3" t="s">
        <v>2080</v>
      </c>
      <c r="G124578" s="3" t="s">
        <v>13</v>
      </c>
      <c r="H124578" s="3" t="s">
        <v>11</v>
      </c>
    </row>
    <row r="124579" spans="1:8" x14ac:dyDescent="0.3">
      <c r="A124579" s="3">
        <v>124577</v>
      </c>
      <c r="B124579" s="3" t="s">
        <v>81442</v>
      </c>
      <c r="C124579" s="3" t="s">
        <v>84210</v>
      </c>
      <c r="D124579" t="s">
        <v>84211</v>
      </c>
      <c r="E124579" s="6">
        <v>38341</v>
      </c>
      <c r="F124579" s="3" t="s">
        <v>81602</v>
      </c>
      <c r="G124579" s="3" t="s">
        <v>13</v>
      </c>
      <c r="H124579" s="3" t="s">
        <v>37</v>
      </c>
    </row>
    <row r="124580" spans="1:8" x14ac:dyDescent="0.3">
      <c r="A124580" s="3">
        <v>124578</v>
      </c>
      <c r="B124580" s="3" t="s">
        <v>81442</v>
      </c>
      <c r="C124580" s="3" t="s">
        <v>84212</v>
      </c>
      <c r="D124580" t="s">
        <v>84213</v>
      </c>
      <c r="E124580" s="6">
        <v>38341</v>
      </c>
      <c r="F124580" s="3" t="s">
        <v>81602</v>
      </c>
      <c r="G124580" s="3" t="s">
        <v>13</v>
      </c>
      <c r="H124580" s="3" t="s">
        <v>37</v>
      </c>
    </row>
    <row r="124581" spans="1:8" x14ac:dyDescent="0.3">
      <c r="A124581" s="3">
        <v>124579</v>
      </c>
      <c r="B124581" s="3" t="s">
        <v>104399</v>
      </c>
      <c r="C124581" s="3" t="s">
        <v>670</v>
      </c>
      <c r="D124581" t="s">
        <v>106572</v>
      </c>
      <c r="E124581" s="6">
        <v>38341</v>
      </c>
      <c r="F124581" s="3" t="s">
        <v>106573</v>
      </c>
      <c r="G124581" s="3" t="s">
        <v>13</v>
      </c>
      <c r="H124581" s="3" t="s">
        <v>37</v>
      </c>
    </row>
    <row r="124582" spans="1:8" x14ac:dyDescent="0.3">
      <c r="A124582" s="3">
        <v>124580</v>
      </c>
      <c r="B124582" s="3" t="s">
        <v>81442</v>
      </c>
      <c r="C124582" s="3" t="s">
        <v>85127</v>
      </c>
      <c r="D124582" t="s">
        <v>85128</v>
      </c>
      <c r="E124582" s="6">
        <v>38341</v>
      </c>
      <c r="F124582" s="3" t="s">
        <v>81629</v>
      </c>
      <c r="G124582" s="3" t="s">
        <v>13</v>
      </c>
      <c r="H124582" s="3" t="s">
        <v>54</v>
      </c>
    </row>
    <row r="124583" spans="1:8" x14ac:dyDescent="0.3">
      <c r="A124583" s="3">
        <v>124581</v>
      </c>
      <c r="B124583" s="3" t="s">
        <v>81442</v>
      </c>
      <c r="C124583" s="3" t="s">
        <v>5012</v>
      </c>
      <c r="D124583" t="s">
        <v>82511</v>
      </c>
      <c r="E124583" s="6">
        <v>38341</v>
      </c>
      <c r="F124583" s="3" t="s">
        <v>81452</v>
      </c>
      <c r="G124583" s="3" t="s">
        <v>13</v>
      </c>
      <c r="H124583" s="3" t="s">
        <v>1400</v>
      </c>
    </row>
    <row r="124584" spans="1:8" x14ac:dyDescent="0.3">
      <c r="A124584" s="3">
        <v>124582</v>
      </c>
      <c r="B124584" s="3" t="s">
        <v>85434</v>
      </c>
      <c r="C124584" s="3" t="s">
        <v>90945</v>
      </c>
      <c r="D124584" t="s">
        <v>90947</v>
      </c>
      <c r="E124584" s="6">
        <v>38341</v>
      </c>
      <c r="F124584" s="3" t="s">
        <v>85619</v>
      </c>
      <c r="G124584" s="3" t="s">
        <v>13</v>
      </c>
      <c r="H124584" s="3" t="s">
        <v>37</v>
      </c>
    </row>
    <row r="124585" spans="1:8" x14ac:dyDescent="0.3">
      <c r="A124585" s="3">
        <v>124583</v>
      </c>
      <c r="B124585" s="3" t="s">
        <v>85434</v>
      </c>
      <c r="C124585" s="3" t="s">
        <v>90873</v>
      </c>
      <c r="D124585" t="s">
        <v>90990</v>
      </c>
      <c r="E124585" s="6">
        <v>38341</v>
      </c>
      <c r="F124585" s="3" t="s">
        <v>85619</v>
      </c>
      <c r="G124585" s="3" t="s">
        <v>13</v>
      </c>
      <c r="H124585" s="3" t="s">
        <v>37</v>
      </c>
    </row>
    <row r="124586" spans="1:8" x14ac:dyDescent="0.3">
      <c r="A124586" s="3">
        <v>124584</v>
      </c>
      <c r="B124586" s="3" t="s">
        <v>85434</v>
      </c>
      <c r="C124586" s="3" t="s">
        <v>90873</v>
      </c>
      <c r="D124586" t="s">
        <v>95382</v>
      </c>
      <c r="E124586" s="6">
        <v>38341</v>
      </c>
      <c r="F124586" s="3" t="s">
        <v>85619</v>
      </c>
      <c r="G124586" s="3" t="s">
        <v>13</v>
      </c>
      <c r="H124586" s="3" t="s">
        <v>37</v>
      </c>
    </row>
    <row r="124587" spans="1:8" x14ac:dyDescent="0.3">
      <c r="A124587" s="3">
        <v>124585</v>
      </c>
      <c r="B124587" s="3" t="s">
        <v>85434</v>
      </c>
      <c r="C124587" s="3" t="s">
        <v>91003</v>
      </c>
      <c r="D124587" t="s">
        <v>91134</v>
      </c>
      <c r="E124587" s="6">
        <v>38341</v>
      </c>
      <c r="F124587" s="3" t="s">
        <v>85619</v>
      </c>
      <c r="G124587" s="3" t="s">
        <v>13</v>
      </c>
      <c r="H124587" s="3" t="s">
        <v>37</v>
      </c>
    </row>
    <row r="124588" spans="1:8" x14ac:dyDescent="0.3">
      <c r="A124588" s="3">
        <v>124586</v>
      </c>
      <c r="B124588" s="3" t="s">
        <v>85434</v>
      </c>
      <c r="C124588" s="3" t="s">
        <v>90746</v>
      </c>
      <c r="D124588" t="s">
        <v>90898</v>
      </c>
      <c r="E124588" s="6">
        <v>38341</v>
      </c>
      <c r="F124588" s="3" t="s">
        <v>85619</v>
      </c>
      <c r="G124588" s="3" t="s">
        <v>13</v>
      </c>
      <c r="H124588" s="3" t="s">
        <v>37</v>
      </c>
    </row>
    <row r="124589" spans="1:8" x14ac:dyDescent="0.3">
      <c r="A124589" s="3">
        <v>124587</v>
      </c>
      <c r="B124589" s="3" t="s">
        <v>85434</v>
      </c>
      <c r="C124589" s="3" t="s">
        <v>90873</v>
      </c>
      <c r="D124589" t="s">
        <v>90989</v>
      </c>
      <c r="E124589" s="6">
        <v>38341</v>
      </c>
      <c r="F124589" s="3" t="s">
        <v>85619</v>
      </c>
      <c r="G124589" s="3" t="s">
        <v>13</v>
      </c>
      <c r="H124589" s="3" t="s">
        <v>37</v>
      </c>
    </row>
    <row r="124590" spans="1:8" x14ac:dyDescent="0.3">
      <c r="A124590" s="3">
        <v>124588</v>
      </c>
      <c r="B124590" s="3" t="s">
        <v>104399</v>
      </c>
      <c r="C124590" s="3" t="s">
        <v>670</v>
      </c>
      <c r="D124590" t="s">
        <v>106710</v>
      </c>
      <c r="E124590" s="6">
        <v>38341</v>
      </c>
      <c r="F124590" s="3" t="s">
        <v>106593</v>
      </c>
      <c r="G124590" s="3" t="s">
        <v>13</v>
      </c>
      <c r="H124590" s="3" t="s">
        <v>37</v>
      </c>
    </row>
    <row r="124591" spans="1:8" x14ac:dyDescent="0.3">
      <c r="A124591" s="3">
        <v>124589</v>
      </c>
      <c r="B124591" s="3" t="s">
        <v>104399</v>
      </c>
      <c r="C124591" s="3" t="s">
        <v>670</v>
      </c>
      <c r="D124591" t="s">
        <v>111742</v>
      </c>
      <c r="E124591" s="6">
        <v>38341</v>
      </c>
      <c r="F124591" s="3" t="s">
        <v>106842</v>
      </c>
      <c r="G124591" s="3" t="s">
        <v>13</v>
      </c>
      <c r="H124591" s="3" t="s">
        <v>54</v>
      </c>
    </row>
    <row r="124592" spans="1:8" x14ac:dyDescent="0.3">
      <c r="A124592" s="3">
        <v>124590</v>
      </c>
      <c r="B124592" s="3" t="s">
        <v>54805</v>
      </c>
      <c r="C124592" s="3" t="s">
        <v>62444</v>
      </c>
      <c r="D124592" t="s">
        <v>62445</v>
      </c>
      <c r="E124592" s="6">
        <v>38341</v>
      </c>
      <c r="F124592" s="3" t="s">
        <v>54898</v>
      </c>
      <c r="G124592" s="3" t="s">
        <v>13</v>
      </c>
      <c r="H124592" s="3" t="s">
        <v>1400</v>
      </c>
    </row>
    <row r="124593" spans="1:8" x14ac:dyDescent="0.3">
      <c r="A124593" s="3">
        <v>124591</v>
      </c>
      <c r="B124593" s="3" t="s">
        <v>54805</v>
      </c>
      <c r="C124593" s="3" t="s">
        <v>68158</v>
      </c>
      <c r="D124593" t="s">
        <v>68159</v>
      </c>
      <c r="E124593" s="6">
        <v>38341</v>
      </c>
      <c r="F124593" s="3" t="s">
        <v>59735</v>
      </c>
      <c r="G124593" s="3" t="s">
        <v>13</v>
      </c>
      <c r="H124593" s="3" t="s">
        <v>37</v>
      </c>
    </row>
    <row r="124594" spans="1:8" x14ac:dyDescent="0.3">
      <c r="A124594" s="3">
        <v>124592</v>
      </c>
      <c r="B124594" s="3" t="s">
        <v>54805</v>
      </c>
      <c r="C124594" s="3" t="s">
        <v>70803</v>
      </c>
      <c r="D124594" t="s">
        <v>70804</v>
      </c>
      <c r="E124594" s="6">
        <v>38341</v>
      </c>
      <c r="F124594" s="3" t="s">
        <v>54898</v>
      </c>
      <c r="G124594" s="3" t="s">
        <v>13</v>
      </c>
      <c r="H124594" s="3" t="s">
        <v>37</v>
      </c>
    </row>
    <row r="124595" spans="1:8" x14ac:dyDescent="0.3">
      <c r="A124595" s="3">
        <v>124593</v>
      </c>
      <c r="B124595" s="3" t="s">
        <v>54805</v>
      </c>
      <c r="C124595" s="3" t="s">
        <v>75542</v>
      </c>
      <c r="D124595" t="s">
        <v>75543</v>
      </c>
      <c r="E124595" s="6">
        <v>38341</v>
      </c>
      <c r="F124595" s="3" t="s">
        <v>26262</v>
      </c>
      <c r="G124595" s="3" t="s">
        <v>13</v>
      </c>
      <c r="H124595" s="3" t="s">
        <v>11</v>
      </c>
    </row>
    <row r="124596" spans="1:8" x14ac:dyDescent="0.3">
      <c r="A124596" s="3">
        <v>124594</v>
      </c>
      <c r="B124596" s="3" t="s">
        <v>113155</v>
      </c>
      <c r="C124596" s="3" t="s">
        <v>87324</v>
      </c>
      <c r="D124596" t="s">
        <v>115385</v>
      </c>
      <c r="E124596" s="6">
        <v>38341</v>
      </c>
      <c r="F124596" s="3" t="s">
        <v>113471</v>
      </c>
      <c r="G124596" s="3" t="s">
        <v>13</v>
      </c>
      <c r="H124596" s="3" t="s">
        <v>1400</v>
      </c>
    </row>
    <row r="124597" spans="1:8" x14ac:dyDescent="0.3">
      <c r="A124597" s="3">
        <v>124595</v>
      </c>
      <c r="B124597" s="3" t="s">
        <v>54805</v>
      </c>
      <c r="C124597" s="3" t="s">
        <v>69343</v>
      </c>
      <c r="D124597" t="s">
        <v>69344</v>
      </c>
      <c r="E124597" s="6">
        <v>38341</v>
      </c>
      <c r="F124597" s="3" t="s">
        <v>59735</v>
      </c>
      <c r="G124597" s="3" t="s">
        <v>13</v>
      </c>
      <c r="H124597" s="3" t="s">
        <v>37</v>
      </c>
    </row>
    <row r="124598" spans="1:8" x14ac:dyDescent="0.3">
      <c r="A124598" s="3">
        <v>124596</v>
      </c>
      <c r="B124598" s="3" t="s">
        <v>9</v>
      </c>
      <c r="C124598" s="3" t="s">
        <v>653</v>
      </c>
      <c r="D124598" t="s">
        <v>150657</v>
      </c>
      <c r="E124598" s="6">
        <v>38341</v>
      </c>
      <c r="F124598" s="3" t="s">
        <v>139819</v>
      </c>
      <c r="G124598" s="3" t="s">
        <v>13</v>
      </c>
      <c r="H124598" s="3" t="s">
        <v>37</v>
      </c>
    </row>
    <row r="124599" spans="1:8" x14ac:dyDescent="0.3">
      <c r="A124599" s="3">
        <v>124597</v>
      </c>
      <c r="B124599" s="3" t="s">
        <v>38244</v>
      </c>
      <c r="C124599" s="3" t="s">
        <v>42208</v>
      </c>
      <c r="D124599" t="s">
        <v>42338</v>
      </c>
      <c r="E124599" s="6">
        <v>38341</v>
      </c>
      <c r="F124599" s="3" t="s">
        <v>42207</v>
      </c>
      <c r="G124599" s="3" t="s">
        <v>13</v>
      </c>
      <c r="H124599" s="3" t="s">
        <v>1400</v>
      </c>
    </row>
    <row r="124600" spans="1:8" x14ac:dyDescent="0.3">
      <c r="A124600" s="3">
        <v>124598</v>
      </c>
      <c r="B124600" s="3" t="s">
        <v>54805</v>
      </c>
      <c r="C124600" s="3" t="s">
        <v>68154</v>
      </c>
      <c r="D124600" t="s">
        <v>68155</v>
      </c>
      <c r="E124600" s="6">
        <v>38341</v>
      </c>
      <c r="F124600" s="3" t="s">
        <v>59735</v>
      </c>
      <c r="G124600" s="3" t="s">
        <v>13</v>
      </c>
      <c r="H124600" s="3" t="s">
        <v>37</v>
      </c>
    </row>
    <row r="124601" spans="1:8" x14ac:dyDescent="0.3">
      <c r="A124601" s="3">
        <v>124599</v>
      </c>
      <c r="B124601" s="3" t="s">
        <v>54805</v>
      </c>
      <c r="C124601" s="3" t="s">
        <v>68156</v>
      </c>
      <c r="D124601" t="s">
        <v>68157</v>
      </c>
      <c r="E124601" s="6">
        <v>38341</v>
      </c>
      <c r="F124601" s="3" t="s">
        <v>59735</v>
      </c>
      <c r="G124601" s="3" t="s">
        <v>13</v>
      </c>
      <c r="H124601" s="3" t="s">
        <v>37</v>
      </c>
    </row>
    <row r="124602" spans="1:8" x14ac:dyDescent="0.3">
      <c r="A124602" s="3">
        <v>124600</v>
      </c>
      <c r="B124602" s="3" t="s">
        <v>54805</v>
      </c>
      <c r="C124602" s="3" t="s">
        <v>68932</v>
      </c>
      <c r="D124602" t="s">
        <v>68933</v>
      </c>
      <c r="E124602" s="6">
        <v>38341</v>
      </c>
      <c r="F124602" s="3" t="s">
        <v>59735</v>
      </c>
      <c r="G124602" s="3" t="s">
        <v>13</v>
      </c>
      <c r="H124602" s="3" t="s">
        <v>37</v>
      </c>
    </row>
    <row r="124603" spans="1:8" x14ac:dyDescent="0.3">
      <c r="A124603" s="3">
        <v>124601</v>
      </c>
      <c r="B124603" s="3" t="s">
        <v>54805</v>
      </c>
      <c r="C124603" s="3" t="s">
        <v>67040</v>
      </c>
      <c r="D124603" t="s">
        <v>67041</v>
      </c>
      <c r="E124603" s="6">
        <v>38341</v>
      </c>
      <c r="F124603" s="3" t="s">
        <v>61776</v>
      </c>
      <c r="G124603" s="3" t="s">
        <v>13</v>
      </c>
      <c r="H124603" s="3" t="s">
        <v>37</v>
      </c>
    </row>
    <row r="124604" spans="1:8" x14ac:dyDescent="0.3">
      <c r="A124604" s="3">
        <v>124602</v>
      </c>
      <c r="B124604" s="3" t="s">
        <v>54805</v>
      </c>
      <c r="C124604" s="3" t="s">
        <v>69341</v>
      </c>
      <c r="D124604" t="s">
        <v>69342</v>
      </c>
      <c r="E124604" s="6">
        <v>38341</v>
      </c>
      <c r="F124604" s="3" t="s">
        <v>59735</v>
      </c>
      <c r="G124604" s="3" t="s">
        <v>13</v>
      </c>
      <c r="H124604" s="3" t="s">
        <v>37</v>
      </c>
    </row>
    <row r="124605" spans="1:8" x14ac:dyDescent="0.3">
      <c r="A124605" s="3">
        <v>124603</v>
      </c>
      <c r="B124605" s="3" t="s">
        <v>54805</v>
      </c>
      <c r="C124605" s="3" t="s">
        <v>5234</v>
      </c>
      <c r="D124605" t="s">
        <v>67039</v>
      </c>
      <c r="E124605" s="6">
        <v>38341</v>
      </c>
      <c r="F124605" s="3" t="s">
        <v>61776</v>
      </c>
      <c r="G124605" s="3" t="s">
        <v>13</v>
      </c>
      <c r="H124605" s="3" t="s">
        <v>37</v>
      </c>
    </row>
    <row r="124606" spans="1:8" x14ac:dyDescent="0.3">
      <c r="A124606" s="3">
        <v>124604</v>
      </c>
      <c r="B124606" s="3" t="s">
        <v>38244</v>
      </c>
      <c r="C124606" s="3" t="s">
        <v>38829</v>
      </c>
      <c r="D124606" t="s">
        <v>38830</v>
      </c>
      <c r="E124606" s="6">
        <v>38341</v>
      </c>
      <c r="F124606" s="3" t="s">
        <v>31174</v>
      </c>
      <c r="G124606" s="3" t="s">
        <v>13</v>
      </c>
      <c r="H124606" s="3" t="s">
        <v>1400</v>
      </c>
    </row>
    <row r="124607" spans="1:8" x14ac:dyDescent="0.3">
      <c r="A124607" s="3">
        <v>124605</v>
      </c>
      <c r="B124607" s="3" t="s">
        <v>38244</v>
      </c>
      <c r="C124607" s="3" t="s">
        <v>2331</v>
      </c>
      <c r="D124607" t="s">
        <v>38789</v>
      </c>
      <c r="E124607" s="6">
        <v>38341</v>
      </c>
      <c r="F124607" s="3" t="s">
        <v>31174</v>
      </c>
      <c r="G124607" s="3" t="s">
        <v>13</v>
      </c>
      <c r="H124607" s="3" t="s">
        <v>1400</v>
      </c>
    </row>
    <row r="124608" spans="1:8" x14ac:dyDescent="0.3">
      <c r="A124608" s="3">
        <v>124606</v>
      </c>
      <c r="B124608" s="3" t="s">
        <v>160636</v>
      </c>
      <c r="C124608" s="3" t="s">
        <v>160640</v>
      </c>
      <c r="D124608" t="s">
        <v>160643</v>
      </c>
      <c r="E124608" s="6">
        <v>38341</v>
      </c>
      <c r="F124608" s="3" t="s">
        <v>160642</v>
      </c>
      <c r="G124608" s="3" t="s">
        <v>13</v>
      </c>
      <c r="H124608" s="3" t="s">
        <v>6905</v>
      </c>
    </row>
    <row r="124609" spans="1:8" x14ac:dyDescent="0.3">
      <c r="A124609" s="3">
        <v>124607</v>
      </c>
      <c r="B124609" s="3" t="s">
        <v>38244</v>
      </c>
      <c r="C124609" s="3" t="s">
        <v>2683</v>
      </c>
      <c r="D124609" t="s">
        <v>39070</v>
      </c>
      <c r="E124609" s="6">
        <v>38341</v>
      </c>
      <c r="F124609" s="3" t="s">
        <v>31174</v>
      </c>
      <c r="G124609" s="3" t="s">
        <v>13</v>
      </c>
      <c r="H124609" s="3" t="s">
        <v>1400</v>
      </c>
    </row>
    <row r="124610" spans="1:8" x14ac:dyDescent="0.3">
      <c r="A124610" s="3">
        <v>124608</v>
      </c>
      <c r="B124610" s="3" t="s">
        <v>38244</v>
      </c>
      <c r="C124610" s="3" t="s">
        <v>651</v>
      </c>
      <c r="D124610" t="s">
        <v>39071</v>
      </c>
      <c r="E124610" s="6">
        <v>38341</v>
      </c>
      <c r="F124610" s="3" t="s">
        <v>31174</v>
      </c>
      <c r="G124610" s="3" t="s">
        <v>13</v>
      </c>
      <c r="H124610" s="3" t="s">
        <v>1400</v>
      </c>
    </row>
    <row r="124611" spans="1:8" x14ac:dyDescent="0.3">
      <c r="A124611" s="3">
        <v>124609</v>
      </c>
      <c r="B124611" s="3" t="s">
        <v>38244</v>
      </c>
      <c r="C124611" s="3" t="s">
        <v>5741</v>
      </c>
      <c r="D124611" t="s">
        <v>47236</v>
      </c>
      <c r="E124611" s="6">
        <v>38341</v>
      </c>
      <c r="F124611" s="3" t="s">
        <v>31174</v>
      </c>
      <c r="G124611" s="3" t="s">
        <v>13</v>
      </c>
      <c r="H124611" s="3" t="s">
        <v>1400</v>
      </c>
    </row>
    <row r="124612" spans="1:8" x14ac:dyDescent="0.3">
      <c r="A124612" s="3">
        <v>124610</v>
      </c>
      <c r="B124612" s="3" t="s">
        <v>160636</v>
      </c>
      <c r="C124612" s="3" t="s">
        <v>160640</v>
      </c>
      <c r="D124612" t="s">
        <v>160641</v>
      </c>
      <c r="E124612" s="6">
        <v>38341</v>
      </c>
      <c r="F124612" s="3" t="s">
        <v>160642</v>
      </c>
      <c r="G124612" s="3" t="s">
        <v>13</v>
      </c>
      <c r="H124612" s="3" t="s">
        <v>6905</v>
      </c>
    </row>
    <row r="124613" spans="1:8" x14ac:dyDescent="0.3">
      <c r="A124613" s="3">
        <v>124611</v>
      </c>
      <c r="B124613" s="3" t="s">
        <v>38244</v>
      </c>
      <c r="C124613" s="3" t="s">
        <v>2689</v>
      </c>
      <c r="D124613" t="s">
        <v>38788</v>
      </c>
      <c r="E124613" s="6">
        <v>38341</v>
      </c>
      <c r="F124613" s="3" t="s">
        <v>31174</v>
      </c>
      <c r="G124613" s="3" t="s">
        <v>13</v>
      </c>
      <c r="H124613" s="3" t="s">
        <v>1400</v>
      </c>
    </row>
    <row r="124614" spans="1:8" x14ac:dyDescent="0.3">
      <c r="A124614" s="3">
        <v>124612</v>
      </c>
      <c r="B124614" s="3" t="s">
        <v>38244</v>
      </c>
      <c r="C124614" s="3" t="s">
        <v>5568</v>
      </c>
      <c r="D124614" t="s">
        <v>38907</v>
      </c>
      <c r="E124614" s="6">
        <v>38341</v>
      </c>
      <c r="F124614" s="3" t="s">
        <v>31174</v>
      </c>
      <c r="G124614" s="3" t="s">
        <v>13</v>
      </c>
      <c r="H124614" s="3" t="s">
        <v>1400</v>
      </c>
    </row>
    <row r="124615" spans="1:8" x14ac:dyDescent="0.3">
      <c r="A124615" s="3">
        <v>124613</v>
      </c>
      <c r="B124615" s="3" t="s">
        <v>38244</v>
      </c>
      <c r="C124615" s="3" t="s">
        <v>6128</v>
      </c>
      <c r="D124615" t="s">
        <v>38908</v>
      </c>
      <c r="E124615" s="6">
        <v>38341</v>
      </c>
      <c r="F124615" s="3" t="s">
        <v>31174</v>
      </c>
      <c r="G124615" s="3" t="s">
        <v>13</v>
      </c>
      <c r="H124615" s="3" t="s">
        <v>1400</v>
      </c>
    </row>
    <row r="124616" spans="1:8" x14ac:dyDescent="0.3">
      <c r="A124616" s="3">
        <v>124614</v>
      </c>
      <c r="B124616" s="3" t="s">
        <v>38244</v>
      </c>
      <c r="C124616" s="3" t="s">
        <v>5743</v>
      </c>
      <c r="D124616" t="s">
        <v>47234</v>
      </c>
      <c r="E124616" s="6">
        <v>38341</v>
      </c>
      <c r="F124616" s="3" t="s">
        <v>31174</v>
      </c>
      <c r="G124616" s="3" t="s">
        <v>13</v>
      </c>
      <c r="H124616" s="3" t="s">
        <v>1400</v>
      </c>
    </row>
    <row r="124617" spans="1:8" x14ac:dyDescent="0.3">
      <c r="A124617" s="3">
        <v>124615</v>
      </c>
      <c r="B124617" s="3" t="s">
        <v>38244</v>
      </c>
      <c r="C124617" s="3" t="s">
        <v>5632</v>
      </c>
      <c r="D124617" t="s">
        <v>47235</v>
      </c>
      <c r="E124617" s="6">
        <v>38341</v>
      </c>
      <c r="F124617" s="3" t="s">
        <v>31174</v>
      </c>
      <c r="G124617" s="3" t="s">
        <v>13</v>
      </c>
      <c r="H124617" s="3" t="s">
        <v>1400</v>
      </c>
    </row>
    <row r="124618" spans="1:8" x14ac:dyDescent="0.3">
      <c r="A124618" s="3">
        <v>124616</v>
      </c>
      <c r="B124618" s="3" t="s">
        <v>38244</v>
      </c>
      <c r="C124618" s="3" t="s">
        <v>6215</v>
      </c>
      <c r="D124618" t="s">
        <v>38777</v>
      </c>
      <c r="E124618" s="6">
        <v>38341</v>
      </c>
      <c r="F124618" s="3" t="s">
        <v>31174</v>
      </c>
      <c r="G124618" s="3" t="s">
        <v>13</v>
      </c>
      <c r="H124618" s="3" t="s">
        <v>1400</v>
      </c>
    </row>
    <row r="124619" spans="1:8" x14ac:dyDescent="0.3">
      <c r="A124619" s="3">
        <v>124617</v>
      </c>
      <c r="B124619" s="3" t="s">
        <v>38244</v>
      </c>
      <c r="C124619" s="3" t="s">
        <v>6387</v>
      </c>
      <c r="D124619" t="s">
        <v>39068</v>
      </c>
      <c r="E124619" s="6">
        <v>38341</v>
      </c>
      <c r="F124619" s="3" t="s">
        <v>31174</v>
      </c>
      <c r="G124619" s="3" t="s">
        <v>13</v>
      </c>
      <c r="H124619" s="3" t="s">
        <v>1400</v>
      </c>
    </row>
    <row r="124620" spans="1:8" x14ac:dyDescent="0.3">
      <c r="A124620" s="3">
        <v>124618</v>
      </c>
      <c r="B124620" s="3" t="s">
        <v>38244</v>
      </c>
      <c r="C124620" s="3" t="s">
        <v>2685</v>
      </c>
      <c r="D124620" t="s">
        <v>39069</v>
      </c>
      <c r="E124620" s="6">
        <v>38341</v>
      </c>
      <c r="F124620" s="3" t="s">
        <v>31174</v>
      </c>
      <c r="G124620" s="3" t="s">
        <v>13</v>
      </c>
      <c r="H124620" s="3" t="s">
        <v>1400</v>
      </c>
    </row>
    <row r="124621" spans="1:8" x14ac:dyDescent="0.3">
      <c r="A124621" s="3">
        <v>124619</v>
      </c>
      <c r="B124621" s="3" t="s">
        <v>38244</v>
      </c>
      <c r="C124621" s="3" t="s">
        <v>5749</v>
      </c>
      <c r="D124621" t="s">
        <v>47232</v>
      </c>
      <c r="E124621" s="6">
        <v>38341</v>
      </c>
      <c r="F124621" s="3" t="s">
        <v>31174</v>
      </c>
      <c r="G124621" s="3" t="s">
        <v>13</v>
      </c>
      <c r="H124621" s="3" t="s">
        <v>1400</v>
      </c>
    </row>
    <row r="124622" spans="1:8" x14ac:dyDescent="0.3">
      <c r="A124622" s="3">
        <v>124620</v>
      </c>
      <c r="B124622" s="3" t="s">
        <v>38244</v>
      </c>
      <c r="C124622" s="3" t="s">
        <v>5747</v>
      </c>
      <c r="D124622" t="s">
        <v>47233</v>
      </c>
      <c r="E124622" s="6">
        <v>38341</v>
      </c>
      <c r="F124622" s="3" t="s">
        <v>31174</v>
      </c>
      <c r="G124622" s="3" t="s">
        <v>13</v>
      </c>
      <c r="H124622" s="3" t="s">
        <v>1400</v>
      </c>
    </row>
    <row r="124623" spans="1:8" x14ac:dyDescent="0.3">
      <c r="A124623" s="3">
        <v>124621</v>
      </c>
      <c r="B124623" s="3" t="s">
        <v>38244</v>
      </c>
      <c r="C124623" s="3" t="s">
        <v>5163</v>
      </c>
      <c r="D124623" t="s">
        <v>50050</v>
      </c>
      <c r="E124623" s="6">
        <v>38341</v>
      </c>
      <c r="F124623" s="3" t="s">
        <v>31174</v>
      </c>
      <c r="G124623" s="3" t="s">
        <v>395</v>
      </c>
      <c r="H124623" s="3" t="s">
        <v>37</v>
      </c>
    </row>
    <row r="124624" spans="1:8" x14ac:dyDescent="0.3">
      <c r="A124624" s="3">
        <v>124622</v>
      </c>
      <c r="B124624" s="3" t="s">
        <v>38244</v>
      </c>
      <c r="C124624" s="3" t="s">
        <v>34233</v>
      </c>
      <c r="D124624" t="s">
        <v>54507</v>
      </c>
      <c r="E124624" s="6">
        <v>38341</v>
      </c>
      <c r="F124624" s="3" t="s">
        <v>47312</v>
      </c>
      <c r="G124624" s="3" t="s">
        <v>13</v>
      </c>
      <c r="H124624" s="3" t="s">
        <v>54</v>
      </c>
    </row>
    <row r="124625" spans="1:8" x14ac:dyDescent="0.3">
      <c r="A124625" s="3">
        <v>124623</v>
      </c>
      <c r="B124625" s="3" t="s">
        <v>99055</v>
      </c>
      <c r="C124625" s="3" t="s">
        <v>102100</v>
      </c>
      <c r="D124625" t="s">
        <v>102101</v>
      </c>
      <c r="E124625" s="6">
        <v>38341</v>
      </c>
      <c r="F124625" s="3" t="s">
        <v>99139</v>
      </c>
      <c r="G124625" s="3" t="s">
        <v>13</v>
      </c>
      <c r="H124625" s="3" t="s">
        <v>1400</v>
      </c>
    </row>
    <row r="124626" spans="1:8" x14ac:dyDescent="0.3">
      <c r="A124626" s="3">
        <v>124624</v>
      </c>
      <c r="B124626" s="3" t="s">
        <v>99055</v>
      </c>
      <c r="C124626" s="3" t="s">
        <v>102375</v>
      </c>
      <c r="D124626" t="s">
        <v>102376</v>
      </c>
      <c r="E124626" s="6">
        <v>38341</v>
      </c>
      <c r="F124626" s="3" t="s">
        <v>99133</v>
      </c>
      <c r="G124626" s="3" t="s">
        <v>13</v>
      </c>
      <c r="H124626" s="3" t="s">
        <v>1400</v>
      </c>
    </row>
    <row r="124627" spans="1:8" x14ac:dyDescent="0.3">
      <c r="A124627" s="3">
        <v>124625</v>
      </c>
      <c r="B124627" s="3" t="s">
        <v>104399</v>
      </c>
      <c r="C124627" s="3" t="s">
        <v>104675</v>
      </c>
      <c r="D124627" t="s">
        <v>104676</v>
      </c>
      <c r="E124627" s="6">
        <v>38341</v>
      </c>
      <c r="F124627" s="3" t="s">
        <v>104572</v>
      </c>
      <c r="G124627" s="3" t="s">
        <v>13</v>
      </c>
      <c r="H124627" s="3" t="s">
        <v>1400</v>
      </c>
    </row>
    <row r="124628" spans="1:8" x14ac:dyDescent="0.3">
      <c r="A124628" s="3">
        <v>124626</v>
      </c>
      <c r="B124628" s="3" t="s">
        <v>99055</v>
      </c>
      <c r="C124628" s="3" t="s">
        <v>101221</v>
      </c>
      <c r="D124628" t="s">
        <v>101222</v>
      </c>
      <c r="E124628" s="6">
        <v>38341</v>
      </c>
      <c r="F124628" s="3" t="s">
        <v>99115</v>
      </c>
      <c r="G124628" s="3" t="s">
        <v>13</v>
      </c>
      <c r="H124628" s="3" t="s">
        <v>1400</v>
      </c>
    </row>
    <row r="124629" spans="1:8" x14ac:dyDescent="0.3">
      <c r="A124629" s="3">
        <v>124627</v>
      </c>
      <c r="B124629" s="3" t="s">
        <v>85434</v>
      </c>
      <c r="C124629" s="3" t="s">
        <v>5568</v>
      </c>
      <c r="D124629" t="s">
        <v>89083</v>
      </c>
      <c r="E124629" s="6">
        <v>38341</v>
      </c>
      <c r="F124629" s="3" t="s">
        <v>85536</v>
      </c>
      <c r="G124629" s="3" t="s">
        <v>13</v>
      </c>
      <c r="H124629" s="3" t="s">
        <v>1400</v>
      </c>
    </row>
    <row r="124630" spans="1:8" x14ac:dyDescent="0.3">
      <c r="A124630" s="3">
        <v>124628</v>
      </c>
      <c r="B124630" s="3" t="s">
        <v>85434</v>
      </c>
      <c r="C124630" s="3" t="s">
        <v>5741</v>
      </c>
      <c r="D124630" t="s">
        <v>89183</v>
      </c>
      <c r="E124630" s="6">
        <v>38341</v>
      </c>
      <c r="F124630" s="3" t="s">
        <v>85536</v>
      </c>
      <c r="G124630" s="3" t="s">
        <v>13</v>
      </c>
      <c r="H124630" s="3" t="s">
        <v>1400</v>
      </c>
    </row>
    <row r="124631" spans="1:8" x14ac:dyDescent="0.3">
      <c r="A124631" s="3">
        <v>124629</v>
      </c>
      <c r="B124631" s="3" t="s">
        <v>85434</v>
      </c>
      <c r="C124631" s="3" t="s">
        <v>92340</v>
      </c>
      <c r="D124631" t="s">
        <v>92341</v>
      </c>
      <c r="E124631" s="6">
        <v>38341</v>
      </c>
      <c r="F124631" s="3" t="s">
        <v>85997</v>
      </c>
      <c r="G124631" s="3" t="s">
        <v>13</v>
      </c>
      <c r="H124631" s="3" t="s">
        <v>37</v>
      </c>
    </row>
    <row r="124632" spans="1:8" x14ac:dyDescent="0.3">
      <c r="A124632" s="3">
        <v>124630</v>
      </c>
      <c r="B124632" s="3" t="s">
        <v>85434</v>
      </c>
      <c r="C124632" s="3" t="s">
        <v>93154</v>
      </c>
      <c r="D124632" t="s">
        <v>93158</v>
      </c>
      <c r="E124632" s="6">
        <v>38341</v>
      </c>
      <c r="F124632" s="3" t="s">
        <v>85554</v>
      </c>
      <c r="G124632" s="3" t="s">
        <v>13</v>
      </c>
      <c r="H124632" s="3" t="s">
        <v>37</v>
      </c>
    </row>
    <row r="124633" spans="1:8" x14ac:dyDescent="0.3">
      <c r="A124633" s="3">
        <v>124631</v>
      </c>
      <c r="B124633" s="3" t="s">
        <v>85434</v>
      </c>
      <c r="C124633" s="3" t="s">
        <v>93888</v>
      </c>
      <c r="D124633" t="s">
        <v>93889</v>
      </c>
      <c r="E124633" s="6">
        <v>38341</v>
      </c>
      <c r="F124633" s="3" t="s">
        <v>85491</v>
      </c>
      <c r="G124633" s="3" t="s">
        <v>13</v>
      </c>
      <c r="H124633" s="3" t="s">
        <v>37</v>
      </c>
    </row>
    <row r="124634" spans="1:8" x14ac:dyDescent="0.3">
      <c r="A124634" s="3">
        <v>124632</v>
      </c>
      <c r="B124634" s="3" t="s">
        <v>85434</v>
      </c>
      <c r="C124634" s="3" t="s">
        <v>94621</v>
      </c>
      <c r="D124634" t="s">
        <v>94622</v>
      </c>
      <c r="E124634" s="6">
        <v>38341</v>
      </c>
      <c r="F124634" s="3" t="s">
        <v>85493</v>
      </c>
      <c r="G124634" s="3" t="s">
        <v>13</v>
      </c>
      <c r="H124634" s="3" t="s">
        <v>37</v>
      </c>
    </row>
    <row r="124635" spans="1:8" x14ac:dyDescent="0.3">
      <c r="A124635" s="3">
        <v>124633</v>
      </c>
      <c r="B124635" s="3" t="s">
        <v>85434</v>
      </c>
      <c r="C124635" s="3" t="s">
        <v>96909</v>
      </c>
      <c r="D124635" t="s">
        <v>96910</v>
      </c>
      <c r="E124635" s="6">
        <v>38341</v>
      </c>
      <c r="F124635" s="3" t="s">
        <v>85437</v>
      </c>
      <c r="G124635" s="3" t="s">
        <v>13</v>
      </c>
      <c r="H124635" s="3" t="s">
        <v>6505</v>
      </c>
    </row>
    <row r="124636" spans="1:8" x14ac:dyDescent="0.3">
      <c r="A124636" s="3">
        <v>124634</v>
      </c>
      <c r="B124636" s="3" t="s">
        <v>85434</v>
      </c>
      <c r="C124636" s="3" t="s">
        <v>98171</v>
      </c>
      <c r="D124636" t="s">
        <v>98172</v>
      </c>
      <c r="E124636" s="6">
        <v>38341</v>
      </c>
      <c r="F124636" s="3" t="s">
        <v>85525</v>
      </c>
      <c r="G124636" s="3" t="s">
        <v>13</v>
      </c>
      <c r="H124636" s="3" t="s">
        <v>54</v>
      </c>
    </row>
    <row r="124637" spans="1:8" x14ac:dyDescent="0.3">
      <c r="A124637" s="3">
        <v>124635</v>
      </c>
      <c r="B124637" s="3" t="s">
        <v>99055</v>
      </c>
      <c r="C124637" s="3" t="s">
        <v>670</v>
      </c>
      <c r="D124637" t="s">
        <v>99253</v>
      </c>
      <c r="E124637" s="6">
        <v>38341</v>
      </c>
      <c r="F124637" s="3" t="s">
        <v>99122</v>
      </c>
      <c r="G124637" s="3" t="s">
        <v>13</v>
      </c>
      <c r="H124637" s="3" t="s">
        <v>6905</v>
      </c>
    </row>
    <row r="124638" spans="1:8" x14ac:dyDescent="0.3">
      <c r="A124638" s="3">
        <v>124636</v>
      </c>
      <c r="B124638" s="3" t="s">
        <v>99055</v>
      </c>
      <c r="C124638" s="3" t="s">
        <v>103513</v>
      </c>
      <c r="D124638" t="s">
        <v>103514</v>
      </c>
      <c r="E124638" s="6">
        <v>38341</v>
      </c>
      <c r="F124638" s="3" t="s">
        <v>99221</v>
      </c>
      <c r="G124638" s="3" t="s">
        <v>13</v>
      </c>
      <c r="H124638" s="3" t="s">
        <v>37</v>
      </c>
    </row>
    <row r="124639" spans="1:8" x14ac:dyDescent="0.3">
      <c r="A124639" s="3">
        <v>124637</v>
      </c>
      <c r="B124639" s="3" t="s">
        <v>99055</v>
      </c>
      <c r="C124639" s="3" t="s">
        <v>74390</v>
      </c>
      <c r="D124639" t="s">
        <v>103945</v>
      </c>
      <c r="E124639" s="6">
        <v>38341</v>
      </c>
      <c r="F124639" s="3" t="s">
        <v>99139</v>
      </c>
      <c r="G124639" s="3" t="s">
        <v>13</v>
      </c>
      <c r="H124639" s="3" t="s">
        <v>54</v>
      </c>
    </row>
    <row r="124640" spans="1:8" x14ac:dyDescent="0.3">
      <c r="A124640" s="3">
        <v>124638</v>
      </c>
      <c r="B124640" s="3" t="s">
        <v>54805</v>
      </c>
      <c r="C124640" s="3" t="s">
        <v>5568</v>
      </c>
      <c r="D124640" t="s">
        <v>65804</v>
      </c>
      <c r="E124640" s="6">
        <v>38341</v>
      </c>
      <c r="F124640" s="3" t="s">
        <v>61776</v>
      </c>
      <c r="G124640" s="3" t="s">
        <v>13</v>
      </c>
      <c r="H124640" s="3" t="s">
        <v>1400</v>
      </c>
    </row>
    <row r="124641" spans="1:8" x14ac:dyDescent="0.3">
      <c r="A124641" s="3">
        <v>124639</v>
      </c>
      <c r="B124641" s="3" t="s">
        <v>85434</v>
      </c>
      <c r="C124641" s="3" t="s">
        <v>87894</v>
      </c>
      <c r="D124641" t="s">
        <v>87895</v>
      </c>
      <c r="E124641" s="6">
        <v>38341</v>
      </c>
      <c r="F124641" s="3" t="s">
        <v>85525</v>
      </c>
      <c r="G124641" s="3" t="s">
        <v>13</v>
      </c>
      <c r="H124641" s="3" t="s">
        <v>1400</v>
      </c>
    </row>
    <row r="124642" spans="1:8" x14ac:dyDescent="0.3">
      <c r="A124642" s="3">
        <v>124640</v>
      </c>
      <c r="B124642" s="3" t="s">
        <v>85434</v>
      </c>
      <c r="C124642" s="3" t="s">
        <v>87939</v>
      </c>
      <c r="D124642" t="s">
        <v>87940</v>
      </c>
      <c r="E124642" s="6">
        <v>38341</v>
      </c>
      <c r="F124642" s="3" t="s">
        <v>85500</v>
      </c>
      <c r="G124642" s="3" t="s">
        <v>13</v>
      </c>
      <c r="H124642" s="3" t="s">
        <v>1400</v>
      </c>
    </row>
    <row r="124643" spans="1:8" x14ac:dyDescent="0.3">
      <c r="A124643" s="3">
        <v>124641</v>
      </c>
      <c r="B124643" s="3" t="s">
        <v>85434</v>
      </c>
      <c r="C124643" s="3" t="s">
        <v>15465</v>
      </c>
      <c r="D124643" t="s">
        <v>88274</v>
      </c>
      <c r="E124643" s="6">
        <v>38341</v>
      </c>
      <c r="F124643" s="3" t="s">
        <v>76812</v>
      </c>
      <c r="G124643" s="3" t="s">
        <v>13</v>
      </c>
      <c r="H124643" s="3" t="s">
        <v>1400</v>
      </c>
    </row>
    <row r="124644" spans="1:8" x14ac:dyDescent="0.3">
      <c r="A124644" s="3">
        <v>124642</v>
      </c>
      <c r="B124644" s="3" t="s">
        <v>85434</v>
      </c>
      <c r="C124644" s="3" t="s">
        <v>97975</v>
      </c>
      <c r="D124644" t="s">
        <v>97976</v>
      </c>
      <c r="E124644" s="6">
        <v>38341</v>
      </c>
      <c r="F124644" s="3" t="s">
        <v>85525</v>
      </c>
      <c r="G124644" s="3" t="s">
        <v>13</v>
      </c>
      <c r="H124644" s="3" t="s">
        <v>54</v>
      </c>
    </row>
    <row r="124645" spans="1:8" x14ac:dyDescent="0.3">
      <c r="A124645" s="3">
        <v>124643</v>
      </c>
      <c r="B124645" s="3" t="s">
        <v>99055</v>
      </c>
      <c r="C124645" s="3" t="s">
        <v>103324</v>
      </c>
      <c r="D124645" t="s">
        <v>103325</v>
      </c>
      <c r="E124645" s="6">
        <v>38341</v>
      </c>
      <c r="F124645" s="3" t="s">
        <v>99145</v>
      </c>
      <c r="G124645" s="3" t="s">
        <v>13</v>
      </c>
      <c r="H124645" s="3" t="s">
        <v>37</v>
      </c>
    </row>
    <row r="124646" spans="1:8" x14ac:dyDescent="0.3">
      <c r="A124646" s="3">
        <v>124644</v>
      </c>
      <c r="B124646" s="3" t="s">
        <v>99055</v>
      </c>
      <c r="C124646" s="3" t="s">
        <v>103341</v>
      </c>
      <c r="D124646" t="s">
        <v>103342</v>
      </c>
      <c r="E124646" s="6">
        <v>38341</v>
      </c>
      <c r="F124646" s="3" t="s">
        <v>99145</v>
      </c>
      <c r="G124646" s="3" t="s">
        <v>13</v>
      </c>
      <c r="H124646" s="3" t="s">
        <v>37</v>
      </c>
    </row>
    <row r="124647" spans="1:8" x14ac:dyDescent="0.3">
      <c r="A124647" s="3">
        <v>124645</v>
      </c>
      <c r="B124647" s="3" t="s">
        <v>99055</v>
      </c>
      <c r="C124647" s="3" t="s">
        <v>104059</v>
      </c>
      <c r="D124647" t="s">
        <v>104060</v>
      </c>
      <c r="E124647" s="6">
        <v>38341</v>
      </c>
      <c r="F124647" s="3" t="s">
        <v>99295</v>
      </c>
      <c r="G124647" s="3" t="s">
        <v>13</v>
      </c>
      <c r="H124647" s="3" t="s">
        <v>54</v>
      </c>
    </row>
    <row r="124648" spans="1:8" x14ac:dyDescent="0.3">
      <c r="A124648" s="3">
        <v>124646</v>
      </c>
      <c r="B124648" s="3" t="s">
        <v>119341</v>
      </c>
      <c r="C124648" s="3" t="s">
        <v>122718</v>
      </c>
      <c r="D124648" t="s">
        <v>122719</v>
      </c>
      <c r="E124648" s="6">
        <v>38341</v>
      </c>
      <c r="F124648" s="3" t="s">
        <v>119549</v>
      </c>
      <c r="G124648" s="3" t="s">
        <v>13</v>
      </c>
      <c r="H124648" s="3" t="s">
        <v>1400</v>
      </c>
    </row>
    <row r="124649" spans="1:8" x14ac:dyDescent="0.3">
      <c r="A124649" s="3">
        <v>124647</v>
      </c>
      <c r="B124649" s="3" t="s">
        <v>85434</v>
      </c>
      <c r="C124649" s="3" t="s">
        <v>670</v>
      </c>
      <c r="D124649" t="s">
        <v>86066</v>
      </c>
      <c r="E124649" s="6">
        <v>38341</v>
      </c>
      <c r="F124649" s="3" t="s">
        <v>85525</v>
      </c>
      <c r="G124649" s="3" t="s">
        <v>13</v>
      </c>
      <c r="H124649" s="3" t="s">
        <v>6905</v>
      </c>
    </row>
    <row r="124650" spans="1:8" x14ac:dyDescent="0.3">
      <c r="A124650" s="3">
        <v>124648</v>
      </c>
      <c r="B124650" s="3" t="s">
        <v>113155</v>
      </c>
      <c r="C124650" s="3" t="s">
        <v>111008</v>
      </c>
      <c r="D124650" t="s">
        <v>119127</v>
      </c>
      <c r="E124650" s="6">
        <v>38341</v>
      </c>
      <c r="F124650" s="3" t="s">
        <v>113494</v>
      </c>
      <c r="G124650" s="3" t="s">
        <v>13</v>
      </c>
      <c r="H124650" s="3" t="s">
        <v>54</v>
      </c>
    </row>
    <row r="124651" spans="1:8" x14ac:dyDescent="0.3">
      <c r="A124651" s="3">
        <v>124649</v>
      </c>
      <c r="B124651" s="3" t="s">
        <v>119341</v>
      </c>
      <c r="C124651" s="3" t="s">
        <v>69439</v>
      </c>
      <c r="D124651" t="s">
        <v>120068</v>
      </c>
      <c r="E124651" s="6">
        <v>38341</v>
      </c>
      <c r="F124651" s="3" t="s">
        <v>119368</v>
      </c>
      <c r="G124651" s="3" t="s">
        <v>13</v>
      </c>
      <c r="H124651" s="3" t="s">
        <v>1400</v>
      </c>
    </row>
    <row r="124652" spans="1:8" x14ac:dyDescent="0.3">
      <c r="A124652" s="3">
        <v>124650</v>
      </c>
      <c r="B124652" s="3" t="s">
        <v>99055</v>
      </c>
      <c r="C124652" s="3" t="s">
        <v>670</v>
      </c>
      <c r="D124652" t="s">
        <v>99250</v>
      </c>
      <c r="E124652" s="6">
        <v>38341</v>
      </c>
      <c r="F124652" s="3" t="s">
        <v>99130</v>
      </c>
      <c r="G124652" s="3" t="s">
        <v>13</v>
      </c>
      <c r="H124652" s="3" t="s">
        <v>6905</v>
      </c>
    </row>
    <row r="124653" spans="1:8" x14ac:dyDescent="0.3">
      <c r="A124653" s="3">
        <v>124651</v>
      </c>
      <c r="B124653" s="3" t="s">
        <v>99055</v>
      </c>
      <c r="C124653" s="3" t="s">
        <v>670</v>
      </c>
      <c r="D124653" t="s">
        <v>99251</v>
      </c>
      <c r="E124653" s="6">
        <v>38341</v>
      </c>
      <c r="F124653" s="3" t="s">
        <v>99124</v>
      </c>
      <c r="G124653" s="3" t="s">
        <v>13</v>
      </c>
      <c r="H124653" s="3" t="s">
        <v>6905</v>
      </c>
    </row>
    <row r="124654" spans="1:8" x14ac:dyDescent="0.3">
      <c r="A124654" s="3">
        <v>124652</v>
      </c>
      <c r="B124654" s="3" t="s">
        <v>99055</v>
      </c>
      <c r="C124654" s="3" t="s">
        <v>670</v>
      </c>
      <c r="D124654" t="s">
        <v>99252</v>
      </c>
      <c r="E124654" s="6">
        <v>38341</v>
      </c>
      <c r="F124654" s="3" t="s">
        <v>99133</v>
      </c>
      <c r="G124654" s="3" t="s">
        <v>13</v>
      </c>
      <c r="H124654" s="3" t="s">
        <v>6905</v>
      </c>
    </row>
    <row r="124655" spans="1:8" x14ac:dyDescent="0.3">
      <c r="A124655" s="3">
        <v>124653</v>
      </c>
      <c r="B124655" s="3" t="s">
        <v>99055</v>
      </c>
      <c r="C124655" s="3" t="s">
        <v>100868</v>
      </c>
      <c r="D124655" t="s">
        <v>100869</v>
      </c>
      <c r="E124655" s="6">
        <v>38341</v>
      </c>
      <c r="F124655" s="3" t="s">
        <v>99057</v>
      </c>
      <c r="G124655" s="3" t="s">
        <v>13</v>
      </c>
      <c r="H124655" s="3" t="s">
        <v>1400</v>
      </c>
    </row>
    <row r="124656" spans="1:8" x14ac:dyDescent="0.3">
      <c r="A124656" s="3">
        <v>124654</v>
      </c>
      <c r="B124656" s="3" t="s">
        <v>99055</v>
      </c>
      <c r="C124656" s="3" t="s">
        <v>100870</v>
      </c>
      <c r="D124656" t="s">
        <v>100871</v>
      </c>
      <c r="E124656" s="6">
        <v>38341</v>
      </c>
      <c r="F124656" s="3" t="s">
        <v>99057</v>
      </c>
      <c r="G124656" s="3" t="s">
        <v>13</v>
      </c>
      <c r="H124656" s="3" t="s">
        <v>1400</v>
      </c>
    </row>
    <row r="124657" spans="1:8" x14ac:dyDescent="0.3">
      <c r="A124657" s="3">
        <v>124655</v>
      </c>
      <c r="B124657" s="3" t="s">
        <v>160636</v>
      </c>
      <c r="C124657" s="3" t="s">
        <v>160637</v>
      </c>
      <c r="D124657" t="s">
        <v>160638</v>
      </c>
      <c r="E124657" s="6">
        <v>38341</v>
      </c>
      <c r="F124657" s="3" t="s">
        <v>160639</v>
      </c>
      <c r="G124657" s="3" t="s">
        <v>13</v>
      </c>
      <c r="H124657" s="3" t="s">
        <v>6905</v>
      </c>
    </row>
    <row r="124658" spans="1:8" x14ac:dyDescent="0.3">
      <c r="A124658" s="3">
        <v>124656</v>
      </c>
      <c r="B124658" s="3" t="s">
        <v>38244</v>
      </c>
      <c r="C124658" s="3" t="s">
        <v>20</v>
      </c>
      <c r="D124658" t="s">
        <v>42232</v>
      </c>
      <c r="E124658" s="6">
        <v>38341</v>
      </c>
      <c r="F124658" s="3" t="s">
        <v>42233</v>
      </c>
      <c r="G124658" s="3" t="s">
        <v>13</v>
      </c>
      <c r="H124658" s="3" t="s">
        <v>1400</v>
      </c>
    </row>
    <row r="124659" spans="1:8" x14ac:dyDescent="0.3">
      <c r="A124659" s="3">
        <v>124657</v>
      </c>
      <c r="B124659" s="3" t="s">
        <v>76804</v>
      </c>
      <c r="C124659" s="3" t="s">
        <v>80640</v>
      </c>
      <c r="D124659" t="s">
        <v>80641</v>
      </c>
      <c r="E124659" s="6">
        <v>38341</v>
      </c>
      <c r="F124659" s="3" t="s">
        <v>77076</v>
      </c>
      <c r="G124659" s="3" t="s">
        <v>13</v>
      </c>
      <c r="H124659" s="3" t="s">
        <v>54</v>
      </c>
    </row>
    <row r="124660" spans="1:8" x14ac:dyDescent="0.3">
      <c r="A124660" s="3">
        <v>124658</v>
      </c>
      <c r="B124660" s="3" t="s">
        <v>119341</v>
      </c>
      <c r="C124660" s="3" t="s">
        <v>2331</v>
      </c>
      <c r="D124660" t="s">
        <v>119571</v>
      </c>
      <c r="E124660" s="6">
        <v>38341</v>
      </c>
      <c r="F124660" s="3" t="s">
        <v>119535</v>
      </c>
      <c r="G124660" s="3" t="s">
        <v>13</v>
      </c>
      <c r="H124660" s="3" t="s">
        <v>1400</v>
      </c>
    </row>
    <row r="124661" spans="1:8" x14ac:dyDescent="0.3">
      <c r="A124661" s="3">
        <v>124659</v>
      </c>
      <c r="B124661" s="3" t="s">
        <v>119341</v>
      </c>
      <c r="C124661" s="3" t="s">
        <v>78605</v>
      </c>
      <c r="D124661" t="s">
        <v>120565</v>
      </c>
      <c r="E124661" s="6">
        <v>38341</v>
      </c>
      <c r="F124661" s="3" t="s">
        <v>119535</v>
      </c>
      <c r="G124661" s="3" t="s">
        <v>13</v>
      </c>
      <c r="H124661" s="3" t="s">
        <v>1400</v>
      </c>
    </row>
    <row r="124662" spans="1:8" x14ac:dyDescent="0.3">
      <c r="A124662" s="3">
        <v>124660</v>
      </c>
      <c r="B124662" s="3" t="s">
        <v>85434</v>
      </c>
      <c r="C124662" s="3" t="s">
        <v>85435</v>
      </c>
      <c r="D124662" t="s">
        <v>85436</v>
      </c>
      <c r="E124662" s="6">
        <v>38341</v>
      </c>
      <c r="F124662" s="3" t="s">
        <v>85437</v>
      </c>
      <c r="G124662" s="3" t="s">
        <v>13</v>
      </c>
      <c r="H124662" s="3" t="s">
        <v>1400</v>
      </c>
    </row>
    <row r="124663" spans="1:8" x14ac:dyDescent="0.3">
      <c r="A124663" s="3">
        <v>124661</v>
      </c>
      <c r="B124663" s="3" t="s">
        <v>85434</v>
      </c>
      <c r="C124663" s="3" t="s">
        <v>651</v>
      </c>
      <c r="D124663" t="s">
        <v>89379</v>
      </c>
      <c r="E124663" s="6">
        <v>38341</v>
      </c>
      <c r="F124663" s="3" t="s">
        <v>85536</v>
      </c>
      <c r="G124663" s="3" t="s">
        <v>13</v>
      </c>
      <c r="H124663" s="3" t="s">
        <v>1400</v>
      </c>
    </row>
    <row r="124664" spans="1:8" x14ac:dyDescent="0.3">
      <c r="A124664" s="3">
        <v>124662</v>
      </c>
      <c r="B124664" s="3" t="s">
        <v>119341</v>
      </c>
      <c r="C124664" s="3" t="s">
        <v>6213</v>
      </c>
      <c r="D124664" t="s">
        <v>120314</v>
      </c>
      <c r="E124664" s="6">
        <v>38341</v>
      </c>
      <c r="F124664" s="3" t="s">
        <v>119535</v>
      </c>
      <c r="G124664" s="3" t="s">
        <v>13</v>
      </c>
      <c r="H124664" s="3" t="s">
        <v>1400</v>
      </c>
    </row>
    <row r="124665" spans="1:8" x14ac:dyDescent="0.3">
      <c r="A124665" s="3">
        <v>124663</v>
      </c>
      <c r="B124665" s="3" t="s">
        <v>38244</v>
      </c>
      <c r="C124665" s="3" t="s">
        <v>38826</v>
      </c>
      <c r="D124665" t="s">
        <v>38828</v>
      </c>
      <c r="E124665" s="6">
        <v>38341</v>
      </c>
      <c r="F124665" s="3" t="s">
        <v>31174</v>
      </c>
      <c r="G124665" s="3" t="s">
        <v>13</v>
      </c>
      <c r="H124665" s="3" t="s">
        <v>1400</v>
      </c>
    </row>
    <row r="124666" spans="1:8" x14ac:dyDescent="0.3">
      <c r="A124666" s="3">
        <v>124664</v>
      </c>
      <c r="B124666" s="3" t="s">
        <v>85434</v>
      </c>
      <c r="C124666" s="3" t="s">
        <v>2683</v>
      </c>
      <c r="D124666" t="s">
        <v>89378</v>
      </c>
      <c r="E124666" s="6">
        <v>38341</v>
      </c>
      <c r="F124666" s="3" t="s">
        <v>85536</v>
      </c>
      <c r="G124666" s="3" t="s">
        <v>13</v>
      </c>
      <c r="H124666" s="3" t="s">
        <v>1400</v>
      </c>
    </row>
    <row r="124667" spans="1:8" x14ac:dyDescent="0.3">
      <c r="A124667" s="3">
        <v>124665</v>
      </c>
      <c r="B124667" s="3" t="s">
        <v>85434</v>
      </c>
      <c r="C124667" s="3" t="s">
        <v>94415</v>
      </c>
      <c r="D124667" t="s">
        <v>94416</v>
      </c>
      <c r="E124667" s="6">
        <v>38341</v>
      </c>
      <c r="F124667" s="3" t="s">
        <v>85554</v>
      </c>
      <c r="G124667" s="3" t="s">
        <v>13</v>
      </c>
      <c r="H124667" s="3" t="s">
        <v>37</v>
      </c>
    </row>
    <row r="124668" spans="1:8" x14ac:dyDescent="0.3">
      <c r="A124668" s="3">
        <v>124666</v>
      </c>
      <c r="B124668" s="3" t="s">
        <v>119341</v>
      </c>
      <c r="C124668" s="3" t="s">
        <v>651</v>
      </c>
      <c r="D124668" t="s">
        <v>124462</v>
      </c>
      <c r="E124668" s="6">
        <v>38341</v>
      </c>
      <c r="F124668" s="3" t="s">
        <v>119549</v>
      </c>
      <c r="G124668" s="3" t="s">
        <v>13</v>
      </c>
      <c r="H124668" s="3" t="s">
        <v>54</v>
      </c>
    </row>
    <row r="124669" spans="1:8" x14ac:dyDescent="0.3">
      <c r="A124669" s="3">
        <v>124667</v>
      </c>
      <c r="B124669" s="3" t="s">
        <v>38244</v>
      </c>
      <c r="C124669" s="3" t="s">
        <v>38826</v>
      </c>
      <c r="D124669" t="s">
        <v>38827</v>
      </c>
      <c r="E124669" s="6">
        <v>38341</v>
      </c>
      <c r="F124669" s="3" t="s">
        <v>31174</v>
      </c>
      <c r="G124669" s="3" t="s">
        <v>13</v>
      </c>
      <c r="H124669" s="3" t="s">
        <v>1400</v>
      </c>
    </row>
    <row r="124670" spans="1:8" x14ac:dyDescent="0.3">
      <c r="A124670" s="3">
        <v>124668</v>
      </c>
      <c r="B124670" s="3" t="s">
        <v>85434</v>
      </c>
      <c r="C124670" s="3" t="s">
        <v>353</v>
      </c>
      <c r="D124670" t="s">
        <v>88775</v>
      </c>
      <c r="E124670" s="6">
        <v>38341</v>
      </c>
      <c r="F124670" s="3" t="s">
        <v>85536</v>
      </c>
      <c r="G124670" s="3" t="s">
        <v>13</v>
      </c>
      <c r="H124670" s="3" t="s">
        <v>1400</v>
      </c>
    </row>
    <row r="124671" spans="1:8" x14ac:dyDescent="0.3">
      <c r="A124671" s="3">
        <v>124669</v>
      </c>
      <c r="B124671" s="3" t="s">
        <v>85434</v>
      </c>
      <c r="C124671" s="3" t="s">
        <v>2331</v>
      </c>
      <c r="D124671" t="s">
        <v>88988</v>
      </c>
      <c r="E124671" s="6">
        <v>38341</v>
      </c>
      <c r="F124671" s="3" t="s">
        <v>85536</v>
      </c>
      <c r="G124671" s="3" t="s">
        <v>13</v>
      </c>
      <c r="H124671" s="3" t="s">
        <v>1400</v>
      </c>
    </row>
    <row r="124672" spans="1:8" x14ac:dyDescent="0.3">
      <c r="A124672" s="3">
        <v>124670</v>
      </c>
      <c r="B124672" s="3" t="s">
        <v>85434</v>
      </c>
      <c r="C124672" s="3" t="s">
        <v>93121</v>
      </c>
      <c r="D124672" t="s">
        <v>93122</v>
      </c>
      <c r="E124672" s="6">
        <v>38341</v>
      </c>
      <c r="F124672" s="3" t="s">
        <v>85474</v>
      </c>
      <c r="G124672" s="3" t="s">
        <v>13</v>
      </c>
      <c r="H124672" s="3" t="s">
        <v>37</v>
      </c>
    </row>
    <row r="124673" spans="1:8" x14ac:dyDescent="0.3">
      <c r="A124673" s="3">
        <v>124671</v>
      </c>
      <c r="B124673" s="3" t="s">
        <v>85434</v>
      </c>
      <c r="C124673" s="3" t="s">
        <v>93264</v>
      </c>
      <c r="D124673" t="s">
        <v>93719</v>
      </c>
      <c r="E124673" s="6">
        <v>38341</v>
      </c>
      <c r="F124673" s="3" t="s">
        <v>85536</v>
      </c>
      <c r="G124673" s="3" t="s">
        <v>13</v>
      </c>
      <c r="H124673" s="3" t="s">
        <v>37</v>
      </c>
    </row>
    <row r="124674" spans="1:8" x14ac:dyDescent="0.3">
      <c r="A124674" s="3">
        <v>124672</v>
      </c>
      <c r="B124674" s="3" t="s">
        <v>85434</v>
      </c>
      <c r="C124674" s="3" t="s">
        <v>81047</v>
      </c>
      <c r="D124674" t="s">
        <v>96846</v>
      </c>
      <c r="E124674" s="6">
        <v>38341</v>
      </c>
      <c r="F124674" s="3" t="s">
        <v>76812</v>
      </c>
      <c r="G124674" s="3" t="s">
        <v>13</v>
      </c>
      <c r="H124674" s="3" t="s">
        <v>6505</v>
      </c>
    </row>
    <row r="124675" spans="1:8" x14ac:dyDescent="0.3">
      <c r="A124675" s="3">
        <v>124673</v>
      </c>
      <c r="B124675" s="3" t="s">
        <v>85434</v>
      </c>
      <c r="C124675" s="3" t="s">
        <v>6213</v>
      </c>
      <c r="D124675" t="s">
        <v>98942</v>
      </c>
      <c r="E124675" s="6">
        <v>38341</v>
      </c>
      <c r="F124675" s="3" t="s">
        <v>85536</v>
      </c>
      <c r="G124675" s="3" t="s">
        <v>13</v>
      </c>
      <c r="H124675" s="3" t="s">
        <v>54</v>
      </c>
    </row>
    <row r="124676" spans="1:8" x14ac:dyDescent="0.3">
      <c r="A124676" s="3">
        <v>124674</v>
      </c>
      <c r="B124676" s="3" t="s">
        <v>119341</v>
      </c>
      <c r="C124676" s="3" t="s">
        <v>2683</v>
      </c>
      <c r="D124676" t="s">
        <v>122235</v>
      </c>
      <c r="E124676" s="6">
        <v>38341</v>
      </c>
      <c r="F124676" s="3" t="s">
        <v>119549</v>
      </c>
      <c r="G124676" s="3" t="s">
        <v>13</v>
      </c>
      <c r="H124676" s="3" t="s">
        <v>1400</v>
      </c>
    </row>
    <row r="124677" spans="1:8" x14ac:dyDescent="0.3">
      <c r="A124677" s="3">
        <v>124675</v>
      </c>
      <c r="B124677" s="3" t="s">
        <v>176962</v>
      </c>
      <c r="C124677" s="3" t="s">
        <v>95128</v>
      </c>
      <c r="D124677" t="s">
        <v>177646</v>
      </c>
      <c r="E124677" s="6">
        <v>38341</v>
      </c>
      <c r="F124677" s="3" t="s">
        <v>177100</v>
      </c>
      <c r="G124677" s="3" t="s">
        <v>13</v>
      </c>
      <c r="H124677" s="3" t="s">
        <v>1400</v>
      </c>
    </row>
    <row r="124678" spans="1:8" x14ac:dyDescent="0.3">
      <c r="A124678" s="3">
        <v>124676</v>
      </c>
      <c r="B124678" s="3" t="s">
        <v>176962</v>
      </c>
      <c r="C124678" s="3" t="s">
        <v>97901</v>
      </c>
      <c r="D124678" t="s">
        <v>181622</v>
      </c>
      <c r="E124678" s="6">
        <v>38341</v>
      </c>
      <c r="F124678" s="3" t="s">
        <v>177100</v>
      </c>
      <c r="G124678" s="3" t="s">
        <v>13</v>
      </c>
      <c r="H124678" s="3" t="s">
        <v>37</v>
      </c>
    </row>
    <row r="124679" spans="1:8" x14ac:dyDescent="0.3">
      <c r="A124679" s="3">
        <v>124677</v>
      </c>
      <c r="B124679" s="3" t="s">
        <v>85434</v>
      </c>
      <c r="C124679" s="3" t="s">
        <v>92338</v>
      </c>
      <c r="D124679" t="s">
        <v>92339</v>
      </c>
      <c r="E124679" s="6">
        <v>38341</v>
      </c>
      <c r="F124679" s="3" t="s">
        <v>85997</v>
      </c>
      <c r="G124679" s="3" t="s">
        <v>13</v>
      </c>
      <c r="H124679" s="3" t="s">
        <v>37</v>
      </c>
    </row>
    <row r="124680" spans="1:8" x14ac:dyDescent="0.3">
      <c r="A124680" s="3">
        <v>124678</v>
      </c>
      <c r="B124680" s="3" t="s">
        <v>85434</v>
      </c>
      <c r="C124680" s="3" t="s">
        <v>96281</v>
      </c>
      <c r="D124680" t="s">
        <v>96383</v>
      </c>
      <c r="E124680" s="6">
        <v>38341</v>
      </c>
      <c r="F124680" s="3" t="s">
        <v>85554</v>
      </c>
      <c r="G124680" s="3" t="s">
        <v>13</v>
      </c>
      <c r="H124680" s="3" t="s">
        <v>11</v>
      </c>
    </row>
    <row r="124681" spans="1:8" x14ac:dyDescent="0.3">
      <c r="A124681" s="3">
        <v>124679</v>
      </c>
      <c r="B124681" s="3" t="s">
        <v>85434</v>
      </c>
      <c r="C124681" s="3" t="s">
        <v>96283</v>
      </c>
      <c r="D124681" t="s">
        <v>96384</v>
      </c>
      <c r="E124681" s="6">
        <v>38341</v>
      </c>
      <c r="F124681" s="3" t="s">
        <v>85554</v>
      </c>
      <c r="G124681" s="3" t="s">
        <v>13</v>
      </c>
      <c r="H124681" s="3" t="s">
        <v>11</v>
      </c>
    </row>
    <row r="124682" spans="1:8" x14ac:dyDescent="0.3">
      <c r="A124682" s="3">
        <v>124680</v>
      </c>
      <c r="B124682" s="3" t="s">
        <v>119341</v>
      </c>
      <c r="C124682" s="3" t="s">
        <v>68035</v>
      </c>
      <c r="D124682" t="s">
        <v>120067</v>
      </c>
      <c r="E124682" s="6">
        <v>38341</v>
      </c>
      <c r="F124682" s="3" t="s">
        <v>119368</v>
      </c>
      <c r="G124682" s="3" t="s">
        <v>13</v>
      </c>
      <c r="H124682" s="3" t="s">
        <v>1400</v>
      </c>
    </row>
    <row r="124683" spans="1:8" x14ac:dyDescent="0.3">
      <c r="A124683" s="3">
        <v>124681</v>
      </c>
      <c r="B124683" s="3" t="s">
        <v>113155</v>
      </c>
      <c r="C124683" s="3" t="s">
        <v>16196</v>
      </c>
      <c r="D124683" t="s">
        <v>115416</v>
      </c>
      <c r="E124683" s="6">
        <v>38341</v>
      </c>
      <c r="F124683" s="3" t="s">
        <v>113471</v>
      </c>
      <c r="G124683" s="3" t="s">
        <v>13</v>
      </c>
      <c r="H124683" s="3" t="s">
        <v>1400</v>
      </c>
    </row>
    <row r="124684" spans="1:8" x14ac:dyDescent="0.3">
      <c r="A124684" s="3">
        <v>124682</v>
      </c>
      <c r="B124684" s="3" t="s">
        <v>119341</v>
      </c>
      <c r="C124684" s="3" t="s">
        <v>119762</v>
      </c>
      <c r="D124684" t="s">
        <v>119763</v>
      </c>
      <c r="E124684" s="6">
        <v>38341</v>
      </c>
      <c r="F124684" s="3" t="s">
        <v>119450</v>
      </c>
      <c r="G124684" s="3" t="s">
        <v>13</v>
      </c>
      <c r="H124684" s="3" t="s">
        <v>1400</v>
      </c>
    </row>
    <row r="124685" spans="1:8" x14ac:dyDescent="0.3">
      <c r="A124685" s="3">
        <v>124683</v>
      </c>
      <c r="B124685" s="3" t="s">
        <v>119341</v>
      </c>
      <c r="C124685" s="3" t="s">
        <v>1086</v>
      </c>
      <c r="D124685" t="s">
        <v>123793</v>
      </c>
      <c r="E124685" s="6">
        <v>38341</v>
      </c>
      <c r="F124685" s="3" t="s">
        <v>119405</v>
      </c>
      <c r="G124685" s="3" t="s">
        <v>13</v>
      </c>
      <c r="H124685" s="3" t="s">
        <v>37</v>
      </c>
    </row>
    <row r="124686" spans="1:8" x14ac:dyDescent="0.3">
      <c r="A124686" s="3">
        <v>124684</v>
      </c>
      <c r="B124686" s="3" t="s">
        <v>176962</v>
      </c>
      <c r="C124686" s="3" t="s">
        <v>6213</v>
      </c>
      <c r="D124686" t="s">
        <v>180370</v>
      </c>
      <c r="E124686" s="6">
        <v>38341</v>
      </c>
      <c r="F124686" s="3" t="s">
        <v>177116</v>
      </c>
      <c r="G124686" s="3" t="s">
        <v>13</v>
      </c>
      <c r="H124686" s="3" t="s">
        <v>1400</v>
      </c>
    </row>
    <row r="124687" spans="1:8" x14ac:dyDescent="0.3">
      <c r="A124687" s="3">
        <v>124685</v>
      </c>
      <c r="B124687" s="3" t="s">
        <v>176962</v>
      </c>
      <c r="C124687" s="3" t="s">
        <v>2683</v>
      </c>
      <c r="D124687" t="s">
        <v>180540</v>
      </c>
      <c r="E124687" s="6">
        <v>38341</v>
      </c>
      <c r="F124687" s="3" t="s">
        <v>177116</v>
      </c>
      <c r="G124687" s="3" t="s">
        <v>13</v>
      </c>
      <c r="H124687" s="3" t="s">
        <v>1400</v>
      </c>
    </row>
    <row r="124688" spans="1:8" x14ac:dyDescent="0.3">
      <c r="A124688" s="3">
        <v>124686</v>
      </c>
      <c r="B124688" s="3" t="s">
        <v>176962</v>
      </c>
      <c r="C124688" s="3" t="s">
        <v>651</v>
      </c>
      <c r="D124688" t="s">
        <v>180541</v>
      </c>
      <c r="E124688" s="6">
        <v>38341</v>
      </c>
      <c r="F124688" s="3" t="s">
        <v>177116</v>
      </c>
      <c r="G124688" s="3" t="s">
        <v>13</v>
      </c>
      <c r="H124688" s="3" t="s">
        <v>1400</v>
      </c>
    </row>
    <row r="124689" spans="1:8" x14ac:dyDescent="0.3">
      <c r="A124689" s="3">
        <v>124687</v>
      </c>
      <c r="B124689" s="3" t="s">
        <v>176962</v>
      </c>
      <c r="C124689" s="3" t="s">
        <v>181797</v>
      </c>
      <c r="D124689" t="s">
        <v>181798</v>
      </c>
      <c r="E124689" s="6">
        <v>38341</v>
      </c>
      <c r="F124689" s="3" t="s">
        <v>178124</v>
      </c>
      <c r="G124689" s="3" t="s">
        <v>13</v>
      </c>
      <c r="H124689" s="3" t="s">
        <v>37</v>
      </c>
    </row>
    <row r="124690" spans="1:8" x14ac:dyDescent="0.3">
      <c r="A124690" s="3">
        <v>124688</v>
      </c>
      <c r="B124690" s="3" t="s">
        <v>38244</v>
      </c>
      <c r="C124690" s="3" t="s">
        <v>53304</v>
      </c>
      <c r="D124690" t="s">
        <v>53305</v>
      </c>
      <c r="E124690" s="6">
        <v>38341</v>
      </c>
      <c r="F124690" s="3" t="s">
        <v>42233</v>
      </c>
      <c r="G124690" s="3" t="s">
        <v>13</v>
      </c>
      <c r="H124690" s="3" t="s">
        <v>54</v>
      </c>
    </row>
    <row r="124691" spans="1:8" x14ac:dyDescent="0.3">
      <c r="A124691" s="3">
        <v>124689</v>
      </c>
      <c r="B124691" s="3" t="s">
        <v>81442</v>
      </c>
      <c r="C124691" s="3" t="s">
        <v>16196</v>
      </c>
      <c r="D124691" t="s">
        <v>81569</v>
      </c>
      <c r="E124691" s="6">
        <v>38341</v>
      </c>
      <c r="F124691" s="3" t="s">
        <v>81452</v>
      </c>
      <c r="G124691" s="3" t="s">
        <v>13</v>
      </c>
      <c r="H124691" s="3" t="s">
        <v>6905</v>
      </c>
    </row>
    <row r="124692" spans="1:8" x14ac:dyDescent="0.3">
      <c r="A124692" s="3">
        <v>124690</v>
      </c>
      <c r="B124692" s="3" t="s">
        <v>81442</v>
      </c>
      <c r="C124692" s="3" t="s">
        <v>5743</v>
      </c>
      <c r="D124692" t="s">
        <v>84084</v>
      </c>
      <c r="E124692" s="6">
        <v>38341</v>
      </c>
      <c r="F124692" s="3" t="s">
        <v>81452</v>
      </c>
      <c r="G124692" s="3" t="s">
        <v>13</v>
      </c>
      <c r="H124692" s="3" t="s">
        <v>37</v>
      </c>
    </row>
    <row r="124693" spans="1:8" x14ac:dyDescent="0.3">
      <c r="A124693" s="3">
        <v>124691</v>
      </c>
      <c r="B124693" s="3" t="s">
        <v>81442</v>
      </c>
      <c r="C124693" s="3" t="s">
        <v>82998</v>
      </c>
      <c r="D124693" t="s">
        <v>84613</v>
      </c>
      <c r="E124693" s="6">
        <v>38341</v>
      </c>
      <c r="F124693" s="3" t="s">
        <v>81452</v>
      </c>
      <c r="G124693" s="3" t="s">
        <v>13</v>
      </c>
      <c r="H124693" s="3" t="s">
        <v>11</v>
      </c>
    </row>
    <row r="124694" spans="1:8" x14ac:dyDescent="0.3">
      <c r="A124694" s="3">
        <v>124692</v>
      </c>
      <c r="B124694" s="3" t="s">
        <v>81442</v>
      </c>
      <c r="C124694" s="3" t="s">
        <v>84614</v>
      </c>
      <c r="D124694" t="s">
        <v>84615</v>
      </c>
      <c r="E124694" s="6">
        <v>38341</v>
      </c>
      <c r="F124694" s="3" t="s">
        <v>81452</v>
      </c>
      <c r="G124694" s="3" t="s">
        <v>13</v>
      </c>
      <c r="H124694" s="3" t="s">
        <v>11</v>
      </c>
    </row>
    <row r="124695" spans="1:8" x14ac:dyDescent="0.3">
      <c r="A124695" s="3">
        <v>124693</v>
      </c>
      <c r="B124695" s="3" t="s">
        <v>119341</v>
      </c>
      <c r="C124695" s="3" t="s">
        <v>5568</v>
      </c>
      <c r="D124695" t="s">
        <v>120009</v>
      </c>
      <c r="E124695" s="6">
        <v>38341</v>
      </c>
      <c r="F124695" s="3" t="s">
        <v>119549</v>
      </c>
      <c r="G124695" s="3" t="s">
        <v>13</v>
      </c>
      <c r="H124695" s="3" t="s">
        <v>1400</v>
      </c>
    </row>
    <row r="124696" spans="1:8" x14ac:dyDescent="0.3">
      <c r="A124696" s="3">
        <v>124694</v>
      </c>
      <c r="B124696" s="3" t="s">
        <v>119341</v>
      </c>
      <c r="C124696" s="3" t="s">
        <v>5741</v>
      </c>
      <c r="D124696" t="s">
        <v>120010</v>
      </c>
      <c r="E124696" s="6">
        <v>38341</v>
      </c>
      <c r="F124696" s="3" t="s">
        <v>119549</v>
      </c>
      <c r="G124696" s="3" t="s">
        <v>13</v>
      </c>
      <c r="H124696" s="3" t="s">
        <v>1400</v>
      </c>
    </row>
    <row r="124697" spans="1:8" x14ac:dyDescent="0.3">
      <c r="A124697" s="3">
        <v>124695</v>
      </c>
      <c r="B124697" s="3" t="s">
        <v>119341</v>
      </c>
      <c r="C124697" s="3" t="s">
        <v>670</v>
      </c>
      <c r="D124697" t="s">
        <v>121914</v>
      </c>
      <c r="E124697" s="6">
        <v>38341</v>
      </c>
      <c r="F124697" s="3" t="s">
        <v>119792</v>
      </c>
      <c r="G124697" s="3" t="s">
        <v>13</v>
      </c>
      <c r="H124697" s="3" t="s">
        <v>1400</v>
      </c>
    </row>
    <row r="124698" spans="1:8" x14ac:dyDescent="0.3">
      <c r="A124698" s="3">
        <v>124696</v>
      </c>
      <c r="B124698" s="3" t="s">
        <v>54805</v>
      </c>
      <c r="C124698" s="3" t="s">
        <v>62357</v>
      </c>
      <c r="D124698" t="s">
        <v>62358</v>
      </c>
      <c r="E124698" s="6">
        <v>38341</v>
      </c>
      <c r="F124698" s="3" t="s">
        <v>57976</v>
      </c>
      <c r="G124698" s="3" t="s">
        <v>13</v>
      </c>
      <c r="H124698" s="3" t="s">
        <v>1400</v>
      </c>
    </row>
    <row r="124699" spans="1:8" x14ac:dyDescent="0.3">
      <c r="A124699" s="3">
        <v>124697</v>
      </c>
      <c r="B124699" s="3" t="s">
        <v>81442</v>
      </c>
      <c r="C124699" s="3" t="s">
        <v>2331</v>
      </c>
      <c r="D124699" t="s">
        <v>81568</v>
      </c>
      <c r="E124699" s="6">
        <v>38341</v>
      </c>
      <c r="F124699" s="3" t="s">
        <v>81452</v>
      </c>
      <c r="G124699" s="3" t="s">
        <v>13</v>
      </c>
      <c r="H124699" s="3" t="s">
        <v>6905</v>
      </c>
    </row>
    <row r="124700" spans="1:8" x14ac:dyDescent="0.3">
      <c r="A124700" s="3">
        <v>124698</v>
      </c>
      <c r="B124700" s="3" t="s">
        <v>81442</v>
      </c>
      <c r="C124700" s="3" t="s">
        <v>5568</v>
      </c>
      <c r="D124700" t="s">
        <v>82476</v>
      </c>
      <c r="E124700" s="6">
        <v>38341</v>
      </c>
      <c r="F124700" s="3" t="s">
        <v>81452</v>
      </c>
      <c r="G124700" s="3" t="s">
        <v>13</v>
      </c>
      <c r="H124700" s="3" t="s">
        <v>1400</v>
      </c>
    </row>
    <row r="124701" spans="1:8" x14ac:dyDescent="0.3">
      <c r="A124701" s="3">
        <v>124699</v>
      </c>
      <c r="B124701" s="3" t="s">
        <v>81442</v>
      </c>
      <c r="C124701" s="3" t="s">
        <v>5741</v>
      </c>
      <c r="D124701" t="s">
        <v>84083</v>
      </c>
      <c r="E124701" s="6">
        <v>38341</v>
      </c>
      <c r="F124701" s="3" t="s">
        <v>81452</v>
      </c>
      <c r="G124701" s="3" t="s">
        <v>13</v>
      </c>
      <c r="H124701" s="3" t="s">
        <v>37</v>
      </c>
    </row>
    <row r="124702" spans="1:8" x14ac:dyDescent="0.3">
      <c r="A124702" s="3">
        <v>124700</v>
      </c>
      <c r="B124702" s="3" t="s">
        <v>113155</v>
      </c>
      <c r="C124702" s="3" t="s">
        <v>2683</v>
      </c>
      <c r="D124702" t="s">
        <v>118648</v>
      </c>
      <c r="E124702" s="6">
        <v>38341</v>
      </c>
      <c r="F124702" s="3" t="s">
        <v>113167</v>
      </c>
      <c r="G124702" s="3" t="s">
        <v>13</v>
      </c>
      <c r="H124702" s="3" t="s">
        <v>11</v>
      </c>
    </row>
    <row r="124703" spans="1:8" x14ac:dyDescent="0.3">
      <c r="A124703" s="3">
        <v>124701</v>
      </c>
      <c r="B124703" s="3" t="s">
        <v>9</v>
      </c>
      <c r="C124703" s="3" t="s">
        <v>142356</v>
      </c>
      <c r="D124703" t="s">
        <v>142357</v>
      </c>
      <c r="E124703" s="6">
        <v>38341</v>
      </c>
      <c r="F124703" s="3" t="s">
        <v>139765</v>
      </c>
      <c r="G124703" s="3" t="s">
        <v>13</v>
      </c>
      <c r="H124703" s="3" t="s">
        <v>1400</v>
      </c>
    </row>
    <row r="124704" spans="1:8" x14ac:dyDescent="0.3">
      <c r="A124704" s="3">
        <v>124702</v>
      </c>
      <c r="B124704" s="3" t="s">
        <v>9</v>
      </c>
      <c r="C124704" s="3" t="s">
        <v>146005</v>
      </c>
      <c r="D124704" t="s">
        <v>146006</v>
      </c>
      <c r="E124704" s="6">
        <v>38341</v>
      </c>
      <c r="F124704" s="3" t="s">
        <v>139765</v>
      </c>
      <c r="G124704" s="3" t="s">
        <v>13</v>
      </c>
      <c r="H124704" s="3" t="s">
        <v>37</v>
      </c>
    </row>
    <row r="124705" spans="1:8" x14ac:dyDescent="0.3">
      <c r="A124705" s="3">
        <v>124703</v>
      </c>
      <c r="B124705" s="3" t="s">
        <v>6901</v>
      </c>
      <c r="C124705" s="3" t="s">
        <v>9220</v>
      </c>
      <c r="D124705" t="s">
        <v>9221</v>
      </c>
      <c r="E124705" s="6">
        <v>38341</v>
      </c>
      <c r="F124705" s="3" t="s">
        <v>6907</v>
      </c>
      <c r="G124705" s="3" t="s">
        <v>13</v>
      </c>
      <c r="H124705" s="3" t="s">
        <v>37</v>
      </c>
    </row>
    <row r="124706" spans="1:8" x14ac:dyDescent="0.3">
      <c r="A124706" s="3">
        <v>124704</v>
      </c>
      <c r="B124706" s="3" t="s">
        <v>6901</v>
      </c>
      <c r="C124706" s="3" t="s">
        <v>9222</v>
      </c>
      <c r="D124706" t="s">
        <v>9223</v>
      </c>
      <c r="E124706" s="6">
        <v>38341</v>
      </c>
      <c r="F124706" s="3" t="s">
        <v>6907</v>
      </c>
      <c r="G124706" s="3" t="s">
        <v>13</v>
      </c>
      <c r="H124706" s="3" t="s">
        <v>37</v>
      </c>
    </row>
    <row r="124707" spans="1:8" x14ac:dyDescent="0.3">
      <c r="A124707" s="3">
        <v>124705</v>
      </c>
      <c r="B124707" s="3" t="s">
        <v>6901</v>
      </c>
      <c r="C124707" s="3" t="s">
        <v>9487</v>
      </c>
      <c r="D124707" t="s">
        <v>9488</v>
      </c>
      <c r="E124707" s="6">
        <v>38341</v>
      </c>
      <c r="F124707" s="3" t="s">
        <v>6907</v>
      </c>
      <c r="G124707" s="3" t="s">
        <v>13</v>
      </c>
      <c r="H124707" s="3" t="s">
        <v>37</v>
      </c>
    </row>
    <row r="124708" spans="1:8" x14ac:dyDescent="0.3">
      <c r="A124708" s="3">
        <v>124706</v>
      </c>
      <c r="B124708" s="3" t="s">
        <v>6901</v>
      </c>
      <c r="C124708" s="3" t="s">
        <v>15904</v>
      </c>
      <c r="D124708" t="s">
        <v>15905</v>
      </c>
      <c r="E124708" s="6">
        <v>38341</v>
      </c>
      <c r="F124708" s="3" t="s">
        <v>6917</v>
      </c>
      <c r="G124708" s="3" t="s">
        <v>13</v>
      </c>
      <c r="H124708" s="3" t="s">
        <v>54</v>
      </c>
    </row>
    <row r="124709" spans="1:8" x14ac:dyDescent="0.3">
      <c r="A124709" s="3">
        <v>124707</v>
      </c>
      <c r="B124709" s="3" t="s">
        <v>6901</v>
      </c>
      <c r="C124709" s="3" t="s">
        <v>16590</v>
      </c>
      <c r="D124709" t="s">
        <v>16591</v>
      </c>
      <c r="E124709" s="6">
        <v>38341</v>
      </c>
      <c r="F124709" s="3" t="s">
        <v>6904</v>
      </c>
      <c r="G124709" s="3" t="s">
        <v>13</v>
      </c>
      <c r="H124709" s="3" t="s">
        <v>54</v>
      </c>
    </row>
    <row r="124710" spans="1:8" x14ac:dyDescent="0.3">
      <c r="A124710" s="3">
        <v>124708</v>
      </c>
      <c r="B124710" s="3" t="s">
        <v>54805</v>
      </c>
      <c r="C124710" s="3" t="s">
        <v>71628</v>
      </c>
      <c r="D124710" t="s">
        <v>71900</v>
      </c>
      <c r="E124710" s="6">
        <v>38341</v>
      </c>
      <c r="F124710" s="3" t="s">
        <v>57976</v>
      </c>
      <c r="G124710" s="3" t="s">
        <v>13</v>
      </c>
      <c r="H124710" s="3" t="s">
        <v>37</v>
      </c>
    </row>
    <row r="124711" spans="1:8" x14ac:dyDescent="0.3">
      <c r="A124711" s="3">
        <v>124709</v>
      </c>
      <c r="B124711" s="3" t="s">
        <v>81442</v>
      </c>
      <c r="C124711" s="3" t="s">
        <v>6213</v>
      </c>
      <c r="D124711" t="s">
        <v>82425</v>
      </c>
      <c r="E124711" s="6">
        <v>38341</v>
      </c>
      <c r="F124711" s="3" t="s">
        <v>81452</v>
      </c>
      <c r="G124711" s="3" t="s">
        <v>13</v>
      </c>
      <c r="H124711" s="3" t="s">
        <v>1400</v>
      </c>
    </row>
    <row r="124712" spans="1:8" x14ac:dyDescent="0.3">
      <c r="A124712" s="3">
        <v>124710</v>
      </c>
      <c r="B124712" s="3" t="s">
        <v>81442</v>
      </c>
      <c r="C124712" s="3" t="s">
        <v>2197</v>
      </c>
      <c r="D124712" t="s">
        <v>83750</v>
      </c>
      <c r="E124712" s="6">
        <v>38341</v>
      </c>
      <c r="F124712" s="3" t="s">
        <v>81813</v>
      </c>
      <c r="G124712" s="3" t="s">
        <v>13</v>
      </c>
      <c r="H124712" s="3" t="s">
        <v>37</v>
      </c>
    </row>
    <row r="124713" spans="1:8" x14ac:dyDescent="0.3">
      <c r="A124713" s="3">
        <v>124711</v>
      </c>
      <c r="B124713" s="3" t="s">
        <v>113155</v>
      </c>
      <c r="C124713" s="3" t="s">
        <v>5741</v>
      </c>
      <c r="D124713" t="s">
        <v>113186</v>
      </c>
      <c r="E124713" s="6">
        <v>38341</v>
      </c>
      <c r="F124713" s="3" t="s">
        <v>113167</v>
      </c>
      <c r="G124713" s="3" t="s">
        <v>13</v>
      </c>
      <c r="H124713" s="3" t="s">
        <v>6905</v>
      </c>
    </row>
    <row r="124714" spans="1:8" x14ac:dyDescent="0.3">
      <c r="A124714" s="3">
        <v>124712</v>
      </c>
      <c r="B124714" s="3" t="s">
        <v>113155</v>
      </c>
      <c r="C124714" s="3" t="s">
        <v>5749</v>
      </c>
      <c r="D124714" t="s">
        <v>113187</v>
      </c>
      <c r="E124714" s="6">
        <v>38341</v>
      </c>
      <c r="F124714" s="3" t="s">
        <v>113167</v>
      </c>
      <c r="G124714" s="3" t="s">
        <v>13</v>
      </c>
      <c r="H124714" s="3" t="s">
        <v>6905</v>
      </c>
    </row>
    <row r="124715" spans="1:8" x14ac:dyDescent="0.3">
      <c r="A124715" s="3">
        <v>124713</v>
      </c>
      <c r="B124715" s="3" t="s">
        <v>113155</v>
      </c>
      <c r="C124715" s="3" t="s">
        <v>5568</v>
      </c>
      <c r="D124715" t="s">
        <v>114699</v>
      </c>
      <c r="E124715" s="6">
        <v>38341</v>
      </c>
      <c r="F124715" s="3" t="s">
        <v>113167</v>
      </c>
      <c r="G124715" s="3" t="s">
        <v>13</v>
      </c>
      <c r="H124715" s="3" t="s">
        <v>1400</v>
      </c>
    </row>
    <row r="124716" spans="1:8" x14ac:dyDescent="0.3">
      <c r="A124716" s="3">
        <v>124714</v>
      </c>
      <c r="B124716" s="3" t="s">
        <v>113155</v>
      </c>
      <c r="C124716" s="3" t="s">
        <v>4907</v>
      </c>
      <c r="D124716" t="s">
        <v>114700</v>
      </c>
      <c r="E124716" s="6">
        <v>38341</v>
      </c>
      <c r="F124716" s="3" t="s">
        <v>113167</v>
      </c>
      <c r="G124716" s="3" t="s">
        <v>13</v>
      </c>
      <c r="H124716" s="3" t="s">
        <v>1400</v>
      </c>
    </row>
    <row r="124717" spans="1:8" x14ac:dyDescent="0.3">
      <c r="A124717" s="3">
        <v>124715</v>
      </c>
      <c r="B124717" s="3" t="s">
        <v>113155</v>
      </c>
      <c r="C124717" s="3" t="s">
        <v>2689</v>
      </c>
      <c r="D124717" t="s">
        <v>114843</v>
      </c>
      <c r="E124717" s="6">
        <v>38341</v>
      </c>
      <c r="F124717" s="3" t="s">
        <v>113167</v>
      </c>
      <c r="G124717" s="3" t="s">
        <v>13</v>
      </c>
      <c r="H124717" s="3" t="s">
        <v>1400</v>
      </c>
    </row>
    <row r="124718" spans="1:8" x14ac:dyDescent="0.3">
      <c r="A124718" s="3">
        <v>124716</v>
      </c>
      <c r="B124718" s="3" t="s">
        <v>113155</v>
      </c>
      <c r="C124718" s="3" t="s">
        <v>651</v>
      </c>
      <c r="D124718" t="s">
        <v>119276</v>
      </c>
      <c r="E124718" s="6">
        <v>38341</v>
      </c>
      <c r="F124718" s="3" t="s">
        <v>113167</v>
      </c>
      <c r="G124718" s="3" t="s">
        <v>13</v>
      </c>
      <c r="H124718" s="3" t="s">
        <v>1388</v>
      </c>
    </row>
    <row r="124719" spans="1:8" x14ac:dyDescent="0.3">
      <c r="A124719" s="3">
        <v>124717</v>
      </c>
      <c r="B124719" s="3" t="s">
        <v>129081</v>
      </c>
      <c r="C124719" s="3" t="s">
        <v>129088</v>
      </c>
      <c r="D124719" t="s">
        <v>129225</v>
      </c>
      <c r="E124719" s="6">
        <v>38341</v>
      </c>
      <c r="F124719" s="3" t="s">
        <v>129084</v>
      </c>
      <c r="G124719" s="3" t="s">
        <v>13</v>
      </c>
      <c r="H124719" s="3" t="s">
        <v>1400</v>
      </c>
    </row>
    <row r="124720" spans="1:8" x14ac:dyDescent="0.3">
      <c r="A124720" s="3">
        <v>124718</v>
      </c>
      <c r="B124720" s="3" t="s">
        <v>129081</v>
      </c>
      <c r="C124720" s="3" t="s">
        <v>129098</v>
      </c>
      <c r="D124720" t="s">
        <v>129226</v>
      </c>
      <c r="E124720" s="6">
        <v>38341</v>
      </c>
      <c r="F124720" s="3" t="s">
        <v>129084</v>
      </c>
      <c r="G124720" s="3" t="s">
        <v>13</v>
      </c>
      <c r="H124720" s="3" t="s">
        <v>1400</v>
      </c>
    </row>
    <row r="124721" spans="1:8" x14ac:dyDescent="0.3">
      <c r="A124721" s="3">
        <v>124719</v>
      </c>
      <c r="B124721" s="3" t="s">
        <v>9</v>
      </c>
      <c r="C124721" s="3" t="s">
        <v>157954</v>
      </c>
      <c r="D124721" t="s">
        <v>157955</v>
      </c>
      <c r="E124721" s="6">
        <v>38341</v>
      </c>
      <c r="F124721" s="3" t="s">
        <v>139765</v>
      </c>
      <c r="G124721" s="3" t="s">
        <v>13</v>
      </c>
      <c r="H124721" s="3" t="s">
        <v>54</v>
      </c>
    </row>
    <row r="124722" spans="1:8" x14ac:dyDescent="0.3">
      <c r="A124722" s="3">
        <v>124720</v>
      </c>
      <c r="B124722" s="3" t="s">
        <v>9</v>
      </c>
      <c r="C124722" s="3" t="s">
        <v>157954</v>
      </c>
      <c r="D124722" t="s">
        <v>157956</v>
      </c>
      <c r="E124722" s="6">
        <v>38341</v>
      </c>
      <c r="F124722" s="3" t="s">
        <v>139765</v>
      </c>
      <c r="G124722" s="3" t="s">
        <v>13</v>
      </c>
      <c r="H124722" s="3" t="s">
        <v>54</v>
      </c>
    </row>
    <row r="124723" spans="1:8" x14ac:dyDescent="0.3">
      <c r="A124723" s="3">
        <v>124721</v>
      </c>
      <c r="B124723" s="3" t="s">
        <v>38244</v>
      </c>
      <c r="C124723" s="3" t="s">
        <v>670</v>
      </c>
      <c r="D124723" t="s">
        <v>46437</v>
      </c>
      <c r="E124723" s="6">
        <v>38341</v>
      </c>
      <c r="F124723" s="3" t="s">
        <v>39320</v>
      </c>
      <c r="G124723" s="3" t="s">
        <v>13</v>
      </c>
      <c r="H124723" s="3" t="s">
        <v>1400</v>
      </c>
    </row>
    <row r="124724" spans="1:8" x14ac:dyDescent="0.3">
      <c r="A124724" s="3">
        <v>124722</v>
      </c>
      <c r="B124724" s="3" t="s">
        <v>38244</v>
      </c>
      <c r="C124724" s="3" t="s">
        <v>52197</v>
      </c>
      <c r="D124724" t="s">
        <v>52198</v>
      </c>
      <c r="E124724" s="6">
        <v>38341</v>
      </c>
      <c r="F124724" s="3" t="s">
        <v>43604</v>
      </c>
      <c r="G124724" s="3" t="s">
        <v>13</v>
      </c>
      <c r="H124724" s="3" t="s">
        <v>11</v>
      </c>
    </row>
    <row r="124725" spans="1:8" x14ac:dyDescent="0.3">
      <c r="A124725" s="3">
        <v>124723</v>
      </c>
      <c r="B124725" s="3" t="s">
        <v>38244</v>
      </c>
      <c r="C124725" s="3" t="s">
        <v>53499</v>
      </c>
      <c r="D124725" t="s">
        <v>53655</v>
      </c>
      <c r="E124725" s="6">
        <v>38341</v>
      </c>
      <c r="F124725" s="3" t="s">
        <v>38258</v>
      </c>
      <c r="G124725" s="3" t="s">
        <v>13</v>
      </c>
      <c r="H124725" s="3" t="s">
        <v>54</v>
      </c>
    </row>
    <row r="124726" spans="1:8" x14ac:dyDescent="0.3">
      <c r="A124726" s="3">
        <v>124724</v>
      </c>
      <c r="B124726" s="3" t="s">
        <v>38244</v>
      </c>
      <c r="C124726" s="3" t="s">
        <v>38256</v>
      </c>
      <c r="D124726" t="s">
        <v>53656</v>
      </c>
      <c r="E124726" s="6">
        <v>38341</v>
      </c>
      <c r="F124726" s="3" t="s">
        <v>38258</v>
      </c>
      <c r="G124726" s="3" t="s">
        <v>13</v>
      </c>
      <c r="H124726" s="3" t="s">
        <v>54</v>
      </c>
    </row>
    <row r="124727" spans="1:8" x14ac:dyDescent="0.3">
      <c r="A124727" s="3">
        <v>124725</v>
      </c>
      <c r="B124727" s="3" t="s">
        <v>81442</v>
      </c>
      <c r="C124727" s="3" t="s">
        <v>2394</v>
      </c>
      <c r="D124727" t="s">
        <v>81567</v>
      </c>
      <c r="E124727" s="6">
        <v>38341</v>
      </c>
      <c r="F124727" s="3" t="s">
        <v>81452</v>
      </c>
      <c r="G124727" s="3" t="s">
        <v>13</v>
      </c>
      <c r="H124727" s="3" t="s">
        <v>6905</v>
      </c>
    </row>
    <row r="124728" spans="1:8" x14ac:dyDescent="0.3">
      <c r="A124728" s="3">
        <v>124726</v>
      </c>
      <c r="B124728" s="3" t="s">
        <v>113155</v>
      </c>
      <c r="C124728" s="3" t="s">
        <v>5747</v>
      </c>
      <c r="D124728" t="s">
        <v>113200</v>
      </c>
      <c r="E124728" s="6">
        <v>38341</v>
      </c>
      <c r="F124728" s="3" t="s">
        <v>113167</v>
      </c>
      <c r="G124728" s="3" t="s">
        <v>13</v>
      </c>
      <c r="H124728" s="3" t="s">
        <v>6905</v>
      </c>
    </row>
    <row r="124729" spans="1:8" x14ac:dyDescent="0.3">
      <c r="A124729" s="3">
        <v>124727</v>
      </c>
      <c r="B124729" s="3" t="s">
        <v>113155</v>
      </c>
      <c r="C124729" s="3" t="s">
        <v>2685</v>
      </c>
      <c r="D124729" t="s">
        <v>114877</v>
      </c>
      <c r="E124729" s="6">
        <v>38341</v>
      </c>
      <c r="F124729" s="3" t="s">
        <v>113167</v>
      </c>
      <c r="G124729" s="3" t="s">
        <v>13</v>
      </c>
      <c r="H124729" s="3" t="s">
        <v>1400</v>
      </c>
    </row>
    <row r="124730" spans="1:8" x14ac:dyDescent="0.3">
      <c r="A124730" s="3">
        <v>124728</v>
      </c>
      <c r="B124730" s="3" t="s">
        <v>176962</v>
      </c>
      <c r="C124730" s="3" t="s">
        <v>97969</v>
      </c>
      <c r="D124730" t="s">
        <v>177766</v>
      </c>
      <c r="E124730" s="6">
        <v>38341</v>
      </c>
      <c r="F124730" s="3" t="s">
        <v>177417</v>
      </c>
      <c r="G124730" s="3" t="s">
        <v>13</v>
      </c>
      <c r="H124730" s="3" t="s">
        <v>1400</v>
      </c>
    </row>
    <row r="124731" spans="1:8" x14ac:dyDescent="0.3">
      <c r="A124731" s="3">
        <v>124729</v>
      </c>
      <c r="B124731" s="3" t="s">
        <v>6901</v>
      </c>
      <c r="C124731" s="3" t="s">
        <v>7601</v>
      </c>
      <c r="D124731" t="s">
        <v>7698</v>
      </c>
      <c r="E124731" s="6">
        <v>38341</v>
      </c>
      <c r="F124731" s="3" t="s">
        <v>6921</v>
      </c>
      <c r="G124731" s="3" t="s">
        <v>13</v>
      </c>
      <c r="H124731" s="3" t="s">
        <v>6905</v>
      </c>
    </row>
    <row r="124732" spans="1:8" x14ac:dyDescent="0.3">
      <c r="A124732" s="3">
        <v>124730</v>
      </c>
      <c r="B124732" s="3" t="s">
        <v>17224</v>
      </c>
      <c r="C124732" s="3" t="s">
        <v>24483</v>
      </c>
      <c r="D124732" t="s">
        <v>24489</v>
      </c>
      <c r="E124732" s="6">
        <v>38341</v>
      </c>
      <c r="F124732" s="3" t="s">
        <v>17226</v>
      </c>
      <c r="G124732" s="3" t="s">
        <v>13</v>
      </c>
      <c r="H124732" s="3" t="s">
        <v>37</v>
      </c>
    </row>
    <row r="124733" spans="1:8" x14ac:dyDescent="0.3">
      <c r="A124733" s="3">
        <v>124731</v>
      </c>
      <c r="B124733" s="3" t="s">
        <v>38244</v>
      </c>
      <c r="C124733" s="3" t="s">
        <v>38256</v>
      </c>
      <c r="D124733" t="s">
        <v>53654</v>
      </c>
      <c r="E124733" s="6">
        <v>38341</v>
      </c>
      <c r="F124733" s="3" t="s">
        <v>38258</v>
      </c>
      <c r="G124733" s="3" t="s">
        <v>13</v>
      </c>
      <c r="H124733" s="3" t="s">
        <v>54</v>
      </c>
    </row>
    <row r="124734" spans="1:8" x14ac:dyDescent="0.3">
      <c r="A124734" s="3">
        <v>124732</v>
      </c>
      <c r="B124734" s="3" t="s">
        <v>113155</v>
      </c>
      <c r="C124734" s="3" t="s">
        <v>6387</v>
      </c>
      <c r="D124734" t="s">
        <v>115134</v>
      </c>
      <c r="E124734" s="6">
        <v>38341</v>
      </c>
      <c r="F124734" s="3" t="s">
        <v>113167</v>
      </c>
      <c r="G124734" s="3" t="s">
        <v>13</v>
      </c>
      <c r="H124734" s="3" t="s">
        <v>1400</v>
      </c>
    </row>
    <row r="124735" spans="1:8" x14ac:dyDescent="0.3">
      <c r="A124735" s="3">
        <v>124733</v>
      </c>
      <c r="B124735" s="3" t="s">
        <v>113155</v>
      </c>
      <c r="C124735" s="3" t="s">
        <v>5743</v>
      </c>
      <c r="D124735" t="s">
        <v>113201</v>
      </c>
      <c r="E124735" s="6">
        <v>38341</v>
      </c>
      <c r="F124735" s="3" t="s">
        <v>113167</v>
      </c>
      <c r="G124735" s="3" t="s">
        <v>13</v>
      </c>
      <c r="H124735" s="3" t="s">
        <v>6905</v>
      </c>
    </row>
    <row r="124736" spans="1:8" x14ac:dyDescent="0.3">
      <c r="A124736" s="3">
        <v>124734</v>
      </c>
      <c r="B124736" s="3" t="s">
        <v>119341</v>
      </c>
      <c r="C124736" s="3" t="s">
        <v>119977</v>
      </c>
      <c r="D124736" t="s">
        <v>119978</v>
      </c>
      <c r="E124736" s="6">
        <v>38341</v>
      </c>
      <c r="F124736" s="3" t="s">
        <v>119368</v>
      </c>
      <c r="G124736" s="3" t="s">
        <v>13</v>
      </c>
      <c r="H124736" s="3" t="s">
        <v>1400</v>
      </c>
    </row>
    <row r="124737" spans="1:8" x14ac:dyDescent="0.3">
      <c r="A124737" s="3">
        <v>124735</v>
      </c>
      <c r="B124737" s="3" t="s">
        <v>17224</v>
      </c>
      <c r="C124737" s="3" t="s">
        <v>24487</v>
      </c>
      <c r="D124737" t="s">
        <v>24488</v>
      </c>
      <c r="E124737" s="6">
        <v>38341</v>
      </c>
      <c r="F124737" s="3" t="s">
        <v>17226</v>
      </c>
      <c r="G124737" s="3" t="s">
        <v>13</v>
      </c>
      <c r="H124737" s="3" t="s">
        <v>37</v>
      </c>
    </row>
    <row r="124738" spans="1:8" x14ac:dyDescent="0.3">
      <c r="A124738" s="3">
        <v>124736</v>
      </c>
      <c r="B124738" s="3" t="s">
        <v>85434</v>
      </c>
      <c r="C124738" s="3" t="s">
        <v>95924</v>
      </c>
      <c r="D124738" t="s">
        <v>96149</v>
      </c>
      <c r="E124738" s="6">
        <v>38341</v>
      </c>
      <c r="F124738" s="3" t="s">
        <v>85437</v>
      </c>
      <c r="G124738" s="3" t="s">
        <v>13</v>
      </c>
      <c r="H124738" s="3" t="s">
        <v>11</v>
      </c>
    </row>
    <row r="124739" spans="1:8" x14ac:dyDescent="0.3">
      <c r="A124739" s="3">
        <v>124737</v>
      </c>
      <c r="B124739" s="3" t="s">
        <v>119341</v>
      </c>
      <c r="C124739" s="3" t="s">
        <v>670</v>
      </c>
      <c r="D124739" t="s">
        <v>121912</v>
      </c>
      <c r="E124739" s="6">
        <v>38341</v>
      </c>
      <c r="F124739" s="3" t="s">
        <v>119405</v>
      </c>
      <c r="G124739" s="3" t="s">
        <v>13</v>
      </c>
      <c r="H124739" s="3" t="s">
        <v>1400</v>
      </c>
    </row>
    <row r="124740" spans="1:8" x14ac:dyDescent="0.3">
      <c r="A124740" s="3">
        <v>124738</v>
      </c>
      <c r="B124740" s="3" t="s">
        <v>119341</v>
      </c>
      <c r="C124740" s="3" t="s">
        <v>670</v>
      </c>
      <c r="D124740" t="s">
        <v>121913</v>
      </c>
      <c r="E124740" s="6">
        <v>38341</v>
      </c>
      <c r="F124740" s="3" t="s">
        <v>119535</v>
      </c>
      <c r="G124740" s="3" t="s">
        <v>13</v>
      </c>
      <c r="H124740" s="3" t="s">
        <v>1400</v>
      </c>
    </row>
    <row r="124741" spans="1:8" x14ac:dyDescent="0.3">
      <c r="A124741" s="3">
        <v>124739</v>
      </c>
      <c r="B124741" s="3" t="s">
        <v>119341</v>
      </c>
      <c r="C124741" s="3" t="s">
        <v>43415</v>
      </c>
      <c r="D124741" t="s">
        <v>122856</v>
      </c>
      <c r="E124741" s="6">
        <v>38341</v>
      </c>
      <c r="F124741" s="3" t="s">
        <v>119450</v>
      </c>
      <c r="G124741" s="3" t="s">
        <v>13</v>
      </c>
      <c r="H124741" s="3" t="s">
        <v>1400</v>
      </c>
    </row>
    <row r="124742" spans="1:8" x14ac:dyDescent="0.3">
      <c r="A124742" s="3">
        <v>124740</v>
      </c>
      <c r="B124742" s="3" t="s">
        <v>119341</v>
      </c>
      <c r="C124742" s="3" t="s">
        <v>557</v>
      </c>
      <c r="D124742" t="s">
        <v>124530</v>
      </c>
      <c r="E124742" s="6">
        <v>38341</v>
      </c>
      <c r="F124742" s="3" t="s">
        <v>119458</v>
      </c>
      <c r="G124742" s="3" t="s">
        <v>13</v>
      </c>
      <c r="H124742" s="3" t="s">
        <v>6905</v>
      </c>
    </row>
    <row r="124743" spans="1:8" x14ac:dyDescent="0.3">
      <c r="A124743" s="3">
        <v>124741</v>
      </c>
      <c r="B124743" s="3" t="s">
        <v>129081</v>
      </c>
      <c r="C124743" s="3" t="s">
        <v>88370</v>
      </c>
      <c r="D124743" t="s">
        <v>131092</v>
      </c>
      <c r="E124743" s="6">
        <v>38341</v>
      </c>
      <c r="F124743" s="3" t="s">
        <v>129907</v>
      </c>
      <c r="G124743" s="3" t="s">
        <v>13</v>
      </c>
      <c r="H124743" s="3" t="s">
        <v>1400</v>
      </c>
    </row>
    <row r="124744" spans="1:8" x14ac:dyDescent="0.3">
      <c r="A124744" s="3">
        <v>124742</v>
      </c>
      <c r="B124744" s="3" t="s">
        <v>129081</v>
      </c>
      <c r="C124744" s="3" t="s">
        <v>5568</v>
      </c>
      <c r="D124744" t="s">
        <v>132756</v>
      </c>
      <c r="E124744" s="6">
        <v>38341</v>
      </c>
      <c r="F124744" s="3" t="s">
        <v>129275</v>
      </c>
      <c r="G124744" s="3" t="s">
        <v>13</v>
      </c>
      <c r="H124744" s="3" t="s">
        <v>37</v>
      </c>
    </row>
    <row r="124745" spans="1:8" x14ac:dyDescent="0.3">
      <c r="A124745" s="3">
        <v>124743</v>
      </c>
      <c r="B124745" s="3" t="s">
        <v>17224</v>
      </c>
      <c r="C124745" s="3" t="s">
        <v>24485</v>
      </c>
      <c r="D124745" t="s">
        <v>24486</v>
      </c>
      <c r="E124745" s="6">
        <v>38341</v>
      </c>
      <c r="F124745" s="3" t="s">
        <v>17226</v>
      </c>
      <c r="G124745" s="3" t="s">
        <v>13</v>
      </c>
      <c r="H124745" s="3" t="s">
        <v>37</v>
      </c>
    </row>
    <row r="124746" spans="1:8" x14ac:dyDescent="0.3">
      <c r="A124746" s="3">
        <v>124744</v>
      </c>
      <c r="B124746" s="3" t="s">
        <v>54805</v>
      </c>
      <c r="C124746" s="3" t="s">
        <v>73701</v>
      </c>
      <c r="D124746" t="s">
        <v>73702</v>
      </c>
      <c r="E124746" s="6">
        <v>38341</v>
      </c>
      <c r="F124746" s="3" t="s">
        <v>54898</v>
      </c>
      <c r="G124746" s="3" t="s">
        <v>13</v>
      </c>
      <c r="H124746" s="3" t="s">
        <v>37</v>
      </c>
    </row>
    <row r="124747" spans="1:8" x14ac:dyDescent="0.3">
      <c r="A124747" s="3">
        <v>124745</v>
      </c>
      <c r="B124747" s="3" t="s">
        <v>85434</v>
      </c>
      <c r="C124747" s="3" t="s">
        <v>95755</v>
      </c>
      <c r="D124747" t="s">
        <v>96147</v>
      </c>
      <c r="E124747" s="6">
        <v>38341</v>
      </c>
      <c r="F124747" s="3" t="s">
        <v>85437</v>
      </c>
      <c r="G124747" s="3" t="s">
        <v>13</v>
      </c>
      <c r="H124747" s="3" t="s">
        <v>11</v>
      </c>
    </row>
    <row r="124748" spans="1:8" x14ac:dyDescent="0.3">
      <c r="A124748" s="3">
        <v>124746</v>
      </c>
      <c r="B124748" s="3" t="s">
        <v>85434</v>
      </c>
      <c r="C124748" s="3" t="s">
        <v>95762</v>
      </c>
      <c r="D124748" t="s">
        <v>96148</v>
      </c>
      <c r="E124748" s="6">
        <v>38341</v>
      </c>
      <c r="F124748" s="3" t="s">
        <v>85437</v>
      </c>
      <c r="G124748" s="3" t="s">
        <v>13</v>
      </c>
      <c r="H124748" s="3" t="s">
        <v>11</v>
      </c>
    </row>
    <row r="124749" spans="1:8" x14ac:dyDescent="0.3">
      <c r="A124749" s="3">
        <v>124747</v>
      </c>
      <c r="B124749" s="3" t="s">
        <v>119341</v>
      </c>
      <c r="C124749" s="3" t="s">
        <v>120869</v>
      </c>
      <c r="D124749" t="s">
        <v>120975</v>
      </c>
      <c r="E124749" s="6">
        <v>38341</v>
      </c>
      <c r="F124749" s="3" t="s">
        <v>119458</v>
      </c>
      <c r="G124749" s="3" t="s">
        <v>13</v>
      </c>
      <c r="H124749" s="3" t="s">
        <v>1400</v>
      </c>
    </row>
    <row r="124750" spans="1:8" x14ac:dyDescent="0.3">
      <c r="A124750" s="3">
        <v>124748</v>
      </c>
      <c r="B124750" s="3" t="s">
        <v>129081</v>
      </c>
      <c r="C124750" s="3" t="s">
        <v>90603</v>
      </c>
      <c r="D124750" t="s">
        <v>131200</v>
      </c>
      <c r="E124750" s="6">
        <v>38341</v>
      </c>
      <c r="F124750" s="3" t="s">
        <v>129907</v>
      </c>
      <c r="G124750" s="3" t="s">
        <v>13</v>
      </c>
      <c r="H124750" s="3" t="s">
        <v>1400</v>
      </c>
    </row>
    <row r="124751" spans="1:8" x14ac:dyDescent="0.3">
      <c r="A124751" s="3">
        <v>124749</v>
      </c>
      <c r="B124751" s="3" t="s">
        <v>129081</v>
      </c>
      <c r="C124751" s="3" t="s">
        <v>120931</v>
      </c>
      <c r="D124751" t="s">
        <v>133399</v>
      </c>
      <c r="E124751" s="6">
        <v>38341</v>
      </c>
      <c r="F124751" s="3" t="s">
        <v>129739</v>
      </c>
      <c r="G124751" s="3" t="s">
        <v>13</v>
      </c>
      <c r="H124751" s="3" t="s">
        <v>11</v>
      </c>
    </row>
    <row r="124752" spans="1:8" x14ac:dyDescent="0.3">
      <c r="A124752" s="3">
        <v>124750</v>
      </c>
      <c r="B124752" s="3" t="s">
        <v>38244</v>
      </c>
      <c r="C124752" s="3" t="s">
        <v>5150</v>
      </c>
      <c r="D124752" t="s">
        <v>50612</v>
      </c>
      <c r="E124752" s="6">
        <v>38341</v>
      </c>
      <c r="F124752" s="3" t="s">
        <v>42248</v>
      </c>
      <c r="G124752" s="3" t="s">
        <v>13</v>
      </c>
      <c r="H124752" s="3" t="s">
        <v>37</v>
      </c>
    </row>
    <row r="124753" spans="1:8" x14ac:dyDescent="0.3">
      <c r="A124753" s="3">
        <v>124751</v>
      </c>
      <c r="B124753" s="3" t="s">
        <v>54805</v>
      </c>
      <c r="C124753" s="3" t="s">
        <v>64047</v>
      </c>
      <c r="D124753" t="s">
        <v>64048</v>
      </c>
      <c r="E124753" s="6">
        <v>38341</v>
      </c>
      <c r="F124753" s="3" t="s">
        <v>54898</v>
      </c>
      <c r="G124753" s="3" t="s">
        <v>13</v>
      </c>
      <c r="H124753" s="3" t="s">
        <v>1400</v>
      </c>
    </row>
    <row r="124754" spans="1:8" x14ac:dyDescent="0.3">
      <c r="A124754" s="3">
        <v>124752</v>
      </c>
      <c r="B124754" s="3" t="s">
        <v>54805</v>
      </c>
      <c r="C124754" s="3" t="s">
        <v>73572</v>
      </c>
      <c r="D124754" t="s">
        <v>73700</v>
      </c>
      <c r="E124754" s="6">
        <v>38341</v>
      </c>
      <c r="F124754" s="3" t="s">
        <v>54898</v>
      </c>
      <c r="G124754" s="3" t="s">
        <v>13</v>
      </c>
      <c r="H124754" s="3" t="s">
        <v>37</v>
      </c>
    </row>
    <row r="124755" spans="1:8" x14ac:dyDescent="0.3">
      <c r="A124755" s="3">
        <v>124753</v>
      </c>
      <c r="B124755" s="3" t="s">
        <v>38244</v>
      </c>
      <c r="C124755" s="3" t="s">
        <v>53499</v>
      </c>
      <c r="D124755" t="s">
        <v>53651</v>
      </c>
      <c r="E124755" s="6">
        <v>38341</v>
      </c>
      <c r="F124755" s="3" t="s">
        <v>38258</v>
      </c>
      <c r="G124755" s="3" t="s">
        <v>13</v>
      </c>
      <c r="H124755" s="3" t="s">
        <v>54</v>
      </c>
    </row>
    <row r="124756" spans="1:8" x14ac:dyDescent="0.3">
      <c r="A124756" s="3">
        <v>124754</v>
      </c>
      <c r="B124756" s="3" t="s">
        <v>38244</v>
      </c>
      <c r="C124756" s="3" t="s">
        <v>38256</v>
      </c>
      <c r="D124756" t="s">
        <v>53652</v>
      </c>
      <c r="E124756" s="6">
        <v>38341</v>
      </c>
      <c r="F124756" s="3" t="s">
        <v>38258</v>
      </c>
      <c r="G124756" s="3" t="s">
        <v>13</v>
      </c>
      <c r="H124756" s="3" t="s">
        <v>54</v>
      </c>
    </row>
    <row r="124757" spans="1:8" x14ac:dyDescent="0.3">
      <c r="A124757" s="3">
        <v>124755</v>
      </c>
      <c r="B124757" s="3" t="s">
        <v>38244</v>
      </c>
      <c r="C124757" s="3" t="s">
        <v>53499</v>
      </c>
      <c r="D124757" t="s">
        <v>53653</v>
      </c>
      <c r="E124757" s="6">
        <v>38341</v>
      </c>
      <c r="F124757" s="3" t="s">
        <v>38258</v>
      </c>
      <c r="G124757" s="3" t="s">
        <v>13</v>
      </c>
      <c r="H124757" s="3" t="s">
        <v>54</v>
      </c>
    </row>
    <row r="124758" spans="1:8" x14ac:dyDescent="0.3">
      <c r="A124758" s="3">
        <v>124756</v>
      </c>
      <c r="B124758" s="3" t="s">
        <v>76804</v>
      </c>
      <c r="C124758" s="3" t="s">
        <v>20</v>
      </c>
      <c r="D124758" t="s">
        <v>80023</v>
      </c>
      <c r="E124758" s="6">
        <v>38341</v>
      </c>
      <c r="F124758" s="3" t="s">
        <v>77076</v>
      </c>
      <c r="G124758" s="3" t="s">
        <v>13</v>
      </c>
      <c r="H124758" s="3" t="s">
        <v>54</v>
      </c>
    </row>
    <row r="124759" spans="1:8" x14ac:dyDescent="0.3">
      <c r="A124759" s="3">
        <v>124757</v>
      </c>
      <c r="B124759" s="3" t="s">
        <v>76804</v>
      </c>
      <c r="C124759" s="3" t="s">
        <v>20</v>
      </c>
      <c r="D124759" t="s">
        <v>80438</v>
      </c>
      <c r="E124759" s="6">
        <v>38341</v>
      </c>
      <c r="F124759" s="3" t="s">
        <v>76808</v>
      </c>
      <c r="G124759" s="3" t="s">
        <v>13</v>
      </c>
      <c r="H124759" s="3" t="s">
        <v>54</v>
      </c>
    </row>
    <row r="124760" spans="1:8" x14ac:dyDescent="0.3">
      <c r="A124760" s="3">
        <v>124758</v>
      </c>
      <c r="B124760" s="3" t="s">
        <v>38244</v>
      </c>
      <c r="C124760" s="3" t="s">
        <v>53499</v>
      </c>
      <c r="D124760" t="s">
        <v>53649</v>
      </c>
      <c r="E124760" s="6">
        <v>38341</v>
      </c>
      <c r="F124760" s="3" t="s">
        <v>38258</v>
      </c>
      <c r="G124760" s="3" t="s">
        <v>13</v>
      </c>
      <c r="H124760" s="3" t="s">
        <v>54</v>
      </c>
    </row>
    <row r="124761" spans="1:8" x14ac:dyDescent="0.3">
      <c r="A124761" s="3">
        <v>124759</v>
      </c>
      <c r="B124761" s="3" t="s">
        <v>38244</v>
      </c>
      <c r="C124761" s="3" t="s">
        <v>38256</v>
      </c>
      <c r="D124761" t="s">
        <v>53650</v>
      </c>
      <c r="E124761" s="6">
        <v>38341</v>
      </c>
      <c r="F124761" s="3" t="s">
        <v>38258</v>
      </c>
      <c r="G124761" s="3" t="s">
        <v>13</v>
      </c>
      <c r="H124761" s="3" t="s">
        <v>54</v>
      </c>
    </row>
    <row r="124762" spans="1:8" x14ac:dyDescent="0.3">
      <c r="A124762" s="3">
        <v>124760</v>
      </c>
      <c r="B124762" s="3" t="s">
        <v>76804</v>
      </c>
      <c r="C124762" s="3" t="s">
        <v>29780</v>
      </c>
      <c r="D124762" t="s">
        <v>78488</v>
      </c>
      <c r="E124762" s="6">
        <v>38341</v>
      </c>
      <c r="F124762" s="3" t="s">
        <v>20900</v>
      </c>
      <c r="G124762" s="3" t="s">
        <v>13</v>
      </c>
      <c r="H124762" s="3" t="s">
        <v>1400</v>
      </c>
    </row>
    <row r="124763" spans="1:8" x14ac:dyDescent="0.3">
      <c r="A124763" s="3">
        <v>124761</v>
      </c>
      <c r="B124763" s="3" t="s">
        <v>76804</v>
      </c>
      <c r="C124763" s="3" t="s">
        <v>20</v>
      </c>
      <c r="D124763" t="s">
        <v>81378</v>
      </c>
      <c r="E124763" s="6">
        <v>38341</v>
      </c>
      <c r="F124763" s="3" t="s">
        <v>76808</v>
      </c>
      <c r="G124763" s="3" t="s">
        <v>13</v>
      </c>
      <c r="H124763" s="3" t="s">
        <v>1388</v>
      </c>
    </row>
    <row r="124764" spans="1:8" x14ac:dyDescent="0.3">
      <c r="A124764" s="3">
        <v>124762</v>
      </c>
      <c r="B124764" s="3" t="s">
        <v>38244</v>
      </c>
      <c r="C124764" s="3" t="s">
        <v>38256</v>
      </c>
      <c r="D124764" t="s">
        <v>53647</v>
      </c>
      <c r="E124764" s="6">
        <v>38341</v>
      </c>
      <c r="F124764" s="3" t="s">
        <v>38258</v>
      </c>
      <c r="G124764" s="3" t="s">
        <v>13</v>
      </c>
      <c r="H124764" s="3" t="s">
        <v>54</v>
      </c>
    </row>
    <row r="124765" spans="1:8" x14ac:dyDescent="0.3">
      <c r="A124765" s="3">
        <v>124763</v>
      </c>
      <c r="B124765" s="3" t="s">
        <v>38244</v>
      </c>
      <c r="C124765" s="3" t="s">
        <v>53499</v>
      </c>
      <c r="D124765" t="s">
        <v>53648</v>
      </c>
      <c r="E124765" s="6">
        <v>38341</v>
      </c>
      <c r="F124765" s="3" t="s">
        <v>38258</v>
      </c>
      <c r="G124765" s="3" t="s">
        <v>13</v>
      </c>
      <c r="H124765" s="3" t="s">
        <v>54</v>
      </c>
    </row>
    <row r="124766" spans="1:8" x14ac:dyDescent="0.3">
      <c r="A124766" s="3">
        <v>124764</v>
      </c>
      <c r="B124766" s="3" t="s">
        <v>76804</v>
      </c>
      <c r="C124766" s="3" t="s">
        <v>20</v>
      </c>
      <c r="D124766" t="s">
        <v>81377</v>
      </c>
      <c r="E124766" s="6">
        <v>38341</v>
      </c>
      <c r="F124766" s="3" t="s">
        <v>76808</v>
      </c>
      <c r="G124766" s="3" t="s">
        <v>13</v>
      </c>
      <c r="H124766" s="3" t="s">
        <v>1388</v>
      </c>
    </row>
    <row r="124767" spans="1:8" x14ac:dyDescent="0.3">
      <c r="A124767" s="3">
        <v>124765</v>
      </c>
      <c r="B124767" s="3" t="s">
        <v>9</v>
      </c>
      <c r="C124767" s="3" t="s">
        <v>155911</v>
      </c>
      <c r="D124767" t="s">
        <v>155912</v>
      </c>
      <c r="E124767" s="6">
        <v>38341</v>
      </c>
      <c r="F124767" s="3" t="s">
        <v>140691</v>
      </c>
      <c r="G124767" s="3" t="s">
        <v>13</v>
      </c>
      <c r="H124767" s="3" t="s">
        <v>54</v>
      </c>
    </row>
    <row r="124768" spans="1:8" x14ac:dyDescent="0.3">
      <c r="A124768" s="3">
        <v>124766</v>
      </c>
      <c r="B124768" s="3" t="s">
        <v>9</v>
      </c>
      <c r="C124768" s="3" t="s">
        <v>155549</v>
      </c>
      <c r="D124768" t="s">
        <v>155913</v>
      </c>
      <c r="E124768" s="6">
        <v>38341</v>
      </c>
      <c r="F124768" s="3" t="s">
        <v>140691</v>
      </c>
      <c r="G124768" s="3" t="s">
        <v>13</v>
      </c>
      <c r="H124768" s="3" t="s">
        <v>54</v>
      </c>
    </row>
    <row r="124769" spans="1:8" x14ac:dyDescent="0.3">
      <c r="A124769" s="3">
        <v>124767</v>
      </c>
      <c r="B124769" s="3" t="s">
        <v>9</v>
      </c>
      <c r="C124769" s="3" t="s">
        <v>152366</v>
      </c>
      <c r="D124769" t="s">
        <v>155914</v>
      </c>
      <c r="E124769" s="6">
        <v>38341</v>
      </c>
      <c r="F124769" s="3" t="s">
        <v>140691</v>
      </c>
      <c r="G124769" s="3" t="s">
        <v>13</v>
      </c>
      <c r="H124769" s="3" t="s">
        <v>54</v>
      </c>
    </row>
    <row r="124770" spans="1:8" x14ac:dyDescent="0.3">
      <c r="A124770" s="3">
        <v>124768</v>
      </c>
      <c r="B124770" s="3" t="s">
        <v>160636</v>
      </c>
      <c r="C124770" s="3" t="s">
        <v>9325</v>
      </c>
      <c r="D124770" t="s">
        <v>167280</v>
      </c>
      <c r="E124770" s="6">
        <v>38341</v>
      </c>
      <c r="F124770" s="3" t="s">
        <v>161001</v>
      </c>
      <c r="G124770" s="3" t="s">
        <v>13</v>
      </c>
      <c r="H124770" s="3" t="s">
        <v>54</v>
      </c>
    </row>
    <row r="124771" spans="1:8" x14ac:dyDescent="0.3">
      <c r="A124771" s="3">
        <v>124769</v>
      </c>
      <c r="B124771" s="3" t="s">
        <v>76804</v>
      </c>
      <c r="C124771" s="3" t="s">
        <v>79909</v>
      </c>
      <c r="D124771" t="s">
        <v>79911</v>
      </c>
      <c r="E124771" s="6">
        <v>38341</v>
      </c>
      <c r="F124771" s="3" t="s">
        <v>76808</v>
      </c>
      <c r="G124771" s="3" t="s">
        <v>13</v>
      </c>
      <c r="H124771" s="3" t="s">
        <v>54</v>
      </c>
    </row>
    <row r="124772" spans="1:8" x14ac:dyDescent="0.3">
      <c r="A124772" s="3">
        <v>124770</v>
      </c>
      <c r="B124772" s="3" t="s">
        <v>76804</v>
      </c>
      <c r="C124772" s="3" t="s">
        <v>20</v>
      </c>
      <c r="D124772" t="s">
        <v>80022</v>
      </c>
      <c r="E124772" s="6">
        <v>38341</v>
      </c>
      <c r="F124772" s="3" t="s">
        <v>76837</v>
      </c>
      <c r="G124772" s="3" t="s">
        <v>13</v>
      </c>
      <c r="H124772" s="3" t="s">
        <v>54</v>
      </c>
    </row>
    <row r="124773" spans="1:8" x14ac:dyDescent="0.3">
      <c r="A124773" s="3">
        <v>124771</v>
      </c>
      <c r="B124773" s="3" t="s">
        <v>76804</v>
      </c>
      <c r="C124773" s="3" t="s">
        <v>80545</v>
      </c>
      <c r="D124773" t="s">
        <v>80547</v>
      </c>
      <c r="E124773" s="6">
        <v>38341</v>
      </c>
      <c r="F124773" s="3" t="s">
        <v>76808</v>
      </c>
      <c r="G124773" s="3" t="s">
        <v>13</v>
      </c>
      <c r="H124773" s="3" t="s">
        <v>54</v>
      </c>
    </row>
    <row r="124774" spans="1:8" x14ac:dyDescent="0.3">
      <c r="A124774" s="3">
        <v>124772</v>
      </c>
      <c r="B124774" s="3" t="s">
        <v>9</v>
      </c>
      <c r="C124774" s="3" t="s">
        <v>155347</v>
      </c>
      <c r="D124774" t="s">
        <v>155895</v>
      </c>
      <c r="E124774" s="6">
        <v>38341</v>
      </c>
      <c r="F124774" s="3" t="s">
        <v>140691</v>
      </c>
      <c r="G124774" s="3" t="s">
        <v>13</v>
      </c>
      <c r="H124774" s="3" t="s">
        <v>54</v>
      </c>
    </row>
    <row r="124775" spans="1:8" x14ac:dyDescent="0.3">
      <c r="A124775" s="3">
        <v>124773</v>
      </c>
      <c r="B124775" s="3" t="s">
        <v>9</v>
      </c>
      <c r="C124775" s="3" t="s">
        <v>143873</v>
      </c>
      <c r="D124775" t="s">
        <v>155896</v>
      </c>
      <c r="E124775" s="6">
        <v>38341</v>
      </c>
      <c r="F124775" s="3" t="s">
        <v>140691</v>
      </c>
      <c r="G124775" s="3" t="s">
        <v>13</v>
      </c>
      <c r="H124775" s="3" t="s">
        <v>54</v>
      </c>
    </row>
    <row r="124776" spans="1:8" x14ac:dyDescent="0.3">
      <c r="A124776" s="3">
        <v>124774</v>
      </c>
      <c r="B124776" s="3" t="s">
        <v>9</v>
      </c>
      <c r="C124776" s="3" t="s">
        <v>154367</v>
      </c>
      <c r="D124776" t="s">
        <v>155897</v>
      </c>
      <c r="E124776" s="6">
        <v>38341</v>
      </c>
      <c r="F124776" s="3" t="s">
        <v>140691</v>
      </c>
      <c r="G124776" s="3" t="s">
        <v>13</v>
      </c>
      <c r="H124776" s="3" t="s">
        <v>54</v>
      </c>
    </row>
    <row r="124777" spans="1:8" x14ac:dyDescent="0.3">
      <c r="A124777" s="3">
        <v>124775</v>
      </c>
      <c r="B124777" s="3" t="s">
        <v>9</v>
      </c>
      <c r="C124777" s="3" t="s">
        <v>152366</v>
      </c>
      <c r="D124777" t="s">
        <v>155898</v>
      </c>
      <c r="E124777" s="6">
        <v>38341</v>
      </c>
      <c r="F124777" s="3" t="s">
        <v>140691</v>
      </c>
      <c r="G124777" s="3" t="s">
        <v>13</v>
      </c>
      <c r="H124777" s="3" t="s">
        <v>54</v>
      </c>
    </row>
    <row r="124778" spans="1:8" x14ac:dyDescent="0.3">
      <c r="A124778" s="3">
        <v>124776</v>
      </c>
      <c r="B124778" s="3" t="s">
        <v>9</v>
      </c>
      <c r="C124778" s="3" t="s">
        <v>152883</v>
      </c>
      <c r="D124778" t="s">
        <v>155899</v>
      </c>
      <c r="E124778" s="6">
        <v>38341</v>
      </c>
      <c r="F124778" s="3" t="s">
        <v>140691</v>
      </c>
      <c r="G124778" s="3" t="s">
        <v>13</v>
      </c>
      <c r="H124778" s="3" t="s">
        <v>54</v>
      </c>
    </row>
    <row r="124779" spans="1:8" x14ac:dyDescent="0.3">
      <c r="A124779" s="3">
        <v>124777</v>
      </c>
      <c r="B124779" s="3" t="s">
        <v>9</v>
      </c>
      <c r="C124779" s="3" t="s">
        <v>155900</v>
      </c>
      <c r="D124779" t="s">
        <v>155901</v>
      </c>
      <c r="E124779" s="6">
        <v>38341</v>
      </c>
      <c r="F124779" s="3" t="s">
        <v>140691</v>
      </c>
      <c r="G124779" s="3" t="s">
        <v>13</v>
      </c>
      <c r="H124779" s="3" t="s">
        <v>54</v>
      </c>
    </row>
    <row r="124780" spans="1:8" x14ac:dyDescent="0.3">
      <c r="A124780" s="3">
        <v>124778</v>
      </c>
      <c r="B124780" s="3" t="s">
        <v>9</v>
      </c>
      <c r="C124780" s="3" t="s">
        <v>155902</v>
      </c>
      <c r="D124780" t="s">
        <v>155903</v>
      </c>
      <c r="E124780" s="6">
        <v>38341</v>
      </c>
      <c r="F124780" s="3" t="s">
        <v>140691</v>
      </c>
      <c r="G124780" s="3" t="s">
        <v>13</v>
      </c>
      <c r="H124780" s="3" t="s">
        <v>54</v>
      </c>
    </row>
    <row r="124781" spans="1:8" x14ac:dyDescent="0.3">
      <c r="A124781" s="3">
        <v>124779</v>
      </c>
      <c r="B124781" s="3" t="s">
        <v>9</v>
      </c>
      <c r="C124781" s="3" t="s">
        <v>12023</v>
      </c>
      <c r="D124781" t="s">
        <v>155904</v>
      </c>
      <c r="E124781" s="6">
        <v>38341</v>
      </c>
      <c r="F124781" s="3" t="s">
        <v>140691</v>
      </c>
      <c r="G124781" s="3" t="s">
        <v>395</v>
      </c>
      <c r="H124781" s="3" t="s">
        <v>54</v>
      </c>
    </row>
    <row r="124782" spans="1:8" x14ac:dyDescent="0.3">
      <c r="A124782" s="3">
        <v>124780</v>
      </c>
      <c r="B124782" s="3" t="s">
        <v>9</v>
      </c>
      <c r="C124782" s="3" t="s">
        <v>152485</v>
      </c>
      <c r="D124782" t="s">
        <v>155905</v>
      </c>
      <c r="E124782" s="6">
        <v>38341</v>
      </c>
      <c r="F124782" s="3" t="s">
        <v>140691</v>
      </c>
      <c r="G124782" s="3" t="s">
        <v>13</v>
      </c>
      <c r="H124782" s="3" t="s">
        <v>54</v>
      </c>
    </row>
    <row r="124783" spans="1:8" x14ac:dyDescent="0.3">
      <c r="A124783" s="3">
        <v>124781</v>
      </c>
      <c r="B124783" s="3" t="s">
        <v>9</v>
      </c>
      <c r="C124783" s="3" t="s">
        <v>155906</v>
      </c>
      <c r="D124783" t="s">
        <v>155907</v>
      </c>
      <c r="E124783" s="6">
        <v>38341</v>
      </c>
      <c r="F124783" s="3" t="s">
        <v>140691</v>
      </c>
      <c r="G124783" s="3" t="s">
        <v>13</v>
      </c>
      <c r="H124783" s="3" t="s">
        <v>54</v>
      </c>
    </row>
    <row r="124784" spans="1:8" x14ac:dyDescent="0.3">
      <c r="A124784" s="3">
        <v>124782</v>
      </c>
      <c r="B124784" s="3" t="s">
        <v>9</v>
      </c>
      <c r="C124784" s="3" t="s">
        <v>155908</v>
      </c>
      <c r="D124784" t="s">
        <v>155909</v>
      </c>
      <c r="E124784" s="6">
        <v>38341</v>
      </c>
      <c r="F124784" s="3" t="s">
        <v>140691</v>
      </c>
      <c r="G124784" s="3" t="s">
        <v>13</v>
      </c>
      <c r="H124784" s="3" t="s">
        <v>54</v>
      </c>
    </row>
    <row r="124785" spans="1:8" x14ac:dyDescent="0.3">
      <c r="A124785" s="3">
        <v>124783</v>
      </c>
      <c r="B124785" s="3" t="s">
        <v>9</v>
      </c>
      <c r="C124785" s="3" t="s">
        <v>143873</v>
      </c>
      <c r="D124785" t="s">
        <v>155910</v>
      </c>
      <c r="E124785" s="6">
        <v>38341</v>
      </c>
      <c r="F124785" s="3" t="s">
        <v>140691</v>
      </c>
      <c r="G124785" s="3" t="s">
        <v>13</v>
      </c>
      <c r="H124785" s="3" t="s">
        <v>54</v>
      </c>
    </row>
    <row r="124786" spans="1:8" x14ac:dyDescent="0.3">
      <c r="A124786" s="3">
        <v>124784</v>
      </c>
      <c r="B124786" s="3" t="s">
        <v>76804</v>
      </c>
      <c r="C124786" s="3" t="s">
        <v>5741</v>
      </c>
      <c r="D124786" t="s">
        <v>76893</v>
      </c>
      <c r="E124786" s="6">
        <v>38341</v>
      </c>
      <c r="F124786" s="3" t="s">
        <v>20900</v>
      </c>
      <c r="G124786" s="3" t="s">
        <v>13</v>
      </c>
      <c r="H124786" s="3" t="s">
        <v>1400</v>
      </c>
    </row>
    <row r="124787" spans="1:8" x14ac:dyDescent="0.3">
      <c r="A124787" s="3">
        <v>124785</v>
      </c>
      <c r="B124787" s="3" t="s">
        <v>76804</v>
      </c>
      <c r="C124787" s="3" t="s">
        <v>79909</v>
      </c>
      <c r="D124787" t="s">
        <v>79910</v>
      </c>
      <c r="E124787" s="6">
        <v>38341</v>
      </c>
      <c r="F124787" s="3" t="s">
        <v>76808</v>
      </c>
      <c r="G124787" s="3" t="s">
        <v>13</v>
      </c>
      <c r="H124787" s="3" t="s">
        <v>54</v>
      </c>
    </row>
    <row r="124788" spans="1:8" x14ac:dyDescent="0.3">
      <c r="A124788" s="3">
        <v>124786</v>
      </c>
      <c r="B124788" s="3" t="s">
        <v>76804</v>
      </c>
      <c r="C124788" s="3" t="s">
        <v>79909</v>
      </c>
      <c r="D124788" t="s">
        <v>79987</v>
      </c>
      <c r="E124788" s="6">
        <v>38341</v>
      </c>
      <c r="F124788" s="3" t="s">
        <v>76808</v>
      </c>
      <c r="G124788" s="3" t="s">
        <v>13</v>
      </c>
      <c r="H124788" s="3" t="s">
        <v>54</v>
      </c>
    </row>
    <row r="124789" spans="1:8" x14ac:dyDescent="0.3">
      <c r="A124789" s="3">
        <v>124787</v>
      </c>
      <c r="B124789" s="3" t="s">
        <v>76804</v>
      </c>
      <c r="C124789" s="3" t="s">
        <v>20</v>
      </c>
      <c r="D124789" t="s">
        <v>81438</v>
      </c>
      <c r="E124789" s="6">
        <v>38341</v>
      </c>
      <c r="F124789" s="3" t="s">
        <v>76807</v>
      </c>
      <c r="G124789" s="3" t="s">
        <v>13</v>
      </c>
      <c r="H124789" s="3" t="s">
        <v>1388</v>
      </c>
    </row>
    <row r="124790" spans="1:8" x14ac:dyDescent="0.3">
      <c r="A124790" s="3">
        <v>124788</v>
      </c>
      <c r="B124790" s="3" t="s">
        <v>168663</v>
      </c>
      <c r="C124790" s="3" t="s">
        <v>651</v>
      </c>
      <c r="D124790" t="s">
        <v>171885</v>
      </c>
      <c r="E124790" s="6">
        <v>38341</v>
      </c>
      <c r="F124790" s="3" t="s">
        <v>59791</v>
      </c>
      <c r="G124790" s="3" t="s">
        <v>13</v>
      </c>
      <c r="H124790" s="3" t="s">
        <v>1400</v>
      </c>
    </row>
    <row r="124791" spans="1:8" x14ac:dyDescent="0.3">
      <c r="A124791" s="3">
        <v>124789</v>
      </c>
      <c r="B124791" s="3" t="s">
        <v>54805</v>
      </c>
      <c r="C124791" s="3" t="s">
        <v>5743</v>
      </c>
      <c r="D124791" t="s">
        <v>61866</v>
      </c>
      <c r="E124791" s="6">
        <v>38341</v>
      </c>
      <c r="F124791" s="3" t="s">
        <v>61776</v>
      </c>
      <c r="G124791" s="3" t="s">
        <v>13</v>
      </c>
      <c r="H124791" s="3" t="s">
        <v>1400</v>
      </c>
    </row>
    <row r="124792" spans="1:8" x14ac:dyDescent="0.3">
      <c r="A124792" s="3">
        <v>124790</v>
      </c>
      <c r="B124792" s="3" t="s">
        <v>54805</v>
      </c>
      <c r="C124792" s="3" t="s">
        <v>2683</v>
      </c>
      <c r="D124792" t="s">
        <v>67160</v>
      </c>
      <c r="E124792" s="6">
        <v>38341</v>
      </c>
      <c r="F124792" s="3" t="s">
        <v>61776</v>
      </c>
      <c r="G124792" s="3" t="s">
        <v>13</v>
      </c>
      <c r="H124792" s="3" t="s">
        <v>37</v>
      </c>
    </row>
    <row r="124793" spans="1:8" x14ac:dyDescent="0.3">
      <c r="A124793" s="3">
        <v>124791</v>
      </c>
      <c r="B124793" s="3" t="s">
        <v>76804</v>
      </c>
      <c r="C124793" s="3" t="s">
        <v>5568</v>
      </c>
      <c r="D124793" t="s">
        <v>76892</v>
      </c>
      <c r="E124793" s="6">
        <v>38341</v>
      </c>
      <c r="F124793" s="3" t="s">
        <v>20900</v>
      </c>
      <c r="G124793" s="3" t="s">
        <v>13</v>
      </c>
      <c r="H124793" s="3" t="s">
        <v>1400</v>
      </c>
    </row>
    <row r="124794" spans="1:8" x14ac:dyDescent="0.3">
      <c r="A124794" s="3">
        <v>124792</v>
      </c>
      <c r="B124794" s="3" t="s">
        <v>76804</v>
      </c>
      <c r="C124794" s="3" t="s">
        <v>79772</v>
      </c>
      <c r="D124794" t="s">
        <v>79773</v>
      </c>
      <c r="E124794" s="6">
        <v>38341</v>
      </c>
      <c r="F124794" s="3" t="s">
        <v>76809</v>
      </c>
      <c r="G124794" s="3" t="s">
        <v>13</v>
      </c>
      <c r="H124794" s="3" t="s">
        <v>6505</v>
      </c>
    </row>
    <row r="124795" spans="1:8" x14ac:dyDescent="0.3">
      <c r="A124795" s="3">
        <v>124793</v>
      </c>
      <c r="B124795" s="3" t="s">
        <v>104399</v>
      </c>
      <c r="C124795" s="3" t="s">
        <v>670</v>
      </c>
      <c r="D124795" t="s">
        <v>111741</v>
      </c>
      <c r="E124795" s="6">
        <v>38341</v>
      </c>
      <c r="F124795" s="3" t="s">
        <v>104572</v>
      </c>
      <c r="G124795" s="3" t="s">
        <v>13</v>
      </c>
      <c r="H124795" s="3" t="s">
        <v>54</v>
      </c>
    </row>
    <row r="124796" spans="1:8" x14ac:dyDescent="0.3">
      <c r="A124796" s="3">
        <v>124794</v>
      </c>
      <c r="B124796" s="3" t="s">
        <v>168663</v>
      </c>
      <c r="C124796" s="3" t="s">
        <v>2683</v>
      </c>
      <c r="D124796" t="s">
        <v>171884</v>
      </c>
      <c r="E124796" s="6">
        <v>38341</v>
      </c>
      <c r="F124796" s="3" t="s">
        <v>59791</v>
      </c>
      <c r="G124796" s="3" t="s">
        <v>13</v>
      </c>
      <c r="H124796" s="3" t="s">
        <v>1400</v>
      </c>
    </row>
    <row r="124797" spans="1:8" x14ac:dyDescent="0.3">
      <c r="A124797" s="3">
        <v>124795</v>
      </c>
      <c r="B124797" s="3" t="s">
        <v>54805</v>
      </c>
      <c r="C124797" s="3" t="s">
        <v>5741</v>
      </c>
      <c r="D124797" t="s">
        <v>61865</v>
      </c>
      <c r="E124797" s="6">
        <v>38341</v>
      </c>
      <c r="F124797" s="3" t="s">
        <v>61776</v>
      </c>
      <c r="G124797" s="3" t="s">
        <v>13</v>
      </c>
      <c r="H124797" s="3" t="s">
        <v>1400</v>
      </c>
    </row>
    <row r="124798" spans="1:8" x14ac:dyDescent="0.3">
      <c r="A124798" s="3">
        <v>124796</v>
      </c>
      <c r="B124798" s="3" t="s">
        <v>54805</v>
      </c>
      <c r="C124798" s="3" t="s">
        <v>2394</v>
      </c>
      <c r="D124798" t="s">
        <v>65647</v>
      </c>
      <c r="E124798" s="6">
        <v>38341</v>
      </c>
      <c r="F124798" s="3" t="s">
        <v>61776</v>
      </c>
      <c r="G124798" s="3" t="s">
        <v>13</v>
      </c>
      <c r="H124798" s="3" t="s">
        <v>1400</v>
      </c>
    </row>
    <row r="124799" spans="1:8" x14ac:dyDescent="0.3">
      <c r="A124799" s="3">
        <v>124797</v>
      </c>
      <c r="B124799" s="3" t="s">
        <v>54805</v>
      </c>
      <c r="C124799" s="3" t="s">
        <v>651</v>
      </c>
      <c r="D124799" t="s">
        <v>75651</v>
      </c>
      <c r="E124799" s="6">
        <v>38341</v>
      </c>
      <c r="F124799" s="3" t="s">
        <v>61776</v>
      </c>
      <c r="G124799" s="3" t="s">
        <v>13</v>
      </c>
      <c r="H124799" s="3" t="s">
        <v>11</v>
      </c>
    </row>
    <row r="124800" spans="1:8" x14ac:dyDescent="0.3">
      <c r="A124800" s="3">
        <v>124798</v>
      </c>
      <c r="B124800" s="3" t="s">
        <v>113155</v>
      </c>
      <c r="C124800" s="3" t="s">
        <v>670</v>
      </c>
      <c r="D124800" t="s">
        <v>114422</v>
      </c>
      <c r="E124800" s="6">
        <v>38341</v>
      </c>
      <c r="F124800" s="3" t="s">
        <v>113221</v>
      </c>
      <c r="G124800" s="3" t="s">
        <v>13</v>
      </c>
      <c r="H124800" s="3" t="s">
        <v>1400</v>
      </c>
    </row>
    <row r="124801" spans="1:8" x14ac:dyDescent="0.3">
      <c r="A124801" s="3">
        <v>124799</v>
      </c>
      <c r="B124801" s="3" t="s">
        <v>113155</v>
      </c>
      <c r="C124801" s="3" t="s">
        <v>116590</v>
      </c>
      <c r="D124801" t="s">
        <v>116591</v>
      </c>
      <c r="E124801" s="6">
        <v>38341</v>
      </c>
      <c r="F124801" s="3" t="s">
        <v>113221</v>
      </c>
      <c r="G124801" s="3" t="s">
        <v>13</v>
      </c>
      <c r="H124801" s="3" t="s">
        <v>1400</v>
      </c>
    </row>
    <row r="124802" spans="1:8" x14ac:dyDescent="0.3">
      <c r="A124802" s="3">
        <v>124800</v>
      </c>
      <c r="B124802" s="3" t="s">
        <v>113155</v>
      </c>
      <c r="C124802" s="3" t="s">
        <v>75060</v>
      </c>
      <c r="D124802" t="s">
        <v>116592</v>
      </c>
      <c r="E124802" s="6">
        <v>38341</v>
      </c>
      <c r="F124802" s="3" t="s">
        <v>113221</v>
      </c>
      <c r="G124802" s="3" t="s">
        <v>13</v>
      </c>
      <c r="H124802" s="3" t="s">
        <v>1400</v>
      </c>
    </row>
    <row r="124803" spans="1:8" x14ac:dyDescent="0.3">
      <c r="A124803" s="3">
        <v>124801</v>
      </c>
      <c r="B124803" s="3" t="s">
        <v>113155</v>
      </c>
      <c r="C124803" s="3" t="s">
        <v>75060</v>
      </c>
      <c r="D124803" t="s">
        <v>116593</v>
      </c>
      <c r="E124803" s="6">
        <v>38341</v>
      </c>
      <c r="F124803" s="3" t="s">
        <v>113221</v>
      </c>
      <c r="G124803" s="3" t="s">
        <v>13</v>
      </c>
      <c r="H124803" s="3" t="s">
        <v>1400</v>
      </c>
    </row>
    <row r="124804" spans="1:8" x14ac:dyDescent="0.3">
      <c r="A124804" s="3">
        <v>124802</v>
      </c>
      <c r="B124804" s="3" t="s">
        <v>160636</v>
      </c>
      <c r="C124804" s="3" t="s">
        <v>163086</v>
      </c>
      <c r="D124804" t="s">
        <v>163087</v>
      </c>
      <c r="E124804" s="6">
        <v>38341</v>
      </c>
      <c r="F124804" s="3" t="s">
        <v>160893</v>
      </c>
      <c r="G124804" s="3" t="s">
        <v>13</v>
      </c>
      <c r="H124804" s="3" t="s">
        <v>1400</v>
      </c>
    </row>
    <row r="124805" spans="1:8" x14ac:dyDescent="0.3">
      <c r="A124805" s="3">
        <v>124803</v>
      </c>
      <c r="B124805" s="3" t="s">
        <v>54805</v>
      </c>
      <c r="C124805" s="3" t="s">
        <v>59589</v>
      </c>
      <c r="D124805" t="s">
        <v>62769</v>
      </c>
      <c r="E124805" s="6">
        <v>38341</v>
      </c>
      <c r="F124805" s="3" t="s">
        <v>57976</v>
      </c>
      <c r="G124805" s="3" t="s">
        <v>13</v>
      </c>
      <c r="H124805" s="3" t="s">
        <v>1400</v>
      </c>
    </row>
    <row r="124806" spans="1:8" x14ac:dyDescent="0.3">
      <c r="A124806" s="3">
        <v>124804</v>
      </c>
      <c r="B124806" s="3" t="s">
        <v>54805</v>
      </c>
      <c r="C124806" s="3" t="s">
        <v>59139</v>
      </c>
      <c r="D124806" t="s">
        <v>62770</v>
      </c>
      <c r="E124806" s="6">
        <v>38341</v>
      </c>
      <c r="F124806" s="3" t="s">
        <v>57976</v>
      </c>
      <c r="G124806" s="3" t="s">
        <v>13</v>
      </c>
      <c r="H124806" s="3" t="s">
        <v>1400</v>
      </c>
    </row>
    <row r="124807" spans="1:8" x14ac:dyDescent="0.3">
      <c r="A124807" s="3">
        <v>124805</v>
      </c>
      <c r="B124807" s="3" t="s">
        <v>119341</v>
      </c>
      <c r="C124807" s="3" t="s">
        <v>122367</v>
      </c>
      <c r="D124807" t="s">
        <v>122508</v>
      </c>
      <c r="E124807" s="6">
        <v>38341</v>
      </c>
      <c r="F124807" s="3" t="s">
        <v>121115</v>
      </c>
      <c r="G124807" s="3" t="s">
        <v>13</v>
      </c>
      <c r="H124807" s="3" t="s">
        <v>1400</v>
      </c>
    </row>
    <row r="124808" spans="1:8" x14ac:dyDescent="0.3">
      <c r="A124808" s="3">
        <v>124806</v>
      </c>
      <c r="B124808" s="3" t="s">
        <v>54805</v>
      </c>
      <c r="C124808" s="3" t="s">
        <v>59230</v>
      </c>
      <c r="D124808" t="s">
        <v>62768</v>
      </c>
      <c r="E124808" s="6">
        <v>38341</v>
      </c>
      <c r="F124808" s="3" t="s">
        <v>57976</v>
      </c>
      <c r="G124808" s="3" t="s">
        <v>13</v>
      </c>
      <c r="H124808" s="3" t="s">
        <v>1400</v>
      </c>
    </row>
    <row r="124809" spans="1:8" x14ac:dyDescent="0.3">
      <c r="A124809" s="3">
        <v>124807</v>
      </c>
      <c r="B124809" s="3" t="s">
        <v>54805</v>
      </c>
      <c r="C124809" s="3" t="s">
        <v>59214</v>
      </c>
      <c r="D124809" t="s">
        <v>62764</v>
      </c>
      <c r="E124809" s="6">
        <v>38341</v>
      </c>
      <c r="F124809" s="3" t="s">
        <v>57976</v>
      </c>
      <c r="G124809" s="3" t="s">
        <v>13</v>
      </c>
      <c r="H124809" s="3" t="s">
        <v>1400</v>
      </c>
    </row>
    <row r="124810" spans="1:8" x14ac:dyDescent="0.3">
      <c r="A124810" s="3">
        <v>124808</v>
      </c>
      <c r="B124810" s="3" t="s">
        <v>54805</v>
      </c>
      <c r="C124810" s="3" t="s">
        <v>59186</v>
      </c>
      <c r="D124810" t="s">
        <v>62765</v>
      </c>
      <c r="E124810" s="6">
        <v>38341</v>
      </c>
      <c r="F124810" s="3" t="s">
        <v>57976</v>
      </c>
      <c r="G124810" s="3" t="s">
        <v>13</v>
      </c>
      <c r="H124810" s="3" t="s">
        <v>1400</v>
      </c>
    </row>
    <row r="124811" spans="1:8" x14ac:dyDescent="0.3">
      <c r="A124811" s="3">
        <v>124809</v>
      </c>
      <c r="B124811" s="3" t="s">
        <v>54805</v>
      </c>
      <c r="C124811" s="3" t="s">
        <v>59235</v>
      </c>
      <c r="D124811" t="s">
        <v>62766</v>
      </c>
      <c r="E124811" s="6">
        <v>38341</v>
      </c>
      <c r="F124811" s="3" t="s">
        <v>57976</v>
      </c>
      <c r="G124811" s="3" t="s">
        <v>13</v>
      </c>
      <c r="H124811" s="3" t="s">
        <v>1400</v>
      </c>
    </row>
    <row r="124812" spans="1:8" x14ac:dyDescent="0.3">
      <c r="A124812" s="3">
        <v>124810</v>
      </c>
      <c r="B124812" s="3" t="s">
        <v>54805</v>
      </c>
      <c r="C124812" s="3" t="s">
        <v>58875</v>
      </c>
      <c r="D124812" t="s">
        <v>62767</v>
      </c>
      <c r="E124812" s="6">
        <v>38341</v>
      </c>
      <c r="F124812" s="3" t="s">
        <v>57976</v>
      </c>
      <c r="G124812" s="3" t="s">
        <v>13</v>
      </c>
      <c r="H124812" s="3" t="s">
        <v>1400</v>
      </c>
    </row>
    <row r="124813" spans="1:8" x14ac:dyDescent="0.3">
      <c r="A124813" s="3">
        <v>124811</v>
      </c>
      <c r="B124813" s="3" t="s">
        <v>54805</v>
      </c>
      <c r="C124813" s="3" t="s">
        <v>58609</v>
      </c>
      <c r="D124813" t="s">
        <v>58610</v>
      </c>
      <c r="E124813" s="6">
        <v>38341</v>
      </c>
      <c r="F124813" s="3" t="s">
        <v>57976</v>
      </c>
      <c r="G124813" s="3" t="s">
        <v>13</v>
      </c>
      <c r="H124813" s="3" t="s">
        <v>6905</v>
      </c>
    </row>
    <row r="124814" spans="1:8" x14ac:dyDescent="0.3">
      <c r="A124814" s="3">
        <v>124812</v>
      </c>
      <c r="B124814" s="3" t="s">
        <v>54805</v>
      </c>
      <c r="C124814" s="3" t="s">
        <v>62670</v>
      </c>
      <c r="D124814" t="s">
        <v>62761</v>
      </c>
      <c r="E124814" s="6">
        <v>38341</v>
      </c>
      <c r="F124814" s="3" t="s">
        <v>57976</v>
      </c>
      <c r="G124814" s="3" t="s">
        <v>13</v>
      </c>
      <c r="H124814" s="3" t="s">
        <v>1400</v>
      </c>
    </row>
    <row r="124815" spans="1:8" x14ac:dyDescent="0.3">
      <c r="A124815" s="3">
        <v>124813</v>
      </c>
      <c r="B124815" s="3" t="s">
        <v>54805</v>
      </c>
      <c r="C124815" s="3" t="s">
        <v>62762</v>
      </c>
      <c r="D124815" t="s">
        <v>62763</v>
      </c>
      <c r="E124815" s="6">
        <v>38341</v>
      </c>
      <c r="F124815" s="3" t="s">
        <v>57976</v>
      </c>
      <c r="G124815" s="3" t="s">
        <v>13</v>
      </c>
      <c r="H124815" s="3" t="s">
        <v>1400</v>
      </c>
    </row>
    <row r="124816" spans="1:8" x14ac:dyDescent="0.3">
      <c r="A124816" s="3">
        <v>124814</v>
      </c>
      <c r="B124816" s="3" t="s">
        <v>160636</v>
      </c>
      <c r="C124816" s="3" t="s">
        <v>168569</v>
      </c>
      <c r="D124816" t="s">
        <v>168570</v>
      </c>
      <c r="E124816" s="6">
        <v>38341</v>
      </c>
      <c r="F124816" s="3" t="s">
        <v>160880</v>
      </c>
      <c r="G124816" s="3" t="s">
        <v>13</v>
      </c>
      <c r="H124816" s="3" t="s">
        <v>54</v>
      </c>
    </row>
    <row r="124817" spans="1:8" x14ac:dyDescent="0.3">
      <c r="A124817" s="3">
        <v>124815</v>
      </c>
      <c r="B124817" s="3" t="s">
        <v>160636</v>
      </c>
      <c r="C124817" s="3" t="s">
        <v>168571</v>
      </c>
      <c r="D124817" t="s">
        <v>168572</v>
      </c>
      <c r="E124817" s="6">
        <v>38341</v>
      </c>
      <c r="F124817" s="3" t="s">
        <v>160880</v>
      </c>
      <c r="G124817" s="3" t="s">
        <v>13</v>
      </c>
      <c r="H124817" s="3" t="s">
        <v>54</v>
      </c>
    </row>
    <row r="124818" spans="1:8" x14ac:dyDescent="0.3">
      <c r="A124818" s="3">
        <v>124816</v>
      </c>
      <c r="B124818" s="3" t="s">
        <v>54805</v>
      </c>
      <c r="C124818" s="3" t="s">
        <v>58606</v>
      </c>
      <c r="D124818" t="s">
        <v>58607</v>
      </c>
      <c r="E124818" s="6">
        <v>38341</v>
      </c>
      <c r="F124818" s="3" t="s">
        <v>57976</v>
      </c>
      <c r="G124818" s="3" t="s">
        <v>13</v>
      </c>
      <c r="H124818" s="3" t="s">
        <v>6905</v>
      </c>
    </row>
    <row r="124819" spans="1:8" x14ac:dyDescent="0.3">
      <c r="A124819" s="3">
        <v>124817</v>
      </c>
      <c r="B124819" s="3" t="s">
        <v>54805</v>
      </c>
      <c r="C124819" s="3" t="s">
        <v>58105</v>
      </c>
      <c r="D124819" t="s">
        <v>58608</v>
      </c>
      <c r="E124819" s="6">
        <v>38341</v>
      </c>
      <c r="F124819" s="3" t="s">
        <v>57976</v>
      </c>
      <c r="G124819" s="3" t="s">
        <v>13</v>
      </c>
      <c r="H124819" s="3" t="s">
        <v>6905</v>
      </c>
    </row>
    <row r="124820" spans="1:8" x14ac:dyDescent="0.3">
      <c r="A124820" s="3">
        <v>124818</v>
      </c>
      <c r="B124820" s="3" t="s">
        <v>160636</v>
      </c>
      <c r="C124820" s="3" t="s">
        <v>164141</v>
      </c>
      <c r="D124820" t="s">
        <v>165176</v>
      </c>
      <c r="E124820" s="6">
        <v>38341</v>
      </c>
      <c r="F124820" s="3" t="s">
        <v>160924</v>
      </c>
      <c r="G124820" s="3" t="s">
        <v>13</v>
      </c>
      <c r="H124820" s="3" t="s">
        <v>37</v>
      </c>
    </row>
    <row r="124821" spans="1:8" x14ac:dyDescent="0.3">
      <c r="A124821" s="3">
        <v>124819</v>
      </c>
      <c r="B124821" s="3" t="s">
        <v>160636</v>
      </c>
      <c r="C124821" s="3" t="s">
        <v>165177</v>
      </c>
      <c r="D124821" t="s">
        <v>165178</v>
      </c>
      <c r="E124821" s="6">
        <v>38341</v>
      </c>
      <c r="F124821" s="3" t="s">
        <v>160924</v>
      </c>
      <c r="G124821" s="3" t="s">
        <v>13</v>
      </c>
      <c r="H124821" s="3" t="s">
        <v>37</v>
      </c>
    </row>
    <row r="124822" spans="1:8" x14ac:dyDescent="0.3">
      <c r="A124822" s="3">
        <v>124820</v>
      </c>
      <c r="B124822" s="3" t="s">
        <v>9</v>
      </c>
      <c r="C124822" s="3" t="s">
        <v>148778</v>
      </c>
      <c r="D124822" t="s">
        <v>148779</v>
      </c>
      <c r="E124822" s="6">
        <v>38341</v>
      </c>
      <c r="F124822" s="3" t="s">
        <v>21</v>
      </c>
      <c r="G124822" s="3" t="s">
        <v>13</v>
      </c>
      <c r="H124822" s="3" t="s">
        <v>37</v>
      </c>
    </row>
    <row r="124823" spans="1:8" x14ac:dyDescent="0.3">
      <c r="A124823" s="3">
        <v>124821</v>
      </c>
      <c r="B124823" s="3" t="s">
        <v>9</v>
      </c>
      <c r="C124823" s="3" t="s">
        <v>147823</v>
      </c>
      <c r="D124823" t="s">
        <v>158324</v>
      </c>
      <c r="E124823" s="6">
        <v>38341</v>
      </c>
      <c r="F124823" s="3" t="s">
        <v>21</v>
      </c>
      <c r="G124823" s="3" t="s">
        <v>13</v>
      </c>
      <c r="H124823" s="3" t="s">
        <v>54</v>
      </c>
    </row>
    <row r="124824" spans="1:8" x14ac:dyDescent="0.3">
      <c r="A124824" s="3">
        <v>124822</v>
      </c>
      <c r="B124824" s="3" t="s">
        <v>160636</v>
      </c>
      <c r="C124824" s="3" t="s">
        <v>670</v>
      </c>
      <c r="D124824" t="s">
        <v>161038</v>
      </c>
      <c r="E124824" s="6">
        <v>38341</v>
      </c>
      <c r="F124824" s="3" t="s">
        <v>160860</v>
      </c>
      <c r="G124824" s="3" t="s">
        <v>13</v>
      </c>
      <c r="H124824" s="3" t="s">
        <v>6905</v>
      </c>
    </row>
    <row r="124825" spans="1:8" x14ac:dyDescent="0.3">
      <c r="A124825" s="3">
        <v>124823</v>
      </c>
      <c r="B124825" s="3" t="s">
        <v>160636</v>
      </c>
      <c r="C124825" s="3" t="s">
        <v>164141</v>
      </c>
      <c r="D124825" t="s">
        <v>165043</v>
      </c>
      <c r="E124825" s="6">
        <v>38341</v>
      </c>
      <c r="F124825" s="3" t="s">
        <v>160924</v>
      </c>
      <c r="G124825" s="3" t="s">
        <v>13</v>
      </c>
      <c r="H124825" s="3" t="s">
        <v>37</v>
      </c>
    </row>
    <row r="124826" spans="1:8" x14ac:dyDescent="0.3">
      <c r="A124826" s="3">
        <v>124824</v>
      </c>
      <c r="B124826" s="3" t="s">
        <v>160636</v>
      </c>
      <c r="C124826" s="3" t="s">
        <v>165044</v>
      </c>
      <c r="D124826" t="s">
        <v>165045</v>
      </c>
      <c r="E124826" s="6">
        <v>38341</v>
      </c>
      <c r="F124826" s="3" t="s">
        <v>160924</v>
      </c>
      <c r="G124826" s="3" t="s">
        <v>13</v>
      </c>
      <c r="H124826" s="3" t="s">
        <v>37</v>
      </c>
    </row>
    <row r="124827" spans="1:8" x14ac:dyDescent="0.3">
      <c r="A124827" s="3">
        <v>124825</v>
      </c>
      <c r="B124827" s="3" t="s">
        <v>160636</v>
      </c>
      <c r="C124827" s="3" t="s">
        <v>164141</v>
      </c>
      <c r="D124827" t="s">
        <v>165046</v>
      </c>
      <c r="E124827" s="6">
        <v>38341</v>
      </c>
      <c r="F124827" s="3" t="s">
        <v>160924</v>
      </c>
      <c r="G124827" s="3" t="s">
        <v>13</v>
      </c>
      <c r="H124827" s="3" t="s">
        <v>37</v>
      </c>
    </row>
    <row r="124828" spans="1:8" x14ac:dyDescent="0.3">
      <c r="A124828" s="3">
        <v>124826</v>
      </c>
      <c r="B124828" s="3" t="s">
        <v>160636</v>
      </c>
      <c r="C124828" s="3" t="s">
        <v>165174</v>
      </c>
      <c r="D124828" t="s">
        <v>165175</v>
      </c>
      <c r="E124828" s="6">
        <v>38341</v>
      </c>
      <c r="F124828" s="3" t="s">
        <v>160924</v>
      </c>
      <c r="G124828" s="3" t="s">
        <v>13</v>
      </c>
      <c r="H124828" s="3" t="s">
        <v>37</v>
      </c>
    </row>
    <row r="124829" spans="1:8" x14ac:dyDescent="0.3">
      <c r="A124829" s="3">
        <v>124827</v>
      </c>
      <c r="B124829" s="3" t="s">
        <v>160636</v>
      </c>
      <c r="C124829" s="3" t="s">
        <v>20</v>
      </c>
      <c r="D124829" t="s">
        <v>163649</v>
      </c>
      <c r="E124829" s="6">
        <v>38341</v>
      </c>
      <c r="F124829" s="3" t="s">
        <v>160642</v>
      </c>
      <c r="G124829" s="3" t="s">
        <v>13</v>
      </c>
      <c r="H124829" s="3" t="s">
        <v>1400</v>
      </c>
    </row>
    <row r="124830" spans="1:8" x14ac:dyDescent="0.3">
      <c r="A124830" s="3">
        <v>124828</v>
      </c>
      <c r="B124830" s="3" t="s">
        <v>160636</v>
      </c>
      <c r="C124830" s="3" t="s">
        <v>164141</v>
      </c>
      <c r="D124830" t="s">
        <v>165039</v>
      </c>
      <c r="E124830" s="6">
        <v>38341</v>
      </c>
      <c r="F124830" s="3" t="s">
        <v>160924</v>
      </c>
      <c r="G124830" s="3" t="s">
        <v>13</v>
      </c>
      <c r="H124830" s="3" t="s">
        <v>37</v>
      </c>
    </row>
    <row r="124831" spans="1:8" x14ac:dyDescent="0.3">
      <c r="A124831" s="3">
        <v>124829</v>
      </c>
      <c r="B124831" s="3" t="s">
        <v>160636</v>
      </c>
      <c r="C124831" s="3" t="s">
        <v>164141</v>
      </c>
      <c r="D124831" t="s">
        <v>165040</v>
      </c>
      <c r="E124831" s="6">
        <v>38341</v>
      </c>
      <c r="F124831" s="3" t="s">
        <v>160924</v>
      </c>
      <c r="G124831" s="3" t="s">
        <v>13</v>
      </c>
      <c r="H124831" s="3" t="s">
        <v>37</v>
      </c>
    </row>
    <row r="124832" spans="1:8" x14ac:dyDescent="0.3">
      <c r="A124832" s="3">
        <v>124830</v>
      </c>
      <c r="B124832" s="3" t="s">
        <v>160636</v>
      </c>
      <c r="C124832" s="3" t="s">
        <v>165041</v>
      </c>
      <c r="D124832" t="s">
        <v>165042</v>
      </c>
      <c r="E124832" s="6">
        <v>38341</v>
      </c>
      <c r="F124832" s="3" t="s">
        <v>160924</v>
      </c>
      <c r="G124832" s="3" t="s">
        <v>13</v>
      </c>
      <c r="H124832" s="3" t="s">
        <v>37</v>
      </c>
    </row>
    <row r="124833" spans="1:8" x14ac:dyDescent="0.3">
      <c r="A124833" s="3">
        <v>124831</v>
      </c>
      <c r="B124833" s="3" t="s">
        <v>160636</v>
      </c>
      <c r="C124833" s="3" t="s">
        <v>41994</v>
      </c>
      <c r="D124833" t="s">
        <v>168212</v>
      </c>
      <c r="E124833" s="6">
        <v>38341</v>
      </c>
      <c r="F124833" s="3" t="s">
        <v>160642</v>
      </c>
      <c r="G124833" s="3" t="s">
        <v>13</v>
      </c>
      <c r="H124833" s="3" t="s">
        <v>54</v>
      </c>
    </row>
    <row r="124834" spans="1:8" x14ac:dyDescent="0.3">
      <c r="A124834" s="3">
        <v>124832</v>
      </c>
      <c r="B124834" s="3" t="s">
        <v>160636</v>
      </c>
      <c r="C124834" s="3" t="s">
        <v>167207</v>
      </c>
      <c r="D124834" t="s">
        <v>167208</v>
      </c>
      <c r="E124834" s="6">
        <v>38341</v>
      </c>
      <c r="F124834" s="3" t="s">
        <v>160639</v>
      </c>
      <c r="G124834" s="3" t="s">
        <v>13</v>
      </c>
      <c r="H124834" s="3" t="s">
        <v>54</v>
      </c>
    </row>
    <row r="124835" spans="1:8" x14ac:dyDescent="0.3">
      <c r="A124835" s="3">
        <v>124833</v>
      </c>
      <c r="B124835" s="3" t="s">
        <v>160636</v>
      </c>
      <c r="C124835" s="3" t="s">
        <v>6303</v>
      </c>
      <c r="D124835" t="s">
        <v>162807</v>
      </c>
      <c r="E124835" s="6">
        <v>38341</v>
      </c>
      <c r="F124835" s="3" t="s">
        <v>161543</v>
      </c>
      <c r="G124835" s="3" t="s">
        <v>13</v>
      </c>
      <c r="H124835" s="3" t="s">
        <v>1400</v>
      </c>
    </row>
    <row r="124836" spans="1:8" x14ac:dyDescent="0.3">
      <c r="A124836" s="3">
        <v>124834</v>
      </c>
      <c r="B124836" s="3" t="s">
        <v>160636</v>
      </c>
      <c r="C124836" s="3" t="s">
        <v>165037</v>
      </c>
      <c r="D124836" t="s">
        <v>165038</v>
      </c>
      <c r="E124836" s="6">
        <v>38341</v>
      </c>
      <c r="F124836" s="3" t="s">
        <v>160924</v>
      </c>
      <c r="G124836" s="3" t="s">
        <v>13</v>
      </c>
      <c r="H124836" s="3" t="s">
        <v>37</v>
      </c>
    </row>
    <row r="124837" spans="1:8" x14ac:dyDescent="0.3">
      <c r="A124837" s="3">
        <v>124835</v>
      </c>
      <c r="B124837" s="3" t="s">
        <v>160636</v>
      </c>
      <c r="C124837" s="3" t="s">
        <v>166766</v>
      </c>
      <c r="D124837" t="s">
        <v>166767</v>
      </c>
      <c r="E124837" s="6">
        <v>38341</v>
      </c>
      <c r="F124837" s="3" t="s">
        <v>160880</v>
      </c>
      <c r="G124837" s="3" t="s">
        <v>13</v>
      </c>
      <c r="H124837" s="3" t="s">
        <v>37</v>
      </c>
    </row>
    <row r="124838" spans="1:8" x14ac:dyDescent="0.3">
      <c r="A124838" s="3">
        <v>124836</v>
      </c>
      <c r="B124838" s="3" t="s">
        <v>160636</v>
      </c>
      <c r="C124838" s="3" t="s">
        <v>166634</v>
      </c>
      <c r="D124838" t="s">
        <v>166635</v>
      </c>
      <c r="E124838" s="6">
        <v>38341</v>
      </c>
      <c r="F124838" s="3" t="s">
        <v>160880</v>
      </c>
      <c r="G124838" s="3" t="s">
        <v>13</v>
      </c>
      <c r="H124838" s="3" t="s">
        <v>37</v>
      </c>
    </row>
    <row r="124839" spans="1:8" x14ac:dyDescent="0.3">
      <c r="A124839" s="3">
        <v>124837</v>
      </c>
      <c r="B124839" s="3" t="s">
        <v>160636</v>
      </c>
      <c r="C124839" s="3" t="s">
        <v>166762</v>
      </c>
      <c r="D124839" t="s">
        <v>166763</v>
      </c>
      <c r="E124839" s="6">
        <v>38341</v>
      </c>
      <c r="F124839" s="3" t="s">
        <v>160880</v>
      </c>
      <c r="G124839" s="3" t="s">
        <v>13</v>
      </c>
      <c r="H124839" s="3" t="s">
        <v>37</v>
      </c>
    </row>
    <row r="124840" spans="1:8" x14ac:dyDescent="0.3">
      <c r="A124840" s="3">
        <v>124838</v>
      </c>
      <c r="B124840" s="3" t="s">
        <v>160636</v>
      </c>
      <c r="C124840" s="3" t="s">
        <v>166764</v>
      </c>
      <c r="D124840" t="s">
        <v>166765</v>
      </c>
      <c r="E124840" s="6">
        <v>38341</v>
      </c>
      <c r="F124840" s="3" t="s">
        <v>160880</v>
      </c>
      <c r="G124840" s="3" t="s">
        <v>13</v>
      </c>
      <c r="H124840" s="3" t="s">
        <v>37</v>
      </c>
    </row>
    <row r="124841" spans="1:8" x14ac:dyDescent="0.3">
      <c r="A124841" s="3">
        <v>124839</v>
      </c>
      <c r="B124841" s="3" t="s">
        <v>160636</v>
      </c>
      <c r="C124841" s="3" t="s">
        <v>165622</v>
      </c>
      <c r="D124841" t="s">
        <v>165623</v>
      </c>
      <c r="E124841" s="6">
        <v>38341</v>
      </c>
      <c r="F124841" s="3" t="s">
        <v>160873</v>
      </c>
      <c r="G124841" s="3" t="s">
        <v>13</v>
      </c>
      <c r="H124841" s="3" t="s">
        <v>37</v>
      </c>
    </row>
    <row r="124842" spans="1:8" x14ac:dyDescent="0.3">
      <c r="A124842" s="3">
        <v>124840</v>
      </c>
      <c r="B124842" s="3" t="s">
        <v>160636</v>
      </c>
      <c r="C124842" s="3" t="s">
        <v>20</v>
      </c>
      <c r="D124842" t="s">
        <v>166562</v>
      </c>
      <c r="E124842" s="6">
        <v>38341</v>
      </c>
      <c r="F124842" s="3" t="s">
        <v>160642</v>
      </c>
      <c r="G124842" s="3" t="s">
        <v>13</v>
      </c>
      <c r="H124842" s="3" t="s">
        <v>37</v>
      </c>
    </row>
    <row r="124843" spans="1:8" x14ac:dyDescent="0.3">
      <c r="A124843" s="3">
        <v>124841</v>
      </c>
      <c r="B124843" s="3" t="s">
        <v>160636</v>
      </c>
      <c r="C124843" s="3" t="s">
        <v>168210</v>
      </c>
      <c r="D124843" t="s">
        <v>168211</v>
      </c>
      <c r="E124843" s="6">
        <v>38341</v>
      </c>
      <c r="F124843" s="3" t="s">
        <v>160642</v>
      </c>
      <c r="G124843" s="3" t="s">
        <v>13</v>
      </c>
      <c r="H124843" s="3" t="s">
        <v>54</v>
      </c>
    </row>
    <row r="124844" spans="1:8" x14ac:dyDescent="0.3">
      <c r="A124844" s="3">
        <v>124842</v>
      </c>
      <c r="B124844" s="3" t="s">
        <v>160636</v>
      </c>
      <c r="C124844" s="3" t="s">
        <v>20</v>
      </c>
      <c r="D124844" t="s">
        <v>166559</v>
      </c>
      <c r="E124844" s="6">
        <v>38341</v>
      </c>
      <c r="F124844" s="3" t="s">
        <v>160642</v>
      </c>
      <c r="G124844" s="3" t="s">
        <v>13</v>
      </c>
      <c r="H124844" s="3" t="s">
        <v>37</v>
      </c>
    </row>
    <row r="124845" spans="1:8" x14ac:dyDescent="0.3">
      <c r="A124845" s="3">
        <v>124843</v>
      </c>
      <c r="B124845" s="3" t="s">
        <v>160636</v>
      </c>
      <c r="C124845" s="3" t="s">
        <v>20</v>
      </c>
      <c r="D124845" t="s">
        <v>166560</v>
      </c>
      <c r="E124845" s="6">
        <v>38341</v>
      </c>
      <c r="F124845" s="3" t="s">
        <v>160642</v>
      </c>
      <c r="G124845" s="3" t="s">
        <v>13</v>
      </c>
      <c r="H124845" s="3" t="s">
        <v>37</v>
      </c>
    </row>
    <row r="124846" spans="1:8" x14ac:dyDescent="0.3">
      <c r="A124846" s="3">
        <v>124844</v>
      </c>
      <c r="B124846" s="3" t="s">
        <v>160636</v>
      </c>
      <c r="C124846" s="3" t="s">
        <v>20</v>
      </c>
      <c r="D124846" t="s">
        <v>166561</v>
      </c>
      <c r="E124846" s="6">
        <v>38341</v>
      </c>
      <c r="F124846" s="3" t="s">
        <v>160642</v>
      </c>
      <c r="G124846" s="3" t="s">
        <v>13</v>
      </c>
      <c r="H124846" s="3" t="s">
        <v>37</v>
      </c>
    </row>
    <row r="124847" spans="1:8" x14ac:dyDescent="0.3">
      <c r="A124847" s="3">
        <v>124845</v>
      </c>
      <c r="B124847" s="3" t="s">
        <v>160636</v>
      </c>
      <c r="C124847" s="3" t="s">
        <v>20</v>
      </c>
      <c r="D124847" t="s">
        <v>162678</v>
      </c>
      <c r="E124847" s="6">
        <v>38341</v>
      </c>
      <c r="F124847" s="3" t="s">
        <v>160647</v>
      </c>
      <c r="G124847" s="3" t="s">
        <v>13</v>
      </c>
      <c r="H124847" s="3" t="s">
        <v>1400</v>
      </c>
    </row>
    <row r="124848" spans="1:8" x14ac:dyDescent="0.3">
      <c r="A124848" s="3">
        <v>124846</v>
      </c>
      <c r="B124848" s="3" t="s">
        <v>113155</v>
      </c>
      <c r="C124848" s="3" t="s">
        <v>6213</v>
      </c>
      <c r="D124848" t="s">
        <v>117547</v>
      </c>
      <c r="E124848" s="6">
        <v>38341</v>
      </c>
      <c r="F124848" s="3" t="s">
        <v>113604</v>
      </c>
      <c r="G124848" s="3" t="s">
        <v>13</v>
      </c>
      <c r="H124848" s="3" t="s">
        <v>37</v>
      </c>
    </row>
    <row r="124849" spans="1:8" x14ac:dyDescent="0.3">
      <c r="A124849" s="3">
        <v>124847</v>
      </c>
      <c r="B124849" s="3" t="s">
        <v>113155</v>
      </c>
      <c r="C124849" s="3" t="s">
        <v>231</v>
      </c>
      <c r="D124849" t="s">
        <v>117548</v>
      </c>
      <c r="E124849" s="6">
        <v>38341</v>
      </c>
      <c r="F124849" s="3" t="s">
        <v>113604</v>
      </c>
      <c r="G124849" s="3" t="s">
        <v>13</v>
      </c>
      <c r="H124849" s="3" t="s">
        <v>37</v>
      </c>
    </row>
    <row r="124850" spans="1:8" x14ac:dyDescent="0.3">
      <c r="A124850" s="3">
        <v>124848</v>
      </c>
      <c r="B124850" s="3" t="s">
        <v>113155</v>
      </c>
      <c r="C124850" s="3" t="s">
        <v>2687</v>
      </c>
      <c r="D124850" t="s">
        <v>117015</v>
      </c>
      <c r="E124850" s="6">
        <v>38341</v>
      </c>
      <c r="F124850" s="3" t="s">
        <v>113604</v>
      </c>
      <c r="G124850" s="3" t="s">
        <v>13</v>
      </c>
      <c r="H124850" s="3" t="s">
        <v>37</v>
      </c>
    </row>
    <row r="124851" spans="1:8" x14ac:dyDescent="0.3">
      <c r="A124851" s="3">
        <v>124849</v>
      </c>
      <c r="B124851" s="3" t="s">
        <v>113155</v>
      </c>
      <c r="C124851" s="3" t="s">
        <v>359</v>
      </c>
      <c r="D124851" t="s">
        <v>117016</v>
      </c>
      <c r="E124851" s="6">
        <v>38341</v>
      </c>
      <c r="F124851" s="3" t="s">
        <v>113604</v>
      </c>
      <c r="G124851" s="3" t="s">
        <v>13</v>
      </c>
      <c r="H124851" s="3" t="s">
        <v>37</v>
      </c>
    </row>
    <row r="124852" spans="1:8" x14ac:dyDescent="0.3">
      <c r="A124852" s="3">
        <v>124850</v>
      </c>
      <c r="B124852" s="3" t="s">
        <v>124574</v>
      </c>
      <c r="C124852" s="3" t="s">
        <v>97973</v>
      </c>
      <c r="D124852" t="s">
        <v>124703</v>
      </c>
      <c r="E124852" s="6">
        <v>38341</v>
      </c>
      <c r="F124852" s="3" t="s">
        <v>124609</v>
      </c>
      <c r="G124852" s="3" t="s">
        <v>13</v>
      </c>
      <c r="H124852" s="3" t="s">
        <v>1400</v>
      </c>
    </row>
    <row r="124853" spans="1:8" x14ac:dyDescent="0.3">
      <c r="A124853" s="3">
        <v>124851</v>
      </c>
      <c r="B124853" s="3" t="s">
        <v>119341</v>
      </c>
      <c r="C124853" s="3" t="s">
        <v>123203</v>
      </c>
      <c r="D124853" t="s">
        <v>123204</v>
      </c>
      <c r="E124853" s="6">
        <v>38341</v>
      </c>
      <c r="F124853" s="3" t="s">
        <v>119535</v>
      </c>
      <c r="G124853" s="3" t="s">
        <v>13</v>
      </c>
      <c r="H124853" s="3" t="s">
        <v>37</v>
      </c>
    </row>
    <row r="124854" spans="1:8" x14ac:dyDescent="0.3">
      <c r="A124854" s="3">
        <v>124852</v>
      </c>
      <c r="B124854" s="3" t="s">
        <v>119341</v>
      </c>
      <c r="C124854" s="3" t="s">
        <v>62022</v>
      </c>
      <c r="D124854" t="s">
        <v>119930</v>
      </c>
      <c r="E124854" s="6">
        <v>38341</v>
      </c>
      <c r="F124854" s="3" t="s">
        <v>119368</v>
      </c>
      <c r="G124854" s="3" t="s">
        <v>13</v>
      </c>
      <c r="H124854" s="3" t="s">
        <v>1400</v>
      </c>
    </row>
    <row r="124855" spans="1:8" x14ac:dyDescent="0.3">
      <c r="A124855" s="3">
        <v>124853</v>
      </c>
      <c r="B124855" s="3" t="s">
        <v>119341</v>
      </c>
      <c r="C124855" s="3" t="s">
        <v>67999</v>
      </c>
      <c r="D124855" t="s">
        <v>120136</v>
      </c>
      <c r="E124855" s="6">
        <v>38341</v>
      </c>
      <c r="F124855" s="3" t="s">
        <v>119368</v>
      </c>
      <c r="G124855" s="3" t="s">
        <v>13</v>
      </c>
      <c r="H124855" s="3" t="s">
        <v>1400</v>
      </c>
    </row>
    <row r="124856" spans="1:8" x14ac:dyDescent="0.3">
      <c r="A124856" s="3">
        <v>124854</v>
      </c>
      <c r="B124856" s="3" t="s">
        <v>124574</v>
      </c>
      <c r="C124856" s="3" t="s">
        <v>98171</v>
      </c>
      <c r="D124856" t="s">
        <v>124697</v>
      </c>
      <c r="E124856" s="6">
        <v>38341</v>
      </c>
      <c r="F124856" s="3" t="s">
        <v>124609</v>
      </c>
      <c r="G124856" s="3" t="s">
        <v>13</v>
      </c>
      <c r="H124856" s="3" t="s">
        <v>1400</v>
      </c>
    </row>
    <row r="124857" spans="1:8" x14ac:dyDescent="0.3">
      <c r="A124857" s="3">
        <v>124855</v>
      </c>
      <c r="B124857" s="3" t="s">
        <v>124574</v>
      </c>
      <c r="C124857" s="3" t="s">
        <v>124930</v>
      </c>
      <c r="D124857" t="s">
        <v>124931</v>
      </c>
      <c r="E124857" s="6">
        <v>38341</v>
      </c>
      <c r="F124857" s="3" t="s">
        <v>124778</v>
      </c>
      <c r="G124857" s="3" t="s">
        <v>13</v>
      </c>
      <c r="H124857" s="3" t="s">
        <v>1400</v>
      </c>
    </row>
    <row r="124858" spans="1:8" x14ac:dyDescent="0.3">
      <c r="A124858" s="3">
        <v>124856</v>
      </c>
      <c r="B124858" s="3" t="s">
        <v>124574</v>
      </c>
      <c r="C124858" s="3" t="s">
        <v>117535</v>
      </c>
      <c r="D124858" t="s">
        <v>126196</v>
      </c>
      <c r="E124858" s="6">
        <v>38341</v>
      </c>
      <c r="F124858" s="3" t="s">
        <v>125706</v>
      </c>
      <c r="G124858" s="3" t="s">
        <v>13</v>
      </c>
      <c r="H124858" s="3" t="s">
        <v>1400</v>
      </c>
    </row>
    <row r="124859" spans="1:8" x14ac:dyDescent="0.3">
      <c r="A124859" s="3">
        <v>124857</v>
      </c>
      <c r="B124859" s="3" t="s">
        <v>124574</v>
      </c>
      <c r="C124859" s="3" t="s">
        <v>103364</v>
      </c>
      <c r="D124859" t="s">
        <v>126648</v>
      </c>
      <c r="E124859" s="6">
        <v>38341</v>
      </c>
      <c r="F124859" s="3" t="s">
        <v>125362</v>
      </c>
      <c r="G124859" s="3" t="s">
        <v>13</v>
      </c>
      <c r="H124859" s="3" t="s">
        <v>37</v>
      </c>
    </row>
    <row r="124860" spans="1:8" x14ac:dyDescent="0.3">
      <c r="A124860" s="3">
        <v>124858</v>
      </c>
      <c r="B124860" s="3" t="s">
        <v>124574</v>
      </c>
      <c r="C124860" s="3" t="s">
        <v>66933</v>
      </c>
      <c r="D124860" t="s">
        <v>128924</v>
      </c>
      <c r="E124860" s="6">
        <v>38341</v>
      </c>
      <c r="F124860" s="3" t="s">
        <v>124778</v>
      </c>
      <c r="G124860" s="3" t="s">
        <v>13</v>
      </c>
      <c r="H124860" s="3" t="s">
        <v>54</v>
      </c>
    </row>
    <row r="124861" spans="1:8" x14ac:dyDescent="0.3">
      <c r="A124861" s="3">
        <v>124859</v>
      </c>
      <c r="B124861" s="3" t="s">
        <v>124574</v>
      </c>
      <c r="C124861" s="3" t="s">
        <v>128925</v>
      </c>
      <c r="D124861" t="s">
        <v>128926</v>
      </c>
      <c r="E124861" s="6">
        <v>38341</v>
      </c>
      <c r="F124861" s="3" t="s">
        <v>124778</v>
      </c>
      <c r="G124861" s="3" t="s">
        <v>13</v>
      </c>
      <c r="H124861" s="3" t="s">
        <v>54</v>
      </c>
    </row>
    <row r="124862" spans="1:8" x14ac:dyDescent="0.3">
      <c r="A124862" s="3">
        <v>124860</v>
      </c>
      <c r="B124862" s="3" t="s">
        <v>124574</v>
      </c>
      <c r="C124862" s="3" t="s">
        <v>125549</v>
      </c>
      <c r="D124862" t="s">
        <v>125550</v>
      </c>
      <c r="E124862" s="6">
        <v>38341</v>
      </c>
      <c r="F124862" s="3" t="s">
        <v>3336</v>
      </c>
      <c r="G124862" s="3" t="s">
        <v>13</v>
      </c>
      <c r="H124862" s="3" t="s">
        <v>1400</v>
      </c>
    </row>
    <row r="124863" spans="1:8" x14ac:dyDescent="0.3">
      <c r="A124863" s="3">
        <v>124861</v>
      </c>
      <c r="B124863" s="3" t="s">
        <v>124574</v>
      </c>
      <c r="C124863" s="3" t="s">
        <v>2683</v>
      </c>
      <c r="D124863" t="s">
        <v>125859</v>
      </c>
      <c r="E124863" s="6">
        <v>38341</v>
      </c>
      <c r="F124863" s="3" t="s">
        <v>124577</v>
      </c>
      <c r="G124863" s="3" t="s">
        <v>13</v>
      </c>
      <c r="H124863" s="3" t="s">
        <v>1400</v>
      </c>
    </row>
    <row r="124864" spans="1:8" x14ac:dyDescent="0.3">
      <c r="A124864" s="3">
        <v>124862</v>
      </c>
      <c r="B124864" s="3" t="s">
        <v>124574</v>
      </c>
      <c r="C124864" s="3" t="s">
        <v>72245</v>
      </c>
      <c r="D124864" t="s">
        <v>126184</v>
      </c>
      <c r="E124864" s="6">
        <v>38341</v>
      </c>
      <c r="F124864" s="3" t="s">
        <v>125706</v>
      </c>
      <c r="G124864" s="3" t="s">
        <v>13</v>
      </c>
      <c r="H124864" s="3" t="s">
        <v>1400</v>
      </c>
    </row>
    <row r="124865" spans="1:8" x14ac:dyDescent="0.3">
      <c r="A124865" s="3">
        <v>124863</v>
      </c>
      <c r="B124865" s="3" t="s">
        <v>124574</v>
      </c>
      <c r="C124865" s="3" t="s">
        <v>126548</v>
      </c>
      <c r="D124865" t="s">
        <v>126549</v>
      </c>
      <c r="E124865" s="6">
        <v>38341</v>
      </c>
      <c r="F124865" s="3" t="s">
        <v>125362</v>
      </c>
      <c r="G124865" s="3" t="s">
        <v>13</v>
      </c>
      <c r="H124865" s="3" t="s">
        <v>37</v>
      </c>
    </row>
    <row r="124866" spans="1:8" x14ac:dyDescent="0.3">
      <c r="A124866" s="3">
        <v>124864</v>
      </c>
      <c r="B124866" s="3" t="s">
        <v>124574</v>
      </c>
      <c r="C124866" s="3" t="s">
        <v>126550</v>
      </c>
      <c r="D124866" t="s">
        <v>126551</v>
      </c>
      <c r="E124866" s="6">
        <v>38341</v>
      </c>
      <c r="F124866" s="3" t="s">
        <v>125362</v>
      </c>
      <c r="G124866" s="3" t="s">
        <v>13</v>
      </c>
      <c r="H124866" s="3" t="s">
        <v>37</v>
      </c>
    </row>
    <row r="124867" spans="1:8" x14ac:dyDescent="0.3">
      <c r="A124867" s="3">
        <v>124865</v>
      </c>
      <c r="B124867" s="3" t="s">
        <v>124574</v>
      </c>
      <c r="C124867" s="3" t="s">
        <v>651</v>
      </c>
      <c r="D124867" t="s">
        <v>126595</v>
      </c>
      <c r="E124867" s="6">
        <v>38341</v>
      </c>
      <c r="F124867" s="3" t="s">
        <v>124577</v>
      </c>
      <c r="G124867" s="3" t="s">
        <v>13</v>
      </c>
      <c r="H124867" s="3" t="s">
        <v>37</v>
      </c>
    </row>
    <row r="124868" spans="1:8" x14ac:dyDescent="0.3">
      <c r="A124868" s="3">
        <v>124866</v>
      </c>
      <c r="B124868" s="3" t="s">
        <v>124574</v>
      </c>
      <c r="C124868" s="3" t="s">
        <v>75064</v>
      </c>
      <c r="D124868" t="s">
        <v>126681</v>
      </c>
      <c r="E124868" s="6">
        <v>38341</v>
      </c>
      <c r="F124868" s="3" t="s">
        <v>125362</v>
      </c>
      <c r="G124868" s="3" t="s">
        <v>13</v>
      </c>
      <c r="H124868" s="3" t="s">
        <v>37</v>
      </c>
    </row>
    <row r="124869" spans="1:8" x14ac:dyDescent="0.3">
      <c r="A124869" s="3">
        <v>124867</v>
      </c>
      <c r="B124869" s="3" t="s">
        <v>124574</v>
      </c>
      <c r="C124869" s="3" t="s">
        <v>128922</v>
      </c>
      <c r="D124869" t="s">
        <v>128923</v>
      </c>
      <c r="E124869" s="6">
        <v>38341</v>
      </c>
      <c r="F124869" s="3" t="s">
        <v>124577</v>
      </c>
      <c r="G124869" s="3" t="s">
        <v>13</v>
      </c>
      <c r="H124869" s="3" t="s">
        <v>54</v>
      </c>
    </row>
    <row r="124870" spans="1:8" x14ac:dyDescent="0.3">
      <c r="A124870" s="3">
        <v>124868</v>
      </c>
      <c r="B124870" s="3" t="s">
        <v>124574</v>
      </c>
      <c r="C124870" s="3" t="s">
        <v>27612</v>
      </c>
      <c r="D124870" t="s">
        <v>125548</v>
      </c>
      <c r="E124870" s="6">
        <v>38341</v>
      </c>
      <c r="F124870" s="3" t="s">
        <v>3336</v>
      </c>
      <c r="G124870" s="3" t="s">
        <v>13</v>
      </c>
      <c r="H124870" s="3" t="s">
        <v>1400</v>
      </c>
    </row>
    <row r="124871" spans="1:8" x14ac:dyDescent="0.3">
      <c r="A124871" s="3">
        <v>124869</v>
      </c>
      <c r="B124871" s="3" t="s">
        <v>124574</v>
      </c>
      <c r="C124871" s="3" t="s">
        <v>115968</v>
      </c>
      <c r="D124871" t="s">
        <v>126304</v>
      </c>
      <c r="E124871" s="6">
        <v>38341</v>
      </c>
      <c r="F124871" s="3" t="s">
        <v>124580</v>
      </c>
      <c r="G124871" s="3" t="s">
        <v>13</v>
      </c>
      <c r="H124871" s="3" t="s">
        <v>37</v>
      </c>
    </row>
    <row r="124872" spans="1:8" x14ac:dyDescent="0.3">
      <c r="A124872" s="3">
        <v>124870</v>
      </c>
      <c r="B124872" s="3" t="s">
        <v>124574</v>
      </c>
      <c r="C124872" s="3" t="s">
        <v>126351</v>
      </c>
      <c r="D124872" t="s">
        <v>126352</v>
      </c>
      <c r="E124872" s="6">
        <v>38341</v>
      </c>
      <c r="F124872" s="3" t="s">
        <v>125706</v>
      </c>
      <c r="G124872" s="3" t="s">
        <v>13</v>
      </c>
      <c r="H124872" s="3" t="s">
        <v>37</v>
      </c>
    </row>
    <row r="124873" spans="1:8" x14ac:dyDescent="0.3">
      <c r="A124873" s="3">
        <v>124871</v>
      </c>
      <c r="B124873" s="3" t="s">
        <v>124574</v>
      </c>
      <c r="C124873" s="3" t="s">
        <v>2331</v>
      </c>
      <c r="D124873" t="s">
        <v>127253</v>
      </c>
      <c r="E124873" s="6">
        <v>38341</v>
      </c>
      <c r="F124873" s="3" t="s">
        <v>125362</v>
      </c>
      <c r="G124873" s="3" t="s">
        <v>13</v>
      </c>
      <c r="H124873" s="3" t="s">
        <v>37</v>
      </c>
    </row>
    <row r="124874" spans="1:8" x14ac:dyDescent="0.3">
      <c r="A124874" s="3">
        <v>124872</v>
      </c>
      <c r="B124874" s="3" t="s">
        <v>124574</v>
      </c>
      <c r="C124874" s="3" t="s">
        <v>16196</v>
      </c>
      <c r="D124874" t="s">
        <v>124695</v>
      </c>
      <c r="E124874" s="6">
        <v>38341</v>
      </c>
      <c r="F124874" s="3" t="s">
        <v>124609</v>
      </c>
      <c r="G124874" s="3" t="s">
        <v>13</v>
      </c>
      <c r="H124874" s="3" t="s">
        <v>1400</v>
      </c>
    </row>
    <row r="124875" spans="1:8" x14ac:dyDescent="0.3">
      <c r="A124875" s="3">
        <v>124873</v>
      </c>
      <c r="B124875" s="3" t="s">
        <v>124574</v>
      </c>
      <c r="C124875" s="3" t="s">
        <v>97485</v>
      </c>
      <c r="D124875" t="s">
        <v>124860</v>
      </c>
      <c r="E124875" s="6">
        <v>38341</v>
      </c>
      <c r="F124875" s="3" t="s">
        <v>124609</v>
      </c>
      <c r="G124875" s="3" t="s">
        <v>13</v>
      </c>
      <c r="H124875" s="3" t="s">
        <v>1400</v>
      </c>
    </row>
    <row r="124876" spans="1:8" x14ac:dyDescent="0.3">
      <c r="A124876" s="3">
        <v>124874</v>
      </c>
      <c r="B124876" s="3" t="s">
        <v>124574</v>
      </c>
      <c r="C124876" s="3" t="s">
        <v>90603</v>
      </c>
      <c r="D124876" t="s">
        <v>124980</v>
      </c>
      <c r="E124876" s="6">
        <v>38341</v>
      </c>
      <c r="F124876" s="3" t="s">
        <v>124609</v>
      </c>
      <c r="G124876" s="3" t="s">
        <v>13</v>
      </c>
      <c r="H124876" s="3" t="s">
        <v>1400</v>
      </c>
    </row>
    <row r="124877" spans="1:8" x14ac:dyDescent="0.3">
      <c r="A124877" s="3">
        <v>124875</v>
      </c>
      <c r="B124877" s="3" t="s">
        <v>124574</v>
      </c>
      <c r="C124877" s="3" t="s">
        <v>127021</v>
      </c>
      <c r="D124877" t="s">
        <v>127022</v>
      </c>
      <c r="E124877" s="6">
        <v>38341</v>
      </c>
      <c r="F124877" s="3" t="s">
        <v>125362</v>
      </c>
      <c r="G124877" s="3" t="s">
        <v>13</v>
      </c>
      <c r="H124877" s="3" t="s">
        <v>37</v>
      </c>
    </row>
    <row r="124878" spans="1:8" x14ac:dyDescent="0.3">
      <c r="A124878" s="3">
        <v>124876</v>
      </c>
      <c r="B124878" s="3" t="s">
        <v>124574</v>
      </c>
      <c r="C124878" s="3" t="s">
        <v>87324</v>
      </c>
      <c r="D124878" t="s">
        <v>128998</v>
      </c>
      <c r="E124878" s="6">
        <v>38341</v>
      </c>
      <c r="F124878" s="3" t="s">
        <v>124609</v>
      </c>
      <c r="G124878" s="3" t="s">
        <v>13</v>
      </c>
      <c r="H124878" s="3" t="s">
        <v>54</v>
      </c>
    </row>
    <row r="124879" spans="1:8" x14ac:dyDescent="0.3">
      <c r="A124879" s="3">
        <v>124877</v>
      </c>
      <c r="B124879" s="3" t="s">
        <v>124574</v>
      </c>
      <c r="C124879" s="3" t="s">
        <v>670</v>
      </c>
      <c r="D124879" t="s">
        <v>128497</v>
      </c>
      <c r="E124879" s="6">
        <v>38341</v>
      </c>
      <c r="F124879" s="3" t="s">
        <v>127722</v>
      </c>
      <c r="G124879" s="3" t="s">
        <v>13</v>
      </c>
      <c r="H124879" s="3" t="s">
        <v>37</v>
      </c>
    </row>
    <row r="124880" spans="1:8" x14ac:dyDescent="0.3">
      <c r="A124880" s="3">
        <v>124878</v>
      </c>
      <c r="B124880" s="3" t="s">
        <v>17224</v>
      </c>
      <c r="C124880" s="3" t="s">
        <v>23711</v>
      </c>
      <c r="D124880" t="s">
        <v>23712</v>
      </c>
      <c r="E124880" s="6">
        <v>38341</v>
      </c>
      <c r="F124880" s="3" t="s">
        <v>6897</v>
      </c>
      <c r="G124880" s="3" t="s">
        <v>13</v>
      </c>
      <c r="H124880" s="3" t="s">
        <v>37</v>
      </c>
    </row>
    <row r="124881" spans="1:8" x14ac:dyDescent="0.3">
      <c r="A124881" s="3">
        <v>124879</v>
      </c>
      <c r="B124881" s="3" t="s">
        <v>17224</v>
      </c>
      <c r="C124881" s="3" t="s">
        <v>6213</v>
      </c>
      <c r="D124881" t="s">
        <v>17760</v>
      </c>
      <c r="E124881" s="6">
        <v>38341</v>
      </c>
      <c r="F124881" s="3" t="s">
        <v>17248</v>
      </c>
      <c r="G124881" s="3" t="s">
        <v>13</v>
      </c>
      <c r="H124881" s="3" t="s">
        <v>1400</v>
      </c>
    </row>
    <row r="124882" spans="1:8" x14ac:dyDescent="0.3">
      <c r="A124882" s="3">
        <v>124880</v>
      </c>
      <c r="B124882" s="3" t="s">
        <v>17224</v>
      </c>
      <c r="C124882" s="3" t="s">
        <v>2394</v>
      </c>
      <c r="D124882" t="s">
        <v>17761</v>
      </c>
      <c r="E124882" s="6">
        <v>38341</v>
      </c>
      <c r="F124882" s="3" t="s">
        <v>17248</v>
      </c>
      <c r="G124882" s="3" t="s">
        <v>13</v>
      </c>
      <c r="H124882" s="3" t="s">
        <v>1400</v>
      </c>
    </row>
    <row r="124883" spans="1:8" x14ac:dyDescent="0.3">
      <c r="A124883" s="3">
        <v>124881</v>
      </c>
      <c r="B124883" s="3" t="s">
        <v>17224</v>
      </c>
      <c r="C124883" s="3" t="s">
        <v>17757</v>
      </c>
      <c r="D124883" t="s">
        <v>17758</v>
      </c>
      <c r="E124883" s="6">
        <v>38341</v>
      </c>
      <c r="F124883" s="3" t="s">
        <v>17248</v>
      </c>
      <c r="G124883" s="3" t="s">
        <v>13</v>
      </c>
      <c r="H124883" s="3" t="s">
        <v>1400</v>
      </c>
    </row>
    <row r="124884" spans="1:8" x14ac:dyDescent="0.3">
      <c r="A124884" s="3">
        <v>124882</v>
      </c>
      <c r="B124884" s="3" t="s">
        <v>17224</v>
      </c>
      <c r="C124884" s="3" t="s">
        <v>2331</v>
      </c>
      <c r="D124884" t="s">
        <v>17759</v>
      </c>
      <c r="E124884" s="6">
        <v>38341</v>
      </c>
      <c r="F124884" s="3" t="s">
        <v>17248</v>
      </c>
      <c r="G124884" s="3" t="s">
        <v>13</v>
      </c>
      <c r="H124884" s="3" t="s">
        <v>1400</v>
      </c>
    </row>
    <row r="124885" spans="1:8" x14ac:dyDescent="0.3">
      <c r="A124885" s="3">
        <v>124883</v>
      </c>
      <c r="B124885" s="3" t="s">
        <v>54805</v>
      </c>
      <c r="C124885" s="3" t="s">
        <v>67997</v>
      </c>
      <c r="D124885" t="s">
        <v>67998</v>
      </c>
      <c r="E124885" s="6">
        <v>38342</v>
      </c>
      <c r="F124885" s="3" t="s">
        <v>60109</v>
      </c>
      <c r="G124885" s="3" t="s">
        <v>13</v>
      </c>
      <c r="H124885" s="3" t="s">
        <v>37</v>
      </c>
    </row>
    <row r="124886" spans="1:8" x14ac:dyDescent="0.3">
      <c r="A124886" s="3">
        <v>124884</v>
      </c>
      <c r="B124886" s="3" t="s">
        <v>104399</v>
      </c>
      <c r="C124886" s="3" t="s">
        <v>111291</v>
      </c>
      <c r="D124886" t="s">
        <v>111318</v>
      </c>
      <c r="E124886" s="6">
        <v>38342</v>
      </c>
      <c r="F124886" s="3" t="s">
        <v>107053</v>
      </c>
      <c r="G124886" s="3" t="s">
        <v>13</v>
      </c>
      <c r="H124886" s="3" t="s">
        <v>54</v>
      </c>
    </row>
    <row r="124887" spans="1:8" x14ac:dyDescent="0.3">
      <c r="A124887" s="3">
        <v>124885</v>
      </c>
      <c r="B124887" s="3" t="s">
        <v>1397</v>
      </c>
      <c r="C124887" s="3" t="s">
        <v>2394</v>
      </c>
      <c r="D124887" t="s">
        <v>2395</v>
      </c>
      <c r="E124887" s="6">
        <v>38342</v>
      </c>
      <c r="F124887" s="3" t="s">
        <v>2272</v>
      </c>
      <c r="G124887" s="3" t="s">
        <v>13</v>
      </c>
      <c r="H124887" s="3" t="s">
        <v>1400</v>
      </c>
    </row>
    <row r="124888" spans="1:8" x14ac:dyDescent="0.3">
      <c r="A124888" s="3">
        <v>124886</v>
      </c>
      <c r="B124888" s="3" t="s">
        <v>1397</v>
      </c>
      <c r="C124888" s="3" t="s">
        <v>5012</v>
      </c>
      <c r="D124888" t="s">
        <v>5233</v>
      </c>
      <c r="E124888" s="6">
        <v>38342</v>
      </c>
      <c r="F124888" s="3" t="s">
        <v>78</v>
      </c>
      <c r="G124888" s="3" t="s">
        <v>13</v>
      </c>
      <c r="H124888" s="3" t="s">
        <v>37</v>
      </c>
    </row>
    <row r="124889" spans="1:8" x14ac:dyDescent="0.3">
      <c r="A124889" s="3">
        <v>124887</v>
      </c>
      <c r="B124889" s="3" t="s">
        <v>1397</v>
      </c>
      <c r="C124889" s="3" t="s">
        <v>5234</v>
      </c>
      <c r="D124889" t="s">
        <v>5235</v>
      </c>
      <c r="E124889" s="6">
        <v>38342</v>
      </c>
      <c r="F124889" s="3" t="s">
        <v>78</v>
      </c>
      <c r="G124889" s="3" t="s">
        <v>13</v>
      </c>
      <c r="H124889" s="3" t="s">
        <v>37</v>
      </c>
    </row>
    <row r="124890" spans="1:8" x14ac:dyDescent="0.3">
      <c r="A124890" s="3">
        <v>124888</v>
      </c>
      <c r="B124890" s="3" t="s">
        <v>104399</v>
      </c>
      <c r="C124890" s="3" t="s">
        <v>105919</v>
      </c>
      <c r="D124890" t="s">
        <v>105920</v>
      </c>
      <c r="E124890" s="6">
        <v>38342</v>
      </c>
      <c r="F124890" s="3" t="s">
        <v>104501</v>
      </c>
      <c r="G124890" s="3" t="s">
        <v>13</v>
      </c>
      <c r="H124890" s="3" t="s">
        <v>1400</v>
      </c>
    </row>
    <row r="124891" spans="1:8" x14ac:dyDescent="0.3">
      <c r="A124891" s="3">
        <v>124889</v>
      </c>
      <c r="B124891" s="3" t="s">
        <v>85434</v>
      </c>
      <c r="C124891" s="3" t="s">
        <v>97035</v>
      </c>
      <c r="D124891" t="s">
        <v>97036</v>
      </c>
      <c r="E124891" s="6">
        <v>38342</v>
      </c>
      <c r="F124891" s="3" t="s">
        <v>85493</v>
      </c>
      <c r="G124891" s="3" t="s">
        <v>13</v>
      </c>
      <c r="H124891" s="3" t="s">
        <v>54</v>
      </c>
    </row>
    <row r="124892" spans="1:8" x14ac:dyDescent="0.3">
      <c r="A124892" s="3">
        <v>124890</v>
      </c>
      <c r="B124892" s="3" t="s">
        <v>85434</v>
      </c>
      <c r="C124892" s="3" t="s">
        <v>97044</v>
      </c>
      <c r="D124892" t="s">
        <v>97216</v>
      </c>
      <c r="E124892" s="6">
        <v>38342</v>
      </c>
      <c r="F124892" s="3" t="s">
        <v>85493</v>
      </c>
      <c r="G124892" s="3" t="s">
        <v>13</v>
      </c>
      <c r="H124892" s="3" t="s">
        <v>54</v>
      </c>
    </row>
    <row r="124893" spans="1:8" x14ac:dyDescent="0.3">
      <c r="A124893" s="3">
        <v>124891</v>
      </c>
      <c r="B124893" s="3" t="s">
        <v>38244</v>
      </c>
      <c r="C124893" s="3" t="s">
        <v>42577</v>
      </c>
      <c r="D124893" t="s">
        <v>42578</v>
      </c>
      <c r="E124893" s="6">
        <v>38342</v>
      </c>
      <c r="F124893" s="3" t="s">
        <v>38249</v>
      </c>
      <c r="G124893" s="3" t="s">
        <v>13</v>
      </c>
      <c r="H124893" s="3" t="s">
        <v>1400</v>
      </c>
    </row>
    <row r="124894" spans="1:8" x14ac:dyDescent="0.3">
      <c r="A124894" s="3">
        <v>124892</v>
      </c>
      <c r="B124894" s="3" t="s">
        <v>9</v>
      </c>
      <c r="C124894" s="3" t="s">
        <v>12542</v>
      </c>
      <c r="D124894" t="s">
        <v>151094</v>
      </c>
      <c r="E124894" s="6">
        <v>38342</v>
      </c>
      <c r="F124894" s="3" t="s">
        <v>141166</v>
      </c>
      <c r="G124894" s="3" t="s">
        <v>13</v>
      </c>
      <c r="H124894" s="3" t="s">
        <v>11</v>
      </c>
    </row>
    <row r="124895" spans="1:8" x14ac:dyDescent="0.3">
      <c r="A124895" s="3">
        <v>124893</v>
      </c>
      <c r="B124895" s="3" t="s">
        <v>54805</v>
      </c>
      <c r="C124895" s="3" t="s">
        <v>68239</v>
      </c>
      <c r="D124895" t="s">
        <v>68916</v>
      </c>
      <c r="E124895" s="6">
        <v>38342</v>
      </c>
      <c r="F124895" s="3" t="s">
        <v>59735</v>
      </c>
      <c r="G124895" s="3" t="s">
        <v>13</v>
      </c>
      <c r="H124895" s="3" t="s">
        <v>37</v>
      </c>
    </row>
    <row r="124896" spans="1:8" x14ac:dyDescent="0.3">
      <c r="A124896" s="3">
        <v>124894</v>
      </c>
      <c r="B124896" s="3" t="s">
        <v>54805</v>
      </c>
      <c r="C124896" s="3" t="s">
        <v>68645</v>
      </c>
      <c r="D124896" t="s">
        <v>68917</v>
      </c>
      <c r="E124896" s="6">
        <v>38342</v>
      </c>
      <c r="F124896" s="3" t="s">
        <v>59735</v>
      </c>
      <c r="G124896" s="3" t="s">
        <v>13</v>
      </c>
      <c r="H124896" s="3" t="s">
        <v>37</v>
      </c>
    </row>
    <row r="124897" spans="1:8" x14ac:dyDescent="0.3">
      <c r="A124897" s="3">
        <v>124895</v>
      </c>
      <c r="B124897" s="3" t="s">
        <v>9</v>
      </c>
      <c r="C124897" s="3" t="s">
        <v>151092</v>
      </c>
      <c r="D124897" t="s">
        <v>151093</v>
      </c>
      <c r="E124897" s="6">
        <v>38342</v>
      </c>
      <c r="F124897" s="3" t="s">
        <v>141166</v>
      </c>
      <c r="G124897" s="3" t="s">
        <v>395</v>
      </c>
      <c r="H124897" s="3" t="s">
        <v>11</v>
      </c>
    </row>
    <row r="124898" spans="1:8" x14ac:dyDescent="0.3">
      <c r="A124898" s="3">
        <v>124896</v>
      </c>
      <c r="B124898" s="3" t="s">
        <v>176962</v>
      </c>
      <c r="C124898" s="3" t="s">
        <v>670</v>
      </c>
      <c r="D124898" t="s">
        <v>179092</v>
      </c>
      <c r="E124898" s="6">
        <v>38342</v>
      </c>
      <c r="F124898" s="3" t="s">
        <v>178128</v>
      </c>
      <c r="G124898" s="3" t="s">
        <v>13</v>
      </c>
      <c r="H124898" s="3" t="s">
        <v>1400</v>
      </c>
    </row>
    <row r="124899" spans="1:8" x14ac:dyDescent="0.3">
      <c r="A124899" s="3">
        <v>124897</v>
      </c>
      <c r="B124899" s="3" t="s">
        <v>176962</v>
      </c>
      <c r="C124899" s="3" t="s">
        <v>670</v>
      </c>
      <c r="D124899" t="s">
        <v>179093</v>
      </c>
      <c r="E124899" s="6">
        <v>38342</v>
      </c>
      <c r="F124899" s="3" t="s">
        <v>178214</v>
      </c>
      <c r="G124899" s="3" t="s">
        <v>13</v>
      </c>
      <c r="H124899" s="3" t="s">
        <v>1400</v>
      </c>
    </row>
    <row r="124900" spans="1:8" x14ac:dyDescent="0.3">
      <c r="A124900" s="3">
        <v>124898</v>
      </c>
      <c r="B124900" s="3" t="s">
        <v>176962</v>
      </c>
      <c r="C124900" s="3" t="s">
        <v>183125</v>
      </c>
      <c r="D124900" t="s">
        <v>183257</v>
      </c>
      <c r="E124900" s="6">
        <v>38342</v>
      </c>
      <c r="F124900" s="3" t="s">
        <v>178128</v>
      </c>
      <c r="G124900" s="3" t="s">
        <v>13</v>
      </c>
      <c r="H124900" s="3" t="s">
        <v>11</v>
      </c>
    </row>
    <row r="124901" spans="1:8" x14ac:dyDescent="0.3">
      <c r="A124901" s="3">
        <v>124899</v>
      </c>
      <c r="B124901" s="3" t="s">
        <v>176962</v>
      </c>
      <c r="C124901" s="3" t="s">
        <v>183122</v>
      </c>
      <c r="D124901" t="s">
        <v>183258</v>
      </c>
      <c r="E124901" s="6">
        <v>38342</v>
      </c>
      <c r="F124901" s="3" t="s">
        <v>178214</v>
      </c>
      <c r="G124901" s="3" t="s">
        <v>13</v>
      </c>
      <c r="H124901" s="3" t="s">
        <v>11</v>
      </c>
    </row>
    <row r="124902" spans="1:8" x14ac:dyDescent="0.3">
      <c r="A124902" s="3">
        <v>124900</v>
      </c>
      <c r="B124902" s="3" t="s">
        <v>33</v>
      </c>
      <c r="C124902" s="3" t="s">
        <v>741</v>
      </c>
      <c r="D124902" t="s">
        <v>756</v>
      </c>
      <c r="E124902" s="6">
        <v>38342</v>
      </c>
      <c r="F124902" s="3" t="s">
        <v>559</v>
      </c>
      <c r="G124902" s="3" t="s">
        <v>13</v>
      </c>
      <c r="H124902" s="3" t="s">
        <v>54</v>
      </c>
    </row>
    <row r="124903" spans="1:8" x14ac:dyDescent="0.3">
      <c r="A124903" s="3">
        <v>124901</v>
      </c>
      <c r="B124903" s="3" t="s">
        <v>54805</v>
      </c>
      <c r="C124903" s="3" t="s">
        <v>68912</v>
      </c>
      <c r="D124903" t="s">
        <v>68913</v>
      </c>
      <c r="E124903" s="6">
        <v>38342</v>
      </c>
      <c r="F124903" s="3" t="s">
        <v>59735</v>
      </c>
      <c r="G124903" s="3" t="s">
        <v>13</v>
      </c>
      <c r="H124903" s="3" t="s">
        <v>37</v>
      </c>
    </row>
    <row r="124904" spans="1:8" x14ac:dyDescent="0.3">
      <c r="A124904" s="3">
        <v>124902</v>
      </c>
      <c r="B124904" s="3" t="s">
        <v>54805</v>
      </c>
      <c r="C124904" s="3" t="s">
        <v>68239</v>
      </c>
      <c r="D124904" t="s">
        <v>68914</v>
      </c>
      <c r="E124904" s="6">
        <v>38342</v>
      </c>
      <c r="F124904" s="3" t="s">
        <v>59735</v>
      </c>
      <c r="G124904" s="3" t="s">
        <v>13</v>
      </c>
      <c r="H124904" s="3" t="s">
        <v>37</v>
      </c>
    </row>
    <row r="124905" spans="1:8" x14ac:dyDescent="0.3">
      <c r="A124905" s="3">
        <v>124903</v>
      </c>
      <c r="B124905" s="3" t="s">
        <v>54805</v>
      </c>
      <c r="C124905" s="3" t="s">
        <v>68871</v>
      </c>
      <c r="D124905" t="s">
        <v>68915</v>
      </c>
      <c r="E124905" s="6">
        <v>38342</v>
      </c>
      <c r="F124905" s="3" t="s">
        <v>59735</v>
      </c>
      <c r="G124905" s="3" t="s">
        <v>13</v>
      </c>
      <c r="H124905" s="3" t="s">
        <v>37</v>
      </c>
    </row>
    <row r="124906" spans="1:8" x14ac:dyDescent="0.3">
      <c r="A124906" s="3">
        <v>124904</v>
      </c>
      <c r="B124906" s="3" t="s">
        <v>9</v>
      </c>
      <c r="C124906" s="3" t="s">
        <v>151090</v>
      </c>
      <c r="D124906" t="s">
        <v>151091</v>
      </c>
      <c r="E124906" s="6">
        <v>38342</v>
      </c>
      <c r="F124906" s="3" t="s">
        <v>141166</v>
      </c>
      <c r="G124906" s="3" t="s">
        <v>13</v>
      </c>
      <c r="H124906" s="3" t="s">
        <v>11</v>
      </c>
    </row>
    <row r="124907" spans="1:8" x14ac:dyDescent="0.3">
      <c r="A124907" s="3">
        <v>124905</v>
      </c>
      <c r="B124907" s="3" t="s">
        <v>176962</v>
      </c>
      <c r="C124907" s="3" t="s">
        <v>183135</v>
      </c>
      <c r="D124907" t="s">
        <v>183256</v>
      </c>
      <c r="E124907" s="6">
        <v>38342</v>
      </c>
      <c r="F124907" s="3" t="s">
        <v>178128</v>
      </c>
      <c r="G124907" s="3" t="s">
        <v>13</v>
      </c>
      <c r="H124907" s="3" t="s">
        <v>11</v>
      </c>
    </row>
    <row r="124908" spans="1:8" x14ac:dyDescent="0.3">
      <c r="A124908" s="3">
        <v>124906</v>
      </c>
      <c r="B124908" s="3" t="s">
        <v>129081</v>
      </c>
      <c r="C124908" s="3" t="s">
        <v>670</v>
      </c>
      <c r="D124908" t="s">
        <v>130115</v>
      </c>
      <c r="E124908" s="6">
        <v>38342</v>
      </c>
      <c r="F124908" s="3" t="s">
        <v>129450</v>
      </c>
      <c r="G124908" s="3" t="s">
        <v>13</v>
      </c>
      <c r="H124908" s="3" t="s">
        <v>1400</v>
      </c>
    </row>
    <row r="124909" spans="1:8" x14ac:dyDescent="0.3">
      <c r="A124909" s="3">
        <v>124907</v>
      </c>
      <c r="B124909" s="3" t="s">
        <v>176962</v>
      </c>
      <c r="C124909" s="3" t="s">
        <v>116127</v>
      </c>
      <c r="D124909" t="s">
        <v>182942</v>
      </c>
      <c r="E124909" s="6">
        <v>38342</v>
      </c>
      <c r="F124909" s="3" t="s">
        <v>178117</v>
      </c>
      <c r="G124909" s="3" t="s">
        <v>13</v>
      </c>
      <c r="H124909" s="3" t="s">
        <v>11</v>
      </c>
    </row>
    <row r="124910" spans="1:8" x14ac:dyDescent="0.3">
      <c r="A124910" s="3">
        <v>124908</v>
      </c>
      <c r="B124910" s="3" t="s">
        <v>176962</v>
      </c>
      <c r="C124910" s="3" t="s">
        <v>1074</v>
      </c>
      <c r="D124910" t="s">
        <v>182359</v>
      </c>
      <c r="E124910" s="6">
        <v>38342</v>
      </c>
      <c r="F124910" s="3" t="s">
        <v>178121</v>
      </c>
      <c r="G124910" s="3" t="s">
        <v>13</v>
      </c>
      <c r="H124910" s="3" t="s">
        <v>37</v>
      </c>
    </row>
    <row r="124911" spans="1:8" x14ac:dyDescent="0.3">
      <c r="A124911" s="3">
        <v>124909</v>
      </c>
      <c r="B124911" s="3" t="s">
        <v>176962</v>
      </c>
      <c r="C124911" s="3" t="s">
        <v>182360</v>
      </c>
      <c r="D124911" t="s">
        <v>182361</v>
      </c>
      <c r="E124911" s="6">
        <v>38342</v>
      </c>
      <c r="F124911" s="3" t="s">
        <v>178121</v>
      </c>
      <c r="G124911" s="3" t="s">
        <v>13</v>
      </c>
      <c r="H124911" s="3" t="s">
        <v>37</v>
      </c>
    </row>
    <row r="124912" spans="1:8" x14ac:dyDescent="0.3">
      <c r="A124912" s="3">
        <v>124910</v>
      </c>
      <c r="B124912" s="3" t="s">
        <v>176962</v>
      </c>
      <c r="C124912" s="3" t="s">
        <v>231</v>
      </c>
      <c r="D124912" t="s">
        <v>181457</v>
      </c>
      <c r="E124912" s="6">
        <v>38342</v>
      </c>
      <c r="F124912" s="3" t="s">
        <v>178121</v>
      </c>
      <c r="G124912" s="3" t="s">
        <v>13</v>
      </c>
      <c r="H124912" s="3" t="s">
        <v>37</v>
      </c>
    </row>
    <row r="124913" spans="1:8" x14ac:dyDescent="0.3">
      <c r="A124913" s="3">
        <v>124911</v>
      </c>
      <c r="B124913" s="3" t="s">
        <v>176962</v>
      </c>
      <c r="C124913" s="3" t="s">
        <v>183553</v>
      </c>
      <c r="D124913" t="s">
        <v>183557</v>
      </c>
      <c r="E124913" s="6">
        <v>38342</v>
      </c>
      <c r="F124913" s="3" t="s">
        <v>177100</v>
      </c>
      <c r="G124913" s="3" t="s">
        <v>13</v>
      </c>
      <c r="H124913" s="3" t="s">
        <v>54</v>
      </c>
    </row>
    <row r="124914" spans="1:8" x14ac:dyDescent="0.3">
      <c r="A124914" s="3">
        <v>124912</v>
      </c>
      <c r="B124914" s="3" t="s">
        <v>54805</v>
      </c>
      <c r="C124914" s="3" t="s">
        <v>67345</v>
      </c>
      <c r="D124914" t="s">
        <v>67996</v>
      </c>
      <c r="E124914" s="6">
        <v>38342</v>
      </c>
      <c r="F124914" s="3" t="s">
        <v>65603</v>
      </c>
      <c r="G124914" s="3" t="s">
        <v>13</v>
      </c>
      <c r="H124914" s="3" t="s">
        <v>37</v>
      </c>
    </row>
    <row r="124915" spans="1:8" x14ac:dyDescent="0.3">
      <c r="A124915" s="3">
        <v>124913</v>
      </c>
      <c r="B124915" s="3" t="s">
        <v>176962</v>
      </c>
      <c r="C124915" s="3" t="s">
        <v>25211</v>
      </c>
      <c r="D124915" t="s">
        <v>182193</v>
      </c>
      <c r="E124915" s="6">
        <v>38342</v>
      </c>
      <c r="F124915" s="3" t="s">
        <v>178121</v>
      </c>
      <c r="G124915" s="3" t="s">
        <v>13</v>
      </c>
      <c r="H124915" s="3" t="s">
        <v>37</v>
      </c>
    </row>
    <row r="124916" spans="1:8" x14ac:dyDescent="0.3">
      <c r="A124916" s="3">
        <v>124914</v>
      </c>
      <c r="B124916" s="3" t="s">
        <v>176962</v>
      </c>
      <c r="C124916" s="3" t="s">
        <v>182355</v>
      </c>
      <c r="D124916" t="s">
        <v>182356</v>
      </c>
      <c r="E124916" s="6">
        <v>38342</v>
      </c>
      <c r="F124916" s="3" t="s">
        <v>178121</v>
      </c>
      <c r="G124916" s="3" t="s">
        <v>13</v>
      </c>
      <c r="H124916" s="3" t="s">
        <v>37</v>
      </c>
    </row>
    <row r="124917" spans="1:8" x14ac:dyDescent="0.3">
      <c r="A124917" s="3">
        <v>124915</v>
      </c>
      <c r="B124917" s="3" t="s">
        <v>176962</v>
      </c>
      <c r="C124917" s="3" t="s">
        <v>182357</v>
      </c>
      <c r="D124917" t="s">
        <v>182358</v>
      </c>
      <c r="E124917" s="6">
        <v>38342</v>
      </c>
      <c r="F124917" s="3" t="s">
        <v>178121</v>
      </c>
      <c r="G124917" s="3" t="s">
        <v>13</v>
      </c>
      <c r="H124917" s="3" t="s">
        <v>37</v>
      </c>
    </row>
    <row r="124918" spans="1:8" x14ac:dyDescent="0.3">
      <c r="A124918" s="3">
        <v>124916</v>
      </c>
      <c r="B124918" s="3" t="s">
        <v>176962</v>
      </c>
      <c r="C124918" s="3" t="s">
        <v>24481</v>
      </c>
      <c r="D124918" t="s">
        <v>180539</v>
      </c>
      <c r="E124918" s="6">
        <v>38342</v>
      </c>
      <c r="F124918" s="3" t="s">
        <v>177116</v>
      </c>
      <c r="G124918" s="3" t="s">
        <v>13</v>
      </c>
      <c r="H124918" s="3" t="s">
        <v>1400</v>
      </c>
    </row>
    <row r="124919" spans="1:8" x14ac:dyDescent="0.3">
      <c r="A124919" s="3">
        <v>124917</v>
      </c>
      <c r="B124919" s="3" t="s">
        <v>54805</v>
      </c>
      <c r="C124919" s="3" t="s">
        <v>67994</v>
      </c>
      <c r="D124919" t="s">
        <v>67995</v>
      </c>
      <c r="E124919" s="6">
        <v>38342</v>
      </c>
      <c r="F124919" s="3" t="s">
        <v>65603</v>
      </c>
      <c r="G124919" s="3" t="s">
        <v>13</v>
      </c>
      <c r="H124919" s="3" t="s">
        <v>37</v>
      </c>
    </row>
    <row r="124920" spans="1:8" x14ac:dyDescent="0.3">
      <c r="A124920" s="3">
        <v>124918</v>
      </c>
      <c r="B124920" s="3" t="s">
        <v>176962</v>
      </c>
      <c r="C124920" s="3" t="s">
        <v>124750</v>
      </c>
      <c r="D124920" t="s">
        <v>177516</v>
      </c>
      <c r="E124920" s="6">
        <v>38342</v>
      </c>
      <c r="F124920" s="3" t="s">
        <v>177100</v>
      </c>
      <c r="G124920" s="3" t="s">
        <v>13</v>
      </c>
      <c r="H124920" s="3" t="s">
        <v>1400</v>
      </c>
    </row>
    <row r="124921" spans="1:8" x14ac:dyDescent="0.3">
      <c r="A124921" s="3">
        <v>124919</v>
      </c>
      <c r="B124921" s="3" t="s">
        <v>176962</v>
      </c>
      <c r="C124921" s="3" t="s">
        <v>176967</v>
      </c>
      <c r="D124921" t="s">
        <v>181122</v>
      </c>
      <c r="E124921" s="6">
        <v>38342</v>
      </c>
      <c r="F124921" s="3" t="s">
        <v>15</v>
      </c>
      <c r="G124921" s="3" t="s">
        <v>13</v>
      </c>
      <c r="H124921" s="3" t="s">
        <v>37</v>
      </c>
    </row>
    <row r="124922" spans="1:8" x14ac:dyDescent="0.3">
      <c r="A124922" s="3">
        <v>124920</v>
      </c>
      <c r="B124922" s="3" t="s">
        <v>129081</v>
      </c>
      <c r="C124922" s="3" t="s">
        <v>134013</v>
      </c>
      <c r="D124922" t="s">
        <v>134023</v>
      </c>
      <c r="E124922" s="6">
        <v>38342</v>
      </c>
      <c r="F124922" s="3" t="s">
        <v>129269</v>
      </c>
      <c r="G124922" s="3" t="s">
        <v>13</v>
      </c>
      <c r="H124922" s="3" t="s">
        <v>11</v>
      </c>
    </row>
    <row r="124923" spans="1:8" x14ac:dyDescent="0.3">
      <c r="A124923" s="3">
        <v>124921</v>
      </c>
      <c r="B124923" s="3" t="s">
        <v>176962</v>
      </c>
      <c r="C124923" s="3" t="s">
        <v>180697</v>
      </c>
      <c r="D124923" t="s">
        <v>180895</v>
      </c>
      <c r="E124923" s="6">
        <v>38342</v>
      </c>
      <c r="F124923" s="3" t="s">
        <v>177070</v>
      </c>
      <c r="G124923" s="3" t="s">
        <v>13</v>
      </c>
      <c r="H124923" s="3" t="s">
        <v>37</v>
      </c>
    </row>
    <row r="124924" spans="1:8" x14ac:dyDescent="0.3">
      <c r="A124924" s="3">
        <v>124922</v>
      </c>
      <c r="B124924" s="3" t="s">
        <v>176962</v>
      </c>
      <c r="C124924" s="3" t="s">
        <v>175030</v>
      </c>
      <c r="D124924" t="s">
        <v>181121</v>
      </c>
      <c r="E124924" s="6">
        <v>38342</v>
      </c>
      <c r="F124924" s="3" t="s">
        <v>15</v>
      </c>
      <c r="G124924" s="3" t="s">
        <v>13</v>
      </c>
      <c r="H124924" s="3" t="s">
        <v>37</v>
      </c>
    </row>
    <row r="124925" spans="1:8" x14ac:dyDescent="0.3">
      <c r="A124925" s="3">
        <v>124923</v>
      </c>
      <c r="B124925" s="3" t="s">
        <v>176962</v>
      </c>
      <c r="C124925" s="3" t="s">
        <v>62342</v>
      </c>
      <c r="D124925" t="s">
        <v>181984</v>
      </c>
      <c r="E124925" s="6">
        <v>38342</v>
      </c>
      <c r="F124925" s="3" t="s">
        <v>177070</v>
      </c>
      <c r="G124925" s="3" t="s">
        <v>13</v>
      </c>
      <c r="H124925" s="3" t="s">
        <v>37</v>
      </c>
    </row>
    <row r="124926" spans="1:8" x14ac:dyDescent="0.3">
      <c r="A124926" s="3">
        <v>124924</v>
      </c>
      <c r="B124926" s="3" t="s">
        <v>176962</v>
      </c>
      <c r="C124926" s="3" t="s">
        <v>62342</v>
      </c>
      <c r="D124926" t="s">
        <v>181985</v>
      </c>
      <c r="E124926" s="6">
        <v>38342</v>
      </c>
      <c r="F124926" s="3" t="s">
        <v>177070</v>
      </c>
      <c r="G124926" s="3" t="s">
        <v>13</v>
      </c>
      <c r="H124926" s="3" t="s">
        <v>37</v>
      </c>
    </row>
    <row r="124927" spans="1:8" x14ac:dyDescent="0.3">
      <c r="A124927" s="3">
        <v>124925</v>
      </c>
      <c r="B124927" s="3" t="s">
        <v>176962</v>
      </c>
      <c r="C124927" s="3" t="s">
        <v>31470</v>
      </c>
      <c r="D124927" t="s">
        <v>183400</v>
      </c>
      <c r="E124927" s="6">
        <v>38342</v>
      </c>
      <c r="F124927" s="3" t="s">
        <v>15</v>
      </c>
      <c r="G124927" s="3" t="s">
        <v>13</v>
      </c>
      <c r="H124927" s="3" t="s">
        <v>54</v>
      </c>
    </row>
    <row r="124928" spans="1:8" x14ac:dyDescent="0.3">
      <c r="A124928" s="3">
        <v>124926</v>
      </c>
      <c r="B124928" s="3" t="s">
        <v>176962</v>
      </c>
      <c r="C124928" s="3" t="s">
        <v>670</v>
      </c>
      <c r="D124928" t="s">
        <v>179091</v>
      </c>
      <c r="E124928" s="6">
        <v>38342</v>
      </c>
      <c r="F124928" s="3" t="s">
        <v>178119</v>
      </c>
      <c r="G124928" s="3" t="s">
        <v>13</v>
      </c>
      <c r="H124928" s="3" t="s">
        <v>1400</v>
      </c>
    </row>
    <row r="124929" spans="1:8" x14ac:dyDescent="0.3">
      <c r="A124929" s="3">
        <v>124927</v>
      </c>
      <c r="B124929" s="3" t="s">
        <v>176962</v>
      </c>
      <c r="C124929" s="3" t="s">
        <v>31470</v>
      </c>
      <c r="D124929" t="s">
        <v>183399</v>
      </c>
      <c r="E124929" s="6">
        <v>38342</v>
      </c>
      <c r="F124929" s="3" t="s">
        <v>15</v>
      </c>
      <c r="G124929" s="3" t="s">
        <v>13</v>
      </c>
      <c r="H124929" s="3" t="s">
        <v>54</v>
      </c>
    </row>
    <row r="124930" spans="1:8" x14ac:dyDescent="0.3">
      <c r="A124930" s="3">
        <v>124928</v>
      </c>
      <c r="B124930" s="3" t="s">
        <v>54805</v>
      </c>
      <c r="C124930" s="3" t="s">
        <v>67992</v>
      </c>
      <c r="D124930" t="s">
        <v>67993</v>
      </c>
      <c r="E124930" s="6">
        <v>38342</v>
      </c>
      <c r="F124930" s="3" t="s">
        <v>60109</v>
      </c>
      <c r="G124930" s="3" t="s">
        <v>13</v>
      </c>
      <c r="H124930" s="3" t="s">
        <v>37</v>
      </c>
    </row>
    <row r="124931" spans="1:8" x14ac:dyDescent="0.3">
      <c r="A124931" s="3">
        <v>124929</v>
      </c>
      <c r="B124931" s="3" t="s">
        <v>54805</v>
      </c>
      <c r="C124931" s="3" t="s">
        <v>69446</v>
      </c>
      <c r="D124931" t="s">
        <v>69447</v>
      </c>
      <c r="E124931" s="6">
        <v>38342</v>
      </c>
      <c r="F124931" s="3" t="s">
        <v>65603</v>
      </c>
      <c r="G124931" s="3" t="s">
        <v>13</v>
      </c>
      <c r="H124931" s="3" t="s">
        <v>37</v>
      </c>
    </row>
    <row r="124932" spans="1:8" x14ac:dyDescent="0.3">
      <c r="A124932" s="3">
        <v>124930</v>
      </c>
      <c r="B124932" s="3" t="s">
        <v>38244</v>
      </c>
      <c r="C124932" s="3" t="s">
        <v>6213</v>
      </c>
      <c r="D124932" t="s">
        <v>38612</v>
      </c>
      <c r="E124932" s="6">
        <v>38342</v>
      </c>
      <c r="F124932" s="3" t="s">
        <v>31174</v>
      </c>
      <c r="G124932" s="3" t="s">
        <v>13</v>
      </c>
      <c r="H124932" s="3" t="s">
        <v>1400</v>
      </c>
    </row>
    <row r="124933" spans="1:8" x14ac:dyDescent="0.3">
      <c r="A124933" s="3">
        <v>124931</v>
      </c>
      <c r="B124933" s="3" t="s">
        <v>54805</v>
      </c>
      <c r="C124933" s="3" t="s">
        <v>67990</v>
      </c>
      <c r="D124933" t="s">
        <v>67991</v>
      </c>
      <c r="E124933" s="6">
        <v>38342</v>
      </c>
      <c r="F124933" s="3" t="s">
        <v>59735</v>
      </c>
      <c r="G124933" s="3" t="s">
        <v>13</v>
      </c>
      <c r="H124933" s="3" t="s">
        <v>37</v>
      </c>
    </row>
    <row r="124934" spans="1:8" x14ac:dyDescent="0.3">
      <c r="A124934" s="3">
        <v>124932</v>
      </c>
      <c r="B124934" s="3" t="s">
        <v>160636</v>
      </c>
      <c r="C124934" s="3" t="s">
        <v>160645</v>
      </c>
      <c r="D124934" t="s">
        <v>160727</v>
      </c>
      <c r="E124934" s="6">
        <v>38342</v>
      </c>
      <c r="F124934" s="3" t="s">
        <v>160647</v>
      </c>
      <c r="G124934" s="3" t="s">
        <v>13</v>
      </c>
      <c r="H124934" s="3" t="s">
        <v>6905</v>
      </c>
    </row>
    <row r="124935" spans="1:8" x14ac:dyDescent="0.3">
      <c r="A124935" s="3">
        <v>124933</v>
      </c>
      <c r="B124935" s="3" t="s">
        <v>38244</v>
      </c>
      <c r="C124935" s="3" t="s">
        <v>30895</v>
      </c>
      <c r="D124935" t="s">
        <v>49356</v>
      </c>
      <c r="E124935" s="6">
        <v>38342</v>
      </c>
      <c r="F124935" s="3" t="s">
        <v>38430</v>
      </c>
      <c r="G124935" s="3" t="s">
        <v>13</v>
      </c>
      <c r="H124935" s="3" t="s">
        <v>37</v>
      </c>
    </row>
    <row r="124936" spans="1:8" x14ac:dyDescent="0.3">
      <c r="A124936" s="3">
        <v>124934</v>
      </c>
      <c r="B124936" s="3" t="s">
        <v>9</v>
      </c>
      <c r="C124936" s="3" t="s">
        <v>144722</v>
      </c>
      <c r="D124936" t="s">
        <v>144723</v>
      </c>
      <c r="E124936" s="6">
        <v>38342</v>
      </c>
      <c r="F124936" s="3" t="s">
        <v>142325</v>
      </c>
      <c r="G124936" s="3" t="s">
        <v>13</v>
      </c>
      <c r="H124936" s="3" t="s">
        <v>1400</v>
      </c>
    </row>
    <row r="124937" spans="1:8" x14ac:dyDescent="0.3">
      <c r="A124937" s="3">
        <v>124935</v>
      </c>
      <c r="B124937" s="3" t="s">
        <v>9</v>
      </c>
      <c r="C124937" s="3" t="s">
        <v>14202</v>
      </c>
      <c r="D124937" t="s">
        <v>145618</v>
      </c>
      <c r="E124937" s="6">
        <v>38342</v>
      </c>
      <c r="F124937" s="3" t="s">
        <v>142325</v>
      </c>
      <c r="G124937" s="3" t="s">
        <v>13</v>
      </c>
      <c r="H124937" s="3" t="s">
        <v>37</v>
      </c>
    </row>
    <row r="124938" spans="1:8" x14ac:dyDescent="0.3">
      <c r="A124938" s="3">
        <v>124936</v>
      </c>
      <c r="B124938" s="3" t="s">
        <v>38244</v>
      </c>
      <c r="C124938" s="3" t="s">
        <v>39601</v>
      </c>
      <c r="D124938" t="s">
        <v>39602</v>
      </c>
      <c r="E124938" s="6">
        <v>38342</v>
      </c>
      <c r="F124938" s="3" t="s">
        <v>38430</v>
      </c>
      <c r="G124938" s="3" t="s">
        <v>13</v>
      </c>
      <c r="H124938" s="3" t="s">
        <v>1400</v>
      </c>
    </row>
    <row r="124939" spans="1:8" x14ac:dyDescent="0.3">
      <c r="A124939" s="3">
        <v>124937</v>
      </c>
      <c r="B124939" s="3" t="s">
        <v>38244</v>
      </c>
      <c r="C124939" s="3" t="s">
        <v>670</v>
      </c>
      <c r="D124939" t="s">
        <v>46436</v>
      </c>
      <c r="E124939" s="6">
        <v>38342</v>
      </c>
      <c r="F124939" s="3" t="s">
        <v>38249</v>
      </c>
      <c r="G124939" s="3" t="s">
        <v>13</v>
      </c>
      <c r="H124939" s="3" t="s">
        <v>1400</v>
      </c>
    </row>
    <row r="124940" spans="1:8" x14ac:dyDescent="0.3">
      <c r="A124940" s="3">
        <v>124938</v>
      </c>
      <c r="B124940" s="3" t="s">
        <v>134249</v>
      </c>
      <c r="C124940" s="3" t="s">
        <v>670</v>
      </c>
      <c r="D124940" t="s">
        <v>136751</v>
      </c>
      <c r="E124940" s="6">
        <v>38342</v>
      </c>
      <c r="F124940" s="3" t="s">
        <v>134256</v>
      </c>
      <c r="G124940" s="3" t="s">
        <v>13</v>
      </c>
      <c r="H124940" s="3" t="s">
        <v>1400</v>
      </c>
    </row>
    <row r="124941" spans="1:8" x14ac:dyDescent="0.3">
      <c r="A124941" s="3">
        <v>124939</v>
      </c>
      <c r="B124941" s="3" t="s">
        <v>176962</v>
      </c>
      <c r="C124941" s="3" t="s">
        <v>670</v>
      </c>
      <c r="D124941" t="s">
        <v>179090</v>
      </c>
      <c r="E124941" s="6">
        <v>38342</v>
      </c>
      <c r="F124941" s="3" t="s">
        <v>178126</v>
      </c>
      <c r="G124941" s="3" t="s">
        <v>13</v>
      </c>
      <c r="H124941" s="3" t="s">
        <v>1400</v>
      </c>
    </row>
    <row r="124942" spans="1:8" x14ac:dyDescent="0.3">
      <c r="A124942" s="3">
        <v>124940</v>
      </c>
      <c r="B124942" s="3" t="s">
        <v>38244</v>
      </c>
      <c r="C124942" s="3" t="s">
        <v>38824</v>
      </c>
      <c r="D124942" t="s">
        <v>38825</v>
      </c>
      <c r="E124942" s="6">
        <v>38342</v>
      </c>
      <c r="F124942" s="3" t="s">
        <v>31174</v>
      </c>
      <c r="G124942" s="3" t="s">
        <v>13</v>
      </c>
      <c r="H124942" s="3" t="s">
        <v>1400</v>
      </c>
    </row>
    <row r="124943" spans="1:8" x14ac:dyDescent="0.3">
      <c r="A124943" s="3">
        <v>124941</v>
      </c>
      <c r="B124943" s="3" t="s">
        <v>38244</v>
      </c>
      <c r="C124943" s="3" t="s">
        <v>12632</v>
      </c>
      <c r="D124943" t="s">
        <v>52076</v>
      </c>
      <c r="E124943" s="6">
        <v>38342</v>
      </c>
      <c r="F124943" s="3" t="s">
        <v>38610</v>
      </c>
      <c r="G124943" s="3" t="s">
        <v>13</v>
      </c>
      <c r="H124943" s="3" t="s">
        <v>37</v>
      </c>
    </row>
    <row r="124944" spans="1:8" x14ac:dyDescent="0.3">
      <c r="A124944" s="3">
        <v>124942</v>
      </c>
      <c r="B124944" s="3" t="s">
        <v>38244</v>
      </c>
      <c r="C124944" s="3" t="s">
        <v>39599</v>
      </c>
      <c r="D124944" t="s">
        <v>39600</v>
      </c>
      <c r="E124944" s="6">
        <v>38342</v>
      </c>
      <c r="F124944" s="3" t="s">
        <v>38430</v>
      </c>
      <c r="G124944" s="3" t="s">
        <v>13</v>
      </c>
      <c r="H124944" s="3" t="s">
        <v>1400</v>
      </c>
    </row>
    <row r="124945" spans="1:8" x14ac:dyDescent="0.3">
      <c r="A124945" s="3">
        <v>124943</v>
      </c>
      <c r="B124945" s="3" t="s">
        <v>38244</v>
      </c>
      <c r="C124945" s="3" t="s">
        <v>51540</v>
      </c>
      <c r="D124945" t="s">
        <v>51786</v>
      </c>
      <c r="E124945" s="6">
        <v>38342</v>
      </c>
      <c r="F124945" s="3" t="s">
        <v>38634</v>
      </c>
      <c r="G124945" s="3" t="s">
        <v>13</v>
      </c>
      <c r="H124945" s="3" t="s">
        <v>37</v>
      </c>
    </row>
    <row r="124946" spans="1:8" x14ac:dyDescent="0.3">
      <c r="A124946" s="3">
        <v>124944</v>
      </c>
      <c r="B124946" s="3" t="s">
        <v>38244</v>
      </c>
      <c r="C124946" s="3" t="s">
        <v>12632</v>
      </c>
      <c r="D124946" t="s">
        <v>52075</v>
      </c>
      <c r="E124946" s="6">
        <v>38342</v>
      </c>
      <c r="F124946" s="3" t="s">
        <v>38610</v>
      </c>
      <c r="G124946" s="3" t="s">
        <v>13</v>
      </c>
      <c r="H124946" s="3" t="s">
        <v>37</v>
      </c>
    </row>
    <row r="124947" spans="1:8" x14ac:dyDescent="0.3">
      <c r="A124947" s="3">
        <v>124945</v>
      </c>
      <c r="B124947" s="3" t="s">
        <v>76804</v>
      </c>
      <c r="C124947" s="3" t="s">
        <v>670</v>
      </c>
      <c r="D124947" t="s">
        <v>77836</v>
      </c>
      <c r="E124947" s="6">
        <v>38342</v>
      </c>
      <c r="F124947" s="3" t="s">
        <v>76816</v>
      </c>
      <c r="G124947" s="3" t="s">
        <v>13</v>
      </c>
      <c r="H124947" s="3" t="s">
        <v>1400</v>
      </c>
    </row>
    <row r="124948" spans="1:8" x14ac:dyDescent="0.3">
      <c r="A124948" s="3">
        <v>124946</v>
      </c>
      <c r="B124948" s="3" t="s">
        <v>38244</v>
      </c>
      <c r="C124948" s="3" t="s">
        <v>39906</v>
      </c>
      <c r="D124948" t="s">
        <v>39907</v>
      </c>
      <c r="E124948" s="6">
        <v>38342</v>
      </c>
      <c r="F124948" s="3" t="s">
        <v>38430</v>
      </c>
      <c r="G124948" s="3" t="s">
        <v>13</v>
      </c>
      <c r="H124948" s="3" t="s">
        <v>1400</v>
      </c>
    </row>
    <row r="124949" spans="1:8" x14ac:dyDescent="0.3">
      <c r="A124949" s="3">
        <v>124947</v>
      </c>
      <c r="B124949" s="3" t="s">
        <v>38244</v>
      </c>
      <c r="C124949" s="3" t="s">
        <v>49520</v>
      </c>
      <c r="D124949" t="s">
        <v>49521</v>
      </c>
      <c r="E124949" s="6">
        <v>38342</v>
      </c>
      <c r="F124949" s="3" t="s">
        <v>38430</v>
      </c>
      <c r="G124949" s="3" t="s">
        <v>13</v>
      </c>
      <c r="H124949" s="3" t="s">
        <v>37</v>
      </c>
    </row>
    <row r="124950" spans="1:8" x14ac:dyDescent="0.3">
      <c r="A124950" s="3">
        <v>124948</v>
      </c>
      <c r="B124950" s="3" t="s">
        <v>38244</v>
      </c>
      <c r="C124950" s="3" t="s">
        <v>49522</v>
      </c>
      <c r="D124950" t="s">
        <v>49523</v>
      </c>
      <c r="E124950" s="6">
        <v>38342</v>
      </c>
      <c r="F124950" s="3" t="s">
        <v>38430</v>
      </c>
      <c r="G124950" s="3" t="s">
        <v>13</v>
      </c>
      <c r="H124950" s="3" t="s">
        <v>37</v>
      </c>
    </row>
    <row r="124951" spans="1:8" x14ac:dyDescent="0.3">
      <c r="A124951" s="3">
        <v>124949</v>
      </c>
      <c r="B124951" s="3" t="s">
        <v>17224</v>
      </c>
      <c r="C124951" s="3" t="s">
        <v>19367</v>
      </c>
      <c r="D124951" t="s">
        <v>19368</v>
      </c>
      <c r="E124951" s="6">
        <v>38342</v>
      </c>
      <c r="F124951" s="3" t="s">
        <v>17246</v>
      </c>
      <c r="G124951" s="3" t="s">
        <v>13</v>
      </c>
      <c r="H124951" s="3" t="s">
        <v>1400</v>
      </c>
    </row>
    <row r="124952" spans="1:8" x14ac:dyDescent="0.3">
      <c r="A124952" s="3">
        <v>124950</v>
      </c>
      <c r="B124952" s="3" t="s">
        <v>17224</v>
      </c>
      <c r="C124952" s="3" t="s">
        <v>19369</v>
      </c>
      <c r="D124952" t="s">
        <v>19370</v>
      </c>
      <c r="E124952" s="6">
        <v>38342</v>
      </c>
      <c r="F124952" s="3" t="s">
        <v>17246</v>
      </c>
      <c r="G124952" s="3" t="s">
        <v>13</v>
      </c>
      <c r="H124952" s="3" t="s">
        <v>1400</v>
      </c>
    </row>
    <row r="124953" spans="1:8" x14ac:dyDescent="0.3">
      <c r="A124953" s="3">
        <v>124951</v>
      </c>
      <c r="B124953" s="3" t="s">
        <v>38244</v>
      </c>
      <c r="C124953" s="3" t="s">
        <v>52058</v>
      </c>
      <c r="D124953" t="s">
        <v>52059</v>
      </c>
      <c r="E124953" s="6">
        <v>38342</v>
      </c>
      <c r="F124953" s="3" t="s">
        <v>38610</v>
      </c>
      <c r="G124953" s="3" t="s">
        <v>13</v>
      </c>
      <c r="H124953" s="3" t="s">
        <v>37</v>
      </c>
    </row>
    <row r="124954" spans="1:8" x14ac:dyDescent="0.3">
      <c r="A124954" s="3">
        <v>124952</v>
      </c>
      <c r="B124954" s="3" t="s">
        <v>38244</v>
      </c>
      <c r="C124954" s="3" t="s">
        <v>45870</v>
      </c>
      <c r="D124954" t="s">
        <v>52060</v>
      </c>
      <c r="E124954" s="6">
        <v>38342</v>
      </c>
      <c r="F124954" s="3" t="s">
        <v>38610</v>
      </c>
      <c r="G124954" s="3" t="s">
        <v>13</v>
      </c>
      <c r="H124954" s="3" t="s">
        <v>37</v>
      </c>
    </row>
    <row r="124955" spans="1:8" x14ac:dyDescent="0.3">
      <c r="A124955" s="3">
        <v>124953</v>
      </c>
      <c r="B124955" s="3" t="s">
        <v>38244</v>
      </c>
      <c r="C124955" s="3" t="s">
        <v>52061</v>
      </c>
      <c r="D124955" t="s">
        <v>52062</v>
      </c>
      <c r="E124955" s="6">
        <v>38342</v>
      </c>
      <c r="F124955" s="3" t="s">
        <v>38610</v>
      </c>
      <c r="G124955" s="3" t="s">
        <v>13</v>
      </c>
      <c r="H124955" s="3" t="s">
        <v>37</v>
      </c>
    </row>
    <row r="124956" spans="1:8" x14ac:dyDescent="0.3">
      <c r="A124956" s="3">
        <v>124954</v>
      </c>
      <c r="B124956" s="3" t="s">
        <v>38244</v>
      </c>
      <c r="C124956" s="3" t="s">
        <v>52061</v>
      </c>
      <c r="D124956" t="s">
        <v>52063</v>
      </c>
      <c r="E124956" s="6">
        <v>38342</v>
      </c>
      <c r="F124956" s="3" t="s">
        <v>38610</v>
      </c>
      <c r="G124956" s="3" t="s">
        <v>13</v>
      </c>
      <c r="H124956" s="3" t="s">
        <v>37</v>
      </c>
    </row>
    <row r="124957" spans="1:8" x14ac:dyDescent="0.3">
      <c r="A124957" s="3">
        <v>124955</v>
      </c>
      <c r="B124957" s="3" t="s">
        <v>38244</v>
      </c>
      <c r="C124957" s="3" t="s">
        <v>52064</v>
      </c>
      <c r="D124957" t="s">
        <v>52065</v>
      </c>
      <c r="E124957" s="6">
        <v>38342</v>
      </c>
      <c r="F124957" s="3" t="s">
        <v>38610</v>
      </c>
      <c r="G124957" s="3" t="s">
        <v>13</v>
      </c>
      <c r="H124957" s="3" t="s">
        <v>37</v>
      </c>
    </row>
    <row r="124958" spans="1:8" x14ac:dyDescent="0.3">
      <c r="A124958" s="3">
        <v>124956</v>
      </c>
      <c r="B124958" s="3" t="s">
        <v>38244</v>
      </c>
      <c r="C124958" s="3" t="s">
        <v>52066</v>
      </c>
      <c r="D124958" t="s">
        <v>52067</v>
      </c>
      <c r="E124958" s="6">
        <v>38342</v>
      </c>
      <c r="F124958" s="3" t="s">
        <v>38610</v>
      </c>
      <c r="G124958" s="3" t="s">
        <v>13</v>
      </c>
      <c r="H124958" s="3" t="s">
        <v>37</v>
      </c>
    </row>
    <row r="124959" spans="1:8" x14ac:dyDescent="0.3">
      <c r="A124959" s="3">
        <v>124957</v>
      </c>
      <c r="B124959" s="3" t="s">
        <v>38244</v>
      </c>
      <c r="C124959" s="3" t="s">
        <v>52066</v>
      </c>
      <c r="D124959" t="s">
        <v>52068</v>
      </c>
      <c r="E124959" s="6">
        <v>38342</v>
      </c>
      <c r="F124959" s="3" t="s">
        <v>38610</v>
      </c>
      <c r="G124959" s="3" t="s">
        <v>13</v>
      </c>
      <c r="H124959" s="3" t="s">
        <v>37</v>
      </c>
    </row>
    <row r="124960" spans="1:8" x14ac:dyDescent="0.3">
      <c r="A124960" s="3">
        <v>124958</v>
      </c>
      <c r="B124960" s="3" t="s">
        <v>38244</v>
      </c>
      <c r="C124960" s="3" t="s">
        <v>52069</v>
      </c>
      <c r="D124960" t="s">
        <v>52070</v>
      </c>
      <c r="E124960" s="6">
        <v>38342</v>
      </c>
      <c r="F124960" s="3" t="s">
        <v>38610</v>
      </c>
      <c r="G124960" s="3" t="s">
        <v>13</v>
      </c>
      <c r="H124960" s="3" t="s">
        <v>37</v>
      </c>
    </row>
    <row r="124961" spans="1:8" x14ac:dyDescent="0.3">
      <c r="A124961" s="3">
        <v>124959</v>
      </c>
      <c r="B124961" s="3" t="s">
        <v>38244</v>
      </c>
      <c r="C124961" s="3" t="s">
        <v>52071</v>
      </c>
      <c r="D124961" t="s">
        <v>52072</v>
      </c>
      <c r="E124961" s="6">
        <v>38342</v>
      </c>
      <c r="F124961" s="3" t="s">
        <v>38610</v>
      </c>
      <c r="G124961" s="3" t="s">
        <v>13</v>
      </c>
      <c r="H124961" s="3" t="s">
        <v>37</v>
      </c>
    </row>
    <row r="124962" spans="1:8" x14ac:dyDescent="0.3">
      <c r="A124962" s="3">
        <v>124960</v>
      </c>
      <c r="B124962" s="3" t="s">
        <v>38244</v>
      </c>
      <c r="C124962" s="3" t="s">
        <v>52073</v>
      </c>
      <c r="D124962" t="s">
        <v>52074</v>
      </c>
      <c r="E124962" s="6">
        <v>38342</v>
      </c>
      <c r="F124962" s="3" t="s">
        <v>38610</v>
      </c>
      <c r="G124962" s="3" t="s">
        <v>13</v>
      </c>
      <c r="H124962" s="3" t="s">
        <v>37</v>
      </c>
    </row>
    <row r="124963" spans="1:8" x14ac:dyDescent="0.3">
      <c r="A124963" s="3">
        <v>124961</v>
      </c>
      <c r="B124963" s="3" t="s">
        <v>158712</v>
      </c>
      <c r="C124963" s="3" t="s">
        <v>2683</v>
      </c>
      <c r="D124963" t="s">
        <v>159087</v>
      </c>
      <c r="E124963" s="6">
        <v>38342</v>
      </c>
      <c r="F124963" s="3" t="s">
        <v>158723</v>
      </c>
      <c r="G124963" s="3" t="s">
        <v>13</v>
      </c>
      <c r="H124963" s="3" t="s">
        <v>1400</v>
      </c>
    </row>
    <row r="124964" spans="1:8" x14ac:dyDescent="0.3">
      <c r="A124964" s="3">
        <v>124962</v>
      </c>
      <c r="B124964" s="3" t="s">
        <v>38244</v>
      </c>
      <c r="C124964" s="3" t="s">
        <v>52041</v>
      </c>
      <c r="D124964" t="s">
        <v>52042</v>
      </c>
      <c r="E124964" s="6">
        <v>38342</v>
      </c>
      <c r="F124964" s="3" t="s">
        <v>38610</v>
      </c>
      <c r="G124964" s="3" t="s">
        <v>13</v>
      </c>
      <c r="H124964" s="3" t="s">
        <v>37</v>
      </c>
    </row>
    <row r="124965" spans="1:8" x14ac:dyDescent="0.3">
      <c r="A124965" s="3">
        <v>124963</v>
      </c>
      <c r="B124965" s="3" t="s">
        <v>38244</v>
      </c>
      <c r="C124965" s="3" t="s">
        <v>52043</v>
      </c>
      <c r="D124965" t="s">
        <v>52044</v>
      </c>
      <c r="E124965" s="6">
        <v>38342</v>
      </c>
      <c r="F124965" s="3" t="s">
        <v>38610</v>
      </c>
      <c r="G124965" s="3" t="s">
        <v>13</v>
      </c>
      <c r="H124965" s="3" t="s">
        <v>37</v>
      </c>
    </row>
    <row r="124966" spans="1:8" x14ac:dyDescent="0.3">
      <c r="A124966" s="3">
        <v>124964</v>
      </c>
      <c r="B124966" s="3" t="s">
        <v>38244</v>
      </c>
      <c r="C124966" s="3" t="s">
        <v>52045</v>
      </c>
      <c r="D124966" t="s">
        <v>52046</v>
      </c>
      <c r="E124966" s="6">
        <v>38342</v>
      </c>
      <c r="F124966" s="3" t="s">
        <v>38610</v>
      </c>
      <c r="G124966" s="3" t="s">
        <v>13</v>
      </c>
      <c r="H124966" s="3" t="s">
        <v>37</v>
      </c>
    </row>
    <row r="124967" spans="1:8" x14ac:dyDescent="0.3">
      <c r="A124967" s="3">
        <v>124965</v>
      </c>
      <c r="B124967" s="3" t="s">
        <v>38244</v>
      </c>
      <c r="C124967" s="3" t="s">
        <v>52043</v>
      </c>
      <c r="D124967" t="s">
        <v>52047</v>
      </c>
      <c r="E124967" s="6">
        <v>38342</v>
      </c>
      <c r="F124967" s="3" t="s">
        <v>38610</v>
      </c>
      <c r="G124967" s="3" t="s">
        <v>13</v>
      </c>
      <c r="H124967" s="3" t="s">
        <v>37</v>
      </c>
    </row>
    <row r="124968" spans="1:8" x14ac:dyDescent="0.3">
      <c r="A124968" s="3">
        <v>124966</v>
      </c>
      <c r="B124968" s="3" t="s">
        <v>38244</v>
      </c>
      <c r="C124968" s="3" t="s">
        <v>52048</v>
      </c>
      <c r="D124968" t="s">
        <v>52049</v>
      </c>
      <c r="E124968" s="6">
        <v>38342</v>
      </c>
      <c r="F124968" s="3" t="s">
        <v>38610</v>
      </c>
      <c r="G124968" s="3" t="s">
        <v>13</v>
      </c>
      <c r="H124968" s="3" t="s">
        <v>37</v>
      </c>
    </row>
    <row r="124969" spans="1:8" x14ac:dyDescent="0.3">
      <c r="A124969" s="3">
        <v>124967</v>
      </c>
      <c r="B124969" s="3" t="s">
        <v>38244</v>
      </c>
      <c r="C124969" s="3" t="s">
        <v>52050</v>
      </c>
      <c r="D124969" t="s">
        <v>52051</v>
      </c>
      <c r="E124969" s="6">
        <v>38342</v>
      </c>
      <c r="F124969" s="3" t="s">
        <v>38610</v>
      </c>
      <c r="G124969" s="3" t="s">
        <v>13</v>
      </c>
      <c r="H124969" s="3" t="s">
        <v>37</v>
      </c>
    </row>
    <row r="124970" spans="1:8" x14ac:dyDescent="0.3">
      <c r="A124970" s="3">
        <v>124968</v>
      </c>
      <c r="B124970" s="3" t="s">
        <v>38244</v>
      </c>
      <c r="C124970" s="3" t="s">
        <v>52052</v>
      </c>
      <c r="D124970" t="s">
        <v>52053</v>
      </c>
      <c r="E124970" s="6">
        <v>38342</v>
      </c>
      <c r="F124970" s="3" t="s">
        <v>38610</v>
      </c>
      <c r="G124970" s="3" t="s">
        <v>13</v>
      </c>
      <c r="H124970" s="3" t="s">
        <v>37</v>
      </c>
    </row>
    <row r="124971" spans="1:8" x14ac:dyDescent="0.3">
      <c r="A124971" s="3">
        <v>124969</v>
      </c>
      <c r="B124971" s="3" t="s">
        <v>38244</v>
      </c>
      <c r="C124971" s="3" t="s">
        <v>52054</v>
      </c>
      <c r="D124971" t="s">
        <v>52055</v>
      </c>
      <c r="E124971" s="6">
        <v>38342</v>
      </c>
      <c r="F124971" s="3" t="s">
        <v>38610</v>
      </c>
      <c r="G124971" s="3" t="s">
        <v>13</v>
      </c>
      <c r="H124971" s="3" t="s">
        <v>37</v>
      </c>
    </row>
    <row r="124972" spans="1:8" x14ac:dyDescent="0.3">
      <c r="A124972" s="3">
        <v>124970</v>
      </c>
      <c r="B124972" s="3" t="s">
        <v>38244</v>
      </c>
      <c r="C124972" s="3" t="s">
        <v>52050</v>
      </c>
      <c r="D124972" t="s">
        <v>52056</v>
      </c>
      <c r="E124972" s="6">
        <v>38342</v>
      </c>
      <c r="F124972" s="3" t="s">
        <v>38610</v>
      </c>
      <c r="G124972" s="3" t="s">
        <v>13</v>
      </c>
      <c r="H124972" s="3" t="s">
        <v>37</v>
      </c>
    </row>
    <row r="124973" spans="1:8" x14ac:dyDescent="0.3">
      <c r="A124973" s="3">
        <v>124971</v>
      </c>
      <c r="B124973" s="3" t="s">
        <v>38244</v>
      </c>
      <c r="C124973" s="3" t="s">
        <v>51937</v>
      </c>
      <c r="D124973" t="s">
        <v>52057</v>
      </c>
      <c r="E124973" s="6">
        <v>38342</v>
      </c>
      <c r="F124973" s="3" t="s">
        <v>38610</v>
      </c>
      <c r="G124973" s="3" t="s">
        <v>13</v>
      </c>
      <c r="H124973" s="3" t="s">
        <v>37</v>
      </c>
    </row>
    <row r="124974" spans="1:8" x14ac:dyDescent="0.3">
      <c r="A124974" s="3">
        <v>124972</v>
      </c>
      <c r="B124974" s="3" t="s">
        <v>104399</v>
      </c>
      <c r="C124974" s="3" t="s">
        <v>670</v>
      </c>
      <c r="D124974" t="s">
        <v>109346</v>
      </c>
      <c r="E124974" s="6">
        <v>38342</v>
      </c>
      <c r="F124974" s="3" t="s">
        <v>104596</v>
      </c>
      <c r="G124974" s="3" t="s">
        <v>13</v>
      </c>
      <c r="H124974" s="3" t="s">
        <v>54</v>
      </c>
    </row>
    <row r="124975" spans="1:8" x14ac:dyDescent="0.3">
      <c r="A124975" s="3">
        <v>124973</v>
      </c>
      <c r="B124975" s="3" t="s">
        <v>158712</v>
      </c>
      <c r="C124975" s="3" t="s">
        <v>2701</v>
      </c>
      <c r="D124975" t="s">
        <v>159086</v>
      </c>
      <c r="E124975" s="6">
        <v>38342</v>
      </c>
      <c r="F124975" s="3" t="s">
        <v>158723</v>
      </c>
      <c r="G124975" s="3" t="s">
        <v>13</v>
      </c>
      <c r="H124975" s="3" t="s">
        <v>1400</v>
      </c>
    </row>
    <row r="124976" spans="1:8" x14ac:dyDescent="0.3">
      <c r="A124976" s="3">
        <v>124974</v>
      </c>
      <c r="B124976" s="3" t="s">
        <v>85434</v>
      </c>
      <c r="C124976" s="3" t="s">
        <v>91047</v>
      </c>
      <c r="D124976" t="s">
        <v>91050</v>
      </c>
      <c r="E124976" s="6">
        <v>38342</v>
      </c>
      <c r="F124976" s="3" t="s">
        <v>85510</v>
      </c>
      <c r="G124976" s="3" t="s">
        <v>13</v>
      </c>
      <c r="H124976" s="3" t="s">
        <v>37</v>
      </c>
    </row>
    <row r="124977" spans="1:8" x14ac:dyDescent="0.3">
      <c r="A124977" s="3">
        <v>124975</v>
      </c>
      <c r="B124977" s="3" t="s">
        <v>104399</v>
      </c>
      <c r="C124977" s="3" t="s">
        <v>670</v>
      </c>
      <c r="D124977" t="s">
        <v>111740</v>
      </c>
      <c r="E124977" s="6">
        <v>38342</v>
      </c>
      <c r="F124977" s="3" t="s">
        <v>104690</v>
      </c>
      <c r="G124977" s="3" t="s">
        <v>13</v>
      </c>
      <c r="H124977" s="3" t="s">
        <v>54</v>
      </c>
    </row>
    <row r="124978" spans="1:8" x14ac:dyDescent="0.3">
      <c r="A124978" s="3">
        <v>124976</v>
      </c>
      <c r="B124978" s="3" t="s">
        <v>33</v>
      </c>
      <c r="C124978" s="3" t="s">
        <v>736</v>
      </c>
      <c r="D124978" t="s">
        <v>755</v>
      </c>
      <c r="E124978" s="6">
        <v>38342</v>
      </c>
      <c r="F124978" s="3" t="s">
        <v>678</v>
      </c>
      <c r="G124978" s="3" t="s">
        <v>13</v>
      </c>
      <c r="H124978" s="3" t="s">
        <v>54</v>
      </c>
    </row>
    <row r="124979" spans="1:8" x14ac:dyDescent="0.3">
      <c r="A124979" s="3">
        <v>124977</v>
      </c>
      <c r="B124979" s="3" t="s">
        <v>38244</v>
      </c>
      <c r="C124979" s="3" t="s">
        <v>52019</v>
      </c>
      <c r="D124979" t="s">
        <v>52028</v>
      </c>
      <c r="E124979" s="6">
        <v>38342</v>
      </c>
      <c r="F124979" s="3" t="s">
        <v>38610</v>
      </c>
      <c r="G124979" s="3" t="s">
        <v>13</v>
      </c>
      <c r="H124979" s="3" t="s">
        <v>37</v>
      </c>
    </row>
    <row r="124980" spans="1:8" x14ac:dyDescent="0.3">
      <c r="A124980" s="3">
        <v>124978</v>
      </c>
      <c r="B124980" s="3" t="s">
        <v>38244</v>
      </c>
      <c r="C124980" s="3" t="s">
        <v>52023</v>
      </c>
      <c r="D124980" t="s">
        <v>52029</v>
      </c>
      <c r="E124980" s="6">
        <v>38342</v>
      </c>
      <c r="F124980" s="3" t="s">
        <v>38610</v>
      </c>
      <c r="G124980" s="3" t="s">
        <v>13</v>
      </c>
      <c r="H124980" s="3" t="s">
        <v>37</v>
      </c>
    </row>
    <row r="124981" spans="1:8" x14ac:dyDescent="0.3">
      <c r="A124981" s="3">
        <v>124979</v>
      </c>
      <c r="B124981" s="3" t="s">
        <v>38244</v>
      </c>
      <c r="C124981" s="3" t="s">
        <v>52030</v>
      </c>
      <c r="D124981" t="s">
        <v>52031</v>
      </c>
      <c r="E124981" s="6">
        <v>38342</v>
      </c>
      <c r="F124981" s="3" t="s">
        <v>38610</v>
      </c>
      <c r="G124981" s="3" t="s">
        <v>13</v>
      </c>
      <c r="H124981" s="3" t="s">
        <v>37</v>
      </c>
    </row>
    <row r="124982" spans="1:8" x14ac:dyDescent="0.3">
      <c r="A124982" s="3">
        <v>124980</v>
      </c>
      <c r="B124982" s="3" t="s">
        <v>38244</v>
      </c>
      <c r="C124982" s="3" t="s">
        <v>52032</v>
      </c>
      <c r="D124982" t="s">
        <v>52033</v>
      </c>
      <c r="E124982" s="6">
        <v>38342</v>
      </c>
      <c r="F124982" s="3" t="s">
        <v>38610</v>
      </c>
      <c r="G124982" s="3" t="s">
        <v>13</v>
      </c>
      <c r="H124982" s="3" t="s">
        <v>37</v>
      </c>
    </row>
    <row r="124983" spans="1:8" x14ac:dyDescent="0.3">
      <c r="A124983" s="3">
        <v>124981</v>
      </c>
      <c r="B124983" s="3" t="s">
        <v>38244</v>
      </c>
      <c r="C124983" s="3" t="s">
        <v>52034</v>
      </c>
      <c r="D124983" t="s">
        <v>52035</v>
      </c>
      <c r="E124983" s="6">
        <v>38342</v>
      </c>
      <c r="F124983" s="3" t="s">
        <v>38610</v>
      </c>
      <c r="G124983" s="3" t="s">
        <v>13</v>
      </c>
      <c r="H124983" s="3" t="s">
        <v>37</v>
      </c>
    </row>
    <row r="124984" spans="1:8" x14ac:dyDescent="0.3">
      <c r="A124984" s="3">
        <v>124982</v>
      </c>
      <c r="B124984" s="3" t="s">
        <v>38244</v>
      </c>
      <c r="C124984" s="3" t="s">
        <v>52039</v>
      </c>
      <c r="D124984" t="s">
        <v>52040</v>
      </c>
      <c r="E124984" s="6">
        <v>38342</v>
      </c>
      <c r="F124984" s="3" t="s">
        <v>38610</v>
      </c>
      <c r="G124984" s="3" t="s">
        <v>13</v>
      </c>
      <c r="H124984" s="3" t="s">
        <v>37</v>
      </c>
    </row>
    <row r="124985" spans="1:8" x14ac:dyDescent="0.3">
      <c r="A124985" s="3">
        <v>124983</v>
      </c>
      <c r="B124985" s="3" t="s">
        <v>38244</v>
      </c>
      <c r="C124985" s="3" t="s">
        <v>52011</v>
      </c>
      <c r="D124985" t="s">
        <v>52161</v>
      </c>
      <c r="E124985" s="6">
        <v>38342</v>
      </c>
      <c r="F124985" s="3" t="s">
        <v>38610</v>
      </c>
      <c r="G124985" s="3" t="s">
        <v>13</v>
      </c>
      <c r="H124985" s="3" t="s">
        <v>37</v>
      </c>
    </row>
    <row r="124986" spans="1:8" x14ac:dyDescent="0.3">
      <c r="A124986" s="3">
        <v>124984</v>
      </c>
      <c r="B124986" s="3" t="s">
        <v>38244</v>
      </c>
      <c r="C124986" s="3" t="s">
        <v>52011</v>
      </c>
      <c r="D124986" t="s">
        <v>52162</v>
      </c>
      <c r="E124986" s="6">
        <v>38342</v>
      </c>
      <c r="F124986" s="3" t="s">
        <v>38610</v>
      </c>
      <c r="G124986" s="3" t="s">
        <v>13</v>
      </c>
      <c r="H124986" s="3" t="s">
        <v>37</v>
      </c>
    </row>
    <row r="124987" spans="1:8" x14ac:dyDescent="0.3">
      <c r="A124987" s="3">
        <v>124985</v>
      </c>
      <c r="B124987" s="3" t="s">
        <v>33</v>
      </c>
      <c r="C124987" s="3" t="s">
        <v>670</v>
      </c>
      <c r="D124987" t="s">
        <v>989</v>
      </c>
      <c r="E124987" s="6">
        <v>38342</v>
      </c>
      <c r="F124987" s="3" t="s">
        <v>559</v>
      </c>
      <c r="G124987" s="3" t="s">
        <v>13</v>
      </c>
      <c r="H124987" s="3" t="s">
        <v>54</v>
      </c>
    </row>
    <row r="124988" spans="1:8" x14ac:dyDescent="0.3">
      <c r="A124988" s="3">
        <v>124986</v>
      </c>
      <c r="B124988" s="3" t="s">
        <v>38244</v>
      </c>
      <c r="C124988" s="3" t="s">
        <v>51967</v>
      </c>
      <c r="D124988" t="s">
        <v>52016</v>
      </c>
      <c r="E124988" s="6">
        <v>38342</v>
      </c>
      <c r="F124988" s="3" t="s">
        <v>38610</v>
      </c>
      <c r="G124988" s="3" t="s">
        <v>13</v>
      </c>
      <c r="H124988" s="3" t="s">
        <v>37</v>
      </c>
    </row>
    <row r="124989" spans="1:8" x14ac:dyDescent="0.3">
      <c r="A124989" s="3">
        <v>124987</v>
      </c>
      <c r="B124989" s="3" t="s">
        <v>38244</v>
      </c>
      <c r="C124989" s="3" t="s">
        <v>52017</v>
      </c>
      <c r="D124989" t="s">
        <v>52018</v>
      </c>
      <c r="E124989" s="6">
        <v>38342</v>
      </c>
      <c r="F124989" s="3" t="s">
        <v>38610</v>
      </c>
      <c r="G124989" s="3" t="s">
        <v>13</v>
      </c>
      <c r="H124989" s="3" t="s">
        <v>37</v>
      </c>
    </row>
    <row r="124990" spans="1:8" x14ac:dyDescent="0.3">
      <c r="A124990" s="3">
        <v>124988</v>
      </c>
      <c r="B124990" s="3" t="s">
        <v>38244</v>
      </c>
      <c r="C124990" s="3" t="s">
        <v>52019</v>
      </c>
      <c r="D124990" t="s">
        <v>52020</v>
      </c>
      <c r="E124990" s="6">
        <v>38342</v>
      </c>
      <c r="F124990" s="3" t="s">
        <v>38610</v>
      </c>
      <c r="G124990" s="3" t="s">
        <v>13</v>
      </c>
      <c r="H124990" s="3" t="s">
        <v>37</v>
      </c>
    </row>
    <row r="124991" spans="1:8" x14ac:dyDescent="0.3">
      <c r="A124991" s="3">
        <v>124989</v>
      </c>
      <c r="B124991" s="3" t="s">
        <v>38244</v>
      </c>
      <c r="C124991" s="3" t="s">
        <v>52021</v>
      </c>
      <c r="D124991" t="s">
        <v>52022</v>
      </c>
      <c r="E124991" s="6">
        <v>38342</v>
      </c>
      <c r="F124991" s="3" t="s">
        <v>38610</v>
      </c>
      <c r="G124991" s="3" t="s">
        <v>13</v>
      </c>
      <c r="H124991" s="3" t="s">
        <v>37</v>
      </c>
    </row>
    <row r="124992" spans="1:8" x14ac:dyDescent="0.3">
      <c r="A124992" s="3">
        <v>124990</v>
      </c>
      <c r="B124992" s="3" t="s">
        <v>38244</v>
      </c>
      <c r="C124992" s="3" t="s">
        <v>52023</v>
      </c>
      <c r="D124992" t="s">
        <v>52024</v>
      </c>
      <c r="E124992" s="6">
        <v>38342</v>
      </c>
      <c r="F124992" s="3" t="s">
        <v>38610</v>
      </c>
      <c r="G124992" s="3" t="s">
        <v>13</v>
      </c>
      <c r="H124992" s="3" t="s">
        <v>37</v>
      </c>
    </row>
    <row r="124993" spans="1:8" x14ac:dyDescent="0.3">
      <c r="A124993" s="3">
        <v>124991</v>
      </c>
      <c r="B124993" s="3" t="s">
        <v>38244</v>
      </c>
      <c r="C124993" s="3" t="s">
        <v>52025</v>
      </c>
      <c r="D124993" t="s">
        <v>52026</v>
      </c>
      <c r="E124993" s="6">
        <v>38342</v>
      </c>
      <c r="F124993" s="3" t="s">
        <v>38610</v>
      </c>
      <c r="G124993" s="3" t="s">
        <v>13</v>
      </c>
      <c r="H124993" s="3" t="s">
        <v>37</v>
      </c>
    </row>
    <row r="124994" spans="1:8" x14ac:dyDescent="0.3">
      <c r="A124994" s="3">
        <v>124992</v>
      </c>
      <c r="B124994" s="3" t="s">
        <v>38244</v>
      </c>
      <c r="C124994" s="3" t="s">
        <v>52025</v>
      </c>
      <c r="D124994" t="s">
        <v>52027</v>
      </c>
      <c r="E124994" s="6">
        <v>38342</v>
      </c>
      <c r="F124994" s="3" t="s">
        <v>38610</v>
      </c>
      <c r="G124994" s="3" t="s">
        <v>13</v>
      </c>
      <c r="H124994" s="3" t="s">
        <v>37</v>
      </c>
    </row>
    <row r="124995" spans="1:8" x14ac:dyDescent="0.3">
      <c r="A124995" s="3">
        <v>124993</v>
      </c>
      <c r="B124995" s="3" t="s">
        <v>134249</v>
      </c>
      <c r="C124995" s="3" t="s">
        <v>670</v>
      </c>
      <c r="D124995" t="s">
        <v>136653</v>
      </c>
      <c r="E124995" s="6">
        <v>38342</v>
      </c>
      <c r="F124995" s="3" t="s">
        <v>134506</v>
      </c>
      <c r="G124995" s="3" t="s">
        <v>13</v>
      </c>
      <c r="H124995" s="3" t="s">
        <v>1400</v>
      </c>
    </row>
    <row r="124996" spans="1:8" x14ac:dyDescent="0.3">
      <c r="A124996" s="3">
        <v>124994</v>
      </c>
      <c r="B124996" s="3" t="s">
        <v>134249</v>
      </c>
      <c r="C124996" s="3" t="s">
        <v>670</v>
      </c>
      <c r="D124996" t="s">
        <v>136654</v>
      </c>
      <c r="E124996" s="6">
        <v>38342</v>
      </c>
      <c r="F124996" s="3" t="s">
        <v>104591</v>
      </c>
      <c r="G124996" s="3" t="s">
        <v>13</v>
      </c>
      <c r="H124996" s="3" t="s">
        <v>1400</v>
      </c>
    </row>
    <row r="124997" spans="1:8" x14ac:dyDescent="0.3">
      <c r="A124997" s="3">
        <v>124995</v>
      </c>
      <c r="B124997" s="3" t="s">
        <v>38244</v>
      </c>
      <c r="C124997" s="3" t="s">
        <v>52011</v>
      </c>
      <c r="D124997" t="s">
        <v>52012</v>
      </c>
      <c r="E124997" s="6">
        <v>38342</v>
      </c>
      <c r="F124997" s="3" t="s">
        <v>38610</v>
      </c>
      <c r="G124997" s="3" t="s">
        <v>13</v>
      </c>
      <c r="H124997" s="3" t="s">
        <v>37</v>
      </c>
    </row>
    <row r="124998" spans="1:8" x14ac:dyDescent="0.3">
      <c r="A124998" s="3">
        <v>124996</v>
      </c>
      <c r="B124998" s="3" t="s">
        <v>38244</v>
      </c>
      <c r="C124998" s="3" t="s">
        <v>52013</v>
      </c>
      <c r="D124998" t="s">
        <v>52014</v>
      </c>
      <c r="E124998" s="6">
        <v>38342</v>
      </c>
      <c r="F124998" s="3" t="s">
        <v>38610</v>
      </c>
      <c r="G124998" s="3" t="s">
        <v>13</v>
      </c>
      <c r="H124998" s="3" t="s">
        <v>37</v>
      </c>
    </row>
    <row r="124999" spans="1:8" x14ac:dyDescent="0.3">
      <c r="A124999" s="3">
        <v>124997</v>
      </c>
      <c r="B124999" s="3" t="s">
        <v>38244</v>
      </c>
      <c r="C124999" s="3" t="s">
        <v>52013</v>
      </c>
      <c r="D124999" t="s">
        <v>52015</v>
      </c>
      <c r="E124999" s="6">
        <v>38342</v>
      </c>
      <c r="F124999" s="3" t="s">
        <v>38610</v>
      </c>
      <c r="G124999" s="3" t="s">
        <v>13</v>
      </c>
      <c r="H124999" s="3" t="s">
        <v>37</v>
      </c>
    </row>
    <row r="125000" spans="1:8" x14ac:dyDescent="0.3">
      <c r="A125000" s="3">
        <v>124998</v>
      </c>
      <c r="B125000" s="3" t="s">
        <v>134249</v>
      </c>
      <c r="C125000" s="3" t="s">
        <v>670</v>
      </c>
      <c r="D125000" t="s">
        <v>136650</v>
      </c>
      <c r="E125000" s="6">
        <v>38342</v>
      </c>
      <c r="F125000" s="3" t="s">
        <v>135934</v>
      </c>
      <c r="G125000" s="3" t="s">
        <v>13</v>
      </c>
      <c r="H125000" s="3" t="s">
        <v>1400</v>
      </c>
    </row>
    <row r="125001" spans="1:8" x14ac:dyDescent="0.3">
      <c r="A125001" s="3">
        <v>124999</v>
      </c>
      <c r="B125001" s="3" t="s">
        <v>134249</v>
      </c>
      <c r="C125001" s="3" t="s">
        <v>670</v>
      </c>
      <c r="D125001" t="s">
        <v>136651</v>
      </c>
      <c r="E125001" s="6">
        <v>38342</v>
      </c>
      <c r="F125001" s="3" t="s">
        <v>135020</v>
      </c>
      <c r="G125001" s="3" t="s">
        <v>13</v>
      </c>
      <c r="H125001" s="3" t="s">
        <v>1400</v>
      </c>
    </row>
    <row r="125002" spans="1:8" x14ac:dyDescent="0.3">
      <c r="A125002" s="3">
        <v>125000</v>
      </c>
      <c r="B125002" s="3" t="s">
        <v>134249</v>
      </c>
      <c r="C125002" s="3" t="s">
        <v>670</v>
      </c>
      <c r="D125002" t="s">
        <v>136652</v>
      </c>
      <c r="E125002" s="6">
        <v>38342</v>
      </c>
      <c r="F125002" s="3" t="s">
        <v>134273</v>
      </c>
      <c r="G125002" s="3" t="s">
        <v>13</v>
      </c>
      <c r="H125002" s="3" t="s">
        <v>1400</v>
      </c>
    </row>
    <row r="125003" spans="1:8" x14ac:dyDescent="0.3">
      <c r="A125003" s="3">
        <v>125001</v>
      </c>
      <c r="B125003" s="3" t="s">
        <v>54805</v>
      </c>
      <c r="C125003" s="3" t="s">
        <v>72262</v>
      </c>
      <c r="D125003" t="s">
        <v>72263</v>
      </c>
      <c r="E125003" s="6">
        <v>38342</v>
      </c>
      <c r="F125003" s="3" t="s">
        <v>59773</v>
      </c>
      <c r="G125003" s="3" t="s">
        <v>13</v>
      </c>
      <c r="H125003" s="3" t="s">
        <v>37</v>
      </c>
    </row>
    <row r="125004" spans="1:8" x14ac:dyDescent="0.3">
      <c r="A125004" s="3">
        <v>125002</v>
      </c>
      <c r="B125004" s="3" t="s">
        <v>76804</v>
      </c>
      <c r="C125004" s="3" t="s">
        <v>670</v>
      </c>
      <c r="D125004" t="s">
        <v>77433</v>
      </c>
      <c r="E125004" s="6">
        <v>38342</v>
      </c>
      <c r="F125004" s="3" t="s">
        <v>76807</v>
      </c>
      <c r="G125004" s="3" t="s">
        <v>13</v>
      </c>
      <c r="H125004" s="3" t="s">
        <v>1400</v>
      </c>
    </row>
    <row r="125005" spans="1:8" x14ac:dyDescent="0.3">
      <c r="A125005" s="3">
        <v>125003</v>
      </c>
      <c r="B125005" s="3" t="s">
        <v>76804</v>
      </c>
      <c r="C125005" s="3" t="s">
        <v>81047</v>
      </c>
      <c r="D125005" t="s">
        <v>81048</v>
      </c>
      <c r="E125005" s="6">
        <v>38342</v>
      </c>
      <c r="F125005" s="3" t="s">
        <v>76808</v>
      </c>
      <c r="G125005" s="3" t="s">
        <v>13</v>
      </c>
      <c r="H125005" s="3" t="s">
        <v>54</v>
      </c>
    </row>
    <row r="125006" spans="1:8" x14ac:dyDescent="0.3">
      <c r="A125006" s="3">
        <v>125004</v>
      </c>
      <c r="B125006" s="3" t="s">
        <v>104399</v>
      </c>
      <c r="C125006" s="3" t="s">
        <v>107227</v>
      </c>
      <c r="D125006" t="s">
        <v>107330</v>
      </c>
      <c r="E125006" s="6">
        <v>38342</v>
      </c>
      <c r="F125006" s="3" t="s">
        <v>106323</v>
      </c>
      <c r="G125006" s="3" t="s">
        <v>13</v>
      </c>
      <c r="H125006" s="3" t="s">
        <v>37</v>
      </c>
    </row>
    <row r="125007" spans="1:8" x14ac:dyDescent="0.3">
      <c r="A125007" s="3">
        <v>125005</v>
      </c>
      <c r="B125007" s="3" t="s">
        <v>76804</v>
      </c>
      <c r="C125007" s="3" t="s">
        <v>79915</v>
      </c>
      <c r="D125007" t="s">
        <v>79986</v>
      </c>
      <c r="E125007" s="6">
        <v>38342</v>
      </c>
      <c r="F125007" s="3" t="s">
        <v>76808</v>
      </c>
      <c r="G125007" s="3" t="s">
        <v>13</v>
      </c>
      <c r="H125007" s="3" t="s">
        <v>54</v>
      </c>
    </row>
    <row r="125008" spans="1:8" x14ac:dyDescent="0.3">
      <c r="A125008" s="3">
        <v>125006</v>
      </c>
      <c r="B125008" s="3" t="s">
        <v>104399</v>
      </c>
      <c r="C125008" s="3" t="s">
        <v>92393</v>
      </c>
      <c r="D125008" t="s">
        <v>108849</v>
      </c>
      <c r="E125008" s="6">
        <v>38342</v>
      </c>
      <c r="F125008" s="3" t="s">
        <v>104471</v>
      </c>
      <c r="G125008" s="3" t="s">
        <v>13</v>
      </c>
      <c r="H125008" s="3" t="s">
        <v>37</v>
      </c>
    </row>
    <row r="125009" spans="1:8" x14ac:dyDescent="0.3">
      <c r="A125009" s="3">
        <v>125007</v>
      </c>
      <c r="B125009" s="3" t="s">
        <v>104399</v>
      </c>
      <c r="C125009" s="3" t="s">
        <v>6213</v>
      </c>
      <c r="D125009" t="s">
        <v>110900</v>
      </c>
      <c r="E125009" s="6">
        <v>38342</v>
      </c>
      <c r="F125009" s="3" t="s">
        <v>104530</v>
      </c>
      <c r="G125009" s="3" t="s">
        <v>13</v>
      </c>
      <c r="H125009" s="3" t="s">
        <v>54</v>
      </c>
    </row>
    <row r="125010" spans="1:8" x14ac:dyDescent="0.3">
      <c r="A125010" s="3">
        <v>125008</v>
      </c>
      <c r="B125010" s="3" t="s">
        <v>38244</v>
      </c>
      <c r="C125010" s="3" t="s">
        <v>44597</v>
      </c>
      <c r="D125010" t="s">
        <v>44598</v>
      </c>
      <c r="E125010" s="6">
        <v>38342</v>
      </c>
      <c r="F125010" s="3" t="s">
        <v>38836</v>
      </c>
      <c r="G125010" s="3" t="s">
        <v>13</v>
      </c>
      <c r="H125010" s="3" t="s">
        <v>1400</v>
      </c>
    </row>
    <row r="125011" spans="1:8" x14ac:dyDescent="0.3">
      <c r="A125011" s="3">
        <v>125009</v>
      </c>
      <c r="B125011" s="3" t="s">
        <v>38244</v>
      </c>
      <c r="C125011" s="3" t="s">
        <v>44167</v>
      </c>
      <c r="D125011" t="s">
        <v>44599</v>
      </c>
      <c r="E125011" s="6">
        <v>38342</v>
      </c>
      <c r="F125011" s="3" t="s">
        <v>38836</v>
      </c>
      <c r="G125011" s="3" t="s">
        <v>13</v>
      </c>
      <c r="H125011" s="3" t="s">
        <v>1400</v>
      </c>
    </row>
    <row r="125012" spans="1:8" x14ac:dyDescent="0.3">
      <c r="A125012" s="3">
        <v>125010</v>
      </c>
      <c r="B125012" s="3" t="s">
        <v>76804</v>
      </c>
      <c r="C125012" s="3" t="s">
        <v>79602</v>
      </c>
      <c r="D125012" t="s">
        <v>79603</v>
      </c>
      <c r="E125012" s="6">
        <v>38342</v>
      </c>
      <c r="F125012" s="3" t="s">
        <v>76808</v>
      </c>
      <c r="G125012" s="3" t="s">
        <v>13</v>
      </c>
      <c r="H125012" s="3" t="s">
        <v>11</v>
      </c>
    </row>
    <row r="125013" spans="1:8" x14ac:dyDescent="0.3">
      <c r="A125013" s="3">
        <v>125011</v>
      </c>
      <c r="B125013" s="3" t="s">
        <v>38244</v>
      </c>
      <c r="C125013" s="3" t="s">
        <v>44592</v>
      </c>
      <c r="D125013" t="s">
        <v>44593</v>
      </c>
      <c r="E125013" s="6">
        <v>38342</v>
      </c>
      <c r="F125013" s="3" t="s">
        <v>38836</v>
      </c>
      <c r="G125013" s="3" t="s">
        <v>13</v>
      </c>
      <c r="H125013" s="3" t="s">
        <v>1400</v>
      </c>
    </row>
    <row r="125014" spans="1:8" x14ac:dyDescent="0.3">
      <c r="A125014" s="3">
        <v>125012</v>
      </c>
      <c r="B125014" s="3" t="s">
        <v>38244</v>
      </c>
      <c r="C125014" s="3" t="s">
        <v>44594</v>
      </c>
      <c r="D125014" t="s">
        <v>44595</v>
      </c>
      <c r="E125014" s="6">
        <v>38342</v>
      </c>
      <c r="F125014" s="3" t="s">
        <v>38836</v>
      </c>
      <c r="G125014" s="3" t="s">
        <v>13</v>
      </c>
      <c r="H125014" s="3" t="s">
        <v>1400</v>
      </c>
    </row>
    <row r="125015" spans="1:8" x14ac:dyDescent="0.3">
      <c r="A125015" s="3">
        <v>125013</v>
      </c>
      <c r="B125015" s="3" t="s">
        <v>38244</v>
      </c>
      <c r="C125015" s="3" t="s">
        <v>44567</v>
      </c>
      <c r="D125015" t="s">
        <v>44596</v>
      </c>
      <c r="E125015" s="6">
        <v>38342</v>
      </c>
      <c r="F125015" s="3" t="s">
        <v>38836</v>
      </c>
      <c r="G125015" s="3" t="s">
        <v>13</v>
      </c>
      <c r="H125015" s="3" t="s">
        <v>1400</v>
      </c>
    </row>
    <row r="125016" spans="1:8" x14ac:dyDescent="0.3">
      <c r="A125016" s="3">
        <v>125014</v>
      </c>
      <c r="B125016" s="3" t="s">
        <v>38244</v>
      </c>
      <c r="C125016" s="3" t="s">
        <v>44785</v>
      </c>
      <c r="D125016" t="s">
        <v>44786</v>
      </c>
      <c r="E125016" s="6">
        <v>38342</v>
      </c>
      <c r="F125016" s="3" t="s">
        <v>38836</v>
      </c>
      <c r="G125016" s="3" t="s">
        <v>13</v>
      </c>
      <c r="H125016" s="3" t="s">
        <v>1400</v>
      </c>
    </row>
    <row r="125017" spans="1:8" x14ac:dyDescent="0.3">
      <c r="A125017" s="3">
        <v>125015</v>
      </c>
      <c r="B125017" s="3" t="s">
        <v>38244</v>
      </c>
      <c r="C125017" s="3" t="s">
        <v>44782</v>
      </c>
      <c r="D125017" t="s">
        <v>44787</v>
      </c>
      <c r="E125017" s="6">
        <v>38342</v>
      </c>
      <c r="F125017" s="3" t="s">
        <v>38836</v>
      </c>
      <c r="G125017" s="3" t="s">
        <v>13</v>
      </c>
      <c r="H125017" s="3" t="s">
        <v>1400</v>
      </c>
    </row>
    <row r="125018" spans="1:8" x14ac:dyDescent="0.3">
      <c r="A125018" s="3">
        <v>125016</v>
      </c>
      <c r="B125018" s="3" t="s">
        <v>38244</v>
      </c>
      <c r="C125018" s="3" t="s">
        <v>44788</v>
      </c>
      <c r="D125018" t="s">
        <v>44789</v>
      </c>
      <c r="E125018" s="6">
        <v>38342</v>
      </c>
      <c r="F125018" s="3" t="s">
        <v>38836</v>
      </c>
      <c r="G125018" s="3" t="s">
        <v>13</v>
      </c>
      <c r="H125018" s="3" t="s">
        <v>1400</v>
      </c>
    </row>
    <row r="125019" spans="1:8" x14ac:dyDescent="0.3">
      <c r="A125019" s="3">
        <v>125017</v>
      </c>
      <c r="B125019" s="3" t="s">
        <v>38244</v>
      </c>
      <c r="C125019" s="3" t="s">
        <v>44790</v>
      </c>
      <c r="D125019" t="s">
        <v>44791</v>
      </c>
      <c r="E125019" s="6">
        <v>38342</v>
      </c>
      <c r="F125019" s="3" t="s">
        <v>38836</v>
      </c>
      <c r="G125019" s="3" t="s">
        <v>12</v>
      </c>
      <c r="H125019" s="3" t="s">
        <v>1400</v>
      </c>
    </row>
    <row r="125020" spans="1:8" x14ac:dyDescent="0.3">
      <c r="A125020" s="3">
        <v>125018</v>
      </c>
      <c r="B125020" s="3" t="s">
        <v>38244</v>
      </c>
      <c r="C125020" s="3" t="s">
        <v>44792</v>
      </c>
      <c r="D125020" t="s">
        <v>44793</v>
      </c>
      <c r="E125020" s="6">
        <v>38342</v>
      </c>
      <c r="F125020" s="3" t="s">
        <v>38836</v>
      </c>
      <c r="G125020" s="3" t="s">
        <v>13</v>
      </c>
      <c r="H125020" s="3" t="s">
        <v>1400</v>
      </c>
    </row>
    <row r="125021" spans="1:8" x14ac:dyDescent="0.3">
      <c r="A125021" s="3">
        <v>125019</v>
      </c>
      <c r="B125021" s="3" t="s">
        <v>76804</v>
      </c>
      <c r="C125021" s="3" t="s">
        <v>81313</v>
      </c>
      <c r="D125021" t="s">
        <v>81314</v>
      </c>
      <c r="E125021" s="6">
        <v>38342</v>
      </c>
      <c r="F125021" s="3" t="s">
        <v>76808</v>
      </c>
      <c r="G125021" s="3" t="s">
        <v>13</v>
      </c>
      <c r="H125021" s="3" t="s">
        <v>54</v>
      </c>
    </row>
    <row r="125022" spans="1:8" x14ac:dyDescent="0.3">
      <c r="A125022" s="3">
        <v>125020</v>
      </c>
      <c r="B125022" s="3" t="s">
        <v>38244</v>
      </c>
      <c r="C125022" s="3" t="s">
        <v>44582</v>
      </c>
      <c r="D125022" t="s">
        <v>44583</v>
      </c>
      <c r="E125022" s="6">
        <v>38342</v>
      </c>
      <c r="F125022" s="3" t="s">
        <v>38836</v>
      </c>
      <c r="G125022" s="3" t="s">
        <v>13</v>
      </c>
      <c r="H125022" s="3" t="s">
        <v>1400</v>
      </c>
    </row>
    <row r="125023" spans="1:8" x14ac:dyDescent="0.3">
      <c r="A125023" s="3">
        <v>125021</v>
      </c>
      <c r="B125023" s="3" t="s">
        <v>38244</v>
      </c>
      <c r="C125023" s="3" t="s">
        <v>44560</v>
      </c>
      <c r="D125023" t="s">
        <v>44784</v>
      </c>
      <c r="E125023" s="6">
        <v>38342</v>
      </c>
      <c r="F125023" s="3" t="s">
        <v>38836</v>
      </c>
      <c r="G125023" s="3" t="s">
        <v>13</v>
      </c>
      <c r="H125023" s="3" t="s">
        <v>1400</v>
      </c>
    </row>
    <row r="125024" spans="1:8" x14ac:dyDescent="0.3">
      <c r="A125024" s="3">
        <v>125022</v>
      </c>
      <c r="B125024" s="3" t="s">
        <v>38244</v>
      </c>
      <c r="C125024" s="3" t="s">
        <v>54505</v>
      </c>
      <c r="D125024" t="s">
        <v>54506</v>
      </c>
      <c r="E125024" s="6">
        <v>38342</v>
      </c>
      <c r="F125024" s="3" t="s">
        <v>47312</v>
      </c>
      <c r="G125024" s="3" t="s">
        <v>13</v>
      </c>
      <c r="H125024" s="3" t="s">
        <v>54</v>
      </c>
    </row>
    <row r="125025" spans="1:8" x14ac:dyDescent="0.3">
      <c r="A125025" s="3">
        <v>125023</v>
      </c>
      <c r="B125025" s="3" t="s">
        <v>38244</v>
      </c>
      <c r="C125025" s="3" t="s">
        <v>44580</v>
      </c>
      <c r="D125025" t="s">
        <v>44581</v>
      </c>
      <c r="E125025" s="6">
        <v>38342</v>
      </c>
      <c r="F125025" s="3" t="s">
        <v>42111</v>
      </c>
      <c r="G125025" s="3" t="s">
        <v>13</v>
      </c>
      <c r="H125025" s="3" t="s">
        <v>1400</v>
      </c>
    </row>
    <row r="125026" spans="1:8" x14ac:dyDescent="0.3">
      <c r="A125026" s="3">
        <v>125024</v>
      </c>
      <c r="B125026" s="3" t="s">
        <v>76804</v>
      </c>
      <c r="C125026" s="3" t="s">
        <v>80545</v>
      </c>
      <c r="D125026" t="s">
        <v>80546</v>
      </c>
      <c r="E125026" s="6">
        <v>38342</v>
      </c>
      <c r="F125026" s="3" t="s">
        <v>76808</v>
      </c>
      <c r="G125026" s="3" t="s">
        <v>13</v>
      </c>
      <c r="H125026" s="3" t="s">
        <v>54</v>
      </c>
    </row>
    <row r="125027" spans="1:8" x14ac:dyDescent="0.3">
      <c r="A125027" s="3">
        <v>125025</v>
      </c>
      <c r="B125027" s="3" t="s">
        <v>76804</v>
      </c>
      <c r="C125027" s="3" t="s">
        <v>19743</v>
      </c>
      <c r="D125027" t="s">
        <v>79089</v>
      </c>
      <c r="E125027" s="6">
        <v>38342</v>
      </c>
      <c r="F125027" s="3" t="s">
        <v>76816</v>
      </c>
      <c r="G125027" s="3" t="s">
        <v>13</v>
      </c>
      <c r="H125027" s="3" t="s">
        <v>37</v>
      </c>
    </row>
    <row r="125028" spans="1:8" x14ac:dyDescent="0.3">
      <c r="A125028" s="3">
        <v>125026</v>
      </c>
      <c r="B125028" s="3" t="s">
        <v>104399</v>
      </c>
      <c r="C125028" s="3" t="s">
        <v>670</v>
      </c>
      <c r="D125028" t="s">
        <v>106709</v>
      </c>
      <c r="E125028" s="6">
        <v>38342</v>
      </c>
      <c r="F125028" s="3" t="s">
        <v>106491</v>
      </c>
      <c r="G125028" s="3" t="s">
        <v>13</v>
      </c>
      <c r="H125028" s="3" t="s">
        <v>37</v>
      </c>
    </row>
    <row r="125029" spans="1:8" x14ac:dyDescent="0.3">
      <c r="A125029" s="3">
        <v>125027</v>
      </c>
      <c r="B125029" s="3" t="s">
        <v>104399</v>
      </c>
      <c r="C125029" s="3" t="s">
        <v>670</v>
      </c>
      <c r="D125029" t="s">
        <v>111739</v>
      </c>
      <c r="E125029" s="6">
        <v>38342</v>
      </c>
      <c r="F125029" s="3" t="s">
        <v>105797</v>
      </c>
      <c r="G125029" s="3" t="s">
        <v>13</v>
      </c>
      <c r="H125029" s="3" t="s">
        <v>54</v>
      </c>
    </row>
    <row r="125030" spans="1:8" x14ac:dyDescent="0.3">
      <c r="A125030" s="3">
        <v>125028</v>
      </c>
      <c r="B125030" s="3" t="s">
        <v>81442</v>
      </c>
      <c r="C125030" s="3" t="s">
        <v>557</v>
      </c>
      <c r="D125030" t="s">
        <v>81900</v>
      </c>
      <c r="E125030" s="6">
        <v>38342</v>
      </c>
      <c r="F125030" s="3" t="s">
        <v>81602</v>
      </c>
      <c r="G125030" s="3" t="s">
        <v>13</v>
      </c>
      <c r="H125030" s="3" t="s">
        <v>1400</v>
      </c>
    </row>
    <row r="125031" spans="1:8" x14ac:dyDescent="0.3">
      <c r="A125031" s="3">
        <v>125029</v>
      </c>
      <c r="B125031" s="3" t="s">
        <v>176962</v>
      </c>
      <c r="C125031" s="3" t="s">
        <v>88370</v>
      </c>
      <c r="D125031" t="s">
        <v>177934</v>
      </c>
      <c r="E125031" s="6">
        <v>38342</v>
      </c>
      <c r="F125031" s="3" t="s">
        <v>177417</v>
      </c>
      <c r="G125031" s="3" t="s">
        <v>13</v>
      </c>
      <c r="H125031" s="3" t="s">
        <v>1400</v>
      </c>
    </row>
    <row r="125032" spans="1:8" x14ac:dyDescent="0.3">
      <c r="A125032" s="3">
        <v>125030</v>
      </c>
      <c r="B125032" s="3" t="s">
        <v>81442</v>
      </c>
      <c r="C125032" s="3" t="s">
        <v>2701</v>
      </c>
      <c r="D125032" t="s">
        <v>82323</v>
      </c>
      <c r="E125032" s="6">
        <v>38342</v>
      </c>
      <c r="F125032" s="3" t="s">
        <v>81452</v>
      </c>
      <c r="G125032" s="3" t="s">
        <v>13</v>
      </c>
      <c r="H125032" s="3" t="s">
        <v>1400</v>
      </c>
    </row>
    <row r="125033" spans="1:8" x14ac:dyDescent="0.3">
      <c r="A125033" s="3">
        <v>125031</v>
      </c>
      <c r="B125033" s="3" t="s">
        <v>81442</v>
      </c>
      <c r="C125033" s="3" t="s">
        <v>651</v>
      </c>
      <c r="D125033" t="s">
        <v>82324</v>
      </c>
      <c r="E125033" s="6">
        <v>38342</v>
      </c>
      <c r="F125033" s="3" t="s">
        <v>81452</v>
      </c>
      <c r="G125033" s="3" t="s">
        <v>13</v>
      </c>
      <c r="H125033" s="3" t="s">
        <v>1400</v>
      </c>
    </row>
    <row r="125034" spans="1:8" x14ac:dyDescent="0.3">
      <c r="A125034" s="3">
        <v>125032</v>
      </c>
      <c r="B125034" s="3" t="s">
        <v>81442</v>
      </c>
      <c r="C125034" s="3" t="s">
        <v>2683</v>
      </c>
      <c r="D125034" t="s">
        <v>82325</v>
      </c>
      <c r="E125034" s="6">
        <v>38342</v>
      </c>
      <c r="F125034" s="3" t="s">
        <v>81452</v>
      </c>
      <c r="G125034" s="3" t="s">
        <v>13</v>
      </c>
      <c r="H125034" s="3" t="s">
        <v>1400</v>
      </c>
    </row>
    <row r="125035" spans="1:8" x14ac:dyDescent="0.3">
      <c r="A125035" s="3">
        <v>125033</v>
      </c>
      <c r="B125035" s="3" t="s">
        <v>81442</v>
      </c>
      <c r="C125035" s="3" t="s">
        <v>670</v>
      </c>
      <c r="D125035" t="s">
        <v>82152</v>
      </c>
      <c r="E125035" s="6">
        <v>38342</v>
      </c>
      <c r="F125035" s="3" t="s">
        <v>81599</v>
      </c>
      <c r="G125035" s="3" t="s">
        <v>13</v>
      </c>
      <c r="H125035" s="3" t="s">
        <v>1400</v>
      </c>
    </row>
    <row r="125036" spans="1:8" x14ac:dyDescent="0.3">
      <c r="A125036" s="3">
        <v>125034</v>
      </c>
      <c r="B125036" s="3" t="s">
        <v>81442</v>
      </c>
      <c r="C125036" s="3" t="s">
        <v>74411</v>
      </c>
      <c r="D125036" t="s">
        <v>83648</v>
      </c>
      <c r="E125036" s="6">
        <v>38342</v>
      </c>
      <c r="F125036" s="3" t="s">
        <v>81800</v>
      </c>
      <c r="G125036" s="3" t="s">
        <v>13</v>
      </c>
      <c r="H125036" s="3" t="s">
        <v>1400</v>
      </c>
    </row>
    <row r="125037" spans="1:8" x14ac:dyDescent="0.3">
      <c r="A125037" s="3">
        <v>125035</v>
      </c>
      <c r="B125037" s="3" t="s">
        <v>85434</v>
      </c>
      <c r="C125037" s="3" t="s">
        <v>86703</v>
      </c>
      <c r="D125037" t="s">
        <v>86731</v>
      </c>
      <c r="E125037" s="6">
        <v>38342</v>
      </c>
      <c r="F125037" s="3" t="s">
        <v>85619</v>
      </c>
      <c r="G125037" s="3" t="s">
        <v>395</v>
      </c>
      <c r="H125037" s="3" t="s">
        <v>1400</v>
      </c>
    </row>
    <row r="125038" spans="1:8" x14ac:dyDescent="0.3">
      <c r="A125038" s="3">
        <v>125036</v>
      </c>
      <c r="B125038" s="3" t="s">
        <v>17224</v>
      </c>
      <c r="C125038" s="3" t="s">
        <v>5741</v>
      </c>
      <c r="D125038" t="s">
        <v>17756</v>
      </c>
      <c r="E125038" s="6">
        <v>38342</v>
      </c>
      <c r="F125038" s="3" t="s">
        <v>17248</v>
      </c>
      <c r="G125038" s="3" t="s">
        <v>13</v>
      </c>
      <c r="H125038" s="3" t="s">
        <v>1400</v>
      </c>
    </row>
    <row r="125039" spans="1:8" x14ac:dyDescent="0.3">
      <c r="A125039" s="3">
        <v>125037</v>
      </c>
      <c r="B125039" s="3" t="s">
        <v>124574</v>
      </c>
      <c r="C125039" s="3" t="s">
        <v>670</v>
      </c>
      <c r="D125039" t="s">
        <v>128495</v>
      </c>
      <c r="E125039" s="6">
        <v>38342</v>
      </c>
      <c r="F125039" s="3" t="s">
        <v>124577</v>
      </c>
      <c r="G125039" s="3" t="s">
        <v>13</v>
      </c>
      <c r="H125039" s="3" t="s">
        <v>37</v>
      </c>
    </row>
    <row r="125040" spans="1:8" x14ac:dyDescent="0.3">
      <c r="A125040" s="3">
        <v>125038</v>
      </c>
      <c r="B125040" s="3" t="s">
        <v>124574</v>
      </c>
      <c r="C125040" s="3" t="s">
        <v>670</v>
      </c>
      <c r="D125040" t="s">
        <v>128496</v>
      </c>
      <c r="E125040" s="6">
        <v>38342</v>
      </c>
      <c r="F125040" s="3" t="s">
        <v>124609</v>
      </c>
      <c r="G125040" s="3" t="s">
        <v>13</v>
      </c>
      <c r="H125040" s="3" t="s">
        <v>37</v>
      </c>
    </row>
    <row r="125041" spans="1:8" x14ac:dyDescent="0.3">
      <c r="A125041" s="3">
        <v>125039</v>
      </c>
      <c r="B125041" s="3" t="s">
        <v>85434</v>
      </c>
      <c r="C125041" s="3" t="s">
        <v>21040</v>
      </c>
      <c r="D125041" t="s">
        <v>89167</v>
      </c>
      <c r="E125041" s="6">
        <v>38342</v>
      </c>
      <c r="F125041" s="3" t="s">
        <v>85536</v>
      </c>
      <c r="G125041" s="3" t="s">
        <v>13</v>
      </c>
      <c r="H125041" s="3" t="s">
        <v>1400</v>
      </c>
    </row>
    <row r="125042" spans="1:8" x14ac:dyDescent="0.3">
      <c r="A125042" s="3">
        <v>125040</v>
      </c>
      <c r="B125042" s="3" t="s">
        <v>124574</v>
      </c>
      <c r="C125042" s="3" t="s">
        <v>670</v>
      </c>
      <c r="D125042" t="s">
        <v>128494</v>
      </c>
      <c r="E125042" s="6">
        <v>38342</v>
      </c>
      <c r="F125042" s="3" t="s">
        <v>125171</v>
      </c>
      <c r="G125042" s="3" t="s">
        <v>13</v>
      </c>
      <c r="H125042" s="3" t="s">
        <v>37</v>
      </c>
    </row>
    <row r="125043" spans="1:8" x14ac:dyDescent="0.3">
      <c r="A125043" s="3">
        <v>125041</v>
      </c>
      <c r="B125043" s="3" t="s">
        <v>26273</v>
      </c>
      <c r="C125043" s="3" t="s">
        <v>24786</v>
      </c>
      <c r="D125043" t="s">
        <v>35378</v>
      </c>
      <c r="E125043" s="6">
        <v>38342</v>
      </c>
      <c r="F125043" s="3" t="s">
        <v>30399</v>
      </c>
      <c r="G125043" s="3" t="s">
        <v>13</v>
      </c>
      <c r="H125043" s="3" t="s">
        <v>37</v>
      </c>
    </row>
    <row r="125044" spans="1:8" x14ac:dyDescent="0.3">
      <c r="A125044" s="3">
        <v>125042</v>
      </c>
      <c r="B125044" s="3" t="s">
        <v>104399</v>
      </c>
      <c r="C125044" s="3" t="s">
        <v>670</v>
      </c>
      <c r="D125044" t="s">
        <v>106708</v>
      </c>
      <c r="E125044" s="6">
        <v>38342</v>
      </c>
      <c r="F125044" s="3" t="s">
        <v>106493</v>
      </c>
      <c r="G125044" s="3" t="s">
        <v>13</v>
      </c>
      <c r="H125044" s="3" t="s">
        <v>37</v>
      </c>
    </row>
    <row r="125045" spans="1:8" x14ac:dyDescent="0.3">
      <c r="A125045" s="3">
        <v>125043</v>
      </c>
      <c r="B125045" s="3" t="s">
        <v>76804</v>
      </c>
      <c r="C125045" s="3" t="s">
        <v>81311</v>
      </c>
      <c r="D125045" t="s">
        <v>81312</v>
      </c>
      <c r="E125045" s="6">
        <v>38342</v>
      </c>
      <c r="F125045" s="3" t="s">
        <v>76808</v>
      </c>
      <c r="G125045" s="3" t="s">
        <v>13</v>
      </c>
      <c r="H125045" s="3" t="s">
        <v>54</v>
      </c>
    </row>
    <row r="125046" spans="1:8" x14ac:dyDescent="0.3">
      <c r="A125046" s="3">
        <v>125044</v>
      </c>
      <c r="B125046" s="3" t="s">
        <v>124574</v>
      </c>
      <c r="C125046" s="3" t="s">
        <v>670</v>
      </c>
      <c r="D125046" t="s">
        <v>128493</v>
      </c>
      <c r="E125046" s="6">
        <v>38342</v>
      </c>
      <c r="F125046" s="3" t="s">
        <v>125706</v>
      </c>
      <c r="G125046" s="3" t="s">
        <v>13</v>
      </c>
      <c r="H125046" s="3" t="s">
        <v>37</v>
      </c>
    </row>
    <row r="125047" spans="1:8" x14ac:dyDescent="0.3">
      <c r="A125047" s="3">
        <v>125045</v>
      </c>
      <c r="B125047" s="3" t="s">
        <v>76804</v>
      </c>
      <c r="C125047" s="3" t="s">
        <v>2394</v>
      </c>
      <c r="D125047" t="s">
        <v>77339</v>
      </c>
      <c r="E125047" s="6">
        <v>38342</v>
      </c>
      <c r="F125047" s="3" t="s">
        <v>20900</v>
      </c>
      <c r="G125047" s="3" t="s">
        <v>13</v>
      </c>
      <c r="H125047" s="3" t="s">
        <v>1400</v>
      </c>
    </row>
    <row r="125048" spans="1:8" x14ac:dyDescent="0.3">
      <c r="A125048" s="3">
        <v>125046</v>
      </c>
      <c r="B125048" s="3" t="s">
        <v>76804</v>
      </c>
      <c r="C125048" s="3" t="s">
        <v>2683</v>
      </c>
      <c r="D125048" t="s">
        <v>77058</v>
      </c>
      <c r="E125048" s="6">
        <v>38342</v>
      </c>
      <c r="F125048" s="3" t="s">
        <v>20900</v>
      </c>
      <c r="G125048" s="3" t="s">
        <v>13</v>
      </c>
      <c r="H125048" s="3" t="s">
        <v>1400</v>
      </c>
    </row>
    <row r="125049" spans="1:8" x14ac:dyDescent="0.3">
      <c r="A125049" s="3">
        <v>125047</v>
      </c>
      <c r="B125049" s="3" t="s">
        <v>76804</v>
      </c>
      <c r="C125049" s="3" t="s">
        <v>651</v>
      </c>
      <c r="D125049" t="s">
        <v>77059</v>
      </c>
      <c r="E125049" s="6">
        <v>38342</v>
      </c>
      <c r="F125049" s="3" t="s">
        <v>20900</v>
      </c>
      <c r="G125049" s="3" t="s">
        <v>13</v>
      </c>
      <c r="H125049" s="3" t="s">
        <v>1400</v>
      </c>
    </row>
    <row r="125050" spans="1:8" x14ac:dyDescent="0.3">
      <c r="A125050" s="3">
        <v>125048</v>
      </c>
      <c r="B125050" s="3" t="s">
        <v>76804</v>
      </c>
      <c r="C125050" s="3" t="s">
        <v>2331</v>
      </c>
      <c r="D125050" t="s">
        <v>77409</v>
      </c>
      <c r="E125050" s="6">
        <v>38342</v>
      </c>
      <c r="F125050" s="3" t="s">
        <v>20900</v>
      </c>
      <c r="G125050" s="3" t="s">
        <v>13</v>
      </c>
      <c r="H125050" s="3" t="s">
        <v>1400</v>
      </c>
    </row>
    <row r="125051" spans="1:8" x14ac:dyDescent="0.3">
      <c r="A125051" s="3">
        <v>125049</v>
      </c>
      <c r="B125051" s="3" t="s">
        <v>76804</v>
      </c>
      <c r="C125051" s="3" t="s">
        <v>6213</v>
      </c>
      <c r="D125051" t="s">
        <v>77502</v>
      </c>
      <c r="E125051" s="6">
        <v>38342</v>
      </c>
      <c r="F125051" s="3" t="s">
        <v>20900</v>
      </c>
      <c r="G125051" s="3" t="s">
        <v>13</v>
      </c>
      <c r="H125051" s="3" t="s">
        <v>1400</v>
      </c>
    </row>
    <row r="125052" spans="1:8" x14ac:dyDescent="0.3">
      <c r="A125052" s="3">
        <v>125050</v>
      </c>
      <c r="B125052" s="3" t="s">
        <v>104399</v>
      </c>
      <c r="C125052" s="3" t="s">
        <v>110050</v>
      </c>
      <c r="D125052" t="s">
        <v>110051</v>
      </c>
      <c r="E125052" s="6">
        <v>38342</v>
      </c>
      <c r="F125052" s="3" t="s">
        <v>107053</v>
      </c>
      <c r="G125052" s="3" t="s">
        <v>13</v>
      </c>
      <c r="H125052" s="3" t="s">
        <v>54</v>
      </c>
    </row>
    <row r="125053" spans="1:8" x14ac:dyDescent="0.3">
      <c r="A125053" s="3">
        <v>125051</v>
      </c>
      <c r="B125053" s="3" t="s">
        <v>17224</v>
      </c>
      <c r="C125053" s="3" t="s">
        <v>368</v>
      </c>
      <c r="D125053" t="s">
        <v>17755</v>
      </c>
      <c r="E125053" s="6">
        <v>38342</v>
      </c>
      <c r="F125053" s="3" t="s">
        <v>17248</v>
      </c>
      <c r="G125053" s="3" t="s">
        <v>13</v>
      </c>
      <c r="H125053" s="3" t="s">
        <v>1400</v>
      </c>
    </row>
    <row r="125054" spans="1:8" x14ac:dyDescent="0.3">
      <c r="A125054" s="3">
        <v>125052</v>
      </c>
      <c r="B125054" s="3" t="s">
        <v>129081</v>
      </c>
      <c r="C125054" s="3" t="s">
        <v>670</v>
      </c>
      <c r="D125054" t="s">
        <v>130111</v>
      </c>
      <c r="E125054" s="6">
        <v>38342</v>
      </c>
      <c r="F125054" s="3" t="s">
        <v>129737</v>
      </c>
      <c r="G125054" s="3" t="s">
        <v>13</v>
      </c>
      <c r="H125054" s="3" t="s">
        <v>1400</v>
      </c>
    </row>
    <row r="125055" spans="1:8" x14ac:dyDescent="0.3">
      <c r="A125055" s="3">
        <v>125053</v>
      </c>
      <c r="B125055" s="3" t="s">
        <v>129081</v>
      </c>
      <c r="C125055" s="3" t="s">
        <v>670</v>
      </c>
      <c r="D125055" t="s">
        <v>130112</v>
      </c>
      <c r="E125055" s="6">
        <v>38342</v>
      </c>
      <c r="F125055" s="3" t="s">
        <v>129084</v>
      </c>
      <c r="G125055" s="3" t="s">
        <v>13</v>
      </c>
      <c r="H125055" s="3" t="s">
        <v>1400</v>
      </c>
    </row>
    <row r="125056" spans="1:8" x14ac:dyDescent="0.3">
      <c r="A125056" s="3">
        <v>125054</v>
      </c>
      <c r="B125056" s="3" t="s">
        <v>129081</v>
      </c>
      <c r="C125056" s="3" t="s">
        <v>670</v>
      </c>
      <c r="D125056" t="s">
        <v>130113</v>
      </c>
      <c r="E125056" s="6">
        <v>38342</v>
      </c>
      <c r="F125056" s="3" t="s">
        <v>129907</v>
      </c>
      <c r="G125056" s="3" t="s">
        <v>13</v>
      </c>
      <c r="H125056" s="3" t="s">
        <v>1400</v>
      </c>
    </row>
    <row r="125057" spans="1:8" x14ac:dyDescent="0.3">
      <c r="A125057" s="3">
        <v>125055</v>
      </c>
      <c r="B125057" s="3" t="s">
        <v>129081</v>
      </c>
      <c r="C125057" s="3" t="s">
        <v>670</v>
      </c>
      <c r="D125057" t="s">
        <v>130114</v>
      </c>
      <c r="E125057" s="6">
        <v>38342</v>
      </c>
      <c r="F125057" s="3" t="s">
        <v>129275</v>
      </c>
      <c r="G125057" s="3" t="s">
        <v>13</v>
      </c>
      <c r="H125057" s="3" t="s">
        <v>1400</v>
      </c>
    </row>
    <row r="125058" spans="1:8" x14ac:dyDescent="0.3">
      <c r="A125058" s="3">
        <v>125056</v>
      </c>
      <c r="B125058" s="3" t="s">
        <v>99055</v>
      </c>
      <c r="C125058" s="3" t="s">
        <v>670</v>
      </c>
      <c r="D125058" t="s">
        <v>99249</v>
      </c>
      <c r="E125058" s="6">
        <v>38342</v>
      </c>
      <c r="F125058" s="3" t="s">
        <v>99133</v>
      </c>
      <c r="G125058" s="3" t="s">
        <v>13</v>
      </c>
      <c r="H125058" s="3" t="s">
        <v>6905</v>
      </c>
    </row>
    <row r="125059" spans="1:8" x14ac:dyDescent="0.3">
      <c r="A125059" s="3">
        <v>125057</v>
      </c>
      <c r="B125059" s="3" t="s">
        <v>99055</v>
      </c>
      <c r="C125059" s="3" t="s">
        <v>100988</v>
      </c>
      <c r="D125059" t="s">
        <v>100989</v>
      </c>
      <c r="E125059" s="6">
        <v>38342</v>
      </c>
      <c r="F125059" s="3" t="s">
        <v>99057</v>
      </c>
      <c r="G125059" s="3" t="s">
        <v>13</v>
      </c>
      <c r="H125059" s="3" t="s">
        <v>1400</v>
      </c>
    </row>
    <row r="125060" spans="1:8" x14ac:dyDescent="0.3">
      <c r="A125060" s="3">
        <v>125058</v>
      </c>
      <c r="B125060" s="3" t="s">
        <v>113155</v>
      </c>
      <c r="C125060" s="3" t="s">
        <v>670</v>
      </c>
      <c r="D125060" t="s">
        <v>114420</v>
      </c>
      <c r="E125060" s="6">
        <v>38342</v>
      </c>
      <c r="F125060" s="3" t="s">
        <v>113167</v>
      </c>
      <c r="G125060" s="3" t="s">
        <v>13</v>
      </c>
      <c r="H125060" s="3" t="s">
        <v>1400</v>
      </c>
    </row>
    <row r="125061" spans="1:8" x14ac:dyDescent="0.3">
      <c r="A125061" s="3">
        <v>125059</v>
      </c>
      <c r="B125061" s="3" t="s">
        <v>113155</v>
      </c>
      <c r="C125061" s="3" t="s">
        <v>670</v>
      </c>
      <c r="D125061" t="s">
        <v>114421</v>
      </c>
      <c r="E125061" s="6">
        <v>38342</v>
      </c>
      <c r="F125061" s="3" t="s">
        <v>113471</v>
      </c>
      <c r="G125061" s="3" t="s">
        <v>13</v>
      </c>
      <c r="H125061" s="3" t="s">
        <v>1400</v>
      </c>
    </row>
    <row r="125062" spans="1:8" x14ac:dyDescent="0.3">
      <c r="A125062" s="3">
        <v>125060</v>
      </c>
      <c r="B125062" s="3" t="s">
        <v>99055</v>
      </c>
      <c r="C125062" s="3" t="s">
        <v>100986</v>
      </c>
      <c r="D125062" t="s">
        <v>100987</v>
      </c>
      <c r="E125062" s="6">
        <v>38342</v>
      </c>
      <c r="F125062" s="3" t="s">
        <v>99057</v>
      </c>
      <c r="G125062" s="3" t="s">
        <v>13</v>
      </c>
      <c r="H125062" s="3" t="s">
        <v>1400</v>
      </c>
    </row>
    <row r="125063" spans="1:8" x14ac:dyDescent="0.3">
      <c r="A125063" s="3">
        <v>125061</v>
      </c>
      <c r="B125063" s="3" t="s">
        <v>113155</v>
      </c>
      <c r="C125063" s="3" t="s">
        <v>113317</v>
      </c>
      <c r="D125063" t="s">
        <v>113318</v>
      </c>
      <c r="E125063" s="6">
        <v>38342</v>
      </c>
      <c r="F125063" s="3" t="s">
        <v>113204</v>
      </c>
      <c r="G125063" s="3" t="s">
        <v>13</v>
      </c>
      <c r="H125063" s="3" t="s">
        <v>1400</v>
      </c>
    </row>
    <row r="125064" spans="1:8" x14ac:dyDescent="0.3">
      <c r="A125064" s="3">
        <v>125062</v>
      </c>
      <c r="B125064" s="3" t="s">
        <v>113155</v>
      </c>
      <c r="C125064" s="3" t="s">
        <v>72549</v>
      </c>
      <c r="D125064" t="s">
        <v>113319</v>
      </c>
      <c r="E125064" s="6">
        <v>38342</v>
      </c>
      <c r="F125064" s="3" t="s">
        <v>113204</v>
      </c>
      <c r="G125064" s="3" t="s">
        <v>13</v>
      </c>
      <c r="H125064" s="3" t="s">
        <v>1400</v>
      </c>
    </row>
    <row r="125065" spans="1:8" x14ac:dyDescent="0.3">
      <c r="A125065" s="3">
        <v>125063</v>
      </c>
      <c r="B125065" s="3" t="s">
        <v>113155</v>
      </c>
      <c r="C125065" s="3" t="s">
        <v>670</v>
      </c>
      <c r="D125065" t="s">
        <v>114419</v>
      </c>
      <c r="E125065" s="6">
        <v>38342</v>
      </c>
      <c r="F125065" s="3" t="s">
        <v>113537</v>
      </c>
      <c r="G125065" s="3" t="s">
        <v>13</v>
      </c>
      <c r="H125065" s="3" t="s">
        <v>1400</v>
      </c>
    </row>
    <row r="125066" spans="1:8" x14ac:dyDescent="0.3">
      <c r="A125066" s="3">
        <v>125064</v>
      </c>
      <c r="B125066" s="3" t="s">
        <v>176962</v>
      </c>
      <c r="C125066" s="3" t="s">
        <v>98171</v>
      </c>
      <c r="D125066" t="s">
        <v>177865</v>
      </c>
      <c r="E125066" s="6">
        <v>38342</v>
      </c>
      <c r="F125066" s="3" t="s">
        <v>177417</v>
      </c>
      <c r="G125066" s="3" t="s">
        <v>13</v>
      </c>
      <c r="H125066" s="3" t="s">
        <v>1400</v>
      </c>
    </row>
    <row r="125067" spans="1:8" x14ac:dyDescent="0.3">
      <c r="A125067" s="3">
        <v>125065</v>
      </c>
      <c r="B125067" s="3" t="s">
        <v>99055</v>
      </c>
      <c r="C125067" s="3" t="s">
        <v>103027</v>
      </c>
      <c r="D125067" t="s">
        <v>103041</v>
      </c>
      <c r="E125067" s="6">
        <v>38342</v>
      </c>
      <c r="F125067" s="3" t="s">
        <v>99135</v>
      </c>
      <c r="G125067" s="3" t="s">
        <v>13</v>
      </c>
      <c r="H125067" s="3" t="s">
        <v>37</v>
      </c>
    </row>
    <row r="125068" spans="1:8" x14ac:dyDescent="0.3">
      <c r="A125068" s="3">
        <v>125066</v>
      </c>
      <c r="B125068" s="3" t="s">
        <v>99055</v>
      </c>
      <c r="C125068" s="3" t="s">
        <v>104383</v>
      </c>
      <c r="D125068" t="s">
        <v>104384</v>
      </c>
      <c r="E125068" s="6">
        <v>38342</v>
      </c>
      <c r="F125068" s="3" t="s">
        <v>99374</v>
      </c>
      <c r="G125068" s="3" t="s">
        <v>13</v>
      </c>
      <c r="H125068" s="3" t="s">
        <v>54</v>
      </c>
    </row>
    <row r="125069" spans="1:8" x14ac:dyDescent="0.3">
      <c r="A125069" s="3">
        <v>125067</v>
      </c>
      <c r="B125069" s="3" t="s">
        <v>99055</v>
      </c>
      <c r="C125069" s="3" t="s">
        <v>104385</v>
      </c>
      <c r="D125069" t="s">
        <v>104386</v>
      </c>
      <c r="E125069" s="6">
        <v>38342</v>
      </c>
      <c r="F125069" s="3" t="s">
        <v>99374</v>
      </c>
      <c r="G125069" s="3" t="s">
        <v>13</v>
      </c>
      <c r="H125069" s="3" t="s">
        <v>54</v>
      </c>
    </row>
    <row r="125070" spans="1:8" x14ac:dyDescent="0.3">
      <c r="A125070" s="3">
        <v>125068</v>
      </c>
      <c r="B125070" s="3" t="s">
        <v>54805</v>
      </c>
      <c r="C125070" s="3" t="s">
        <v>62418</v>
      </c>
      <c r="D125070" t="s">
        <v>63803</v>
      </c>
      <c r="E125070" s="6">
        <v>38342</v>
      </c>
      <c r="F125070" s="3" t="s">
        <v>60073</v>
      </c>
      <c r="G125070" s="3" t="s">
        <v>13</v>
      </c>
      <c r="H125070" s="3" t="s">
        <v>1400</v>
      </c>
    </row>
    <row r="125071" spans="1:8" x14ac:dyDescent="0.3">
      <c r="A125071" s="3">
        <v>125069</v>
      </c>
      <c r="B125071" s="3" t="s">
        <v>99055</v>
      </c>
      <c r="C125071" s="3" t="s">
        <v>102197</v>
      </c>
      <c r="D125071" t="s">
        <v>102198</v>
      </c>
      <c r="E125071" s="6">
        <v>38342</v>
      </c>
      <c r="F125071" s="3" t="s">
        <v>99135</v>
      </c>
      <c r="G125071" s="3" t="s">
        <v>13</v>
      </c>
      <c r="H125071" s="3" t="s">
        <v>1400</v>
      </c>
    </row>
    <row r="125072" spans="1:8" x14ac:dyDescent="0.3">
      <c r="A125072" s="3">
        <v>125070</v>
      </c>
      <c r="B125072" s="3" t="s">
        <v>9</v>
      </c>
      <c r="C125072" s="3" t="s">
        <v>141433</v>
      </c>
      <c r="D125072" t="s">
        <v>141434</v>
      </c>
      <c r="E125072" s="6">
        <v>38342</v>
      </c>
      <c r="F125072" s="3" t="s">
        <v>141228</v>
      </c>
      <c r="G125072" s="3" t="s">
        <v>13</v>
      </c>
      <c r="H125072" s="3" t="s">
        <v>1400</v>
      </c>
    </row>
    <row r="125073" spans="1:8" x14ac:dyDescent="0.3">
      <c r="A125073" s="3">
        <v>125071</v>
      </c>
      <c r="B125073" s="3" t="s">
        <v>9</v>
      </c>
      <c r="C125073" s="3" t="s">
        <v>141307</v>
      </c>
      <c r="D125073" t="s">
        <v>141435</v>
      </c>
      <c r="E125073" s="6">
        <v>38342</v>
      </c>
      <c r="F125073" s="3" t="s">
        <v>141228</v>
      </c>
      <c r="G125073" s="3" t="s">
        <v>13</v>
      </c>
      <c r="H125073" s="3" t="s">
        <v>1400</v>
      </c>
    </row>
    <row r="125074" spans="1:8" x14ac:dyDescent="0.3">
      <c r="A125074" s="3">
        <v>125072</v>
      </c>
      <c r="B125074" s="3" t="s">
        <v>9</v>
      </c>
      <c r="C125074" s="3" t="s">
        <v>141307</v>
      </c>
      <c r="D125074" t="s">
        <v>141436</v>
      </c>
      <c r="E125074" s="6">
        <v>38342</v>
      </c>
      <c r="F125074" s="3" t="s">
        <v>141228</v>
      </c>
      <c r="G125074" s="3" t="s">
        <v>13</v>
      </c>
      <c r="H125074" s="3" t="s">
        <v>1400</v>
      </c>
    </row>
    <row r="125075" spans="1:8" x14ac:dyDescent="0.3">
      <c r="A125075" s="3">
        <v>125073</v>
      </c>
      <c r="B125075" s="3" t="s">
        <v>54805</v>
      </c>
      <c r="C125075" s="3" t="s">
        <v>64815</v>
      </c>
      <c r="D125075" t="s">
        <v>64816</v>
      </c>
      <c r="E125075" s="6">
        <v>38342</v>
      </c>
      <c r="F125075" s="3" t="s">
        <v>60073</v>
      </c>
      <c r="G125075" s="3" t="s">
        <v>13</v>
      </c>
      <c r="H125075" s="3" t="s">
        <v>1400</v>
      </c>
    </row>
    <row r="125076" spans="1:8" x14ac:dyDescent="0.3">
      <c r="A125076" s="3">
        <v>125074</v>
      </c>
      <c r="B125076" s="3" t="s">
        <v>9</v>
      </c>
      <c r="C125076" s="3" t="s">
        <v>141307</v>
      </c>
      <c r="D125076" t="s">
        <v>141429</v>
      </c>
      <c r="E125076" s="6">
        <v>38342</v>
      </c>
      <c r="F125076" s="3" t="s">
        <v>141228</v>
      </c>
      <c r="G125076" s="3" t="s">
        <v>13</v>
      </c>
      <c r="H125076" s="3" t="s">
        <v>1400</v>
      </c>
    </row>
    <row r="125077" spans="1:8" x14ac:dyDescent="0.3">
      <c r="A125077" s="3">
        <v>125075</v>
      </c>
      <c r="B125077" s="3" t="s">
        <v>9</v>
      </c>
      <c r="C125077" s="3" t="s">
        <v>141430</v>
      </c>
      <c r="D125077" t="s">
        <v>141431</v>
      </c>
      <c r="E125077" s="6">
        <v>38342</v>
      </c>
      <c r="F125077" s="3" t="s">
        <v>141228</v>
      </c>
      <c r="G125077" s="3" t="s">
        <v>13</v>
      </c>
      <c r="H125077" s="3" t="s">
        <v>1400</v>
      </c>
    </row>
    <row r="125078" spans="1:8" x14ac:dyDescent="0.3">
      <c r="A125078" s="3">
        <v>125076</v>
      </c>
      <c r="B125078" s="3" t="s">
        <v>9</v>
      </c>
      <c r="C125078" s="3" t="s">
        <v>141267</v>
      </c>
      <c r="D125078" t="s">
        <v>141432</v>
      </c>
      <c r="E125078" s="6">
        <v>38342</v>
      </c>
      <c r="F125078" s="3" t="s">
        <v>141228</v>
      </c>
      <c r="G125078" s="3" t="s">
        <v>13</v>
      </c>
      <c r="H125078" s="3" t="s">
        <v>1400</v>
      </c>
    </row>
    <row r="125079" spans="1:8" x14ac:dyDescent="0.3">
      <c r="A125079" s="3">
        <v>125077</v>
      </c>
      <c r="B125079" s="3" t="s">
        <v>26273</v>
      </c>
      <c r="C125079" s="3" t="s">
        <v>26357</v>
      </c>
      <c r="D125079" t="s">
        <v>35372</v>
      </c>
      <c r="E125079" s="6">
        <v>38342</v>
      </c>
      <c r="F125079" s="3" t="s">
        <v>26419</v>
      </c>
      <c r="G125079" s="3" t="s">
        <v>13</v>
      </c>
      <c r="H125079" s="3" t="s">
        <v>37</v>
      </c>
    </row>
    <row r="125080" spans="1:8" x14ac:dyDescent="0.3">
      <c r="A125080" s="3">
        <v>125078</v>
      </c>
      <c r="B125080" s="3" t="s">
        <v>26273</v>
      </c>
      <c r="C125080" s="3" t="s">
        <v>35087</v>
      </c>
      <c r="D125080" t="s">
        <v>35373</v>
      </c>
      <c r="E125080" s="6">
        <v>38342</v>
      </c>
      <c r="F125080" s="3" t="s">
        <v>34143</v>
      </c>
      <c r="G125080" s="3" t="s">
        <v>13</v>
      </c>
      <c r="H125080" s="3" t="s">
        <v>37</v>
      </c>
    </row>
    <row r="125081" spans="1:8" x14ac:dyDescent="0.3">
      <c r="A125081" s="3">
        <v>125079</v>
      </c>
      <c r="B125081" s="3" t="s">
        <v>26273</v>
      </c>
      <c r="C125081" s="3" t="s">
        <v>26357</v>
      </c>
      <c r="D125081" t="s">
        <v>35374</v>
      </c>
      <c r="E125081" s="6">
        <v>38342</v>
      </c>
      <c r="F125081" s="3" t="s">
        <v>26419</v>
      </c>
      <c r="G125081" s="3" t="s">
        <v>13</v>
      </c>
      <c r="H125081" s="3" t="s">
        <v>37</v>
      </c>
    </row>
    <row r="125082" spans="1:8" x14ac:dyDescent="0.3">
      <c r="A125082" s="3">
        <v>125080</v>
      </c>
      <c r="B125082" s="3" t="s">
        <v>26273</v>
      </c>
      <c r="C125082" s="3" t="s">
        <v>7737</v>
      </c>
      <c r="D125082" t="s">
        <v>35375</v>
      </c>
      <c r="E125082" s="6">
        <v>38342</v>
      </c>
      <c r="F125082" s="3" t="s">
        <v>26308</v>
      </c>
      <c r="G125082" s="3" t="s">
        <v>13</v>
      </c>
      <c r="H125082" s="3" t="s">
        <v>37</v>
      </c>
    </row>
    <row r="125083" spans="1:8" x14ac:dyDescent="0.3">
      <c r="A125083" s="3">
        <v>125081</v>
      </c>
      <c r="B125083" s="3" t="s">
        <v>26273</v>
      </c>
      <c r="C125083" s="3" t="s">
        <v>34233</v>
      </c>
      <c r="D125083" t="s">
        <v>35376</v>
      </c>
      <c r="E125083" s="6">
        <v>38342</v>
      </c>
      <c r="F125083" s="3" t="s">
        <v>26308</v>
      </c>
      <c r="G125083" s="3" t="s">
        <v>13</v>
      </c>
      <c r="H125083" s="3" t="s">
        <v>37</v>
      </c>
    </row>
    <row r="125084" spans="1:8" x14ac:dyDescent="0.3">
      <c r="A125084" s="3">
        <v>125082</v>
      </c>
      <c r="B125084" s="3" t="s">
        <v>26273</v>
      </c>
      <c r="C125084" s="3" t="s">
        <v>7601</v>
      </c>
      <c r="D125084" t="s">
        <v>35377</v>
      </c>
      <c r="E125084" s="6">
        <v>38342</v>
      </c>
      <c r="F125084" s="3" t="s">
        <v>26308</v>
      </c>
      <c r="G125084" s="3" t="s">
        <v>13</v>
      </c>
      <c r="H125084" s="3" t="s">
        <v>37</v>
      </c>
    </row>
    <row r="125085" spans="1:8" x14ac:dyDescent="0.3">
      <c r="A125085" s="3">
        <v>125083</v>
      </c>
      <c r="B125085" s="3" t="s">
        <v>129081</v>
      </c>
      <c r="C125085" s="3" t="s">
        <v>94349</v>
      </c>
      <c r="D125085" t="s">
        <v>133681</v>
      </c>
      <c r="E125085" s="6">
        <v>38342</v>
      </c>
      <c r="F125085" s="3" t="s">
        <v>130183</v>
      </c>
      <c r="G125085" s="3" t="s">
        <v>13</v>
      </c>
      <c r="H125085" s="3" t="s">
        <v>11</v>
      </c>
    </row>
    <row r="125086" spans="1:8" x14ac:dyDescent="0.3">
      <c r="A125086" s="3">
        <v>125084</v>
      </c>
      <c r="B125086" s="3" t="s">
        <v>158712</v>
      </c>
      <c r="C125086" s="3" t="s">
        <v>670</v>
      </c>
      <c r="D125086" t="s">
        <v>159700</v>
      </c>
      <c r="E125086" s="6">
        <v>38342</v>
      </c>
      <c r="F125086" s="3" t="s">
        <v>158721</v>
      </c>
      <c r="G125086" s="3" t="s">
        <v>13</v>
      </c>
      <c r="H125086" s="3" t="s">
        <v>37</v>
      </c>
    </row>
    <row r="125087" spans="1:8" x14ac:dyDescent="0.3">
      <c r="A125087" s="3">
        <v>125085</v>
      </c>
      <c r="B125087" s="3" t="s">
        <v>158712</v>
      </c>
      <c r="C125087" s="3" t="s">
        <v>2331</v>
      </c>
      <c r="D125087" t="s">
        <v>159936</v>
      </c>
      <c r="E125087" s="6">
        <v>38342</v>
      </c>
      <c r="F125087" s="3" t="s">
        <v>33124</v>
      </c>
      <c r="G125087" s="3" t="s">
        <v>13</v>
      </c>
      <c r="H125087" s="3" t="s">
        <v>37</v>
      </c>
    </row>
    <row r="125088" spans="1:8" x14ac:dyDescent="0.3">
      <c r="A125088" s="3">
        <v>125086</v>
      </c>
      <c r="B125088" s="3" t="s">
        <v>26273</v>
      </c>
      <c r="C125088" s="3" t="s">
        <v>34141</v>
      </c>
      <c r="D125088" t="s">
        <v>35365</v>
      </c>
      <c r="E125088" s="6">
        <v>38342</v>
      </c>
      <c r="F125088" s="3" t="s">
        <v>34143</v>
      </c>
      <c r="G125088" s="3" t="s">
        <v>13</v>
      </c>
      <c r="H125088" s="3" t="s">
        <v>37</v>
      </c>
    </row>
    <row r="125089" spans="1:8" x14ac:dyDescent="0.3">
      <c r="A125089" s="3">
        <v>125087</v>
      </c>
      <c r="B125089" s="3" t="s">
        <v>26273</v>
      </c>
      <c r="C125089" s="3" t="s">
        <v>26327</v>
      </c>
      <c r="D125089" t="s">
        <v>35366</v>
      </c>
      <c r="E125089" s="6">
        <v>38342</v>
      </c>
      <c r="F125089" s="3" t="s">
        <v>26419</v>
      </c>
      <c r="G125089" s="3" t="s">
        <v>13</v>
      </c>
      <c r="H125089" s="3" t="s">
        <v>37</v>
      </c>
    </row>
    <row r="125090" spans="1:8" x14ac:dyDescent="0.3">
      <c r="A125090" s="3">
        <v>125088</v>
      </c>
      <c r="B125090" s="3" t="s">
        <v>26273</v>
      </c>
      <c r="C125090" s="3" t="s">
        <v>35087</v>
      </c>
      <c r="D125090" t="s">
        <v>35367</v>
      </c>
      <c r="E125090" s="6">
        <v>38342</v>
      </c>
      <c r="F125090" s="3" t="s">
        <v>34143</v>
      </c>
      <c r="G125090" s="3" t="s">
        <v>13</v>
      </c>
      <c r="H125090" s="3" t="s">
        <v>37</v>
      </c>
    </row>
    <row r="125091" spans="1:8" x14ac:dyDescent="0.3">
      <c r="A125091" s="3">
        <v>125089</v>
      </c>
      <c r="B125091" s="3" t="s">
        <v>26273</v>
      </c>
      <c r="C125091" s="3" t="s">
        <v>35087</v>
      </c>
      <c r="D125091" t="s">
        <v>35368</v>
      </c>
      <c r="E125091" s="6">
        <v>38342</v>
      </c>
      <c r="F125091" s="3" t="s">
        <v>34143</v>
      </c>
      <c r="G125091" s="3" t="s">
        <v>13</v>
      </c>
      <c r="H125091" s="3" t="s">
        <v>37</v>
      </c>
    </row>
    <row r="125092" spans="1:8" x14ac:dyDescent="0.3">
      <c r="A125092" s="3">
        <v>125090</v>
      </c>
      <c r="B125092" s="3" t="s">
        <v>26273</v>
      </c>
      <c r="C125092" s="3" t="s">
        <v>35087</v>
      </c>
      <c r="D125092" t="s">
        <v>35369</v>
      </c>
      <c r="E125092" s="6">
        <v>38342</v>
      </c>
      <c r="F125092" s="3" t="s">
        <v>34143</v>
      </c>
      <c r="G125092" s="3" t="s">
        <v>13</v>
      </c>
      <c r="H125092" s="3" t="s">
        <v>37</v>
      </c>
    </row>
    <row r="125093" spans="1:8" x14ac:dyDescent="0.3">
      <c r="A125093" s="3">
        <v>125091</v>
      </c>
      <c r="B125093" s="3" t="s">
        <v>26273</v>
      </c>
      <c r="C125093" s="3" t="s">
        <v>34158</v>
      </c>
      <c r="D125093" t="s">
        <v>35370</v>
      </c>
      <c r="E125093" s="6">
        <v>38342</v>
      </c>
      <c r="F125093" s="3" t="s">
        <v>34160</v>
      </c>
      <c r="G125093" s="3" t="s">
        <v>13</v>
      </c>
      <c r="H125093" s="3" t="s">
        <v>37</v>
      </c>
    </row>
    <row r="125094" spans="1:8" x14ac:dyDescent="0.3">
      <c r="A125094" s="3">
        <v>125092</v>
      </c>
      <c r="B125094" s="3" t="s">
        <v>26273</v>
      </c>
      <c r="C125094" s="3" t="s">
        <v>34158</v>
      </c>
      <c r="D125094" t="s">
        <v>35371</v>
      </c>
      <c r="E125094" s="6">
        <v>38342</v>
      </c>
      <c r="F125094" s="3" t="s">
        <v>34160</v>
      </c>
      <c r="G125094" s="3" t="s">
        <v>13</v>
      </c>
      <c r="H125094" s="3" t="s">
        <v>37</v>
      </c>
    </row>
    <row r="125095" spans="1:8" x14ac:dyDescent="0.3">
      <c r="A125095" s="3">
        <v>125093</v>
      </c>
      <c r="B125095" s="3" t="s">
        <v>104399</v>
      </c>
      <c r="C125095" s="3" t="s">
        <v>108847</v>
      </c>
      <c r="D125095" t="s">
        <v>108848</v>
      </c>
      <c r="E125095" s="6">
        <v>38342</v>
      </c>
      <c r="F125095" s="3" t="s">
        <v>104471</v>
      </c>
      <c r="G125095" s="3" t="s">
        <v>13</v>
      </c>
      <c r="H125095" s="3" t="s">
        <v>37</v>
      </c>
    </row>
    <row r="125096" spans="1:8" x14ac:dyDescent="0.3">
      <c r="A125096" s="3">
        <v>125094</v>
      </c>
      <c r="B125096" s="3" t="s">
        <v>104399</v>
      </c>
      <c r="C125096" s="3" t="s">
        <v>670</v>
      </c>
      <c r="D125096" t="s">
        <v>106707</v>
      </c>
      <c r="E125096" s="6">
        <v>38342</v>
      </c>
      <c r="F125096" s="3" t="s">
        <v>106487</v>
      </c>
      <c r="G125096" s="3" t="s">
        <v>13</v>
      </c>
      <c r="H125096" s="3" t="s">
        <v>37</v>
      </c>
    </row>
    <row r="125097" spans="1:8" x14ac:dyDescent="0.3">
      <c r="A125097" s="3">
        <v>125095</v>
      </c>
      <c r="B125097" s="3" t="s">
        <v>104399</v>
      </c>
      <c r="C125097" s="3" t="s">
        <v>670</v>
      </c>
      <c r="D125097" t="s">
        <v>109833</v>
      </c>
      <c r="E125097" s="6">
        <v>38342</v>
      </c>
      <c r="F125097" s="3" t="s">
        <v>104401</v>
      </c>
      <c r="G125097" s="3" t="s">
        <v>13</v>
      </c>
      <c r="H125097" s="3" t="s">
        <v>54</v>
      </c>
    </row>
    <row r="125098" spans="1:8" x14ac:dyDescent="0.3">
      <c r="A125098" s="3">
        <v>125096</v>
      </c>
      <c r="B125098" s="3" t="s">
        <v>104399</v>
      </c>
      <c r="C125098" s="3" t="s">
        <v>670</v>
      </c>
      <c r="D125098" t="s">
        <v>111737</v>
      </c>
      <c r="E125098" s="6">
        <v>38342</v>
      </c>
      <c r="F125098" s="3" t="s">
        <v>105788</v>
      </c>
      <c r="G125098" s="3" t="s">
        <v>13</v>
      </c>
      <c r="H125098" s="3" t="s">
        <v>54</v>
      </c>
    </row>
    <row r="125099" spans="1:8" x14ac:dyDescent="0.3">
      <c r="A125099" s="3">
        <v>125097</v>
      </c>
      <c r="B125099" s="3" t="s">
        <v>104399</v>
      </c>
      <c r="C125099" s="3" t="s">
        <v>670</v>
      </c>
      <c r="D125099" t="s">
        <v>111738</v>
      </c>
      <c r="E125099" s="6">
        <v>38342</v>
      </c>
      <c r="F125099" s="3" t="s">
        <v>104501</v>
      </c>
      <c r="G125099" s="3" t="s">
        <v>13</v>
      </c>
      <c r="H125099" s="3" t="s">
        <v>54</v>
      </c>
    </row>
    <row r="125100" spans="1:8" x14ac:dyDescent="0.3">
      <c r="A125100" s="3">
        <v>125098</v>
      </c>
      <c r="B125100" s="3" t="s">
        <v>1397</v>
      </c>
      <c r="C125100" s="3" t="s">
        <v>5711</v>
      </c>
      <c r="D125100" t="s">
        <v>5712</v>
      </c>
      <c r="E125100" s="6">
        <v>38342</v>
      </c>
      <c r="F125100" s="3" t="s">
        <v>1751</v>
      </c>
      <c r="G125100" s="3" t="s">
        <v>13</v>
      </c>
      <c r="H125100" s="3" t="s">
        <v>37</v>
      </c>
    </row>
    <row r="125101" spans="1:8" x14ac:dyDescent="0.3">
      <c r="A125101" s="3">
        <v>125099</v>
      </c>
      <c r="B125101" s="3" t="s">
        <v>54805</v>
      </c>
      <c r="C125101" s="3" t="s">
        <v>64523</v>
      </c>
      <c r="D125101" t="s">
        <v>64524</v>
      </c>
      <c r="E125101" s="6">
        <v>38342</v>
      </c>
      <c r="F125101" s="3" t="s">
        <v>60073</v>
      </c>
      <c r="G125101" s="3" t="s">
        <v>13</v>
      </c>
      <c r="H125101" s="3" t="s">
        <v>1400</v>
      </c>
    </row>
    <row r="125102" spans="1:8" x14ac:dyDescent="0.3">
      <c r="A125102" s="3">
        <v>125100</v>
      </c>
      <c r="B125102" s="3" t="s">
        <v>54805</v>
      </c>
      <c r="C125102" s="3" t="s">
        <v>70454</v>
      </c>
      <c r="D125102" t="s">
        <v>70455</v>
      </c>
      <c r="E125102" s="6">
        <v>38342</v>
      </c>
      <c r="F125102" s="3" t="s">
        <v>60073</v>
      </c>
      <c r="G125102" s="3" t="s">
        <v>13</v>
      </c>
      <c r="H125102" s="3" t="s">
        <v>37</v>
      </c>
    </row>
    <row r="125103" spans="1:8" x14ac:dyDescent="0.3">
      <c r="A125103" s="3">
        <v>125101</v>
      </c>
      <c r="B125103" s="3" t="s">
        <v>54805</v>
      </c>
      <c r="C125103" s="3" t="s">
        <v>70354</v>
      </c>
      <c r="D125103" t="s">
        <v>70355</v>
      </c>
      <c r="E125103" s="6">
        <v>38342</v>
      </c>
      <c r="F125103" s="3" t="s">
        <v>60073</v>
      </c>
      <c r="G125103" s="3" t="s">
        <v>13</v>
      </c>
      <c r="H125103" s="3" t="s">
        <v>37</v>
      </c>
    </row>
    <row r="125104" spans="1:8" x14ac:dyDescent="0.3">
      <c r="A125104" s="3">
        <v>125102</v>
      </c>
      <c r="B125104" s="3" t="s">
        <v>1397</v>
      </c>
      <c r="C125104" s="3" t="s">
        <v>670</v>
      </c>
      <c r="D125104" t="s">
        <v>3412</v>
      </c>
      <c r="E125104" s="6">
        <v>38342</v>
      </c>
      <c r="F125104" s="3" t="s">
        <v>3375</v>
      </c>
      <c r="G125104" s="3" t="s">
        <v>13</v>
      </c>
      <c r="H125104" s="3" t="s">
        <v>1400</v>
      </c>
    </row>
    <row r="125105" spans="1:8" x14ac:dyDescent="0.3">
      <c r="A125105" s="3">
        <v>125103</v>
      </c>
      <c r="B125105" s="3" t="s">
        <v>1397</v>
      </c>
      <c r="C125105" s="3" t="s">
        <v>4573</v>
      </c>
      <c r="D125105" t="s">
        <v>4574</v>
      </c>
      <c r="E125105" s="6">
        <v>38342</v>
      </c>
      <c r="F125105" s="3" t="s">
        <v>2080</v>
      </c>
      <c r="G125105" s="3" t="s">
        <v>13</v>
      </c>
      <c r="H125105" s="3" t="s">
        <v>37</v>
      </c>
    </row>
    <row r="125106" spans="1:8" x14ac:dyDescent="0.3">
      <c r="A125106" s="3">
        <v>125104</v>
      </c>
      <c r="B125106" s="3" t="s">
        <v>1397</v>
      </c>
      <c r="C125106" s="3" t="s">
        <v>6694</v>
      </c>
      <c r="D125106" t="s">
        <v>6695</v>
      </c>
      <c r="E125106" s="6">
        <v>38342</v>
      </c>
      <c r="F125106" s="3" t="s">
        <v>1751</v>
      </c>
      <c r="G125106" s="3" t="s">
        <v>13</v>
      </c>
      <c r="H125106" s="3" t="s">
        <v>54</v>
      </c>
    </row>
    <row r="125107" spans="1:8" x14ac:dyDescent="0.3">
      <c r="A125107" s="3">
        <v>125105</v>
      </c>
      <c r="B125107" s="3" t="s">
        <v>17224</v>
      </c>
      <c r="C125107" s="3" t="s">
        <v>670</v>
      </c>
      <c r="D125107" t="s">
        <v>17249</v>
      </c>
      <c r="E125107" s="6">
        <v>38342</v>
      </c>
      <c r="F125107" s="3" t="s">
        <v>17242</v>
      </c>
      <c r="G125107" s="3" t="s">
        <v>13</v>
      </c>
      <c r="H125107" s="3" t="s">
        <v>1400</v>
      </c>
    </row>
    <row r="125108" spans="1:8" x14ac:dyDescent="0.3">
      <c r="A125108" s="3">
        <v>125106</v>
      </c>
      <c r="B125108" s="3" t="s">
        <v>54805</v>
      </c>
      <c r="C125108" s="3" t="s">
        <v>64521</v>
      </c>
      <c r="D125108" t="s">
        <v>64522</v>
      </c>
      <c r="E125108" s="6">
        <v>38342</v>
      </c>
      <c r="F125108" s="3" t="s">
        <v>60073</v>
      </c>
      <c r="G125108" s="3" t="s">
        <v>13</v>
      </c>
      <c r="H125108" s="3" t="s">
        <v>1400</v>
      </c>
    </row>
    <row r="125109" spans="1:8" x14ac:dyDescent="0.3">
      <c r="A125109" s="3">
        <v>125107</v>
      </c>
      <c r="B125109" s="3" t="s">
        <v>176962</v>
      </c>
      <c r="C125109" s="3" t="s">
        <v>83456</v>
      </c>
      <c r="D125109" t="s">
        <v>182941</v>
      </c>
      <c r="E125109" s="6">
        <v>38342</v>
      </c>
      <c r="F125109" s="3" t="s">
        <v>178117</v>
      </c>
      <c r="G125109" s="3" t="s">
        <v>13</v>
      </c>
      <c r="H125109" s="3" t="s">
        <v>11</v>
      </c>
    </row>
    <row r="125110" spans="1:8" x14ac:dyDescent="0.3">
      <c r="A125110" s="3">
        <v>125108</v>
      </c>
      <c r="B125110" s="3" t="s">
        <v>1397</v>
      </c>
      <c r="C125110" s="3" t="s">
        <v>1859</v>
      </c>
      <c r="D125110" t="s">
        <v>1860</v>
      </c>
      <c r="E125110" s="6">
        <v>38342</v>
      </c>
      <c r="F125110" s="3" t="s">
        <v>1637</v>
      </c>
      <c r="G125110" s="3" t="s">
        <v>13</v>
      </c>
      <c r="H125110" s="3" t="s">
        <v>1400</v>
      </c>
    </row>
    <row r="125111" spans="1:8" x14ac:dyDescent="0.3">
      <c r="A125111" s="3">
        <v>125109</v>
      </c>
      <c r="B125111" s="3" t="s">
        <v>1397</v>
      </c>
      <c r="C125111" s="3" t="s">
        <v>2093</v>
      </c>
      <c r="D125111" t="s">
        <v>2105</v>
      </c>
      <c r="E125111" s="6">
        <v>38342</v>
      </c>
      <c r="F125111" s="3" t="s">
        <v>1637</v>
      </c>
      <c r="G125111" s="3" t="s">
        <v>13</v>
      </c>
      <c r="H125111" s="3" t="s">
        <v>1400</v>
      </c>
    </row>
    <row r="125112" spans="1:8" x14ac:dyDescent="0.3">
      <c r="A125112" s="3">
        <v>125110</v>
      </c>
      <c r="B125112" s="3" t="s">
        <v>6901</v>
      </c>
      <c r="C125112" s="3" t="s">
        <v>16563</v>
      </c>
      <c r="D125112" t="s">
        <v>16564</v>
      </c>
      <c r="E125112" s="6">
        <v>38342</v>
      </c>
      <c r="F125112" s="3" t="s">
        <v>6904</v>
      </c>
      <c r="G125112" s="3" t="s">
        <v>13</v>
      </c>
      <c r="H125112" s="3" t="s">
        <v>54</v>
      </c>
    </row>
    <row r="125113" spans="1:8" x14ac:dyDescent="0.3">
      <c r="A125113" s="3">
        <v>125111</v>
      </c>
      <c r="B125113" s="3" t="s">
        <v>17224</v>
      </c>
      <c r="C125113" s="3" t="s">
        <v>670</v>
      </c>
      <c r="D125113" t="s">
        <v>17247</v>
      </c>
      <c r="E125113" s="6">
        <v>38342</v>
      </c>
      <c r="F125113" s="3" t="s">
        <v>17248</v>
      </c>
      <c r="G125113" s="3" t="s">
        <v>13</v>
      </c>
      <c r="H125113" s="3" t="s">
        <v>1400</v>
      </c>
    </row>
    <row r="125114" spans="1:8" x14ac:dyDescent="0.3">
      <c r="A125114" s="3">
        <v>125112</v>
      </c>
      <c r="B125114" s="3" t="s">
        <v>54805</v>
      </c>
      <c r="C125114" s="3" t="s">
        <v>64519</v>
      </c>
      <c r="D125114" t="s">
        <v>64520</v>
      </c>
      <c r="E125114" s="6">
        <v>38342</v>
      </c>
      <c r="F125114" s="3" t="s">
        <v>60073</v>
      </c>
      <c r="G125114" s="3" t="s">
        <v>13</v>
      </c>
      <c r="H125114" s="3" t="s">
        <v>1400</v>
      </c>
    </row>
    <row r="125115" spans="1:8" x14ac:dyDescent="0.3">
      <c r="A125115" s="3">
        <v>125113</v>
      </c>
      <c r="B125115" s="3" t="s">
        <v>176962</v>
      </c>
      <c r="C125115" s="3" t="s">
        <v>83456</v>
      </c>
      <c r="D125115" t="s">
        <v>182937</v>
      </c>
      <c r="E125115" s="6">
        <v>38342</v>
      </c>
      <c r="F125115" s="3" t="s">
        <v>178117</v>
      </c>
      <c r="G125115" s="3" t="s">
        <v>13</v>
      </c>
      <c r="H125115" s="3" t="s">
        <v>11</v>
      </c>
    </row>
    <row r="125116" spans="1:8" x14ac:dyDescent="0.3">
      <c r="A125116" s="3">
        <v>125114</v>
      </c>
      <c r="B125116" s="3" t="s">
        <v>176962</v>
      </c>
      <c r="C125116" s="3" t="s">
        <v>83456</v>
      </c>
      <c r="D125116" t="s">
        <v>182938</v>
      </c>
      <c r="E125116" s="6">
        <v>38342</v>
      </c>
      <c r="F125116" s="3" t="s">
        <v>178117</v>
      </c>
      <c r="G125116" s="3" t="s">
        <v>13</v>
      </c>
      <c r="H125116" s="3" t="s">
        <v>11</v>
      </c>
    </row>
    <row r="125117" spans="1:8" x14ac:dyDescent="0.3">
      <c r="A125117" s="3">
        <v>125115</v>
      </c>
      <c r="B125117" s="3" t="s">
        <v>176962</v>
      </c>
      <c r="C125117" s="3" t="s">
        <v>83456</v>
      </c>
      <c r="D125117" t="s">
        <v>182939</v>
      </c>
      <c r="E125117" s="6">
        <v>38342</v>
      </c>
      <c r="F125117" s="3" t="s">
        <v>178117</v>
      </c>
      <c r="G125117" s="3" t="s">
        <v>13</v>
      </c>
      <c r="H125117" s="3" t="s">
        <v>11</v>
      </c>
    </row>
    <row r="125118" spans="1:8" x14ac:dyDescent="0.3">
      <c r="A125118" s="3">
        <v>125116</v>
      </c>
      <c r="B125118" s="3" t="s">
        <v>176962</v>
      </c>
      <c r="C125118" s="3" t="s">
        <v>83456</v>
      </c>
      <c r="D125118" t="s">
        <v>182940</v>
      </c>
      <c r="E125118" s="6">
        <v>38342</v>
      </c>
      <c r="F125118" s="3" t="s">
        <v>178117</v>
      </c>
      <c r="G125118" s="3" t="s">
        <v>13</v>
      </c>
      <c r="H125118" s="3" t="s">
        <v>11</v>
      </c>
    </row>
    <row r="125119" spans="1:8" x14ac:dyDescent="0.3">
      <c r="A125119" s="3">
        <v>125117</v>
      </c>
      <c r="B125119" s="3" t="s">
        <v>6901</v>
      </c>
      <c r="C125119" s="3" t="s">
        <v>670</v>
      </c>
      <c r="D125119" t="s">
        <v>7276</v>
      </c>
      <c r="E125119" s="6">
        <v>38342</v>
      </c>
      <c r="F125119" s="3" t="s">
        <v>6917</v>
      </c>
      <c r="G125119" s="3" t="s">
        <v>13</v>
      </c>
      <c r="H125119" s="3" t="s">
        <v>6905</v>
      </c>
    </row>
    <row r="125120" spans="1:8" x14ac:dyDescent="0.3">
      <c r="A125120" s="3">
        <v>125118</v>
      </c>
      <c r="B125120" s="3" t="s">
        <v>6901</v>
      </c>
      <c r="C125120" s="3" t="s">
        <v>670</v>
      </c>
      <c r="D125120" t="s">
        <v>7277</v>
      </c>
      <c r="E125120" s="6">
        <v>38342</v>
      </c>
      <c r="F125120" s="3" t="s">
        <v>6921</v>
      </c>
      <c r="G125120" s="3" t="s">
        <v>13</v>
      </c>
      <c r="H125120" s="3" t="s">
        <v>6905</v>
      </c>
    </row>
    <row r="125121" spans="1:8" x14ac:dyDescent="0.3">
      <c r="A125121" s="3">
        <v>125119</v>
      </c>
      <c r="B125121" s="3" t="s">
        <v>6901</v>
      </c>
      <c r="C125121" s="3" t="s">
        <v>5568</v>
      </c>
      <c r="D125121" t="s">
        <v>12102</v>
      </c>
      <c r="E125121" s="6">
        <v>38342</v>
      </c>
      <c r="F125121" s="3" t="s">
        <v>7003</v>
      </c>
      <c r="G125121" s="3" t="s">
        <v>13</v>
      </c>
      <c r="H125121" s="3" t="s">
        <v>54</v>
      </c>
    </row>
    <row r="125122" spans="1:8" x14ac:dyDescent="0.3">
      <c r="A125122" s="3">
        <v>125120</v>
      </c>
      <c r="B125122" s="3" t="s">
        <v>17224</v>
      </c>
      <c r="C125122" s="3" t="s">
        <v>2977</v>
      </c>
      <c r="D125122" t="s">
        <v>25104</v>
      </c>
      <c r="E125122" s="6">
        <v>38342</v>
      </c>
      <c r="F125122" s="3" t="s">
        <v>17617</v>
      </c>
      <c r="G125122" s="3" t="s">
        <v>13</v>
      </c>
      <c r="H125122" s="3" t="s">
        <v>54</v>
      </c>
    </row>
    <row r="125123" spans="1:8" x14ac:dyDescent="0.3">
      <c r="A125123" s="3">
        <v>125121</v>
      </c>
      <c r="B125123" s="3" t="s">
        <v>17224</v>
      </c>
      <c r="C125123" s="3" t="s">
        <v>25105</v>
      </c>
      <c r="D125123" t="s">
        <v>25106</v>
      </c>
      <c r="E125123" s="6">
        <v>38342</v>
      </c>
      <c r="F125123" s="3" t="s">
        <v>17617</v>
      </c>
      <c r="G125123" s="3" t="s">
        <v>13</v>
      </c>
      <c r="H125123" s="3" t="s">
        <v>54</v>
      </c>
    </row>
    <row r="125124" spans="1:8" x14ac:dyDescent="0.3">
      <c r="A125124" s="3">
        <v>125122</v>
      </c>
      <c r="B125124" s="3" t="s">
        <v>17224</v>
      </c>
      <c r="C125124" s="3" t="s">
        <v>25802</v>
      </c>
      <c r="D125124" t="s">
        <v>25803</v>
      </c>
      <c r="E125124" s="6">
        <v>38342</v>
      </c>
      <c r="F125124" s="3" t="s">
        <v>17617</v>
      </c>
      <c r="G125124" s="3" t="s">
        <v>13</v>
      </c>
      <c r="H125124" s="3" t="s">
        <v>54</v>
      </c>
    </row>
    <row r="125125" spans="1:8" x14ac:dyDescent="0.3">
      <c r="A125125" s="3">
        <v>125123</v>
      </c>
      <c r="B125125" s="3" t="s">
        <v>38244</v>
      </c>
      <c r="C125125" s="3" t="s">
        <v>50090</v>
      </c>
      <c r="D125125" t="s">
        <v>50275</v>
      </c>
      <c r="E125125" s="6">
        <v>38342</v>
      </c>
      <c r="F125125" s="3" t="s">
        <v>39298</v>
      </c>
      <c r="G125125" s="3" t="s">
        <v>13</v>
      </c>
      <c r="H125125" s="3" t="s">
        <v>37</v>
      </c>
    </row>
    <row r="125126" spans="1:8" x14ac:dyDescent="0.3">
      <c r="A125126" s="3">
        <v>125124</v>
      </c>
      <c r="B125126" s="3" t="s">
        <v>160636</v>
      </c>
      <c r="C125126" s="3" t="s">
        <v>670</v>
      </c>
      <c r="D125126" t="s">
        <v>161035</v>
      </c>
      <c r="E125126" s="6">
        <v>38342</v>
      </c>
      <c r="F125126" s="3" t="s">
        <v>160875</v>
      </c>
      <c r="G125126" s="3" t="s">
        <v>13</v>
      </c>
      <c r="H125126" s="3" t="s">
        <v>6905</v>
      </c>
    </row>
    <row r="125127" spans="1:8" x14ac:dyDescent="0.3">
      <c r="A125127" s="3">
        <v>125125</v>
      </c>
      <c r="B125127" s="3" t="s">
        <v>160636</v>
      </c>
      <c r="C125127" s="3" t="s">
        <v>670</v>
      </c>
      <c r="D125127" t="s">
        <v>161036</v>
      </c>
      <c r="E125127" s="6">
        <v>38342</v>
      </c>
      <c r="F125127" s="3" t="s">
        <v>160875</v>
      </c>
      <c r="G125127" s="3" t="s">
        <v>13</v>
      </c>
      <c r="H125127" s="3" t="s">
        <v>6905</v>
      </c>
    </row>
    <row r="125128" spans="1:8" x14ac:dyDescent="0.3">
      <c r="A125128" s="3">
        <v>125126</v>
      </c>
      <c r="B125128" s="3" t="s">
        <v>160636</v>
      </c>
      <c r="C125128" s="3" t="s">
        <v>670</v>
      </c>
      <c r="D125128" t="s">
        <v>161037</v>
      </c>
      <c r="E125128" s="6">
        <v>38342</v>
      </c>
      <c r="F125128" s="3" t="s">
        <v>160681</v>
      </c>
      <c r="G125128" s="3" t="s">
        <v>13</v>
      </c>
      <c r="H125128" s="3" t="s">
        <v>6905</v>
      </c>
    </row>
    <row r="125129" spans="1:8" x14ac:dyDescent="0.3">
      <c r="A125129" s="3">
        <v>125127</v>
      </c>
      <c r="B125129" s="3" t="s">
        <v>160636</v>
      </c>
      <c r="C125129" s="3" t="s">
        <v>163875</v>
      </c>
      <c r="D125129" t="s">
        <v>163876</v>
      </c>
      <c r="E125129" s="6">
        <v>38342</v>
      </c>
      <c r="F125129" s="3" t="s">
        <v>161026</v>
      </c>
      <c r="G125129" s="3" t="s">
        <v>13</v>
      </c>
      <c r="H125129" s="3" t="s">
        <v>1400</v>
      </c>
    </row>
    <row r="125130" spans="1:8" x14ac:dyDescent="0.3">
      <c r="A125130" s="3">
        <v>125128</v>
      </c>
      <c r="B125130" s="3" t="s">
        <v>124574</v>
      </c>
      <c r="C125130" s="3" t="s">
        <v>21042</v>
      </c>
      <c r="D125130" t="s">
        <v>125899</v>
      </c>
      <c r="E125130" s="6">
        <v>38342</v>
      </c>
      <c r="F125130" s="3" t="s">
        <v>124577</v>
      </c>
      <c r="G125130" s="3" t="s">
        <v>13</v>
      </c>
      <c r="H125130" s="3" t="s">
        <v>1400</v>
      </c>
    </row>
    <row r="125131" spans="1:8" x14ac:dyDescent="0.3">
      <c r="A125131" s="3">
        <v>125129</v>
      </c>
      <c r="B125131" s="3" t="s">
        <v>17224</v>
      </c>
      <c r="C125131" s="3" t="s">
        <v>19581</v>
      </c>
      <c r="D125131" t="s">
        <v>19582</v>
      </c>
      <c r="E125131" s="6">
        <v>38342</v>
      </c>
      <c r="F125131" s="3" t="s">
        <v>17233</v>
      </c>
      <c r="G125131" s="3" t="s">
        <v>13</v>
      </c>
      <c r="H125131" s="3" t="s">
        <v>1400</v>
      </c>
    </row>
    <row r="125132" spans="1:8" x14ac:dyDescent="0.3">
      <c r="A125132" s="3">
        <v>125130</v>
      </c>
      <c r="B125132" s="3" t="s">
        <v>26273</v>
      </c>
      <c r="C125132" s="3" t="s">
        <v>670</v>
      </c>
      <c r="D125132" t="s">
        <v>27149</v>
      </c>
      <c r="E125132" s="6">
        <v>38342</v>
      </c>
      <c r="F125132" s="3" t="s">
        <v>26485</v>
      </c>
      <c r="G125132" s="3" t="s">
        <v>13</v>
      </c>
      <c r="H125132" s="3" t="s">
        <v>6905</v>
      </c>
    </row>
    <row r="125133" spans="1:8" x14ac:dyDescent="0.3">
      <c r="A125133" s="3">
        <v>125131</v>
      </c>
      <c r="B125133" s="3" t="s">
        <v>26273</v>
      </c>
      <c r="C125133" s="3" t="s">
        <v>24937</v>
      </c>
      <c r="D125133" t="s">
        <v>29777</v>
      </c>
      <c r="E125133" s="6">
        <v>38342</v>
      </c>
      <c r="F125133" s="3" t="s">
        <v>27338</v>
      </c>
      <c r="G125133" s="3" t="s">
        <v>13</v>
      </c>
      <c r="H125133" s="3" t="s">
        <v>37</v>
      </c>
    </row>
    <row r="125134" spans="1:8" x14ac:dyDescent="0.3">
      <c r="A125134" s="3">
        <v>125132</v>
      </c>
      <c r="B125134" s="3" t="s">
        <v>26273</v>
      </c>
      <c r="C125134" s="3" t="s">
        <v>670</v>
      </c>
      <c r="D125134" t="s">
        <v>33304</v>
      </c>
      <c r="E125134" s="6">
        <v>38342</v>
      </c>
      <c r="F125134" s="3" t="s">
        <v>26419</v>
      </c>
      <c r="G125134" s="3" t="s">
        <v>13</v>
      </c>
      <c r="H125134" s="3" t="s">
        <v>37</v>
      </c>
    </row>
    <row r="125135" spans="1:8" x14ac:dyDescent="0.3">
      <c r="A125135" s="3">
        <v>125133</v>
      </c>
      <c r="B125135" s="3" t="s">
        <v>26273</v>
      </c>
      <c r="C125135" s="3" t="s">
        <v>670</v>
      </c>
      <c r="D125135" t="s">
        <v>33305</v>
      </c>
      <c r="E125135" s="6">
        <v>38342</v>
      </c>
      <c r="F125135" s="3" t="s">
        <v>26419</v>
      </c>
      <c r="G125135" s="3" t="s">
        <v>13</v>
      </c>
      <c r="H125135" s="3" t="s">
        <v>37</v>
      </c>
    </row>
    <row r="125136" spans="1:8" x14ac:dyDescent="0.3">
      <c r="A125136" s="3">
        <v>125134</v>
      </c>
      <c r="B125136" s="3" t="s">
        <v>26273</v>
      </c>
      <c r="C125136" s="3" t="s">
        <v>36365</v>
      </c>
      <c r="D125136" t="s">
        <v>36366</v>
      </c>
      <c r="E125136" s="6">
        <v>38342</v>
      </c>
      <c r="F125136" s="3" t="s">
        <v>26308</v>
      </c>
      <c r="G125136" s="3" t="s">
        <v>13</v>
      </c>
      <c r="H125136" s="3" t="s">
        <v>37</v>
      </c>
    </row>
    <row r="125137" spans="1:8" x14ac:dyDescent="0.3">
      <c r="A125137" s="3">
        <v>125135</v>
      </c>
      <c r="B125137" s="3" t="s">
        <v>85434</v>
      </c>
      <c r="C125137" s="3" t="s">
        <v>87625</v>
      </c>
      <c r="D125137" t="s">
        <v>87626</v>
      </c>
      <c r="E125137" s="6">
        <v>38342</v>
      </c>
      <c r="F125137" s="3" t="s">
        <v>85491</v>
      </c>
      <c r="G125137" s="3" t="s">
        <v>13</v>
      </c>
      <c r="H125137" s="3" t="s">
        <v>1400</v>
      </c>
    </row>
    <row r="125138" spans="1:8" x14ac:dyDescent="0.3">
      <c r="A125138" s="3">
        <v>125136</v>
      </c>
      <c r="B125138" s="3" t="s">
        <v>99055</v>
      </c>
      <c r="C125138" s="3" t="s">
        <v>670</v>
      </c>
      <c r="D125138" t="s">
        <v>99248</v>
      </c>
      <c r="E125138" s="6">
        <v>38342</v>
      </c>
      <c r="F125138" s="3" t="s">
        <v>99084</v>
      </c>
      <c r="G125138" s="3" t="s">
        <v>13</v>
      </c>
      <c r="H125138" s="3" t="s">
        <v>6905</v>
      </c>
    </row>
    <row r="125139" spans="1:8" x14ac:dyDescent="0.3">
      <c r="A125139" s="3">
        <v>125137</v>
      </c>
      <c r="B125139" s="3" t="s">
        <v>99055</v>
      </c>
      <c r="C125139" s="3" t="s">
        <v>75930</v>
      </c>
      <c r="D125139" t="s">
        <v>103464</v>
      </c>
      <c r="E125139" s="6">
        <v>38342</v>
      </c>
      <c r="F125139" s="3" t="s">
        <v>99126</v>
      </c>
      <c r="G125139" s="3" t="s">
        <v>13</v>
      </c>
      <c r="H125139" s="3" t="s">
        <v>37</v>
      </c>
    </row>
    <row r="125140" spans="1:8" x14ac:dyDescent="0.3">
      <c r="A125140" s="3">
        <v>125138</v>
      </c>
      <c r="B125140" s="3" t="s">
        <v>17224</v>
      </c>
      <c r="C125140" s="3" t="s">
        <v>20194</v>
      </c>
      <c r="D125140" t="s">
        <v>20195</v>
      </c>
      <c r="E125140" s="6">
        <v>38342</v>
      </c>
      <c r="F125140" s="3" t="s">
        <v>17617</v>
      </c>
      <c r="G125140" s="3" t="s">
        <v>13</v>
      </c>
      <c r="H125140" s="3" t="s">
        <v>1400</v>
      </c>
    </row>
    <row r="125141" spans="1:8" x14ac:dyDescent="0.3">
      <c r="A125141" s="3">
        <v>125139</v>
      </c>
      <c r="B125141" s="3" t="s">
        <v>26273</v>
      </c>
      <c r="C125141" s="3" t="s">
        <v>29279</v>
      </c>
      <c r="D125141" t="s">
        <v>29280</v>
      </c>
      <c r="E125141" s="6">
        <v>38342</v>
      </c>
      <c r="F125141" s="3" t="s">
        <v>27338</v>
      </c>
      <c r="G125141" s="3" t="s">
        <v>13</v>
      </c>
      <c r="H125141" s="3" t="s">
        <v>37</v>
      </c>
    </row>
    <row r="125142" spans="1:8" x14ac:dyDescent="0.3">
      <c r="A125142" s="3">
        <v>125140</v>
      </c>
      <c r="B125142" s="3" t="s">
        <v>26273</v>
      </c>
      <c r="C125142" s="3" t="s">
        <v>35897</v>
      </c>
      <c r="D125142" t="s">
        <v>35898</v>
      </c>
      <c r="E125142" s="6">
        <v>38342</v>
      </c>
      <c r="F125142" s="3" t="s">
        <v>26308</v>
      </c>
      <c r="G125142" s="3" t="s">
        <v>13</v>
      </c>
      <c r="H125142" s="3" t="s">
        <v>37</v>
      </c>
    </row>
    <row r="125143" spans="1:8" x14ac:dyDescent="0.3">
      <c r="A125143" s="3">
        <v>125141</v>
      </c>
      <c r="B125143" s="3" t="s">
        <v>17224</v>
      </c>
      <c r="C125143" s="3" t="s">
        <v>19998</v>
      </c>
      <c r="D125143" t="s">
        <v>20187</v>
      </c>
      <c r="E125143" s="6">
        <v>38342</v>
      </c>
      <c r="F125143" s="3" t="s">
        <v>17617</v>
      </c>
      <c r="G125143" s="3" t="s">
        <v>395</v>
      </c>
      <c r="H125143" s="3" t="s">
        <v>1400</v>
      </c>
    </row>
    <row r="125144" spans="1:8" x14ac:dyDescent="0.3">
      <c r="A125144" s="3">
        <v>125142</v>
      </c>
      <c r="B125144" s="3" t="s">
        <v>17224</v>
      </c>
      <c r="C125144" s="3" t="s">
        <v>20188</v>
      </c>
      <c r="D125144" t="s">
        <v>20189</v>
      </c>
      <c r="E125144" s="6">
        <v>38342</v>
      </c>
      <c r="F125144" s="3" t="s">
        <v>17617</v>
      </c>
      <c r="G125144" s="3" t="s">
        <v>13</v>
      </c>
      <c r="H125144" s="3" t="s">
        <v>1400</v>
      </c>
    </row>
    <row r="125145" spans="1:8" x14ac:dyDescent="0.3">
      <c r="A125145" s="3">
        <v>125143</v>
      </c>
      <c r="B125145" s="3" t="s">
        <v>17224</v>
      </c>
      <c r="C125145" s="3" t="s">
        <v>20190</v>
      </c>
      <c r="D125145" t="s">
        <v>20191</v>
      </c>
      <c r="E125145" s="6">
        <v>38342</v>
      </c>
      <c r="F125145" s="3" t="s">
        <v>17617</v>
      </c>
      <c r="G125145" s="3" t="s">
        <v>13</v>
      </c>
      <c r="H125145" s="3" t="s">
        <v>1400</v>
      </c>
    </row>
    <row r="125146" spans="1:8" x14ac:dyDescent="0.3">
      <c r="A125146" s="3">
        <v>125144</v>
      </c>
      <c r="B125146" s="3" t="s">
        <v>17224</v>
      </c>
      <c r="C125146" s="3" t="s">
        <v>20192</v>
      </c>
      <c r="D125146" t="s">
        <v>20193</v>
      </c>
      <c r="E125146" s="6">
        <v>38342</v>
      </c>
      <c r="F125146" s="3" t="s">
        <v>17617</v>
      </c>
      <c r="G125146" s="3" t="s">
        <v>13</v>
      </c>
      <c r="H125146" s="3" t="s">
        <v>1400</v>
      </c>
    </row>
    <row r="125147" spans="1:8" x14ac:dyDescent="0.3">
      <c r="A125147" s="3">
        <v>125145</v>
      </c>
      <c r="B125147" s="3" t="s">
        <v>17224</v>
      </c>
      <c r="C125147" s="3" t="s">
        <v>21610</v>
      </c>
      <c r="D125147" t="s">
        <v>21611</v>
      </c>
      <c r="E125147" s="6">
        <v>38342</v>
      </c>
      <c r="F125147" s="3" t="s">
        <v>17255</v>
      </c>
      <c r="G125147" s="3" t="s">
        <v>13</v>
      </c>
      <c r="H125147" s="3" t="s">
        <v>1400</v>
      </c>
    </row>
    <row r="125148" spans="1:8" x14ac:dyDescent="0.3">
      <c r="A125148" s="3">
        <v>125146</v>
      </c>
      <c r="B125148" s="3" t="s">
        <v>17224</v>
      </c>
      <c r="C125148" s="3" t="s">
        <v>21656</v>
      </c>
      <c r="D125148" t="s">
        <v>21665</v>
      </c>
      <c r="E125148" s="6">
        <v>38342</v>
      </c>
      <c r="F125148" s="3" t="s">
        <v>17255</v>
      </c>
      <c r="G125148" s="3" t="s">
        <v>13</v>
      </c>
      <c r="H125148" s="3" t="s">
        <v>1400</v>
      </c>
    </row>
    <row r="125149" spans="1:8" x14ac:dyDescent="0.3">
      <c r="A125149" s="3">
        <v>125147</v>
      </c>
      <c r="B125149" s="3" t="s">
        <v>26273</v>
      </c>
      <c r="C125149" s="3" t="s">
        <v>35895</v>
      </c>
      <c r="D125149" t="s">
        <v>35896</v>
      </c>
      <c r="E125149" s="6">
        <v>38342</v>
      </c>
      <c r="F125149" s="3" t="s">
        <v>26308</v>
      </c>
      <c r="G125149" s="3" t="s">
        <v>13</v>
      </c>
      <c r="H125149" s="3" t="s">
        <v>37</v>
      </c>
    </row>
    <row r="125150" spans="1:8" x14ac:dyDescent="0.3">
      <c r="A125150" s="3">
        <v>125148</v>
      </c>
      <c r="B125150" s="3" t="s">
        <v>26273</v>
      </c>
      <c r="C125150" s="3" t="s">
        <v>38184</v>
      </c>
      <c r="D125150" t="s">
        <v>38185</v>
      </c>
      <c r="E125150" s="6">
        <v>38342</v>
      </c>
      <c r="F125150" s="3" t="s">
        <v>27074</v>
      </c>
      <c r="G125150" s="3" t="s">
        <v>13</v>
      </c>
      <c r="H125150" s="3" t="s">
        <v>54</v>
      </c>
    </row>
    <row r="125151" spans="1:8" x14ac:dyDescent="0.3">
      <c r="A125151" s="3">
        <v>125149</v>
      </c>
      <c r="B125151" s="3" t="s">
        <v>1397</v>
      </c>
      <c r="C125151" s="3" t="s">
        <v>3198</v>
      </c>
      <c r="D125151" t="s">
        <v>3199</v>
      </c>
      <c r="E125151" s="6">
        <v>38342</v>
      </c>
      <c r="F125151" s="3" t="s">
        <v>2272</v>
      </c>
      <c r="G125151" s="3" t="s">
        <v>13</v>
      </c>
      <c r="H125151" s="3" t="s">
        <v>1400</v>
      </c>
    </row>
    <row r="125152" spans="1:8" x14ac:dyDescent="0.3">
      <c r="A125152" s="3">
        <v>125150</v>
      </c>
      <c r="B125152" s="3" t="s">
        <v>1397</v>
      </c>
      <c r="C125152" s="3" t="s">
        <v>3293</v>
      </c>
      <c r="D125152" t="s">
        <v>3294</v>
      </c>
      <c r="E125152" s="6">
        <v>38342</v>
      </c>
      <c r="F125152" s="3" t="s">
        <v>1637</v>
      </c>
      <c r="G125152" s="3" t="s">
        <v>13</v>
      </c>
      <c r="H125152" s="3" t="s">
        <v>1400</v>
      </c>
    </row>
    <row r="125153" spans="1:8" x14ac:dyDescent="0.3">
      <c r="A125153" s="3">
        <v>125151</v>
      </c>
      <c r="B125153" s="3" t="s">
        <v>26273</v>
      </c>
      <c r="C125153" s="3" t="s">
        <v>11333</v>
      </c>
      <c r="D125153" t="s">
        <v>31611</v>
      </c>
      <c r="E125153" s="6">
        <v>38342</v>
      </c>
      <c r="F125153" s="3" t="s">
        <v>30872</v>
      </c>
      <c r="G125153" s="3" t="s">
        <v>13</v>
      </c>
      <c r="H125153" s="3" t="s">
        <v>37</v>
      </c>
    </row>
    <row r="125154" spans="1:8" x14ac:dyDescent="0.3">
      <c r="A125154" s="3">
        <v>125152</v>
      </c>
      <c r="B125154" s="3" t="s">
        <v>26273</v>
      </c>
      <c r="C125154" s="3" t="s">
        <v>36362</v>
      </c>
      <c r="D125154" t="s">
        <v>36363</v>
      </c>
      <c r="E125154" s="6">
        <v>38342</v>
      </c>
      <c r="F125154" s="3" t="s">
        <v>26308</v>
      </c>
      <c r="G125154" s="3" t="s">
        <v>13</v>
      </c>
      <c r="H125154" s="3" t="s">
        <v>37</v>
      </c>
    </row>
    <row r="125155" spans="1:8" x14ac:dyDescent="0.3">
      <c r="A125155" s="3">
        <v>125153</v>
      </c>
      <c r="B125155" s="3" t="s">
        <v>26273</v>
      </c>
      <c r="C125155" s="3" t="s">
        <v>36042</v>
      </c>
      <c r="D125155" t="s">
        <v>36364</v>
      </c>
      <c r="E125155" s="6">
        <v>38342</v>
      </c>
      <c r="F125155" s="3" t="s">
        <v>26308</v>
      </c>
      <c r="G125155" s="3" t="s">
        <v>13</v>
      </c>
      <c r="H125155" s="3" t="s">
        <v>37</v>
      </c>
    </row>
    <row r="125156" spans="1:8" x14ac:dyDescent="0.3">
      <c r="A125156" s="3">
        <v>125154</v>
      </c>
      <c r="B125156" s="3" t="s">
        <v>26273</v>
      </c>
      <c r="C125156" s="3" t="s">
        <v>30577</v>
      </c>
      <c r="D125156" t="s">
        <v>38015</v>
      </c>
      <c r="E125156" s="6">
        <v>38342</v>
      </c>
      <c r="F125156" s="3" t="s">
        <v>27070</v>
      </c>
      <c r="G125156" s="3" t="s">
        <v>13</v>
      </c>
      <c r="H125156" s="3" t="s">
        <v>54</v>
      </c>
    </row>
    <row r="125157" spans="1:8" x14ac:dyDescent="0.3">
      <c r="A125157" s="3">
        <v>125155</v>
      </c>
      <c r="B125157" s="3" t="s">
        <v>99055</v>
      </c>
      <c r="C125157" s="3" t="s">
        <v>670</v>
      </c>
      <c r="D125157" t="s">
        <v>99245</v>
      </c>
      <c r="E125157" s="6">
        <v>38342</v>
      </c>
      <c r="F125157" s="3" t="s">
        <v>99133</v>
      </c>
      <c r="G125157" s="3" t="s">
        <v>13</v>
      </c>
      <c r="H125157" s="3" t="s">
        <v>6905</v>
      </c>
    </row>
    <row r="125158" spans="1:8" x14ac:dyDescent="0.3">
      <c r="A125158" s="3">
        <v>125156</v>
      </c>
      <c r="B125158" s="3" t="s">
        <v>99055</v>
      </c>
      <c r="C125158" s="3" t="s">
        <v>670</v>
      </c>
      <c r="D125158" t="s">
        <v>99246</v>
      </c>
      <c r="E125158" s="6">
        <v>38342</v>
      </c>
      <c r="F125158" s="3" t="s">
        <v>99057</v>
      </c>
      <c r="G125158" s="3" t="s">
        <v>13</v>
      </c>
      <c r="H125158" s="3" t="s">
        <v>6905</v>
      </c>
    </row>
    <row r="125159" spans="1:8" x14ac:dyDescent="0.3">
      <c r="A125159" s="3">
        <v>125157</v>
      </c>
      <c r="B125159" s="3" t="s">
        <v>99055</v>
      </c>
      <c r="C125159" s="3" t="s">
        <v>670</v>
      </c>
      <c r="D125159" t="s">
        <v>99247</v>
      </c>
      <c r="E125159" s="6">
        <v>38342</v>
      </c>
      <c r="F125159" s="3" t="s">
        <v>99126</v>
      </c>
      <c r="G125159" s="3" t="s">
        <v>13</v>
      </c>
      <c r="H125159" s="3" t="s">
        <v>6905</v>
      </c>
    </row>
    <row r="125160" spans="1:8" x14ac:dyDescent="0.3">
      <c r="A125160" s="3">
        <v>125158</v>
      </c>
      <c r="B125160" s="3" t="s">
        <v>104399</v>
      </c>
      <c r="C125160" s="3" t="s">
        <v>105726</v>
      </c>
      <c r="D125160" t="s">
        <v>105727</v>
      </c>
      <c r="E125160" s="6">
        <v>38342</v>
      </c>
      <c r="F125160" s="3" t="s">
        <v>104785</v>
      </c>
      <c r="G125160" s="3" t="s">
        <v>13</v>
      </c>
      <c r="H125160" s="3" t="s">
        <v>1400</v>
      </c>
    </row>
    <row r="125161" spans="1:8" x14ac:dyDescent="0.3">
      <c r="A125161" s="3">
        <v>125159</v>
      </c>
      <c r="B125161" s="3" t="s">
        <v>113155</v>
      </c>
      <c r="C125161" s="3" t="s">
        <v>12632</v>
      </c>
      <c r="D125161" t="s">
        <v>117785</v>
      </c>
      <c r="E125161" s="6">
        <v>38342</v>
      </c>
      <c r="F125161" s="3" t="s">
        <v>113547</v>
      </c>
      <c r="G125161" s="3" t="s">
        <v>13</v>
      </c>
      <c r="H125161" s="3" t="s">
        <v>37</v>
      </c>
    </row>
    <row r="125162" spans="1:8" x14ac:dyDescent="0.3">
      <c r="A125162" s="3">
        <v>125160</v>
      </c>
      <c r="B125162" s="3" t="s">
        <v>26273</v>
      </c>
      <c r="C125162" s="3" t="s">
        <v>16778</v>
      </c>
      <c r="D125162" t="s">
        <v>36444</v>
      </c>
      <c r="E125162" s="6">
        <v>38342</v>
      </c>
      <c r="F125162" s="3" t="s">
        <v>26308</v>
      </c>
      <c r="G125162" s="3" t="s">
        <v>13</v>
      </c>
      <c r="H125162" s="3" t="s">
        <v>37</v>
      </c>
    </row>
    <row r="125163" spans="1:8" x14ac:dyDescent="0.3">
      <c r="A125163" s="3">
        <v>125161</v>
      </c>
      <c r="B125163" s="3" t="s">
        <v>26273</v>
      </c>
      <c r="C125163" s="3" t="s">
        <v>36445</v>
      </c>
      <c r="D125163" t="s">
        <v>36446</v>
      </c>
      <c r="E125163" s="6">
        <v>38342</v>
      </c>
      <c r="F125163" s="3" t="s">
        <v>26308</v>
      </c>
      <c r="G125163" s="3" t="s">
        <v>13</v>
      </c>
      <c r="H125163" s="3" t="s">
        <v>37</v>
      </c>
    </row>
    <row r="125164" spans="1:8" x14ac:dyDescent="0.3">
      <c r="A125164" s="3">
        <v>125162</v>
      </c>
      <c r="B125164" s="3" t="s">
        <v>6901</v>
      </c>
      <c r="C125164" s="3" t="s">
        <v>670</v>
      </c>
      <c r="D125164" t="s">
        <v>7275</v>
      </c>
      <c r="E125164" s="6">
        <v>38342</v>
      </c>
      <c r="F125164" s="3" t="s">
        <v>6921</v>
      </c>
      <c r="G125164" s="3" t="s">
        <v>13</v>
      </c>
      <c r="H125164" s="3" t="s">
        <v>6905</v>
      </c>
    </row>
    <row r="125165" spans="1:8" x14ac:dyDescent="0.3">
      <c r="A125165" s="3">
        <v>125163</v>
      </c>
      <c r="B125165" s="3" t="s">
        <v>26273</v>
      </c>
      <c r="C125165" s="3" t="s">
        <v>30577</v>
      </c>
      <c r="D125165" t="s">
        <v>38014</v>
      </c>
      <c r="E125165" s="6">
        <v>38342</v>
      </c>
      <c r="F125165" s="3" t="s">
        <v>27070</v>
      </c>
      <c r="G125165" s="3" t="s">
        <v>13</v>
      </c>
      <c r="H125165" s="3" t="s">
        <v>54</v>
      </c>
    </row>
    <row r="125166" spans="1:8" x14ac:dyDescent="0.3">
      <c r="A125166" s="3">
        <v>125164</v>
      </c>
      <c r="B125166" s="3" t="s">
        <v>54805</v>
      </c>
      <c r="C125166" s="3" t="s">
        <v>670</v>
      </c>
      <c r="D125166" t="s">
        <v>65989</v>
      </c>
      <c r="E125166" s="6">
        <v>38342</v>
      </c>
      <c r="F125166" s="3" t="s">
        <v>57976</v>
      </c>
      <c r="G125166" s="3" t="s">
        <v>13</v>
      </c>
      <c r="H125166" s="3" t="s">
        <v>1400</v>
      </c>
    </row>
    <row r="125167" spans="1:8" x14ac:dyDescent="0.3">
      <c r="A125167" s="3">
        <v>125165</v>
      </c>
      <c r="B125167" s="3" t="s">
        <v>54805</v>
      </c>
      <c r="C125167" s="3" t="s">
        <v>26249</v>
      </c>
      <c r="D125167" t="s">
        <v>67989</v>
      </c>
      <c r="E125167" s="6">
        <v>38342</v>
      </c>
      <c r="F125167" s="3" t="s">
        <v>60109</v>
      </c>
      <c r="G125167" s="3" t="s">
        <v>13</v>
      </c>
      <c r="H125167" s="3" t="s">
        <v>37</v>
      </c>
    </row>
    <row r="125168" spans="1:8" x14ac:dyDescent="0.3">
      <c r="A125168" s="3">
        <v>125166</v>
      </c>
      <c r="B125168" s="3" t="s">
        <v>9</v>
      </c>
      <c r="C125168" s="3" t="s">
        <v>140631</v>
      </c>
      <c r="D125168" t="s">
        <v>140632</v>
      </c>
      <c r="E125168" s="6">
        <v>38342</v>
      </c>
      <c r="F125168" s="3" t="s">
        <v>30</v>
      </c>
      <c r="G125168" s="3" t="s">
        <v>13</v>
      </c>
      <c r="H125168" s="3" t="s">
        <v>1400</v>
      </c>
    </row>
    <row r="125169" spans="1:8" x14ac:dyDescent="0.3">
      <c r="A125169" s="3">
        <v>125167</v>
      </c>
      <c r="B125169" s="3" t="s">
        <v>160636</v>
      </c>
      <c r="C125169" s="3" t="s">
        <v>166928</v>
      </c>
      <c r="D125169" t="s">
        <v>166929</v>
      </c>
      <c r="E125169" s="6">
        <v>38342</v>
      </c>
      <c r="F125169" s="3" t="s">
        <v>160642</v>
      </c>
      <c r="G125169" s="3" t="s">
        <v>13</v>
      </c>
      <c r="H125169" s="3" t="s">
        <v>6505</v>
      </c>
    </row>
    <row r="125170" spans="1:8" x14ac:dyDescent="0.3">
      <c r="A125170" s="3">
        <v>125168</v>
      </c>
      <c r="B125170" s="3" t="s">
        <v>54805</v>
      </c>
      <c r="C125170" s="3" t="s">
        <v>67987</v>
      </c>
      <c r="D125170" t="s">
        <v>67988</v>
      </c>
      <c r="E125170" s="6">
        <v>38342</v>
      </c>
      <c r="F125170" s="3" t="s">
        <v>60109</v>
      </c>
      <c r="G125170" s="3" t="s">
        <v>13</v>
      </c>
      <c r="H125170" s="3" t="s">
        <v>37</v>
      </c>
    </row>
    <row r="125171" spans="1:8" x14ac:dyDescent="0.3">
      <c r="A125171" s="3">
        <v>125169</v>
      </c>
      <c r="B125171" s="3" t="s">
        <v>129081</v>
      </c>
      <c r="C125171" s="3" t="s">
        <v>5741</v>
      </c>
      <c r="D125171" t="s">
        <v>132008</v>
      </c>
      <c r="E125171" s="6">
        <v>38342</v>
      </c>
      <c r="F125171" s="3" t="s">
        <v>17255</v>
      </c>
      <c r="G125171" s="3" t="s">
        <v>13</v>
      </c>
      <c r="H125171" s="3" t="s">
        <v>1400</v>
      </c>
    </row>
    <row r="125172" spans="1:8" x14ac:dyDescent="0.3">
      <c r="A125172" s="3">
        <v>125170</v>
      </c>
      <c r="B125172" s="3" t="s">
        <v>168663</v>
      </c>
      <c r="C125172" s="3" t="s">
        <v>31782</v>
      </c>
      <c r="D125172" t="s">
        <v>168715</v>
      </c>
      <c r="E125172" s="6">
        <v>38342</v>
      </c>
      <c r="F125172" s="3" t="s">
        <v>168669</v>
      </c>
      <c r="G125172" s="3" t="s">
        <v>13</v>
      </c>
      <c r="H125172" s="3" t="s">
        <v>54</v>
      </c>
    </row>
    <row r="125173" spans="1:8" x14ac:dyDescent="0.3">
      <c r="A125173" s="3">
        <v>125171</v>
      </c>
      <c r="B125173" s="3" t="s">
        <v>168663</v>
      </c>
      <c r="C125173" s="3" t="s">
        <v>31470</v>
      </c>
      <c r="D125173" t="s">
        <v>174524</v>
      </c>
      <c r="E125173" s="6">
        <v>38342</v>
      </c>
      <c r="F125173" s="3" t="s">
        <v>168669</v>
      </c>
      <c r="G125173" s="3" t="s">
        <v>13</v>
      </c>
      <c r="H125173" s="3" t="s">
        <v>54</v>
      </c>
    </row>
    <row r="125174" spans="1:8" x14ac:dyDescent="0.3">
      <c r="A125174" s="3">
        <v>125172</v>
      </c>
      <c r="B125174" s="3" t="s">
        <v>168663</v>
      </c>
      <c r="C125174" s="3" t="s">
        <v>31470</v>
      </c>
      <c r="D125174" t="s">
        <v>174525</v>
      </c>
      <c r="E125174" s="6">
        <v>38342</v>
      </c>
      <c r="F125174" s="3" t="s">
        <v>168669</v>
      </c>
      <c r="G125174" s="3" t="s">
        <v>13</v>
      </c>
      <c r="H125174" s="3" t="s">
        <v>54</v>
      </c>
    </row>
    <row r="125175" spans="1:8" x14ac:dyDescent="0.3">
      <c r="A125175" s="3">
        <v>125173</v>
      </c>
      <c r="B125175" s="3" t="s">
        <v>168663</v>
      </c>
      <c r="C125175" s="3" t="s">
        <v>175222</v>
      </c>
      <c r="D125175" t="s">
        <v>175271</v>
      </c>
      <c r="E125175" s="6">
        <v>38342</v>
      </c>
      <c r="F125175" s="3" t="s">
        <v>168669</v>
      </c>
      <c r="G125175" s="3" t="s">
        <v>13</v>
      </c>
      <c r="H125175" s="3" t="s">
        <v>54</v>
      </c>
    </row>
    <row r="125176" spans="1:8" x14ac:dyDescent="0.3">
      <c r="A125176" s="3">
        <v>125174</v>
      </c>
      <c r="B125176" s="3" t="s">
        <v>54805</v>
      </c>
      <c r="C125176" s="3" t="s">
        <v>670</v>
      </c>
      <c r="D125176" t="s">
        <v>65987</v>
      </c>
      <c r="E125176" s="6">
        <v>38342</v>
      </c>
      <c r="F125176" s="3" t="s">
        <v>62208</v>
      </c>
      <c r="G125176" s="3" t="s">
        <v>13</v>
      </c>
      <c r="H125176" s="3" t="s">
        <v>1400</v>
      </c>
    </row>
    <row r="125177" spans="1:8" x14ac:dyDescent="0.3">
      <c r="A125177" s="3">
        <v>125175</v>
      </c>
      <c r="B125177" s="3" t="s">
        <v>54805</v>
      </c>
      <c r="C125177" s="3" t="s">
        <v>670</v>
      </c>
      <c r="D125177" t="s">
        <v>65988</v>
      </c>
      <c r="E125177" s="6">
        <v>38342</v>
      </c>
      <c r="F125177" s="3" t="s">
        <v>65588</v>
      </c>
      <c r="G125177" s="3" t="s">
        <v>13</v>
      </c>
      <c r="H125177" s="3" t="s">
        <v>1400</v>
      </c>
    </row>
    <row r="125178" spans="1:8" x14ac:dyDescent="0.3">
      <c r="A125178" s="3">
        <v>125176</v>
      </c>
      <c r="B125178" s="3" t="s">
        <v>129081</v>
      </c>
      <c r="C125178" s="3" t="s">
        <v>2683</v>
      </c>
      <c r="D125178" t="s">
        <v>132093</v>
      </c>
      <c r="E125178" s="6">
        <v>38342</v>
      </c>
      <c r="F125178" s="3" t="s">
        <v>17255</v>
      </c>
      <c r="G125178" s="3" t="s">
        <v>13</v>
      </c>
      <c r="H125178" s="3" t="s">
        <v>1400</v>
      </c>
    </row>
    <row r="125179" spans="1:8" x14ac:dyDescent="0.3">
      <c r="A125179" s="3">
        <v>125177</v>
      </c>
      <c r="B125179" s="3" t="s">
        <v>129081</v>
      </c>
      <c r="C125179" s="3" t="s">
        <v>651</v>
      </c>
      <c r="D125179" t="s">
        <v>134064</v>
      </c>
      <c r="E125179" s="6">
        <v>38342</v>
      </c>
      <c r="F125179" s="3" t="s">
        <v>17255</v>
      </c>
      <c r="G125179" s="3" t="s">
        <v>13</v>
      </c>
      <c r="H125179" s="3" t="s">
        <v>11</v>
      </c>
    </row>
    <row r="125180" spans="1:8" x14ac:dyDescent="0.3">
      <c r="A125180" s="3">
        <v>125178</v>
      </c>
      <c r="B125180" s="3" t="s">
        <v>168663</v>
      </c>
      <c r="C125180" s="3" t="s">
        <v>168710</v>
      </c>
      <c r="D125180" t="s">
        <v>168712</v>
      </c>
      <c r="E125180" s="6">
        <v>38342</v>
      </c>
      <c r="F125180" s="3" t="s">
        <v>168669</v>
      </c>
      <c r="G125180" s="3" t="s">
        <v>13</v>
      </c>
      <c r="H125180" s="3" t="s">
        <v>54</v>
      </c>
    </row>
    <row r="125181" spans="1:8" x14ac:dyDescent="0.3">
      <c r="A125181" s="3">
        <v>125179</v>
      </c>
      <c r="B125181" s="3" t="s">
        <v>168663</v>
      </c>
      <c r="C125181" s="3" t="s">
        <v>168710</v>
      </c>
      <c r="D125181" t="s">
        <v>168713</v>
      </c>
      <c r="E125181" s="6">
        <v>38342</v>
      </c>
      <c r="F125181" s="3" t="s">
        <v>168669</v>
      </c>
      <c r="G125181" s="3" t="s">
        <v>13</v>
      </c>
      <c r="H125181" s="3" t="s">
        <v>54</v>
      </c>
    </row>
    <row r="125182" spans="1:8" x14ac:dyDescent="0.3">
      <c r="A125182" s="3">
        <v>125180</v>
      </c>
      <c r="B125182" s="3" t="s">
        <v>168663</v>
      </c>
      <c r="C125182" s="3" t="s">
        <v>168710</v>
      </c>
      <c r="D125182" t="s">
        <v>168714</v>
      </c>
      <c r="E125182" s="6">
        <v>38342</v>
      </c>
      <c r="F125182" s="3" t="s">
        <v>168669</v>
      </c>
      <c r="G125182" s="3" t="s">
        <v>13</v>
      </c>
      <c r="H125182" s="3" t="s">
        <v>54</v>
      </c>
    </row>
    <row r="125183" spans="1:8" x14ac:dyDescent="0.3">
      <c r="A125183" s="3">
        <v>125181</v>
      </c>
      <c r="B125183" s="3" t="s">
        <v>168663</v>
      </c>
      <c r="C125183" s="3" t="s">
        <v>6213</v>
      </c>
      <c r="D125183" t="s">
        <v>170805</v>
      </c>
      <c r="E125183" s="6">
        <v>38342</v>
      </c>
      <c r="F125183" s="3" t="s">
        <v>59791</v>
      </c>
      <c r="G125183" s="3" t="s">
        <v>13</v>
      </c>
      <c r="H125183" s="3" t="s">
        <v>1400</v>
      </c>
    </row>
    <row r="125184" spans="1:8" x14ac:dyDescent="0.3">
      <c r="A125184" s="3">
        <v>125182</v>
      </c>
      <c r="B125184" s="3" t="s">
        <v>168663</v>
      </c>
      <c r="C125184" s="3" t="s">
        <v>31470</v>
      </c>
      <c r="D125184" t="s">
        <v>174522</v>
      </c>
      <c r="E125184" s="6">
        <v>38342</v>
      </c>
      <c r="F125184" s="3" t="s">
        <v>168669</v>
      </c>
      <c r="G125184" s="3" t="s">
        <v>13</v>
      </c>
      <c r="H125184" s="3" t="s">
        <v>54</v>
      </c>
    </row>
    <row r="125185" spans="1:8" x14ac:dyDescent="0.3">
      <c r="A125185" s="3">
        <v>125183</v>
      </c>
      <c r="B125185" s="3" t="s">
        <v>168663</v>
      </c>
      <c r="C125185" s="3" t="s">
        <v>31470</v>
      </c>
      <c r="D125185" t="s">
        <v>174523</v>
      </c>
      <c r="E125185" s="6">
        <v>38342</v>
      </c>
      <c r="F125185" s="3" t="s">
        <v>168669</v>
      </c>
      <c r="G125185" s="3" t="s">
        <v>13</v>
      </c>
      <c r="H125185" s="3" t="s">
        <v>54</v>
      </c>
    </row>
    <row r="125186" spans="1:8" x14ac:dyDescent="0.3">
      <c r="A125186" s="3">
        <v>125184</v>
      </c>
      <c r="B125186" s="3" t="s">
        <v>54805</v>
      </c>
      <c r="C125186" s="3" t="s">
        <v>62157</v>
      </c>
      <c r="D125186" t="s">
        <v>62158</v>
      </c>
      <c r="E125186" s="6">
        <v>38342</v>
      </c>
      <c r="F125186" s="3" t="s">
        <v>59967</v>
      </c>
      <c r="G125186" s="3" t="s">
        <v>13</v>
      </c>
      <c r="H125186" s="3" t="s">
        <v>1400</v>
      </c>
    </row>
    <row r="125187" spans="1:8" x14ac:dyDescent="0.3">
      <c r="A125187" s="3">
        <v>125185</v>
      </c>
      <c r="B125187" s="3" t="s">
        <v>54805</v>
      </c>
      <c r="C125187" s="3" t="s">
        <v>76434</v>
      </c>
      <c r="D125187" t="s">
        <v>76436</v>
      </c>
      <c r="E125187" s="6">
        <v>38342</v>
      </c>
      <c r="F125187" s="3" t="s">
        <v>59993</v>
      </c>
      <c r="G125187" s="3" t="s">
        <v>13</v>
      </c>
      <c r="H125187" s="3" t="s">
        <v>54</v>
      </c>
    </row>
    <row r="125188" spans="1:8" x14ac:dyDescent="0.3">
      <c r="A125188" s="3">
        <v>125186</v>
      </c>
      <c r="B125188" s="3" t="s">
        <v>168663</v>
      </c>
      <c r="C125188" s="3" t="s">
        <v>168710</v>
      </c>
      <c r="D125188" t="s">
        <v>168711</v>
      </c>
      <c r="E125188" s="6">
        <v>38342</v>
      </c>
      <c r="F125188" s="3" t="s">
        <v>168669</v>
      </c>
      <c r="G125188" s="3" t="s">
        <v>13</v>
      </c>
      <c r="H125188" s="3" t="s">
        <v>54</v>
      </c>
    </row>
    <row r="125189" spans="1:8" x14ac:dyDescent="0.3">
      <c r="A125189" s="3">
        <v>125187</v>
      </c>
      <c r="B125189" s="3" t="s">
        <v>168663</v>
      </c>
      <c r="C125189" s="3" t="s">
        <v>174175</v>
      </c>
      <c r="D125189" t="s">
        <v>174291</v>
      </c>
      <c r="E125189" s="6">
        <v>38342</v>
      </c>
      <c r="F125189" s="3" t="s">
        <v>168664</v>
      </c>
      <c r="G125189" s="3" t="s">
        <v>13</v>
      </c>
      <c r="H125189" s="3" t="s">
        <v>54</v>
      </c>
    </row>
    <row r="125190" spans="1:8" x14ac:dyDescent="0.3">
      <c r="A125190" s="3">
        <v>125188</v>
      </c>
      <c r="B125190" s="3" t="s">
        <v>168663</v>
      </c>
      <c r="C125190" s="3" t="s">
        <v>16215</v>
      </c>
      <c r="D125190" t="s">
        <v>174520</v>
      </c>
      <c r="E125190" s="6">
        <v>38342</v>
      </c>
      <c r="F125190" s="3" t="s">
        <v>168664</v>
      </c>
      <c r="G125190" s="3" t="s">
        <v>13</v>
      </c>
      <c r="H125190" s="3" t="s">
        <v>54</v>
      </c>
    </row>
    <row r="125191" spans="1:8" x14ac:dyDescent="0.3">
      <c r="A125191" s="3">
        <v>125189</v>
      </c>
      <c r="B125191" s="3" t="s">
        <v>168663</v>
      </c>
      <c r="C125191" s="3" t="s">
        <v>16215</v>
      </c>
      <c r="D125191" t="s">
        <v>174521</v>
      </c>
      <c r="E125191" s="6">
        <v>38342</v>
      </c>
      <c r="F125191" s="3" t="s">
        <v>168664</v>
      </c>
      <c r="G125191" s="3" t="s">
        <v>13</v>
      </c>
      <c r="H125191" s="3" t="s">
        <v>54</v>
      </c>
    </row>
    <row r="125192" spans="1:8" x14ac:dyDescent="0.3">
      <c r="A125192" s="3">
        <v>125190</v>
      </c>
      <c r="B125192" s="3" t="s">
        <v>129081</v>
      </c>
      <c r="C125192" s="3" t="s">
        <v>670</v>
      </c>
      <c r="D125192" t="s">
        <v>130110</v>
      </c>
      <c r="E125192" s="6">
        <v>38342</v>
      </c>
      <c r="F125192" s="3" t="s">
        <v>130047</v>
      </c>
      <c r="G125192" s="3" t="s">
        <v>13</v>
      </c>
      <c r="H125192" s="3" t="s">
        <v>1400</v>
      </c>
    </row>
    <row r="125193" spans="1:8" x14ac:dyDescent="0.3">
      <c r="A125193" s="3">
        <v>125191</v>
      </c>
      <c r="B125193" s="3" t="s">
        <v>129081</v>
      </c>
      <c r="C125193" s="3" t="s">
        <v>132091</v>
      </c>
      <c r="D125193" t="s">
        <v>132092</v>
      </c>
      <c r="E125193" s="6">
        <v>38342</v>
      </c>
      <c r="F125193" s="3" t="s">
        <v>17255</v>
      </c>
      <c r="G125193" s="3" t="s">
        <v>13</v>
      </c>
      <c r="H125193" s="3" t="s">
        <v>1400</v>
      </c>
    </row>
    <row r="125194" spans="1:8" x14ac:dyDescent="0.3">
      <c r="A125194" s="3">
        <v>125192</v>
      </c>
      <c r="B125194" s="3" t="s">
        <v>168663</v>
      </c>
      <c r="C125194" s="3" t="s">
        <v>171250</v>
      </c>
      <c r="D125194" t="s">
        <v>171265</v>
      </c>
      <c r="E125194" s="6">
        <v>38342</v>
      </c>
      <c r="F125194" s="3" t="s">
        <v>171072</v>
      </c>
      <c r="G125194" s="3" t="s">
        <v>13</v>
      </c>
      <c r="H125194" s="3" t="s">
        <v>1400</v>
      </c>
    </row>
    <row r="125195" spans="1:8" x14ac:dyDescent="0.3">
      <c r="A125195" s="3">
        <v>125193</v>
      </c>
      <c r="B125195" s="3" t="s">
        <v>168663</v>
      </c>
      <c r="C125195" s="3" t="s">
        <v>2103</v>
      </c>
      <c r="D125195" t="s">
        <v>171832</v>
      </c>
      <c r="E125195" s="6">
        <v>38342</v>
      </c>
      <c r="F125195" s="3" t="s">
        <v>59791</v>
      </c>
      <c r="G125195" s="3" t="s">
        <v>13</v>
      </c>
      <c r="H125195" s="3" t="s">
        <v>1400</v>
      </c>
    </row>
    <row r="125196" spans="1:8" x14ac:dyDescent="0.3">
      <c r="A125196" s="3">
        <v>125194</v>
      </c>
      <c r="B125196" s="3" t="s">
        <v>168663</v>
      </c>
      <c r="C125196" s="3" t="s">
        <v>175540</v>
      </c>
      <c r="D125196" t="s">
        <v>175541</v>
      </c>
      <c r="E125196" s="6">
        <v>38342</v>
      </c>
      <c r="F125196" s="3" t="s">
        <v>168664</v>
      </c>
      <c r="G125196" s="3" t="s">
        <v>13</v>
      </c>
      <c r="H125196" s="3" t="s">
        <v>54</v>
      </c>
    </row>
    <row r="125197" spans="1:8" x14ac:dyDescent="0.3">
      <c r="A125197" s="3">
        <v>125195</v>
      </c>
      <c r="B125197" s="3" t="s">
        <v>168663</v>
      </c>
      <c r="C125197" s="3" t="s">
        <v>175549</v>
      </c>
      <c r="D125197" t="s">
        <v>175794</v>
      </c>
      <c r="E125197" s="6">
        <v>38342</v>
      </c>
      <c r="F125197" s="3" t="s">
        <v>168664</v>
      </c>
      <c r="G125197" s="3" t="s">
        <v>13</v>
      </c>
      <c r="H125197" s="3" t="s">
        <v>54</v>
      </c>
    </row>
    <row r="125198" spans="1:8" x14ac:dyDescent="0.3">
      <c r="A125198" s="3">
        <v>125196</v>
      </c>
      <c r="B125198" s="3" t="s">
        <v>54805</v>
      </c>
      <c r="C125198" s="3" t="s">
        <v>670</v>
      </c>
      <c r="D125198" t="s">
        <v>65986</v>
      </c>
      <c r="E125198" s="6">
        <v>38342</v>
      </c>
      <c r="F125198" s="3" t="s">
        <v>61776</v>
      </c>
      <c r="G125198" s="3" t="s">
        <v>13</v>
      </c>
      <c r="H125198" s="3" t="s">
        <v>1400</v>
      </c>
    </row>
    <row r="125199" spans="1:8" x14ac:dyDescent="0.3">
      <c r="A125199" s="3">
        <v>125197</v>
      </c>
      <c r="B125199" s="3" t="s">
        <v>54805</v>
      </c>
      <c r="C125199" s="3" t="s">
        <v>72150</v>
      </c>
      <c r="D125199" t="s">
        <v>72261</v>
      </c>
      <c r="E125199" s="6">
        <v>38342</v>
      </c>
      <c r="F125199" s="3" t="s">
        <v>59773</v>
      </c>
      <c r="G125199" s="3" t="s">
        <v>13</v>
      </c>
      <c r="H125199" s="3" t="s">
        <v>37</v>
      </c>
    </row>
    <row r="125200" spans="1:8" x14ac:dyDescent="0.3">
      <c r="A125200" s="3">
        <v>125198</v>
      </c>
      <c r="B125200" s="3" t="s">
        <v>168663</v>
      </c>
      <c r="C125200" s="3" t="s">
        <v>28244</v>
      </c>
      <c r="D125200" t="s">
        <v>169130</v>
      </c>
      <c r="E125200" s="6">
        <v>38342</v>
      </c>
      <c r="F125200" s="3" t="s">
        <v>168957</v>
      </c>
      <c r="G125200" s="3" t="s">
        <v>13</v>
      </c>
      <c r="H125200" s="3" t="s">
        <v>6905</v>
      </c>
    </row>
    <row r="125201" spans="1:8" x14ac:dyDescent="0.3">
      <c r="A125201" s="3">
        <v>125199</v>
      </c>
      <c r="B125201" s="3" t="s">
        <v>168663</v>
      </c>
      <c r="C125201" s="3" t="s">
        <v>2331</v>
      </c>
      <c r="D125201" t="s">
        <v>170804</v>
      </c>
      <c r="E125201" s="6">
        <v>38342</v>
      </c>
      <c r="F125201" s="3" t="s">
        <v>59791</v>
      </c>
      <c r="G125201" s="3" t="s">
        <v>13</v>
      </c>
      <c r="H125201" s="3" t="s">
        <v>1400</v>
      </c>
    </row>
    <row r="125202" spans="1:8" x14ac:dyDescent="0.3">
      <c r="A125202" s="3">
        <v>125200</v>
      </c>
      <c r="B125202" s="3" t="s">
        <v>168663</v>
      </c>
      <c r="C125202" s="3" t="s">
        <v>48088</v>
      </c>
      <c r="D125202" t="s">
        <v>171264</v>
      </c>
      <c r="E125202" s="6">
        <v>38342</v>
      </c>
      <c r="F125202" s="3" t="s">
        <v>171072</v>
      </c>
      <c r="G125202" s="3" t="s">
        <v>13</v>
      </c>
      <c r="H125202" s="3" t="s">
        <v>1400</v>
      </c>
    </row>
    <row r="125203" spans="1:8" x14ac:dyDescent="0.3">
      <c r="A125203" s="3">
        <v>125201</v>
      </c>
      <c r="B125203" s="3" t="s">
        <v>168663</v>
      </c>
      <c r="C125203" s="3" t="s">
        <v>171465</v>
      </c>
      <c r="D125203" t="s">
        <v>171466</v>
      </c>
      <c r="E125203" s="6">
        <v>38342</v>
      </c>
      <c r="F125203" s="3" t="s">
        <v>171072</v>
      </c>
      <c r="G125203" s="3" t="s">
        <v>13</v>
      </c>
      <c r="H125203" s="3" t="s">
        <v>1400</v>
      </c>
    </row>
    <row r="125204" spans="1:8" x14ac:dyDescent="0.3">
      <c r="A125204" s="3">
        <v>125202</v>
      </c>
      <c r="B125204" s="3" t="s">
        <v>168663</v>
      </c>
      <c r="C125204" s="3" t="s">
        <v>171521</v>
      </c>
      <c r="D125204" t="s">
        <v>171522</v>
      </c>
      <c r="E125204" s="6">
        <v>38342</v>
      </c>
      <c r="F125204" s="3" t="s">
        <v>171072</v>
      </c>
      <c r="G125204" s="3" t="s">
        <v>13</v>
      </c>
      <c r="H125204" s="3" t="s">
        <v>1400</v>
      </c>
    </row>
    <row r="125205" spans="1:8" x14ac:dyDescent="0.3">
      <c r="A125205" s="3">
        <v>125203</v>
      </c>
      <c r="B125205" s="3" t="s">
        <v>26273</v>
      </c>
      <c r="C125205" s="3" t="s">
        <v>28066</v>
      </c>
      <c r="D125205" t="s">
        <v>28265</v>
      </c>
      <c r="E125205" s="6">
        <v>38342</v>
      </c>
      <c r="F125205" s="3" t="s">
        <v>27501</v>
      </c>
      <c r="G125205" s="3" t="s">
        <v>13</v>
      </c>
      <c r="H125205" s="3" t="s">
        <v>1400</v>
      </c>
    </row>
    <row r="125206" spans="1:8" x14ac:dyDescent="0.3">
      <c r="A125206" s="3">
        <v>125204</v>
      </c>
      <c r="B125206" s="3" t="s">
        <v>54805</v>
      </c>
      <c r="C125206" s="3" t="s">
        <v>72177</v>
      </c>
      <c r="D125206" t="s">
        <v>72260</v>
      </c>
      <c r="E125206" s="6">
        <v>38342</v>
      </c>
      <c r="F125206" s="3" t="s">
        <v>59773</v>
      </c>
      <c r="G125206" s="3" t="s">
        <v>13</v>
      </c>
      <c r="H125206" s="3" t="s">
        <v>37</v>
      </c>
    </row>
    <row r="125207" spans="1:8" x14ac:dyDescent="0.3">
      <c r="A125207" s="3">
        <v>125205</v>
      </c>
      <c r="B125207" s="3" t="s">
        <v>160636</v>
      </c>
      <c r="C125207" s="3" t="s">
        <v>670</v>
      </c>
      <c r="D125207" t="s">
        <v>161034</v>
      </c>
      <c r="E125207" s="6">
        <v>38342</v>
      </c>
      <c r="F125207" s="3" t="s">
        <v>160647</v>
      </c>
      <c r="G125207" s="3" t="s">
        <v>13</v>
      </c>
      <c r="H125207" s="3" t="s">
        <v>6905</v>
      </c>
    </row>
    <row r="125208" spans="1:8" x14ac:dyDescent="0.3">
      <c r="A125208" s="3">
        <v>125206</v>
      </c>
      <c r="B125208" s="3" t="s">
        <v>168663</v>
      </c>
      <c r="C125208" s="3" t="s">
        <v>5231</v>
      </c>
      <c r="D125208" t="s">
        <v>169472</v>
      </c>
      <c r="E125208" s="6">
        <v>38342</v>
      </c>
      <c r="F125208" s="3" t="s">
        <v>59791</v>
      </c>
      <c r="G125208" s="3" t="s">
        <v>13</v>
      </c>
      <c r="H125208" s="3" t="s">
        <v>1400</v>
      </c>
    </row>
    <row r="125209" spans="1:8" x14ac:dyDescent="0.3">
      <c r="A125209" s="3">
        <v>125207</v>
      </c>
      <c r="B125209" s="3" t="s">
        <v>168663</v>
      </c>
      <c r="C125209" s="3" t="s">
        <v>8856</v>
      </c>
      <c r="D125209" t="s">
        <v>172614</v>
      </c>
      <c r="E125209" s="6">
        <v>38342</v>
      </c>
      <c r="F125209" s="3" t="s">
        <v>169043</v>
      </c>
      <c r="G125209" s="3" t="s">
        <v>13</v>
      </c>
      <c r="H125209" s="3" t="s">
        <v>37</v>
      </c>
    </row>
    <row r="125210" spans="1:8" x14ac:dyDescent="0.3">
      <c r="A125210" s="3">
        <v>125208</v>
      </c>
      <c r="B125210" s="3" t="s">
        <v>168663</v>
      </c>
      <c r="C125210" s="3" t="s">
        <v>16215</v>
      </c>
      <c r="D125210" t="s">
        <v>174518</v>
      </c>
      <c r="E125210" s="6">
        <v>38342</v>
      </c>
      <c r="F125210" s="3" t="s">
        <v>168664</v>
      </c>
      <c r="G125210" s="3" t="s">
        <v>13</v>
      </c>
      <c r="H125210" s="3" t="s">
        <v>54</v>
      </c>
    </row>
    <row r="125211" spans="1:8" x14ac:dyDescent="0.3">
      <c r="A125211" s="3">
        <v>125209</v>
      </c>
      <c r="B125211" s="3" t="s">
        <v>168663</v>
      </c>
      <c r="C125211" s="3" t="s">
        <v>16215</v>
      </c>
      <c r="D125211" t="s">
        <v>174519</v>
      </c>
      <c r="E125211" s="6">
        <v>38342</v>
      </c>
      <c r="F125211" s="3" t="s">
        <v>168664</v>
      </c>
      <c r="G125211" s="3" t="s">
        <v>13</v>
      </c>
      <c r="H125211" s="3" t="s">
        <v>54</v>
      </c>
    </row>
    <row r="125212" spans="1:8" x14ac:dyDescent="0.3">
      <c r="A125212" s="3">
        <v>125210</v>
      </c>
      <c r="B125212" s="3" t="s">
        <v>26273</v>
      </c>
      <c r="C125212" s="3" t="s">
        <v>651</v>
      </c>
      <c r="D125212" t="s">
        <v>26565</v>
      </c>
      <c r="E125212" s="6">
        <v>38342</v>
      </c>
      <c r="F125212" s="3" t="s">
        <v>26275</v>
      </c>
      <c r="G125212" s="3" t="s">
        <v>13</v>
      </c>
      <c r="H125212" s="3" t="s">
        <v>6905</v>
      </c>
    </row>
    <row r="125213" spans="1:8" x14ac:dyDescent="0.3">
      <c r="A125213" s="3">
        <v>125211</v>
      </c>
      <c r="B125213" s="3" t="s">
        <v>26273</v>
      </c>
      <c r="C125213" s="3" t="s">
        <v>29775</v>
      </c>
      <c r="D125213" t="s">
        <v>29776</v>
      </c>
      <c r="E125213" s="6">
        <v>38342</v>
      </c>
      <c r="F125213" s="3" t="s">
        <v>27338</v>
      </c>
      <c r="G125213" s="3" t="s">
        <v>13</v>
      </c>
      <c r="H125213" s="3" t="s">
        <v>37</v>
      </c>
    </row>
    <row r="125214" spans="1:8" x14ac:dyDescent="0.3">
      <c r="A125214" s="3">
        <v>125212</v>
      </c>
      <c r="B125214" s="3" t="s">
        <v>26273</v>
      </c>
      <c r="C125214" s="3" t="s">
        <v>38012</v>
      </c>
      <c r="D125214" t="s">
        <v>38013</v>
      </c>
      <c r="E125214" s="6">
        <v>38342</v>
      </c>
      <c r="F125214" s="3" t="s">
        <v>27070</v>
      </c>
      <c r="G125214" s="3" t="s">
        <v>13</v>
      </c>
      <c r="H125214" s="3" t="s">
        <v>54</v>
      </c>
    </row>
    <row r="125215" spans="1:8" x14ac:dyDescent="0.3">
      <c r="A125215" s="3">
        <v>125213</v>
      </c>
      <c r="B125215" s="3" t="s">
        <v>129081</v>
      </c>
      <c r="C125215" s="3" t="s">
        <v>131394</v>
      </c>
      <c r="D125215" t="s">
        <v>131395</v>
      </c>
      <c r="E125215" s="6">
        <v>38342</v>
      </c>
      <c r="F125215" s="3" t="s">
        <v>129739</v>
      </c>
      <c r="G125215" s="3" t="s">
        <v>13</v>
      </c>
      <c r="H125215" s="3" t="s">
        <v>1400</v>
      </c>
    </row>
    <row r="125216" spans="1:8" x14ac:dyDescent="0.3">
      <c r="A125216" s="3">
        <v>125214</v>
      </c>
      <c r="B125216" s="3" t="s">
        <v>129081</v>
      </c>
      <c r="C125216" s="3" t="s">
        <v>78474</v>
      </c>
      <c r="D125216" t="s">
        <v>131793</v>
      </c>
      <c r="E125216" s="6">
        <v>38342</v>
      </c>
      <c r="F125216" s="3" t="s">
        <v>129573</v>
      </c>
      <c r="G125216" s="3" t="s">
        <v>13</v>
      </c>
      <c r="H125216" s="3" t="s">
        <v>1400</v>
      </c>
    </row>
    <row r="125217" spans="1:8" x14ac:dyDescent="0.3">
      <c r="A125217" s="3">
        <v>125215</v>
      </c>
      <c r="B125217" s="3" t="s">
        <v>160636</v>
      </c>
      <c r="C125217" s="3" t="s">
        <v>670</v>
      </c>
      <c r="D125217" t="s">
        <v>161033</v>
      </c>
      <c r="E125217" s="6">
        <v>38342</v>
      </c>
      <c r="F125217" s="3" t="s">
        <v>160642</v>
      </c>
      <c r="G125217" s="3" t="s">
        <v>13</v>
      </c>
      <c r="H125217" s="3" t="s">
        <v>6905</v>
      </c>
    </row>
    <row r="125218" spans="1:8" x14ac:dyDescent="0.3">
      <c r="A125218" s="3">
        <v>125216</v>
      </c>
      <c r="B125218" s="3" t="s">
        <v>26273</v>
      </c>
      <c r="C125218" s="3" t="s">
        <v>2683</v>
      </c>
      <c r="D125218" t="s">
        <v>26564</v>
      </c>
      <c r="E125218" s="6">
        <v>38342</v>
      </c>
      <c r="F125218" s="3" t="s">
        <v>26275</v>
      </c>
      <c r="G125218" s="3" t="s">
        <v>13</v>
      </c>
      <c r="H125218" s="3" t="s">
        <v>6905</v>
      </c>
    </row>
    <row r="125219" spans="1:8" x14ac:dyDescent="0.3">
      <c r="A125219" s="3">
        <v>125217</v>
      </c>
      <c r="B125219" s="3" t="s">
        <v>54805</v>
      </c>
      <c r="C125219" s="3" t="s">
        <v>65410</v>
      </c>
      <c r="D125219" t="s">
        <v>65411</v>
      </c>
      <c r="E125219" s="6">
        <v>38342</v>
      </c>
      <c r="F125219" s="3" t="s">
        <v>64196</v>
      </c>
      <c r="G125219" s="3" t="s">
        <v>13</v>
      </c>
      <c r="H125219" s="3" t="s">
        <v>1400</v>
      </c>
    </row>
    <row r="125220" spans="1:8" x14ac:dyDescent="0.3">
      <c r="A125220" s="3">
        <v>125218</v>
      </c>
      <c r="B125220" s="3" t="s">
        <v>104399</v>
      </c>
      <c r="C125220" s="3" t="s">
        <v>111293</v>
      </c>
      <c r="D125220" t="s">
        <v>111317</v>
      </c>
      <c r="E125220" s="6">
        <v>38342</v>
      </c>
      <c r="F125220" s="3" t="s">
        <v>111295</v>
      </c>
      <c r="G125220" s="3" t="s">
        <v>13</v>
      </c>
      <c r="H125220" s="3" t="s">
        <v>54</v>
      </c>
    </row>
    <row r="125221" spans="1:8" x14ac:dyDescent="0.3">
      <c r="A125221" s="3">
        <v>125219</v>
      </c>
      <c r="B125221" s="3" t="s">
        <v>160636</v>
      </c>
      <c r="C125221" s="3" t="s">
        <v>20</v>
      </c>
      <c r="D125221" t="s">
        <v>163648</v>
      </c>
      <c r="E125221" s="6">
        <v>38342</v>
      </c>
      <c r="F125221" s="3" t="s">
        <v>160647</v>
      </c>
      <c r="G125221" s="3" t="s">
        <v>13</v>
      </c>
      <c r="H125221" s="3" t="s">
        <v>1400</v>
      </c>
    </row>
    <row r="125222" spans="1:8" x14ac:dyDescent="0.3">
      <c r="A125222" s="3">
        <v>125220</v>
      </c>
      <c r="B125222" s="3" t="s">
        <v>176962</v>
      </c>
      <c r="C125222" s="3" t="s">
        <v>670</v>
      </c>
      <c r="D125222" t="s">
        <v>179089</v>
      </c>
      <c r="E125222" s="6">
        <v>38342</v>
      </c>
      <c r="F125222" s="3" t="s">
        <v>178121</v>
      </c>
      <c r="G125222" s="3" t="s">
        <v>13</v>
      </c>
      <c r="H125222" s="3" t="s">
        <v>1400</v>
      </c>
    </row>
    <row r="125223" spans="1:8" x14ac:dyDescent="0.3">
      <c r="A125223" s="3">
        <v>125221</v>
      </c>
      <c r="B125223" s="3" t="s">
        <v>17224</v>
      </c>
      <c r="C125223" s="3" t="s">
        <v>25448</v>
      </c>
      <c r="D125223" t="s">
        <v>25449</v>
      </c>
      <c r="E125223" s="6">
        <v>38342</v>
      </c>
      <c r="F125223" s="3" t="s">
        <v>17246</v>
      </c>
      <c r="G125223" s="3" t="s">
        <v>13</v>
      </c>
      <c r="H125223" s="3" t="s">
        <v>54</v>
      </c>
    </row>
    <row r="125224" spans="1:8" x14ac:dyDescent="0.3">
      <c r="A125224" s="3">
        <v>125222</v>
      </c>
      <c r="B125224" s="3" t="s">
        <v>17224</v>
      </c>
      <c r="C125224" s="3" t="s">
        <v>25450</v>
      </c>
      <c r="D125224" t="s">
        <v>25451</v>
      </c>
      <c r="E125224" s="6">
        <v>38342</v>
      </c>
      <c r="F125224" s="3" t="s">
        <v>17246</v>
      </c>
      <c r="G125224" s="3" t="s">
        <v>13</v>
      </c>
      <c r="H125224" s="3" t="s">
        <v>54</v>
      </c>
    </row>
    <row r="125225" spans="1:8" x14ac:dyDescent="0.3">
      <c r="A125225" s="3">
        <v>125223</v>
      </c>
      <c r="B125225" s="3" t="s">
        <v>176962</v>
      </c>
      <c r="C125225" s="3" t="s">
        <v>670</v>
      </c>
      <c r="D125225" t="s">
        <v>179087</v>
      </c>
      <c r="E125225" s="6">
        <v>38342</v>
      </c>
      <c r="F125225" s="3" t="s">
        <v>177100</v>
      </c>
      <c r="G125225" s="3" t="s">
        <v>13</v>
      </c>
      <c r="H125225" s="3" t="s">
        <v>1400</v>
      </c>
    </row>
    <row r="125226" spans="1:8" x14ac:dyDescent="0.3">
      <c r="A125226" s="3">
        <v>125224</v>
      </c>
      <c r="B125226" s="3" t="s">
        <v>176962</v>
      </c>
      <c r="C125226" s="3" t="s">
        <v>670</v>
      </c>
      <c r="D125226" t="s">
        <v>179088</v>
      </c>
      <c r="E125226" s="6">
        <v>38342</v>
      </c>
      <c r="F125226" s="3" t="s">
        <v>178108</v>
      </c>
      <c r="G125226" s="3" t="s">
        <v>13</v>
      </c>
      <c r="H125226" s="3" t="s">
        <v>1400</v>
      </c>
    </row>
    <row r="125227" spans="1:8" x14ac:dyDescent="0.3">
      <c r="A125227" s="3">
        <v>125225</v>
      </c>
      <c r="B125227" s="3" t="s">
        <v>17224</v>
      </c>
      <c r="C125227" s="3" t="s">
        <v>19005</v>
      </c>
      <c r="D125227" t="s">
        <v>19006</v>
      </c>
      <c r="E125227" s="6">
        <v>38342</v>
      </c>
      <c r="F125227" s="3" t="s">
        <v>17259</v>
      </c>
      <c r="G125227" s="3" t="s">
        <v>13</v>
      </c>
      <c r="H125227" s="3" t="s">
        <v>1400</v>
      </c>
    </row>
    <row r="125228" spans="1:8" x14ac:dyDescent="0.3">
      <c r="A125228" s="3">
        <v>125226</v>
      </c>
      <c r="B125228" s="3" t="s">
        <v>17224</v>
      </c>
      <c r="C125228" s="3" t="s">
        <v>19897</v>
      </c>
      <c r="D125228" t="s">
        <v>19898</v>
      </c>
      <c r="E125228" s="6">
        <v>38342</v>
      </c>
      <c r="F125228" s="3" t="s">
        <v>17266</v>
      </c>
      <c r="G125228" s="3" t="s">
        <v>13</v>
      </c>
      <c r="H125228" s="3" t="s">
        <v>1400</v>
      </c>
    </row>
    <row r="125229" spans="1:8" x14ac:dyDescent="0.3">
      <c r="A125229" s="3">
        <v>125227</v>
      </c>
      <c r="B125229" s="3" t="s">
        <v>17224</v>
      </c>
      <c r="C125229" s="3" t="s">
        <v>20464</v>
      </c>
      <c r="D125229" t="s">
        <v>20465</v>
      </c>
      <c r="E125229" s="6">
        <v>38342</v>
      </c>
      <c r="F125229" s="3" t="s">
        <v>17287</v>
      </c>
      <c r="G125229" s="3" t="s">
        <v>13</v>
      </c>
      <c r="H125229" s="3" t="s">
        <v>1400</v>
      </c>
    </row>
    <row r="125230" spans="1:8" x14ac:dyDescent="0.3">
      <c r="A125230" s="3">
        <v>125228</v>
      </c>
      <c r="B125230" s="3" t="s">
        <v>99055</v>
      </c>
      <c r="C125230" s="3" t="s">
        <v>670</v>
      </c>
      <c r="D125230" t="s">
        <v>99244</v>
      </c>
      <c r="E125230" s="6">
        <v>38342</v>
      </c>
      <c r="F125230" s="3" t="s">
        <v>99115</v>
      </c>
      <c r="G125230" s="3" t="s">
        <v>13</v>
      </c>
      <c r="H125230" s="3" t="s">
        <v>6905</v>
      </c>
    </row>
    <row r="125231" spans="1:8" x14ac:dyDescent="0.3">
      <c r="A125231" s="3">
        <v>125229</v>
      </c>
      <c r="B125231" s="3" t="s">
        <v>99055</v>
      </c>
      <c r="C125231" s="3" t="s">
        <v>100984</v>
      </c>
      <c r="D125231" t="s">
        <v>100985</v>
      </c>
      <c r="E125231" s="6">
        <v>38342</v>
      </c>
      <c r="F125231" s="3" t="s">
        <v>99057</v>
      </c>
      <c r="G125231" s="3" t="s">
        <v>13</v>
      </c>
      <c r="H125231" s="3" t="s">
        <v>1400</v>
      </c>
    </row>
    <row r="125232" spans="1:8" x14ac:dyDescent="0.3">
      <c r="A125232" s="3">
        <v>125230</v>
      </c>
      <c r="B125232" s="3" t="s">
        <v>176962</v>
      </c>
      <c r="C125232" s="3" t="s">
        <v>670</v>
      </c>
      <c r="D125232" t="s">
        <v>179082</v>
      </c>
      <c r="E125232" s="6">
        <v>38342</v>
      </c>
      <c r="F125232" s="3" t="s">
        <v>15</v>
      </c>
      <c r="G125232" s="3" t="s">
        <v>13</v>
      </c>
      <c r="H125232" s="3" t="s">
        <v>1400</v>
      </c>
    </row>
    <row r="125233" spans="1:8" x14ac:dyDescent="0.3">
      <c r="A125233" s="3">
        <v>125231</v>
      </c>
      <c r="B125233" s="3" t="s">
        <v>176962</v>
      </c>
      <c r="C125233" s="3" t="s">
        <v>670</v>
      </c>
      <c r="D125233" t="s">
        <v>179083</v>
      </c>
      <c r="E125233" s="6">
        <v>38342</v>
      </c>
      <c r="F125233" s="3" t="s">
        <v>177008</v>
      </c>
      <c r="G125233" s="3" t="s">
        <v>13</v>
      </c>
      <c r="H125233" s="3" t="s">
        <v>1400</v>
      </c>
    </row>
    <row r="125234" spans="1:8" x14ac:dyDescent="0.3">
      <c r="A125234" s="3">
        <v>125232</v>
      </c>
      <c r="B125234" s="3" t="s">
        <v>176962</v>
      </c>
      <c r="C125234" s="3" t="s">
        <v>670</v>
      </c>
      <c r="D125234" t="s">
        <v>179084</v>
      </c>
      <c r="E125234" s="6">
        <v>38342</v>
      </c>
      <c r="F125234" s="3" t="s">
        <v>177070</v>
      </c>
      <c r="G125234" s="3" t="s">
        <v>13</v>
      </c>
      <c r="H125234" s="3" t="s">
        <v>1400</v>
      </c>
    </row>
    <row r="125235" spans="1:8" x14ac:dyDescent="0.3">
      <c r="A125235" s="3">
        <v>125233</v>
      </c>
      <c r="B125235" s="3" t="s">
        <v>176962</v>
      </c>
      <c r="C125235" s="3" t="s">
        <v>670</v>
      </c>
      <c r="D125235" t="s">
        <v>179085</v>
      </c>
      <c r="E125235" s="6">
        <v>38342</v>
      </c>
      <c r="F125235" s="3" t="s">
        <v>178124</v>
      </c>
      <c r="G125235" s="3" t="s">
        <v>13</v>
      </c>
      <c r="H125235" s="3" t="s">
        <v>1400</v>
      </c>
    </row>
    <row r="125236" spans="1:8" x14ac:dyDescent="0.3">
      <c r="A125236" s="3">
        <v>125234</v>
      </c>
      <c r="B125236" s="3" t="s">
        <v>176962</v>
      </c>
      <c r="C125236" s="3" t="s">
        <v>670</v>
      </c>
      <c r="D125236" t="s">
        <v>179086</v>
      </c>
      <c r="E125236" s="6">
        <v>38342</v>
      </c>
      <c r="F125236" s="3" t="s">
        <v>177019</v>
      </c>
      <c r="G125236" s="3" t="s">
        <v>13</v>
      </c>
      <c r="H125236" s="3" t="s">
        <v>1400</v>
      </c>
    </row>
    <row r="125237" spans="1:8" x14ac:dyDescent="0.3">
      <c r="A125237" s="3">
        <v>125235</v>
      </c>
      <c r="B125237" s="3" t="s">
        <v>38244</v>
      </c>
      <c r="C125237" s="3" t="s">
        <v>21048</v>
      </c>
      <c r="D125237" t="s">
        <v>39067</v>
      </c>
      <c r="E125237" s="6">
        <v>38342</v>
      </c>
      <c r="F125237" s="3" t="s">
        <v>31174</v>
      </c>
      <c r="G125237" s="3" t="s">
        <v>13</v>
      </c>
      <c r="H125237" s="3" t="s">
        <v>1400</v>
      </c>
    </row>
    <row r="125238" spans="1:8" x14ac:dyDescent="0.3">
      <c r="A125238" s="3">
        <v>125236</v>
      </c>
      <c r="B125238" s="3" t="s">
        <v>81442</v>
      </c>
      <c r="C125238" s="3" t="s">
        <v>85264</v>
      </c>
      <c r="D125238" t="s">
        <v>85265</v>
      </c>
      <c r="E125238" s="6">
        <v>38342</v>
      </c>
      <c r="F125238" s="3" t="s">
        <v>81786</v>
      </c>
      <c r="G125238" s="3" t="s">
        <v>13</v>
      </c>
      <c r="H125238" s="3" t="s">
        <v>54</v>
      </c>
    </row>
    <row r="125239" spans="1:8" x14ac:dyDescent="0.3">
      <c r="A125239" s="3">
        <v>125237</v>
      </c>
      <c r="B125239" s="3" t="s">
        <v>99055</v>
      </c>
      <c r="C125239" s="3" t="s">
        <v>670</v>
      </c>
      <c r="D125239" t="s">
        <v>99242</v>
      </c>
      <c r="E125239" s="6">
        <v>38342</v>
      </c>
      <c r="F125239" s="3" t="s">
        <v>99130</v>
      </c>
      <c r="G125239" s="3" t="s">
        <v>13</v>
      </c>
      <c r="H125239" s="3" t="s">
        <v>6905</v>
      </c>
    </row>
    <row r="125240" spans="1:8" x14ac:dyDescent="0.3">
      <c r="A125240" s="3">
        <v>125238</v>
      </c>
      <c r="B125240" s="3" t="s">
        <v>99055</v>
      </c>
      <c r="C125240" s="3" t="s">
        <v>670</v>
      </c>
      <c r="D125240" t="s">
        <v>99243</v>
      </c>
      <c r="E125240" s="6">
        <v>38342</v>
      </c>
      <c r="F125240" s="3" t="s">
        <v>99122</v>
      </c>
      <c r="G125240" s="3" t="s">
        <v>13</v>
      </c>
      <c r="H125240" s="3" t="s">
        <v>6905</v>
      </c>
    </row>
    <row r="125241" spans="1:8" x14ac:dyDescent="0.3">
      <c r="A125241" s="3">
        <v>125239</v>
      </c>
      <c r="B125241" s="3" t="s">
        <v>54805</v>
      </c>
      <c r="C125241" s="3" t="s">
        <v>63986</v>
      </c>
      <c r="D125241" t="s">
        <v>63987</v>
      </c>
      <c r="E125241" s="6">
        <v>38342</v>
      </c>
      <c r="F125241" s="3" t="s">
        <v>57976</v>
      </c>
      <c r="G125241" s="3" t="s">
        <v>13</v>
      </c>
      <c r="H125241" s="3" t="s">
        <v>1400</v>
      </c>
    </row>
    <row r="125242" spans="1:8" x14ac:dyDescent="0.3">
      <c r="A125242" s="3">
        <v>125240</v>
      </c>
      <c r="B125242" s="3" t="s">
        <v>54805</v>
      </c>
      <c r="C125242" s="3" t="s">
        <v>71011</v>
      </c>
      <c r="D125242" t="s">
        <v>71012</v>
      </c>
      <c r="E125242" s="6">
        <v>38342</v>
      </c>
      <c r="F125242" s="3" t="s">
        <v>57976</v>
      </c>
      <c r="G125242" s="3" t="s">
        <v>13</v>
      </c>
      <c r="H125242" s="3" t="s">
        <v>37</v>
      </c>
    </row>
    <row r="125243" spans="1:8" x14ac:dyDescent="0.3">
      <c r="A125243" s="3">
        <v>125241</v>
      </c>
      <c r="B125243" s="3" t="s">
        <v>54805</v>
      </c>
      <c r="C125243" s="3" t="s">
        <v>73469</v>
      </c>
      <c r="D125243" t="s">
        <v>73470</v>
      </c>
      <c r="E125243" s="6">
        <v>38342</v>
      </c>
      <c r="F125243" s="3" t="s">
        <v>65894</v>
      </c>
      <c r="G125243" s="3" t="s">
        <v>13</v>
      </c>
      <c r="H125243" s="3" t="s">
        <v>37</v>
      </c>
    </row>
    <row r="125244" spans="1:8" x14ac:dyDescent="0.3">
      <c r="A125244" s="3">
        <v>125242</v>
      </c>
      <c r="B125244" s="3" t="s">
        <v>134249</v>
      </c>
      <c r="C125244" s="3" t="s">
        <v>670</v>
      </c>
      <c r="D125244" t="s">
        <v>136649</v>
      </c>
      <c r="E125244" s="6">
        <v>38342</v>
      </c>
      <c r="F125244" s="3" t="s">
        <v>135932</v>
      </c>
      <c r="G125244" s="3" t="s">
        <v>13</v>
      </c>
      <c r="H125244" s="3" t="s">
        <v>1400</v>
      </c>
    </row>
    <row r="125245" spans="1:8" x14ac:dyDescent="0.3">
      <c r="A125245" s="3">
        <v>125243</v>
      </c>
      <c r="B125245" s="3" t="s">
        <v>54805</v>
      </c>
      <c r="C125245" s="3" t="s">
        <v>73674</v>
      </c>
      <c r="D125245" t="s">
        <v>73684</v>
      </c>
      <c r="E125245" s="6">
        <v>38342</v>
      </c>
      <c r="F125245" s="3" t="s">
        <v>54898</v>
      </c>
      <c r="G125245" s="3" t="s">
        <v>13</v>
      </c>
      <c r="H125245" s="3" t="s">
        <v>37</v>
      </c>
    </row>
    <row r="125246" spans="1:8" x14ac:dyDescent="0.3">
      <c r="A125246" s="3">
        <v>125244</v>
      </c>
      <c r="B125246" s="3" t="s">
        <v>54805</v>
      </c>
      <c r="C125246" s="3" t="s">
        <v>73698</v>
      </c>
      <c r="D125246" t="s">
        <v>73699</v>
      </c>
      <c r="E125246" s="6">
        <v>38342</v>
      </c>
      <c r="F125246" s="3" t="s">
        <v>54898</v>
      </c>
      <c r="G125246" s="3" t="s">
        <v>13</v>
      </c>
      <c r="H125246" s="3" t="s">
        <v>37</v>
      </c>
    </row>
    <row r="125247" spans="1:8" x14ac:dyDescent="0.3">
      <c r="A125247" s="3">
        <v>125245</v>
      </c>
      <c r="B125247" s="3" t="s">
        <v>17224</v>
      </c>
      <c r="C125247" s="3" t="s">
        <v>19893</v>
      </c>
      <c r="D125247" t="s">
        <v>19894</v>
      </c>
      <c r="E125247" s="6">
        <v>38342</v>
      </c>
      <c r="F125247" s="3" t="s">
        <v>17233</v>
      </c>
      <c r="G125247" s="3" t="s">
        <v>13</v>
      </c>
      <c r="H125247" s="3" t="s">
        <v>1400</v>
      </c>
    </row>
    <row r="125248" spans="1:8" x14ac:dyDescent="0.3">
      <c r="A125248" s="3">
        <v>125246</v>
      </c>
      <c r="B125248" s="3" t="s">
        <v>17224</v>
      </c>
      <c r="C125248" s="3" t="s">
        <v>19895</v>
      </c>
      <c r="D125248" t="s">
        <v>19896</v>
      </c>
      <c r="E125248" s="6">
        <v>38342</v>
      </c>
      <c r="F125248" s="3" t="s">
        <v>17233</v>
      </c>
      <c r="G125248" s="3" t="s">
        <v>13</v>
      </c>
      <c r="H125248" s="3" t="s">
        <v>1400</v>
      </c>
    </row>
    <row r="125249" spans="1:8" x14ac:dyDescent="0.3">
      <c r="A125249" s="3">
        <v>125247</v>
      </c>
      <c r="B125249" s="3" t="s">
        <v>85434</v>
      </c>
      <c r="C125249" s="3" t="s">
        <v>89765</v>
      </c>
      <c r="D125249" t="s">
        <v>89766</v>
      </c>
      <c r="E125249" s="6">
        <v>38342</v>
      </c>
      <c r="F125249" s="3" t="s">
        <v>85619</v>
      </c>
      <c r="G125249" s="3" t="s">
        <v>13</v>
      </c>
      <c r="H125249" s="3" t="s">
        <v>1400</v>
      </c>
    </row>
    <row r="125250" spans="1:8" x14ac:dyDescent="0.3">
      <c r="A125250" s="3">
        <v>125248</v>
      </c>
      <c r="B125250" s="3" t="s">
        <v>134249</v>
      </c>
      <c r="C125250" s="3" t="s">
        <v>670</v>
      </c>
      <c r="D125250" t="s">
        <v>136648</v>
      </c>
      <c r="E125250" s="6">
        <v>38342</v>
      </c>
      <c r="F125250" s="3" t="s">
        <v>135853</v>
      </c>
      <c r="G125250" s="3" t="s">
        <v>13</v>
      </c>
      <c r="H125250" s="3" t="s">
        <v>1400</v>
      </c>
    </row>
    <row r="125251" spans="1:8" x14ac:dyDescent="0.3">
      <c r="A125251" s="3">
        <v>125249</v>
      </c>
      <c r="B125251" s="3" t="s">
        <v>38244</v>
      </c>
      <c r="C125251" s="3" t="s">
        <v>52195</v>
      </c>
      <c r="D125251" t="s">
        <v>52196</v>
      </c>
      <c r="E125251" s="6">
        <v>38342</v>
      </c>
      <c r="F125251" s="3" t="s">
        <v>43604</v>
      </c>
      <c r="G125251" s="3" t="s">
        <v>13</v>
      </c>
      <c r="H125251" s="3" t="s">
        <v>11</v>
      </c>
    </row>
    <row r="125252" spans="1:8" x14ac:dyDescent="0.3">
      <c r="A125252" s="3">
        <v>125250</v>
      </c>
      <c r="B125252" s="3" t="s">
        <v>99055</v>
      </c>
      <c r="C125252" s="3" t="s">
        <v>670</v>
      </c>
      <c r="D125252" t="s">
        <v>99241</v>
      </c>
      <c r="E125252" s="6">
        <v>38342</v>
      </c>
      <c r="F125252" s="3" t="s">
        <v>99115</v>
      </c>
      <c r="G125252" s="3" t="s">
        <v>13</v>
      </c>
      <c r="H125252" s="3" t="s">
        <v>6905</v>
      </c>
    </row>
    <row r="125253" spans="1:8" x14ac:dyDescent="0.3">
      <c r="A125253" s="3">
        <v>125251</v>
      </c>
      <c r="B125253" s="3" t="s">
        <v>104399</v>
      </c>
      <c r="C125253" s="3" t="s">
        <v>105798</v>
      </c>
      <c r="D125253" t="s">
        <v>105799</v>
      </c>
      <c r="E125253" s="6">
        <v>38342</v>
      </c>
      <c r="F125253" s="3" t="s">
        <v>104785</v>
      </c>
      <c r="G125253" s="3" t="s">
        <v>13</v>
      </c>
      <c r="H125253" s="3" t="s">
        <v>1400</v>
      </c>
    </row>
    <row r="125254" spans="1:8" x14ac:dyDescent="0.3">
      <c r="A125254" s="3">
        <v>125252</v>
      </c>
      <c r="B125254" s="3" t="s">
        <v>1397</v>
      </c>
      <c r="C125254" s="3" t="s">
        <v>5144</v>
      </c>
      <c r="D125254" t="s">
        <v>5899</v>
      </c>
      <c r="E125254" s="6">
        <v>38342</v>
      </c>
      <c r="F125254" s="3" t="s">
        <v>1399</v>
      </c>
      <c r="G125254" s="3" t="s">
        <v>13</v>
      </c>
      <c r="H125254" s="3" t="s">
        <v>11</v>
      </c>
    </row>
    <row r="125255" spans="1:8" x14ac:dyDescent="0.3">
      <c r="A125255" s="3">
        <v>125253</v>
      </c>
      <c r="B125255" s="3" t="s">
        <v>1397</v>
      </c>
      <c r="C125255" s="3" t="s">
        <v>5900</v>
      </c>
      <c r="D125255" t="s">
        <v>5901</v>
      </c>
      <c r="E125255" s="6">
        <v>38342</v>
      </c>
      <c r="F125255" s="3" t="s">
        <v>1399</v>
      </c>
      <c r="G125255" s="3" t="s">
        <v>13</v>
      </c>
      <c r="H125255" s="3" t="s">
        <v>11</v>
      </c>
    </row>
    <row r="125256" spans="1:8" x14ac:dyDescent="0.3">
      <c r="A125256" s="3">
        <v>125254</v>
      </c>
      <c r="B125256" s="3" t="s">
        <v>1397</v>
      </c>
      <c r="C125256" s="3" t="s">
        <v>6176</v>
      </c>
      <c r="D125256" t="s">
        <v>6177</v>
      </c>
      <c r="E125256" s="6">
        <v>38342</v>
      </c>
      <c r="F125256" s="3" t="s">
        <v>1578</v>
      </c>
      <c r="G125256" s="3" t="s">
        <v>13</v>
      </c>
      <c r="H125256" s="3" t="s">
        <v>11</v>
      </c>
    </row>
    <row r="125257" spans="1:8" x14ac:dyDescent="0.3">
      <c r="A125257" s="3">
        <v>125255</v>
      </c>
      <c r="B125257" s="3" t="s">
        <v>158712</v>
      </c>
      <c r="C125257" s="3" t="s">
        <v>670</v>
      </c>
      <c r="D125257" t="s">
        <v>159699</v>
      </c>
      <c r="E125257" s="6">
        <v>38342</v>
      </c>
      <c r="F125257" s="3" t="s">
        <v>158723</v>
      </c>
      <c r="G125257" s="3" t="s">
        <v>13</v>
      </c>
      <c r="H125257" s="3" t="s">
        <v>37</v>
      </c>
    </row>
    <row r="125258" spans="1:8" x14ac:dyDescent="0.3">
      <c r="A125258" s="3">
        <v>125256</v>
      </c>
      <c r="B125258" s="3" t="s">
        <v>6901</v>
      </c>
      <c r="C125258" s="3" t="s">
        <v>15745</v>
      </c>
      <c r="D125258" t="s">
        <v>15746</v>
      </c>
      <c r="E125258" s="6">
        <v>38342</v>
      </c>
      <c r="F125258" s="3" t="s">
        <v>7003</v>
      </c>
      <c r="G125258" s="3" t="s">
        <v>13</v>
      </c>
      <c r="H125258" s="3" t="s">
        <v>54</v>
      </c>
    </row>
    <row r="125259" spans="1:8" x14ac:dyDescent="0.3">
      <c r="A125259" s="3">
        <v>125257</v>
      </c>
      <c r="B125259" s="3" t="s">
        <v>104399</v>
      </c>
      <c r="C125259" s="3" t="s">
        <v>670</v>
      </c>
      <c r="D125259" t="s">
        <v>106706</v>
      </c>
      <c r="E125259" s="6">
        <v>38342</v>
      </c>
      <c r="F125259" s="3" t="s">
        <v>106573</v>
      </c>
      <c r="G125259" s="3" t="s">
        <v>13</v>
      </c>
      <c r="H125259" s="3" t="s">
        <v>37</v>
      </c>
    </row>
    <row r="125260" spans="1:8" x14ac:dyDescent="0.3">
      <c r="A125260" s="3">
        <v>125258</v>
      </c>
      <c r="B125260" s="3" t="s">
        <v>104399</v>
      </c>
      <c r="C125260" s="3" t="s">
        <v>670</v>
      </c>
      <c r="D125260" t="s">
        <v>111736</v>
      </c>
      <c r="E125260" s="6">
        <v>38342</v>
      </c>
      <c r="F125260" s="3" t="s">
        <v>106057</v>
      </c>
      <c r="G125260" s="3" t="s">
        <v>13</v>
      </c>
      <c r="H125260" s="3" t="s">
        <v>54</v>
      </c>
    </row>
    <row r="125261" spans="1:8" x14ac:dyDescent="0.3">
      <c r="A125261" s="3">
        <v>125259</v>
      </c>
      <c r="B125261" s="3" t="s">
        <v>6901</v>
      </c>
      <c r="C125261" s="3" t="s">
        <v>12307</v>
      </c>
      <c r="D125261" t="s">
        <v>12855</v>
      </c>
      <c r="E125261" s="6">
        <v>38342</v>
      </c>
      <c r="F125261" s="3" t="s">
        <v>7003</v>
      </c>
      <c r="G125261" s="3" t="s">
        <v>13</v>
      </c>
      <c r="H125261" s="3" t="s">
        <v>54</v>
      </c>
    </row>
    <row r="125262" spans="1:8" x14ac:dyDescent="0.3">
      <c r="A125262" s="3">
        <v>125260</v>
      </c>
      <c r="B125262" s="3" t="s">
        <v>6901</v>
      </c>
      <c r="C125262" s="3" t="s">
        <v>12673</v>
      </c>
      <c r="D125262" t="s">
        <v>12856</v>
      </c>
      <c r="E125262" s="6">
        <v>38342</v>
      </c>
      <c r="F125262" s="3" t="s">
        <v>7003</v>
      </c>
      <c r="G125262" s="3" t="s">
        <v>13</v>
      </c>
      <c r="H125262" s="3" t="s">
        <v>54</v>
      </c>
    </row>
    <row r="125263" spans="1:8" x14ac:dyDescent="0.3">
      <c r="A125263" s="3">
        <v>125261</v>
      </c>
      <c r="B125263" s="3" t="s">
        <v>26273</v>
      </c>
      <c r="C125263" s="3" t="s">
        <v>14364</v>
      </c>
      <c r="D125263" t="s">
        <v>29278</v>
      </c>
      <c r="E125263" s="6">
        <v>38342</v>
      </c>
      <c r="F125263" s="3" t="s">
        <v>27338</v>
      </c>
      <c r="G125263" s="3" t="s">
        <v>13</v>
      </c>
      <c r="H125263" s="3" t="s">
        <v>37</v>
      </c>
    </row>
    <row r="125264" spans="1:8" x14ac:dyDescent="0.3">
      <c r="A125264" s="3">
        <v>125262</v>
      </c>
      <c r="B125264" s="3" t="s">
        <v>26273</v>
      </c>
      <c r="C125264" s="3" t="s">
        <v>557</v>
      </c>
      <c r="D125264" t="s">
        <v>33077</v>
      </c>
      <c r="E125264" s="6">
        <v>38342</v>
      </c>
      <c r="F125264" s="3" t="s">
        <v>27074</v>
      </c>
      <c r="G125264" s="3" t="s">
        <v>13</v>
      </c>
      <c r="H125264" s="3" t="s">
        <v>37</v>
      </c>
    </row>
    <row r="125265" spans="1:8" x14ac:dyDescent="0.3">
      <c r="A125265" s="3">
        <v>125263</v>
      </c>
      <c r="B125265" s="3" t="s">
        <v>26273</v>
      </c>
      <c r="C125265" s="3" t="s">
        <v>36707</v>
      </c>
      <c r="D125265" t="s">
        <v>36708</v>
      </c>
      <c r="E125265" s="6">
        <v>38342</v>
      </c>
      <c r="F125265" s="3" t="s">
        <v>26892</v>
      </c>
      <c r="G125265" s="3" t="s">
        <v>13</v>
      </c>
      <c r="H125265" s="3" t="s">
        <v>37</v>
      </c>
    </row>
    <row r="125266" spans="1:8" x14ac:dyDescent="0.3">
      <c r="A125266" s="3">
        <v>125264</v>
      </c>
      <c r="B125266" s="3" t="s">
        <v>99055</v>
      </c>
      <c r="C125266" s="3" t="s">
        <v>670</v>
      </c>
      <c r="D125266" t="s">
        <v>99240</v>
      </c>
      <c r="E125266" s="6">
        <v>38342</v>
      </c>
      <c r="F125266" s="3" t="s">
        <v>99133</v>
      </c>
      <c r="G125266" s="3" t="s">
        <v>13</v>
      </c>
      <c r="H125266" s="3" t="s">
        <v>6905</v>
      </c>
    </row>
    <row r="125267" spans="1:8" x14ac:dyDescent="0.3">
      <c r="A125267" s="3">
        <v>125265</v>
      </c>
      <c r="B125267" s="3" t="s">
        <v>99055</v>
      </c>
      <c r="C125267" s="3" t="s">
        <v>5564</v>
      </c>
      <c r="D125267" t="s">
        <v>101520</v>
      </c>
      <c r="E125267" s="6">
        <v>38342</v>
      </c>
      <c r="F125267" s="3" t="s">
        <v>99115</v>
      </c>
      <c r="G125267" s="3" t="s">
        <v>13</v>
      </c>
      <c r="H125267" s="3" t="s">
        <v>1400</v>
      </c>
    </row>
    <row r="125268" spans="1:8" x14ac:dyDescent="0.3">
      <c r="A125268" s="3">
        <v>125266</v>
      </c>
      <c r="B125268" s="3" t="s">
        <v>104399</v>
      </c>
      <c r="C125268" s="3" t="s">
        <v>105917</v>
      </c>
      <c r="D125268" t="s">
        <v>105918</v>
      </c>
      <c r="E125268" s="6">
        <v>38342</v>
      </c>
      <c r="F125268" s="3" t="s">
        <v>104501</v>
      </c>
      <c r="G125268" s="3" t="s">
        <v>13</v>
      </c>
      <c r="H125268" s="3" t="s">
        <v>1400</v>
      </c>
    </row>
    <row r="125269" spans="1:8" x14ac:dyDescent="0.3">
      <c r="A125269" s="3">
        <v>125267</v>
      </c>
      <c r="B125269" s="3" t="s">
        <v>104399</v>
      </c>
      <c r="C125269" s="3" t="s">
        <v>670</v>
      </c>
      <c r="D125269" t="s">
        <v>106705</v>
      </c>
      <c r="E125269" s="6">
        <v>38342</v>
      </c>
      <c r="F125269" s="3" t="s">
        <v>106485</v>
      </c>
      <c r="G125269" s="3" t="s">
        <v>13</v>
      </c>
      <c r="H125269" s="3" t="s">
        <v>37</v>
      </c>
    </row>
    <row r="125270" spans="1:8" x14ac:dyDescent="0.3">
      <c r="A125270" s="3">
        <v>125268</v>
      </c>
      <c r="B125270" s="3" t="s">
        <v>104399</v>
      </c>
      <c r="C125270" s="3" t="s">
        <v>670</v>
      </c>
      <c r="D125270" t="s">
        <v>111735</v>
      </c>
      <c r="E125270" s="6">
        <v>38342</v>
      </c>
      <c r="F125270" s="3" t="s">
        <v>111295</v>
      </c>
      <c r="G125270" s="3" t="s">
        <v>13</v>
      </c>
      <c r="H125270" s="3" t="s">
        <v>54</v>
      </c>
    </row>
    <row r="125271" spans="1:8" x14ac:dyDescent="0.3">
      <c r="A125271" s="3">
        <v>125269</v>
      </c>
      <c r="B125271" s="3" t="s">
        <v>129081</v>
      </c>
      <c r="C125271" s="3" t="s">
        <v>78329</v>
      </c>
      <c r="D125271" t="s">
        <v>131756</v>
      </c>
      <c r="E125271" s="6">
        <v>38342</v>
      </c>
      <c r="F125271" s="3" t="s">
        <v>129573</v>
      </c>
      <c r="G125271" s="3" t="s">
        <v>13</v>
      </c>
      <c r="H125271" s="3" t="s">
        <v>1400</v>
      </c>
    </row>
    <row r="125272" spans="1:8" x14ac:dyDescent="0.3">
      <c r="A125272" s="3">
        <v>125270</v>
      </c>
      <c r="B125272" s="3" t="s">
        <v>6901</v>
      </c>
      <c r="C125272" s="3" t="s">
        <v>12852</v>
      </c>
      <c r="D125272" t="s">
        <v>12853</v>
      </c>
      <c r="E125272" s="6">
        <v>38342</v>
      </c>
      <c r="F125272" s="3" t="s">
        <v>7003</v>
      </c>
      <c r="G125272" s="3" t="s">
        <v>13</v>
      </c>
      <c r="H125272" s="3" t="s">
        <v>54</v>
      </c>
    </row>
    <row r="125273" spans="1:8" x14ac:dyDescent="0.3">
      <c r="A125273" s="3">
        <v>125271</v>
      </c>
      <c r="B125273" s="3" t="s">
        <v>6901</v>
      </c>
      <c r="C125273" s="3" t="s">
        <v>12595</v>
      </c>
      <c r="D125273" t="s">
        <v>12854</v>
      </c>
      <c r="E125273" s="6">
        <v>38342</v>
      </c>
      <c r="F125273" s="3" t="s">
        <v>7003</v>
      </c>
      <c r="G125273" s="3" t="s">
        <v>12</v>
      </c>
      <c r="H125273" s="3" t="s">
        <v>54</v>
      </c>
    </row>
    <row r="125274" spans="1:8" x14ac:dyDescent="0.3">
      <c r="A125274" s="3">
        <v>125272</v>
      </c>
      <c r="B125274" s="3" t="s">
        <v>26273</v>
      </c>
      <c r="C125274" s="3" t="s">
        <v>6128</v>
      </c>
      <c r="D125274" t="s">
        <v>26563</v>
      </c>
      <c r="E125274" s="6">
        <v>38342</v>
      </c>
      <c r="F125274" s="3" t="s">
        <v>26275</v>
      </c>
      <c r="G125274" s="3" t="s">
        <v>13</v>
      </c>
      <c r="H125274" s="3" t="s">
        <v>6905</v>
      </c>
    </row>
    <row r="125275" spans="1:8" x14ac:dyDescent="0.3">
      <c r="A125275" s="3">
        <v>125273</v>
      </c>
      <c r="B125275" s="3" t="s">
        <v>26273</v>
      </c>
      <c r="C125275" s="3" t="s">
        <v>30705</v>
      </c>
      <c r="D125275" t="s">
        <v>30706</v>
      </c>
      <c r="E125275" s="6">
        <v>38342</v>
      </c>
      <c r="F125275" s="3" t="s">
        <v>30011</v>
      </c>
      <c r="G125275" s="3" t="s">
        <v>13</v>
      </c>
      <c r="H125275" s="3" t="s">
        <v>37</v>
      </c>
    </row>
    <row r="125276" spans="1:8" x14ac:dyDescent="0.3">
      <c r="A125276" s="3">
        <v>125274</v>
      </c>
      <c r="B125276" s="3" t="s">
        <v>38244</v>
      </c>
      <c r="C125276" s="3" t="s">
        <v>42575</v>
      </c>
      <c r="D125276" t="s">
        <v>42576</v>
      </c>
      <c r="E125276" s="6">
        <v>38342</v>
      </c>
      <c r="F125276" s="3" t="s">
        <v>38249</v>
      </c>
      <c r="G125276" s="3" t="s">
        <v>13</v>
      </c>
      <c r="H125276" s="3" t="s">
        <v>1400</v>
      </c>
    </row>
    <row r="125277" spans="1:8" x14ac:dyDescent="0.3">
      <c r="A125277" s="3">
        <v>125275</v>
      </c>
      <c r="B125277" s="3" t="s">
        <v>104399</v>
      </c>
      <c r="C125277" s="3" t="s">
        <v>651</v>
      </c>
      <c r="D125277" t="s">
        <v>109045</v>
      </c>
      <c r="E125277" s="6">
        <v>38342</v>
      </c>
      <c r="F125277" s="3" t="s">
        <v>106224</v>
      </c>
      <c r="G125277" s="3" t="s">
        <v>13</v>
      </c>
      <c r="H125277" s="3" t="s">
        <v>37</v>
      </c>
    </row>
    <row r="125278" spans="1:8" x14ac:dyDescent="0.3">
      <c r="A125278" s="3">
        <v>125276</v>
      </c>
      <c r="B125278" s="3" t="s">
        <v>104399</v>
      </c>
      <c r="C125278" s="3" t="s">
        <v>111008</v>
      </c>
      <c r="D125278" t="s">
        <v>111009</v>
      </c>
      <c r="E125278" s="6">
        <v>38342</v>
      </c>
      <c r="F125278" s="3" t="s">
        <v>106224</v>
      </c>
      <c r="G125278" s="3" t="s">
        <v>13</v>
      </c>
      <c r="H125278" s="3" t="s">
        <v>54</v>
      </c>
    </row>
    <row r="125279" spans="1:8" x14ac:dyDescent="0.3">
      <c r="A125279" s="3">
        <v>125277</v>
      </c>
      <c r="B125279" s="3" t="s">
        <v>6901</v>
      </c>
      <c r="C125279" s="3" t="s">
        <v>9481</v>
      </c>
      <c r="D125279" t="s">
        <v>9482</v>
      </c>
      <c r="E125279" s="6">
        <v>38342</v>
      </c>
      <c r="F125279" s="3" t="s">
        <v>6907</v>
      </c>
      <c r="G125279" s="3" t="s">
        <v>13</v>
      </c>
      <c r="H125279" s="3" t="s">
        <v>37</v>
      </c>
    </row>
    <row r="125280" spans="1:8" x14ac:dyDescent="0.3">
      <c r="A125280" s="3">
        <v>125278</v>
      </c>
      <c r="B125280" s="3" t="s">
        <v>6901</v>
      </c>
      <c r="C125280" s="3" t="s">
        <v>9483</v>
      </c>
      <c r="D125280" t="s">
        <v>9484</v>
      </c>
      <c r="E125280" s="6">
        <v>38342</v>
      </c>
      <c r="F125280" s="3" t="s">
        <v>6907</v>
      </c>
      <c r="G125280" s="3" t="s">
        <v>13</v>
      </c>
      <c r="H125280" s="3" t="s">
        <v>37</v>
      </c>
    </row>
    <row r="125281" spans="1:8" x14ac:dyDescent="0.3">
      <c r="A125281" s="3">
        <v>125279</v>
      </c>
      <c r="B125281" s="3" t="s">
        <v>6901</v>
      </c>
      <c r="C125281" s="3" t="s">
        <v>9485</v>
      </c>
      <c r="D125281" t="s">
        <v>9486</v>
      </c>
      <c r="E125281" s="6">
        <v>38342</v>
      </c>
      <c r="F125281" s="3" t="s">
        <v>6907</v>
      </c>
      <c r="G125281" s="3" t="s">
        <v>13</v>
      </c>
      <c r="H125281" s="3" t="s">
        <v>37</v>
      </c>
    </row>
    <row r="125282" spans="1:8" x14ac:dyDescent="0.3">
      <c r="A125282" s="3">
        <v>125280</v>
      </c>
      <c r="B125282" s="3" t="s">
        <v>6901</v>
      </c>
      <c r="C125282" s="3" t="s">
        <v>12850</v>
      </c>
      <c r="D125282" t="s">
        <v>12851</v>
      </c>
      <c r="E125282" s="6">
        <v>38342</v>
      </c>
      <c r="F125282" s="3" t="s">
        <v>7003</v>
      </c>
      <c r="G125282" s="3" t="s">
        <v>13</v>
      </c>
      <c r="H125282" s="3" t="s">
        <v>54</v>
      </c>
    </row>
    <row r="125283" spans="1:8" x14ac:dyDescent="0.3">
      <c r="A125283" s="3">
        <v>125281</v>
      </c>
      <c r="B125283" s="3" t="s">
        <v>38244</v>
      </c>
      <c r="C125283" s="3" t="s">
        <v>670</v>
      </c>
      <c r="D125283" t="s">
        <v>46435</v>
      </c>
      <c r="E125283" s="6">
        <v>38342</v>
      </c>
      <c r="F125283" s="3" t="s">
        <v>18</v>
      </c>
      <c r="G125283" s="3" t="s">
        <v>13</v>
      </c>
      <c r="H125283" s="3" t="s">
        <v>1400</v>
      </c>
    </row>
    <row r="125284" spans="1:8" x14ac:dyDescent="0.3">
      <c r="A125284" s="3">
        <v>125282</v>
      </c>
      <c r="B125284" s="3" t="s">
        <v>38244</v>
      </c>
      <c r="C125284" s="3" t="s">
        <v>53875</v>
      </c>
      <c r="D125284" t="s">
        <v>53893</v>
      </c>
      <c r="E125284" s="6">
        <v>38342</v>
      </c>
      <c r="F125284" s="3" t="s">
        <v>38262</v>
      </c>
      <c r="G125284" s="3" t="s">
        <v>13</v>
      </c>
      <c r="H125284" s="3" t="s">
        <v>54</v>
      </c>
    </row>
    <row r="125285" spans="1:8" x14ac:dyDescent="0.3">
      <c r="A125285" s="3">
        <v>125283</v>
      </c>
      <c r="B125285" s="3" t="s">
        <v>38244</v>
      </c>
      <c r="C125285" s="3" t="s">
        <v>41422</v>
      </c>
      <c r="D125285" t="s">
        <v>41423</v>
      </c>
      <c r="E125285" s="6">
        <v>38342</v>
      </c>
      <c r="F125285" s="3" t="s">
        <v>17</v>
      </c>
      <c r="G125285" s="3" t="s">
        <v>13</v>
      </c>
      <c r="H125285" s="3" t="s">
        <v>1400</v>
      </c>
    </row>
    <row r="125286" spans="1:8" x14ac:dyDescent="0.3">
      <c r="A125286" s="3">
        <v>125284</v>
      </c>
      <c r="B125286" s="3" t="s">
        <v>38244</v>
      </c>
      <c r="C125286" s="3" t="s">
        <v>41424</v>
      </c>
      <c r="D125286" t="s">
        <v>41425</v>
      </c>
      <c r="E125286" s="6">
        <v>38342</v>
      </c>
      <c r="F125286" s="3" t="s">
        <v>17</v>
      </c>
      <c r="G125286" s="3" t="s">
        <v>13</v>
      </c>
      <c r="H125286" s="3" t="s">
        <v>1400</v>
      </c>
    </row>
    <row r="125287" spans="1:8" x14ac:dyDescent="0.3">
      <c r="A125287" s="3">
        <v>125285</v>
      </c>
      <c r="B125287" s="3" t="s">
        <v>38244</v>
      </c>
      <c r="C125287" s="3" t="s">
        <v>670</v>
      </c>
      <c r="D125287" t="s">
        <v>46434</v>
      </c>
      <c r="E125287" s="6">
        <v>38342</v>
      </c>
      <c r="F125287" s="3" t="s">
        <v>38245</v>
      </c>
      <c r="G125287" s="3" t="s">
        <v>13</v>
      </c>
      <c r="H125287" s="3" t="s">
        <v>1400</v>
      </c>
    </row>
    <row r="125288" spans="1:8" x14ac:dyDescent="0.3">
      <c r="A125288" s="3">
        <v>125286</v>
      </c>
      <c r="B125288" s="3" t="s">
        <v>38244</v>
      </c>
      <c r="C125288" s="3" t="s">
        <v>49665</v>
      </c>
      <c r="D125288" t="s">
        <v>49666</v>
      </c>
      <c r="E125288" s="6">
        <v>38342</v>
      </c>
      <c r="F125288" s="3" t="s">
        <v>38258</v>
      </c>
      <c r="G125288" s="3" t="s">
        <v>13</v>
      </c>
      <c r="H125288" s="3" t="s">
        <v>37</v>
      </c>
    </row>
    <row r="125289" spans="1:8" x14ac:dyDescent="0.3">
      <c r="A125289" s="3">
        <v>125287</v>
      </c>
      <c r="B125289" s="3" t="s">
        <v>99055</v>
      </c>
      <c r="C125289" s="3" t="s">
        <v>21046</v>
      </c>
      <c r="D125289" t="s">
        <v>101487</v>
      </c>
      <c r="E125289" s="6">
        <v>38342</v>
      </c>
      <c r="F125289" s="3" t="s">
        <v>99115</v>
      </c>
      <c r="G125289" s="3" t="s">
        <v>13</v>
      </c>
      <c r="H125289" s="3" t="s">
        <v>1400</v>
      </c>
    </row>
    <row r="125290" spans="1:8" x14ac:dyDescent="0.3">
      <c r="A125290" s="3">
        <v>125288</v>
      </c>
      <c r="B125290" s="3" t="s">
        <v>104399</v>
      </c>
      <c r="C125290" s="3" t="s">
        <v>2683</v>
      </c>
      <c r="D125290" t="s">
        <v>110375</v>
      </c>
      <c r="E125290" s="6">
        <v>38342</v>
      </c>
      <c r="F125290" s="3" t="s">
        <v>106224</v>
      </c>
      <c r="G125290" s="3" t="s">
        <v>13</v>
      </c>
      <c r="H125290" s="3" t="s">
        <v>54</v>
      </c>
    </row>
    <row r="125291" spans="1:8" x14ac:dyDescent="0.3">
      <c r="A125291" s="3">
        <v>125289</v>
      </c>
      <c r="B125291" s="3" t="s">
        <v>104399</v>
      </c>
      <c r="C125291" s="3" t="s">
        <v>2685</v>
      </c>
      <c r="D125291" t="s">
        <v>110376</v>
      </c>
      <c r="E125291" s="6">
        <v>38342</v>
      </c>
      <c r="F125291" s="3" t="s">
        <v>106224</v>
      </c>
      <c r="G125291" s="3" t="s">
        <v>13</v>
      </c>
      <c r="H125291" s="3" t="s">
        <v>54</v>
      </c>
    </row>
    <row r="125292" spans="1:8" x14ac:dyDescent="0.3">
      <c r="A125292" s="3">
        <v>125290</v>
      </c>
      <c r="B125292" s="3" t="s">
        <v>104399</v>
      </c>
      <c r="C125292" s="3" t="s">
        <v>2687</v>
      </c>
      <c r="D125292" t="s">
        <v>110377</v>
      </c>
      <c r="E125292" s="6">
        <v>38342</v>
      </c>
      <c r="F125292" s="3" t="s">
        <v>106224</v>
      </c>
      <c r="G125292" s="3" t="s">
        <v>13</v>
      </c>
      <c r="H125292" s="3" t="s">
        <v>54</v>
      </c>
    </row>
    <row r="125293" spans="1:8" x14ac:dyDescent="0.3">
      <c r="A125293" s="3">
        <v>125291</v>
      </c>
      <c r="B125293" s="3" t="s">
        <v>104399</v>
      </c>
      <c r="C125293" s="3" t="s">
        <v>5743</v>
      </c>
      <c r="D125293" t="s">
        <v>110572</v>
      </c>
      <c r="E125293" s="6">
        <v>38342</v>
      </c>
      <c r="F125293" s="3" t="s">
        <v>106224</v>
      </c>
      <c r="G125293" s="3" t="s">
        <v>13</v>
      </c>
      <c r="H125293" s="3" t="s">
        <v>54</v>
      </c>
    </row>
    <row r="125294" spans="1:8" x14ac:dyDescent="0.3">
      <c r="A125294" s="3">
        <v>125292</v>
      </c>
      <c r="B125294" s="3" t="s">
        <v>104399</v>
      </c>
      <c r="C125294" s="3" t="s">
        <v>16196</v>
      </c>
      <c r="D125294" t="s">
        <v>110899</v>
      </c>
      <c r="E125294" s="6">
        <v>38342</v>
      </c>
      <c r="F125294" s="3" t="s">
        <v>106224</v>
      </c>
      <c r="G125294" s="3" t="s">
        <v>13</v>
      </c>
      <c r="H125294" s="3" t="s">
        <v>54</v>
      </c>
    </row>
    <row r="125295" spans="1:8" x14ac:dyDescent="0.3">
      <c r="A125295" s="3">
        <v>125293</v>
      </c>
      <c r="B125295" s="3" t="s">
        <v>26273</v>
      </c>
      <c r="C125295" s="3" t="s">
        <v>6387</v>
      </c>
      <c r="D125295" t="s">
        <v>26560</v>
      </c>
      <c r="E125295" s="6">
        <v>38342</v>
      </c>
      <c r="F125295" s="3" t="s">
        <v>26275</v>
      </c>
      <c r="G125295" s="3" t="s">
        <v>13</v>
      </c>
      <c r="H125295" s="3" t="s">
        <v>6905</v>
      </c>
    </row>
    <row r="125296" spans="1:8" x14ac:dyDescent="0.3">
      <c r="A125296" s="3">
        <v>125294</v>
      </c>
      <c r="B125296" s="3" t="s">
        <v>26273</v>
      </c>
      <c r="C125296" s="3" t="s">
        <v>5743</v>
      </c>
      <c r="D125296" t="s">
        <v>26561</v>
      </c>
      <c r="E125296" s="6">
        <v>38342</v>
      </c>
      <c r="F125296" s="3" t="s">
        <v>26275</v>
      </c>
      <c r="G125296" s="3" t="s">
        <v>13</v>
      </c>
      <c r="H125296" s="3" t="s">
        <v>6905</v>
      </c>
    </row>
    <row r="125297" spans="1:8" x14ac:dyDescent="0.3">
      <c r="A125297" s="3">
        <v>125295</v>
      </c>
      <c r="B125297" s="3" t="s">
        <v>26273</v>
      </c>
      <c r="C125297" s="3" t="s">
        <v>5568</v>
      </c>
      <c r="D125297" t="s">
        <v>26562</v>
      </c>
      <c r="E125297" s="6">
        <v>38342</v>
      </c>
      <c r="F125297" s="3" t="s">
        <v>26275</v>
      </c>
      <c r="G125297" s="3" t="s">
        <v>13</v>
      </c>
      <c r="H125297" s="3" t="s">
        <v>6905</v>
      </c>
    </row>
    <row r="125298" spans="1:8" x14ac:dyDescent="0.3">
      <c r="A125298" s="3">
        <v>125296</v>
      </c>
      <c r="B125298" s="3" t="s">
        <v>38244</v>
      </c>
      <c r="C125298" s="3" t="s">
        <v>40986</v>
      </c>
      <c r="D125298" t="s">
        <v>40987</v>
      </c>
      <c r="E125298" s="6">
        <v>38342</v>
      </c>
      <c r="F125298" s="3" t="s">
        <v>17</v>
      </c>
      <c r="G125298" s="3" t="s">
        <v>13</v>
      </c>
      <c r="H125298" s="3" t="s">
        <v>1400</v>
      </c>
    </row>
    <row r="125299" spans="1:8" x14ac:dyDescent="0.3">
      <c r="A125299" s="3">
        <v>125297</v>
      </c>
      <c r="B125299" s="3" t="s">
        <v>38244</v>
      </c>
      <c r="C125299" s="3" t="s">
        <v>41599</v>
      </c>
      <c r="D125299" t="s">
        <v>41604</v>
      </c>
      <c r="E125299" s="6">
        <v>38342</v>
      </c>
      <c r="F125299" s="3" t="s">
        <v>17</v>
      </c>
      <c r="G125299" s="3" t="s">
        <v>13</v>
      </c>
      <c r="H125299" s="3" t="s">
        <v>1400</v>
      </c>
    </row>
    <row r="125300" spans="1:8" x14ac:dyDescent="0.3">
      <c r="A125300" s="3">
        <v>125298</v>
      </c>
      <c r="B125300" s="3" t="s">
        <v>38244</v>
      </c>
      <c r="C125300" s="3" t="s">
        <v>670</v>
      </c>
      <c r="D125300" t="s">
        <v>46433</v>
      </c>
      <c r="E125300" s="6">
        <v>38342</v>
      </c>
      <c r="F125300" s="3" t="s">
        <v>38245</v>
      </c>
      <c r="G125300" s="3" t="s">
        <v>13</v>
      </c>
      <c r="H125300" s="3" t="s">
        <v>1400</v>
      </c>
    </row>
    <row r="125301" spans="1:8" x14ac:dyDescent="0.3">
      <c r="A125301" s="3">
        <v>125299</v>
      </c>
      <c r="B125301" s="3" t="s">
        <v>38244</v>
      </c>
      <c r="C125301" s="3" t="s">
        <v>49739</v>
      </c>
      <c r="D125301" t="s">
        <v>49740</v>
      </c>
      <c r="E125301" s="6">
        <v>38342</v>
      </c>
      <c r="F125301" s="3" t="s">
        <v>17</v>
      </c>
      <c r="G125301" s="3" t="s">
        <v>13</v>
      </c>
      <c r="H125301" s="3" t="s">
        <v>37</v>
      </c>
    </row>
    <row r="125302" spans="1:8" x14ac:dyDescent="0.3">
      <c r="A125302" s="3">
        <v>125300</v>
      </c>
      <c r="B125302" s="3" t="s">
        <v>38244</v>
      </c>
      <c r="C125302" s="3" t="s">
        <v>1122</v>
      </c>
      <c r="D125302" t="s">
        <v>51785</v>
      </c>
      <c r="E125302" s="6">
        <v>38342</v>
      </c>
      <c r="F125302" s="3" t="s">
        <v>38634</v>
      </c>
      <c r="G125302" s="3" t="s">
        <v>13</v>
      </c>
      <c r="H125302" s="3" t="s">
        <v>37</v>
      </c>
    </row>
    <row r="125303" spans="1:8" x14ac:dyDescent="0.3">
      <c r="A125303" s="3">
        <v>125301</v>
      </c>
      <c r="B125303" s="3" t="s">
        <v>158712</v>
      </c>
      <c r="C125303" s="3" t="s">
        <v>160375</v>
      </c>
      <c r="D125303" t="s">
        <v>160534</v>
      </c>
      <c r="E125303" s="6">
        <v>38342</v>
      </c>
      <c r="F125303" s="3" t="s">
        <v>158721</v>
      </c>
      <c r="G125303" s="3" t="s">
        <v>13</v>
      </c>
      <c r="H125303" s="3" t="s">
        <v>37</v>
      </c>
    </row>
    <row r="125304" spans="1:8" x14ac:dyDescent="0.3">
      <c r="A125304" s="3">
        <v>125302</v>
      </c>
      <c r="B125304" s="3" t="s">
        <v>26273</v>
      </c>
      <c r="C125304" s="3" t="s">
        <v>5741</v>
      </c>
      <c r="D125304" t="s">
        <v>26559</v>
      </c>
      <c r="E125304" s="6">
        <v>38342</v>
      </c>
      <c r="F125304" s="3" t="s">
        <v>26275</v>
      </c>
      <c r="G125304" s="3" t="s">
        <v>13</v>
      </c>
      <c r="H125304" s="3" t="s">
        <v>6905</v>
      </c>
    </row>
    <row r="125305" spans="1:8" x14ac:dyDescent="0.3">
      <c r="A125305" s="3">
        <v>125303</v>
      </c>
      <c r="B125305" s="3" t="s">
        <v>26273</v>
      </c>
      <c r="C125305" s="3" t="s">
        <v>30623</v>
      </c>
      <c r="D125305" t="s">
        <v>30624</v>
      </c>
      <c r="E125305" s="6">
        <v>38342</v>
      </c>
      <c r="F125305" s="3" t="s">
        <v>30399</v>
      </c>
      <c r="G125305" s="3" t="s">
        <v>13</v>
      </c>
      <c r="H125305" s="3" t="s">
        <v>37</v>
      </c>
    </row>
    <row r="125306" spans="1:8" x14ac:dyDescent="0.3">
      <c r="A125306" s="3">
        <v>125304</v>
      </c>
      <c r="B125306" s="3" t="s">
        <v>26273</v>
      </c>
      <c r="C125306" s="3" t="s">
        <v>30820</v>
      </c>
      <c r="D125306" t="s">
        <v>30821</v>
      </c>
      <c r="E125306" s="6">
        <v>38342</v>
      </c>
      <c r="F125306" s="3" t="s">
        <v>26410</v>
      </c>
      <c r="G125306" s="3" t="s">
        <v>13</v>
      </c>
      <c r="H125306" s="3" t="s">
        <v>37</v>
      </c>
    </row>
    <row r="125307" spans="1:8" x14ac:dyDescent="0.3">
      <c r="A125307" s="3">
        <v>125305</v>
      </c>
      <c r="B125307" s="3" t="s">
        <v>38244</v>
      </c>
      <c r="C125307" s="3" t="s">
        <v>46128</v>
      </c>
      <c r="D125307" t="s">
        <v>46129</v>
      </c>
      <c r="E125307" s="6">
        <v>38342</v>
      </c>
      <c r="F125307" s="3" t="s">
        <v>38836</v>
      </c>
      <c r="G125307" s="3" t="s">
        <v>13</v>
      </c>
      <c r="H125307" s="3" t="s">
        <v>1400</v>
      </c>
    </row>
    <row r="125308" spans="1:8" x14ac:dyDescent="0.3">
      <c r="A125308" s="3">
        <v>125306</v>
      </c>
      <c r="B125308" s="3" t="s">
        <v>38244</v>
      </c>
      <c r="C125308" s="3" t="s">
        <v>670</v>
      </c>
      <c r="D125308" t="s">
        <v>46431</v>
      </c>
      <c r="E125308" s="6">
        <v>38342</v>
      </c>
      <c r="F125308" s="3" t="s">
        <v>42233</v>
      </c>
      <c r="G125308" s="3" t="s">
        <v>13</v>
      </c>
      <c r="H125308" s="3" t="s">
        <v>1400</v>
      </c>
    </row>
    <row r="125309" spans="1:8" x14ac:dyDescent="0.3">
      <c r="A125309" s="3">
        <v>125307</v>
      </c>
      <c r="B125309" s="3" t="s">
        <v>38244</v>
      </c>
      <c r="C125309" s="3" t="s">
        <v>670</v>
      </c>
      <c r="D125309" t="s">
        <v>46432</v>
      </c>
      <c r="E125309" s="6">
        <v>38342</v>
      </c>
      <c r="F125309" s="3" t="s">
        <v>38610</v>
      </c>
      <c r="G125309" s="3" t="s">
        <v>13</v>
      </c>
      <c r="H125309" s="3" t="s">
        <v>1400</v>
      </c>
    </row>
    <row r="125310" spans="1:8" x14ac:dyDescent="0.3">
      <c r="A125310" s="3">
        <v>125308</v>
      </c>
      <c r="B125310" s="3" t="s">
        <v>38244</v>
      </c>
      <c r="C125310" s="3" t="s">
        <v>50273</v>
      </c>
      <c r="D125310" t="s">
        <v>50274</v>
      </c>
      <c r="E125310" s="6">
        <v>38342</v>
      </c>
      <c r="F125310" s="3" t="s">
        <v>39298</v>
      </c>
      <c r="G125310" s="3" t="s">
        <v>13</v>
      </c>
      <c r="H125310" s="3" t="s">
        <v>37</v>
      </c>
    </row>
    <row r="125311" spans="1:8" x14ac:dyDescent="0.3">
      <c r="A125311" s="3">
        <v>125309</v>
      </c>
      <c r="B125311" s="3" t="s">
        <v>81442</v>
      </c>
      <c r="C125311" s="3" t="s">
        <v>557</v>
      </c>
      <c r="D125311" t="s">
        <v>81899</v>
      </c>
      <c r="E125311" s="6">
        <v>38342</v>
      </c>
      <c r="F125311" s="3" t="s">
        <v>81629</v>
      </c>
      <c r="G125311" s="3" t="s">
        <v>13</v>
      </c>
      <c r="H125311" s="3" t="s">
        <v>1400</v>
      </c>
    </row>
    <row r="125312" spans="1:8" x14ac:dyDescent="0.3">
      <c r="A125312" s="3">
        <v>125310</v>
      </c>
      <c r="B125312" s="3" t="s">
        <v>81442</v>
      </c>
      <c r="C125312" s="3" t="s">
        <v>30713</v>
      </c>
      <c r="D125312" t="s">
        <v>85126</v>
      </c>
      <c r="E125312" s="6">
        <v>38342</v>
      </c>
      <c r="F125312" s="3" t="s">
        <v>81629</v>
      </c>
      <c r="G125312" s="3" t="s">
        <v>13</v>
      </c>
      <c r="H125312" s="3" t="s">
        <v>54</v>
      </c>
    </row>
    <row r="125313" spans="1:8" x14ac:dyDescent="0.3">
      <c r="A125313" s="3">
        <v>125311</v>
      </c>
      <c r="B125313" s="3" t="s">
        <v>99055</v>
      </c>
      <c r="C125313" s="3" t="s">
        <v>104397</v>
      </c>
      <c r="D125313" t="s">
        <v>104398</v>
      </c>
      <c r="E125313" s="6">
        <v>38342</v>
      </c>
      <c r="F125313" s="3" t="s">
        <v>99126</v>
      </c>
      <c r="G125313" s="3" t="s">
        <v>13</v>
      </c>
      <c r="H125313" s="3" t="s">
        <v>1388</v>
      </c>
    </row>
    <row r="125314" spans="1:8" x14ac:dyDescent="0.3">
      <c r="A125314" s="3">
        <v>125312</v>
      </c>
      <c r="B125314" s="3" t="s">
        <v>99055</v>
      </c>
      <c r="C125314" s="3" t="s">
        <v>102373</v>
      </c>
      <c r="D125314" t="s">
        <v>102374</v>
      </c>
      <c r="E125314" s="6">
        <v>38342</v>
      </c>
      <c r="F125314" s="3" t="s">
        <v>99133</v>
      </c>
      <c r="G125314" s="3" t="s">
        <v>13</v>
      </c>
      <c r="H125314" s="3" t="s">
        <v>1400</v>
      </c>
    </row>
    <row r="125315" spans="1:8" x14ac:dyDescent="0.3">
      <c r="A125315" s="3">
        <v>125313</v>
      </c>
      <c r="B125315" s="3" t="s">
        <v>76804</v>
      </c>
      <c r="C125315" s="3" t="s">
        <v>5012</v>
      </c>
      <c r="D125315" t="s">
        <v>79219</v>
      </c>
      <c r="E125315" s="6">
        <v>38342</v>
      </c>
      <c r="F125315" s="3" t="s">
        <v>20900</v>
      </c>
      <c r="G125315" s="3" t="s">
        <v>13</v>
      </c>
      <c r="H125315" s="3" t="s">
        <v>37</v>
      </c>
    </row>
    <row r="125316" spans="1:8" x14ac:dyDescent="0.3">
      <c r="A125316" s="3">
        <v>125314</v>
      </c>
      <c r="B125316" s="3" t="s">
        <v>1397</v>
      </c>
      <c r="C125316" s="3" t="s">
        <v>2680</v>
      </c>
      <c r="D125316" t="s">
        <v>2681</v>
      </c>
      <c r="E125316" s="6">
        <v>38342</v>
      </c>
      <c r="F125316" s="3" t="s">
        <v>2272</v>
      </c>
      <c r="G125316" s="3" t="s">
        <v>13</v>
      </c>
      <c r="H125316" s="3" t="s">
        <v>1400</v>
      </c>
    </row>
    <row r="125317" spans="1:8" x14ac:dyDescent="0.3">
      <c r="A125317" s="3">
        <v>125315</v>
      </c>
      <c r="B125317" s="3" t="s">
        <v>6901</v>
      </c>
      <c r="C125317" s="3" t="s">
        <v>12753</v>
      </c>
      <c r="D125317" t="s">
        <v>12849</v>
      </c>
      <c r="E125317" s="6">
        <v>38342</v>
      </c>
      <c r="F125317" s="3" t="s">
        <v>7003</v>
      </c>
      <c r="G125317" s="3" t="s">
        <v>13</v>
      </c>
      <c r="H125317" s="3" t="s">
        <v>54</v>
      </c>
    </row>
    <row r="125318" spans="1:8" x14ac:dyDescent="0.3">
      <c r="A125318" s="3">
        <v>125316</v>
      </c>
      <c r="B125318" s="3" t="s">
        <v>6901</v>
      </c>
      <c r="C125318" s="3" t="s">
        <v>8847</v>
      </c>
      <c r="D125318" t="s">
        <v>9476</v>
      </c>
      <c r="E125318" s="6">
        <v>38342</v>
      </c>
      <c r="F125318" s="3" t="s">
        <v>6907</v>
      </c>
      <c r="G125318" s="3" t="s">
        <v>395</v>
      </c>
      <c r="H125318" s="3" t="s">
        <v>37</v>
      </c>
    </row>
    <row r="125319" spans="1:8" x14ac:dyDescent="0.3">
      <c r="A125319" s="3">
        <v>125317</v>
      </c>
      <c r="B125319" s="3" t="s">
        <v>6901</v>
      </c>
      <c r="C125319" s="3" t="s">
        <v>9477</v>
      </c>
      <c r="D125319" t="s">
        <v>9478</v>
      </c>
      <c r="E125319" s="6">
        <v>38342</v>
      </c>
      <c r="F125319" s="3" t="s">
        <v>6907</v>
      </c>
      <c r="G125319" s="3" t="s">
        <v>13</v>
      </c>
      <c r="H125319" s="3" t="s">
        <v>37</v>
      </c>
    </row>
    <row r="125320" spans="1:8" x14ac:dyDescent="0.3">
      <c r="A125320" s="3">
        <v>125318</v>
      </c>
      <c r="B125320" s="3" t="s">
        <v>6901</v>
      </c>
      <c r="C125320" s="3" t="s">
        <v>9479</v>
      </c>
      <c r="D125320" t="s">
        <v>9480</v>
      </c>
      <c r="E125320" s="6">
        <v>38342</v>
      </c>
      <c r="F125320" s="3" t="s">
        <v>6907</v>
      </c>
      <c r="G125320" s="3" t="s">
        <v>13</v>
      </c>
      <c r="H125320" s="3" t="s">
        <v>37</v>
      </c>
    </row>
    <row r="125321" spans="1:8" x14ac:dyDescent="0.3">
      <c r="A125321" s="3">
        <v>125319</v>
      </c>
      <c r="B125321" s="3" t="s">
        <v>6901</v>
      </c>
      <c r="C125321" s="3" t="s">
        <v>12638</v>
      </c>
      <c r="D125321" t="s">
        <v>12639</v>
      </c>
      <c r="E125321" s="6">
        <v>38342</v>
      </c>
      <c r="F125321" s="3" t="s">
        <v>7003</v>
      </c>
      <c r="G125321" s="3" t="s">
        <v>13</v>
      </c>
      <c r="H125321" s="3" t="s">
        <v>54</v>
      </c>
    </row>
    <row r="125322" spans="1:8" x14ac:dyDescent="0.3">
      <c r="A125322" s="3">
        <v>125320</v>
      </c>
      <c r="B125322" s="3" t="s">
        <v>6901</v>
      </c>
      <c r="C125322" s="3" t="s">
        <v>12847</v>
      </c>
      <c r="D125322" t="s">
        <v>12848</v>
      </c>
      <c r="E125322" s="6">
        <v>38342</v>
      </c>
      <c r="F125322" s="3" t="s">
        <v>7003</v>
      </c>
      <c r="G125322" s="3" t="s">
        <v>13</v>
      </c>
      <c r="H125322" s="3" t="s">
        <v>54</v>
      </c>
    </row>
    <row r="125323" spans="1:8" x14ac:dyDescent="0.3">
      <c r="A125323" s="3">
        <v>125321</v>
      </c>
      <c r="B125323" s="3" t="s">
        <v>17224</v>
      </c>
      <c r="C125323" s="3" t="s">
        <v>18308</v>
      </c>
      <c r="D125323" t="s">
        <v>23424</v>
      </c>
      <c r="E125323" s="6">
        <v>38342</v>
      </c>
      <c r="F125323" s="3" t="s">
        <v>18310</v>
      </c>
      <c r="G125323" s="3" t="s">
        <v>13</v>
      </c>
      <c r="H125323" s="3" t="s">
        <v>37</v>
      </c>
    </row>
    <row r="125324" spans="1:8" x14ac:dyDescent="0.3">
      <c r="A125324" s="3">
        <v>125322</v>
      </c>
      <c r="B125324" s="3" t="s">
        <v>54805</v>
      </c>
      <c r="C125324" s="3" t="s">
        <v>526</v>
      </c>
      <c r="D125324" t="s">
        <v>75417</v>
      </c>
      <c r="E125324" s="6">
        <v>38342</v>
      </c>
      <c r="F125324" s="3" t="s">
        <v>59967</v>
      </c>
      <c r="G125324" s="3" t="s">
        <v>13</v>
      </c>
      <c r="H125324" s="3" t="s">
        <v>11</v>
      </c>
    </row>
    <row r="125325" spans="1:8" x14ac:dyDescent="0.3">
      <c r="A125325" s="3">
        <v>125323</v>
      </c>
      <c r="B125325" s="3" t="s">
        <v>76804</v>
      </c>
      <c r="C125325" s="3" t="s">
        <v>670</v>
      </c>
      <c r="D125325" t="s">
        <v>77785</v>
      </c>
      <c r="E125325" s="6">
        <v>38342</v>
      </c>
      <c r="F125325" s="3" t="s">
        <v>20900</v>
      </c>
      <c r="G125325" s="3" t="s">
        <v>13</v>
      </c>
      <c r="H125325" s="3" t="s">
        <v>1400</v>
      </c>
    </row>
    <row r="125326" spans="1:8" x14ac:dyDescent="0.3">
      <c r="A125326" s="3">
        <v>125324</v>
      </c>
      <c r="B125326" s="3" t="s">
        <v>76804</v>
      </c>
      <c r="C125326" s="3" t="s">
        <v>79225</v>
      </c>
      <c r="D125326" t="s">
        <v>79226</v>
      </c>
      <c r="E125326" s="6">
        <v>38342</v>
      </c>
      <c r="F125326" s="3" t="s">
        <v>76837</v>
      </c>
      <c r="G125326" s="3" t="s">
        <v>13</v>
      </c>
      <c r="H125326" s="3" t="s">
        <v>37</v>
      </c>
    </row>
    <row r="125327" spans="1:8" x14ac:dyDescent="0.3">
      <c r="A125327" s="3">
        <v>125325</v>
      </c>
      <c r="B125327" s="3" t="s">
        <v>6901</v>
      </c>
      <c r="C125327" s="3" t="s">
        <v>9473</v>
      </c>
      <c r="D125327" t="s">
        <v>9474</v>
      </c>
      <c r="E125327" s="6">
        <v>38342</v>
      </c>
      <c r="F125327" s="3" t="s">
        <v>6907</v>
      </c>
      <c r="G125327" s="3" t="s">
        <v>13</v>
      </c>
      <c r="H125327" s="3" t="s">
        <v>37</v>
      </c>
    </row>
    <row r="125328" spans="1:8" x14ac:dyDescent="0.3">
      <c r="A125328" s="3">
        <v>125326</v>
      </c>
      <c r="B125328" s="3" t="s">
        <v>6901</v>
      </c>
      <c r="C125328" s="3" t="s">
        <v>9412</v>
      </c>
      <c r="D125328" t="s">
        <v>9475</v>
      </c>
      <c r="E125328" s="6">
        <v>38342</v>
      </c>
      <c r="F125328" s="3" t="s">
        <v>6907</v>
      </c>
      <c r="G125328" s="3" t="s">
        <v>13</v>
      </c>
      <c r="H125328" s="3" t="s">
        <v>37</v>
      </c>
    </row>
    <row r="125329" spans="1:8" x14ac:dyDescent="0.3">
      <c r="A125329" s="3">
        <v>125327</v>
      </c>
      <c r="B125329" s="3" t="s">
        <v>6901</v>
      </c>
      <c r="C125329" s="3" t="s">
        <v>12634</v>
      </c>
      <c r="D125329" t="s">
        <v>12635</v>
      </c>
      <c r="E125329" s="6">
        <v>38342</v>
      </c>
      <c r="F125329" s="3" t="s">
        <v>7003</v>
      </c>
      <c r="G125329" s="3" t="s">
        <v>13</v>
      </c>
      <c r="H125329" s="3" t="s">
        <v>54</v>
      </c>
    </row>
    <row r="125330" spans="1:8" x14ac:dyDescent="0.3">
      <c r="A125330" s="3">
        <v>125328</v>
      </c>
      <c r="B125330" s="3" t="s">
        <v>6901</v>
      </c>
      <c r="C125330" s="3" t="s">
        <v>12636</v>
      </c>
      <c r="D125330" t="s">
        <v>12637</v>
      </c>
      <c r="E125330" s="6">
        <v>38342</v>
      </c>
      <c r="F125330" s="3" t="s">
        <v>7003</v>
      </c>
      <c r="G125330" s="3" t="s">
        <v>13</v>
      </c>
      <c r="H125330" s="3" t="s">
        <v>54</v>
      </c>
    </row>
    <row r="125331" spans="1:8" x14ac:dyDescent="0.3">
      <c r="A125331" s="3">
        <v>125329</v>
      </c>
      <c r="B125331" s="3" t="s">
        <v>85434</v>
      </c>
      <c r="C125331" s="3" t="s">
        <v>91047</v>
      </c>
      <c r="D125331" t="s">
        <v>91049</v>
      </c>
      <c r="E125331" s="6">
        <v>38342</v>
      </c>
      <c r="F125331" s="3" t="s">
        <v>85510</v>
      </c>
      <c r="G125331" s="3" t="s">
        <v>13</v>
      </c>
      <c r="H125331" s="3" t="s">
        <v>37</v>
      </c>
    </row>
    <row r="125332" spans="1:8" x14ac:dyDescent="0.3">
      <c r="A125332" s="3">
        <v>125330</v>
      </c>
      <c r="B125332" s="3" t="s">
        <v>104399</v>
      </c>
      <c r="C125332" s="3" t="s">
        <v>21051</v>
      </c>
      <c r="D125332" t="s">
        <v>110234</v>
      </c>
      <c r="E125332" s="6">
        <v>38342</v>
      </c>
      <c r="F125332" s="3" t="s">
        <v>106224</v>
      </c>
      <c r="G125332" s="3" t="s">
        <v>13</v>
      </c>
      <c r="H125332" s="3" t="s">
        <v>54</v>
      </c>
    </row>
    <row r="125333" spans="1:8" x14ac:dyDescent="0.3">
      <c r="A125333" s="3">
        <v>125331</v>
      </c>
      <c r="B125333" s="3" t="s">
        <v>104399</v>
      </c>
      <c r="C125333" s="3" t="s">
        <v>111300</v>
      </c>
      <c r="D125333" t="s">
        <v>111316</v>
      </c>
      <c r="E125333" s="6">
        <v>38342</v>
      </c>
      <c r="F125333" s="3" t="s">
        <v>104425</v>
      </c>
      <c r="G125333" s="3" t="s">
        <v>13</v>
      </c>
      <c r="H125333" s="3" t="s">
        <v>54</v>
      </c>
    </row>
    <row r="125334" spans="1:8" x14ac:dyDescent="0.3">
      <c r="A125334" s="3">
        <v>125332</v>
      </c>
      <c r="B125334" s="3" t="s">
        <v>6901</v>
      </c>
      <c r="C125334" s="3" t="s">
        <v>12632</v>
      </c>
      <c r="D125334" t="s">
        <v>12633</v>
      </c>
      <c r="E125334" s="6">
        <v>38342</v>
      </c>
      <c r="F125334" s="3" t="s">
        <v>7003</v>
      </c>
      <c r="G125334" s="3" t="s">
        <v>13</v>
      </c>
      <c r="H125334" s="3" t="s">
        <v>54</v>
      </c>
    </row>
    <row r="125335" spans="1:8" x14ac:dyDescent="0.3">
      <c r="A125335" s="3">
        <v>125333</v>
      </c>
      <c r="B125335" s="3" t="s">
        <v>6901</v>
      </c>
      <c r="C125335" s="3" t="s">
        <v>12630</v>
      </c>
      <c r="D125335" t="s">
        <v>12631</v>
      </c>
      <c r="E125335" s="6">
        <v>38342</v>
      </c>
      <c r="F125335" s="3" t="s">
        <v>7003</v>
      </c>
      <c r="G125335" s="3" t="s">
        <v>13</v>
      </c>
      <c r="H125335" s="3" t="s">
        <v>54</v>
      </c>
    </row>
    <row r="125336" spans="1:8" x14ac:dyDescent="0.3">
      <c r="A125336" s="3">
        <v>125334</v>
      </c>
      <c r="B125336" s="3" t="s">
        <v>99055</v>
      </c>
      <c r="C125336" s="3" t="s">
        <v>5743</v>
      </c>
      <c r="D125336" t="s">
        <v>101276</v>
      </c>
      <c r="E125336" s="6">
        <v>38342</v>
      </c>
      <c r="F125336" s="3" t="s">
        <v>99115</v>
      </c>
      <c r="G125336" s="3" t="s">
        <v>13</v>
      </c>
      <c r="H125336" s="3" t="s">
        <v>1400</v>
      </c>
    </row>
    <row r="125337" spans="1:8" x14ac:dyDescent="0.3">
      <c r="A125337" s="3">
        <v>125335</v>
      </c>
      <c r="B125337" s="3" t="s">
        <v>6901</v>
      </c>
      <c r="C125337" s="3" t="s">
        <v>9471</v>
      </c>
      <c r="D125337" t="s">
        <v>9472</v>
      </c>
      <c r="E125337" s="6">
        <v>38342</v>
      </c>
      <c r="F125337" s="3" t="s">
        <v>6907</v>
      </c>
      <c r="G125337" s="3" t="s">
        <v>13</v>
      </c>
      <c r="H125337" s="3" t="s">
        <v>37</v>
      </c>
    </row>
    <row r="125338" spans="1:8" x14ac:dyDescent="0.3">
      <c r="A125338" s="3">
        <v>125336</v>
      </c>
      <c r="B125338" s="3" t="s">
        <v>81442</v>
      </c>
      <c r="C125338" s="3" t="s">
        <v>24140</v>
      </c>
      <c r="D125338" t="s">
        <v>82664</v>
      </c>
      <c r="E125338" s="6">
        <v>38342</v>
      </c>
      <c r="F125338" s="3" t="s">
        <v>81629</v>
      </c>
      <c r="G125338" s="3" t="s">
        <v>13</v>
      </c>
      <c r="H125338" s="3" t="s">
        <v>1400</v>
      </c>
    </row>
    <row r="125339" spans="1:8" x14ac:dyDescent="0.3">
      <c r="A125339" s="3">
        <v>125337</v>
      </c>
      <c r="B125339" s="3" t="s">
        <v>81442</v>
      </c>
      <c r="C125339" s="3" t="s">
        <v>38188</v>
      </c>
      <c r="D125339" t="s">
        <v>82665</v>
      </c>
      <c r="E125339" s="6">
        <v>38342</v>
      </c>
      <c r="F125339" s="3" t="s">
        <v>81629</v>
      </c>
      <c r="G125339" s="3" t="s">
        <v>13</v>
      </c>
      <c r="H125339" s="3" t="s">
        <v>1400</v>
      </c>
    </row>
    <row r="125340" spans="1:8" x14ac:dyDescent="0.3">
      <c r="A125340" s="3">
        <v>125338</v>
      </c>
      <c r="B125340" s="3" t="s">
        <v>6901</v>
      </c>
      <c r="C125340" s="3" t="s">
        <v>9469</v>
      </c>
      <c r="D125340" t="s">
        <v>9470</v>
      </c>
      <c r="E125340" s="6">
        <v>38342</v>
      </c>
      <c r="F125340" s="3" t="s">
        <v>6907</v>
      </c>
      <c r="G125340" s="3" t="s">
        <v>13</v>
      </c>
      <c r="H125340" s="3" t="s">
        <v>37</v>
      </c>
    </row>
    <row r="125341" spans="1:8" x14ac:dyDescent="0.3">
      <c r="A125341" s="3">
        <v>125339</v>
      </c>
      <c r="B125341" s="3" t="s">
        <v>6901</v>
      </c>
      <c r="C125341" s="3" t="s">
        <v>12624</v>
      </c>
      <c r="D125341" t="s">
        <v>12625</v>
      </c>
      <c r="E125341" s="6">
        <v>38342</v>
      </c>
      <c r="F125341" s="3" t="s">
        <v>7003</v>
      </c>
      <c r="G125341" s="3" t="s">
        <v>13</v>
      </c>
      <c r="H125341" s="3" t="s">
        <v>54</v>
      </c>
    </row>
    <row r="125342" spans="1:8" x14ac:dyDescent="0.3">
      <c r="A125342" s="3">
        <v>125340</v>
      </c>
      <c r="B125342" s="3" t="s">
        <v>6901</v>
      </c>
      <c r="C125342" s="3" t="s">
        <v>12626</v>
      </c>
      <c r="D125342" t="s">
        <v>12627</v>
      </c>
      <c r="E125342" s="6">
        <v>38342</v>
      </c>
      <c r="F125342" s="3" t="s">
        <v>7003</v>
      </c>
      <c r="G125342" s="3" t="s">
        <v>13</v>
      </c>
      <c r="H125342" s="3" t="s">
        <v>54</v>
      </c>
    </row>
    <row r="125343" spans="1:8" x14ac:dyDescent="0.3">
      <c r="A125343" s="3">
        <v>125341</v>
      </c>
      <c r="B125343" s="3" t="s">
        <v>6901</v>
      </c>
      <c r="C125343" s="3" t="s">
        <v>12628</v>
      </c>
      <c r="D125343" t="s">
        <v>12629</v>
      </c>
      <c r="E125343" s="6">
        <v>38342</v>
      </c>
      <c r="F125343" s="3" t="s">
        <v>7003</v>
      </c>
      <c r="G125343" s="3" t="s">
        <v>13</v>
      </c>
      <c r="H125343" s="3" t="s">
        <v>54</v>
      </c>
    </row>
    <row r="125344" spans="1:8" x14ac:dyDescent="0.3">
      <c r="A125344" s="3">
        <v>125342</v>
      </c>
      <c r="B125344" s="3" t="s">
        <v>6901</v>
      </c>
      <c r="C125344" s="3" t="s">
        <v>12178</v>
      </c>
      <c r="D125344" t="s">
        <v>12623</v>
      </c>
      <c r="E125344" s="6">
        <v>38342</v>
      </c>
      <c r="F125344" s="3" t="s">
        <v>7003</v>
      </c>
      <c r="G125344" s="3" t="s">
        <v>13</v>
      </c>
      <c r="H125344" s="3" t="s">
        <v>54</v>
      </c>
    </row>
    <row r="125345" spans="1:8" x14ac:dyDescent="0.3">
      <c r="A125345" s="3">
        <v>125343</v>
      </c>
      <c r="B125345" s="3" t="s">
        <v>6901</v>
      </c>
      <c r="C125345" s="3" t="s">
        <v>12619</v>
      </c>
      <c r="D125345" t="s">
        <v>12620</v>
      </c>
      <c r="E125345" s="6">
        <v>38342</v>
      </c>
      <c r="F125345" s="3" t="s">
        <v>7003</v>
      </c>
      <c r="G125345" s="3" t="s">
        <v>13</v>
      </c>
      <c r="H125345" s="3" t="s">
        <v>54</v>
      </c>
    </row>
    <row r="125346" spans="1:8" x14ac:dyDescent="0.3">
      <c r="A125346" s="3">
        <v>125344</v>
      </c>
      <c r="B125346" s="3" t="s">
        <v>6901</v>
      </c>
      <c r="C125346" s="3" t="s">
        <v>12621</v>
      </c>
      <c r="D125346" t="s">
        <v>12622</v>
      </c>
      <c r="E125346" s="6">
        <v>38342</v>
      </c>
      <c r="F125346" s="3" t="s">
        <v>7003</v>
      </c>
      <c r="G125346" s="3" t="s">
        <v>13</v>
      </c>
      <c r="H125346" s="3" t="s">
        <v>54</v>
      </c>
    </row>
    <row r="125347" spans="1:8" x14ac:dyDescent="0.3">
      <c r="A125347" s="3">
        <v>125345</v>
      </c>
      <c r="B125347" s="3" t="s">
        <v>176962</v>
      </c>
      <c r="C125347" s="3" t="s">
        <v>97303</v>
      </c>
      <c r="D125347" t="s">
        <v>177765</v>
      </c>
      <c r="E125347" s="6">
        <v>38342</v>
      </c>
      <c r="F125347" s="3" t="s">
        <v>177417</v>
      </c>
      <c r="G125347" s="3" t="s">
        <v>13</v>
      </c>
      <c r="H125347" s="3" t="s">
        <v>1400</v>
      </c>
    </row>
    <row r="125348" spans="1:8" x14ac:dyDescent="0.3">
      <c r="A125348" s="3">
        <v>125346</v>
      </c>
      <c r="B125348" s="3" t="s">
        <v>176962</v>
      </c>
      <c r="C125348" s="3" t="s">
        <v>670</v>
      </c>
      <c r="D125348" t="s">
        <v>179081</v>
      </c>
      <c r="E125348" s="6">
        <v>38342</v>
      </c>
      <c r="F125348" s="3" t="s">
        <v>176999</v>
      </c>
      <c r="G125348" s="3" t="s">
        <v>13</v>
      </c>
      <c r="H125348" s="3" t="s">
        <v>1400</v>
      </c>
    </row>
    <row r="125349" spans="1:8" x14ac:dyDescent="0.3">
      <c r="A125349" s="3">
        <v>125347</v>
      </c>
      <c r="B125349" s="3" t="s">
        <v>176962</v>
      </c>
      <c r="C125349" s="3" t="s">
        <v>670</v>
      </c>
      <c r="D125349" t="s">
        <v>179080</v>
      </c>
      <c r="E125349" s="6">
        <v>38342</v>
      </c>
      <c r="F125349" s="3" t="s">
        <v>177116</v>
      </c>
      <c r="G125349" s="3" t="s">
        <v>13</v>
      </c>
      <c r="H125349" s="3" t="s">
        <v>1400</v>
      </c>
    </row>
    <row r="125350" spans="1:8" x14ac:dyDescent="0.3">
      <c r="A125350" s="3">
        <v>125348</v>
      </c>
      <c r="B125350" s="3" t="s">
        <v>176962</v>
      </c>
      <c r="C125350" s="3" t="s">
        <v>179986</v>
      </c>
      <c r="D125350" t="s">
        <v>179987</v>
      </c>
      <c r="E125350" s="6">
        <v>38342</v>
      </c>
      <c r="F125350" s="3" t="s">
        <v>177019</v>
      </c>
      <c r="G125350" s="3" t="s">
        <v>13</v>
      </c>
      <c r="H125350" s="3" t="s">
        <v>1400</v>
      </c>
    </row>
    <row r="125351" spans="1:8" x14ac:dyDescent="0.3">
      <c r="A125351" s="3">
        <v>125349</v>
      </c>
      <c r="B125351" s="3" t="s">
        <v>176962</v>
      </c>
      <c r="C125351" s="3" t="s">
        <v>182947</v>
      </c>
      <c r="D125351" t="s">
        <v>183022</v>
      </c>
      <c r="E125351" s="6">
        <v>38342</v>
      </c>
      <c r="F125351" s="3" t="s">
        <v>178108</v>
      </c>
      <c r="G125351" s="3" t="s">
        <v>13</v>
      </c>
      <c r="H125351" s="3" t="s">
        <v>11</v>
      </c>
    </row>
    <row r="125352" spans="1:8" x14ac:dyDescent="0.3">
      <c r="A125352" s="3">
        <v>125350</v>
      </c>
      <c r="B125352" s="3" t="s">
        <v>176962</v>
      </c>
      <c r="C125352" s="3" t="s">
        <v>670</v>
      </c>
      <c r="D125352" t="s">
        <v>179079</v>
      </c>
      <c r="E125352" s="6">
        <v>38342</v>
      </c>
      <c r="F125352" s="3" t="s">
        <v>178117</v>
      </c>
      <c r="G125352" s="3" t="s">
        <v>13</v>
      </c>
      <c r="H125352" s="3" t="s">
        <v>1400</v>
      </c>
    </row>
    <row r="125353" spans="1:8" x14ac:dyDescent="0.3">
      <c r="A125353" s="3">
        <v>125351</v>
      </c>
      <c r="B125353" s="3" t="s">
        <v>176962</v>
      </c>
      <c r="C125353" s="3" t="s">
        <v>115968</v>
      </c>
      <c r="D125353" t="s">
        <v>181778</v>
      </c>
      <c r="E125353" s="6">
        <v>38342</v>
      </c>
      <c r="F125353" s="3" t="s">
        <v>177008</v>
      </c>
      <c r="G125353" s="3" t="s">
        <v>13</v>
      </c>
      <c r="H125353" s="3" t="s">
        <v>37</v>
      </c>
    </row>
    <row r="125354" spans="1:8" x14ac:dyDescent="0.3">
      <c r="A125354" s="3">
        <v>125352</v>
      </c>
      <c r="B125354" s="3" t="s">
        <v>119341</v>
      </c>
      <c r="C125354" s="3" t="s">
        <v>73674</v>
      </c>
      <c r="D125354" t="s">
        <v>119570</v>
      </c>
      <c r="E125354" s="6">
        <v>38342</v>
      </c>
      <c r="F125354" s="3" t="s">
        <v>119535</v>
      </c>
      <c r="G125354" s="3" t="s">
        <v>13</v>
      </c>
      <c r="H125354" s="3" t="s">
        <v>1400</v>
      </c>
    </row>
    <row r="125355" spans="1:8" x14ac:dyDescent="0.3">
      <c r="A125355" s="3">
        <v>125353</v>
      </c>
      <c r="B125355" s="3" t="s">
        <v>119341</v>
      </c>
      <c r="C125355" s="3" t="s">
        <v>121180</v>
      </c>
      <c r="D125355" t="s">
        <v>121181</v>
      </c>
      <c r="E125355" s="6">
        <v>38342</v>
      </c>
      <c r="F125355" s="3" t="s">
        <v>119368</v>
      </c>
      <c r="G125355" s="3" t="s">
        <v>13</v>
      </c>
      <c r="H125355" s="3" t="s">
        <v>1400</v>
      </c>
    </row>
    <row r="125356" spans="1:8" x14ac:dyDescent="0.3">
      <c r="A125356" s="3">
        <v>125354</v>
      </c>
      <c r="B125356" s="3" t="s">
        <v>26273</v>
      </c>
      <c r="C125356" s="3" t="s">
        <v>37183</v>
      </c>
      <c r="D125356" t="s">
        <v>37192</v>
      </c>
      <c r="E125356" s="6">
        <v>38342</v>
      </c>
      <c r="F125356" s="3" t="s">
        <v>26475</v>
      </c>
      <c r="G125356" s="3" t="s">
        <v>13</v>
      </c>
      <c r="H125356" s="3" t="s">
        <v>11</v>
      </c>
    </row>
    <row r="125357" spans="1:8" x14ac:dyDescent="0.3">
      <c r="A125357" s="3">
        <v>125355</v>
      </c>
      <c r="B125357" s="3" t="s">
        <v>104399</v>
      </c>
      <c r="C125357" s="3" t="s">
        <v>557</v>
      </c>
      <c r="D125357" t="s">
        <v>111733</v>
      </c>
      <c r="E125357" s="6">
        <v>38342</v>
      </c>
      <c r="F125357" s="3" t="s">
        <v>106224</v>
      </c>
      <c r="G125357" s="3" t="s">
        <v>13</v>
      </c>
      <c r="H125357" s="3" t="s">
        <v>54</v>
      </c>
    </row>
    <row r="125358" spans="1:8" x14ac:dyDescent="0.3">
      <c r="A125358" s="3">
        <v>125356</v>
      </c>
      <c r="B125358" s="3" t="s">
        <v>104399</v>
      </c>
      <c r="C125358" s="3" t="s">
        <v>557</v>
      </c>
      <c r="D125358" t="s">
        <v>111734</v>
      </c>
      <c r="E125358" s="6">
        <v>38342</v>
      </c>
      <c r="F125358" s="3" t="s">
        <v>106224</v>
      </c>
      <c r="G125358" s="3" t="s">
        <v>13</v>
      </c>
      <c r="H125358" s="3" t="s">
        <v>54</v>
      </c>
    </row>
    <row r="125359" spans="1:8" x14ac:dyDescent="0.3">
      <c r="A125359" s="3">
        <v>125357</v>
      </c>
      <c r="B125359" s="3" t="s">
        <v>104399</v>
      </c>
      <c r="C125359" s="3" t="s">
        <v>111218</v>
      </c>
      <c r="D125359" t="s">
        <v>111219</v>
      </c>
      <c r="E125359" s="6">
        <v>38342</v>
      </c>
      <c r="F125359" s="3" t="s">
        <v>106593</v>
      </c>
      <c r="G125359" s="3" t="s">
        <v>13</v>
      </c>
      <c r="H125359" s="3" t="s">
        <v>54</v>
      </c>
    </row>
    <row r="125360" spans="1:8" x14ac:dyDescent="0.3">
      <c r="A125360" s="3">
        <v>125358</v>
      </c>
      <c r="B125360" s="3" t="s">
        <v>104399</v>
      </c>
      <c r="C125360" s="3" t="s">
        <v>670</v>
      </c>
      <c r="D125360" t="s">
        <v>111732</v>
      </c>
      <c r="E125360" s="6">
        <v>38342</v>
      </c>
      <c r="F125360" s="3" t="s">
        <v>107053</v>
      </c>
      <c r="G125360" s="3" t="s">
        <v>13</v>
      </c>
      <c r="H125360" s="3" t="s">
        <v>54</v>
      </c>
    </row>
    <row r="125361" spans="1:8" x14ac:dyDescent="0.3">
      <c r="A125361" s="3">
        <v>125359</v>
      </c>
      <c r="B125361" s="3" t="s">
        <v>124574</v>
      </c>
      <c r="C125361" s="3" t="s">
        <v>113497</v>
      </c>
      <c r="D125361" t="s">
        <v>124749</v>
      </c>
      <c r="E125361" s="6">
        <v>38342</v>
      </c>
      <c r="F125361" s="3" t="s">
        <v>124609</v>
      </c>
      <c r="G125361" s="3" t="s">
        <v>13</v>
      </c>
      <c r="H125361" s="3" t="s">
        <v>1400</v>
      </c>
    </row>
    <row r="125362" spans="1:8" x14ac:dyDescent="0.3">
      <c r="A125362" s="3">
        <v>125360</v>
      </c>
      <c r="B125362" s="3" t="s">
        <v>124574</v>
      </c>
      <c r="C125362" s="3" t="s">
        <v>124750</v>
      </c>
      <c r="D125362" t="s">
        <v>124751</v>
      </c>
      <c r="E125362" s="6">
        <v>38342</v>
      </c>
      <c r="F125362" s="3" t="s">
        <v>124609</v>
      </c>
      <c r="G125362" s="3" t="s">
        <v>13</v>
      </c>
      <c r="H125362" s="3" t="s">
        <v>1400</v>
      </c>
    </row>
    <row r="125363" spans="1:8" x14ac:dyDescent="0.3">
      <c r="A125363" s="3">
        <v>125361</v>
      </c>
      <c r="B125363" s="3" t="s">
        <v>124574</v>
      </c>
      <c r="C125363" s="3" t="s">
        <v>88370</v>
      </c>
      <c r="D125363" t="s">
        <v>124752</v>
      </c>
      <c r="E125363" s="6">
        <v>38342</v>
      </c>
      <c r="F125363" s="3" t="s">
        <v>124609</v>
      </c>
      <c r="G125363" s="3" t="s">
        <v>13</v>
      </c>
      <c r="H125363" s="3" t="s">
        <v>1400</v>
      </c>
    </row>
    <row r="125364" spans="1:8" x14ac:dyDescent="0.3">
      <c r="A125364" s="3">
        <v>125362</v>
      </c>
      <c r="B125364" s="3" t="s">
        <v>124574</v>
      </c>
      <c r="C125364" s="3" t="s">
        <v>90613</v>
      </c>
      <c r="D125364" t="s">
        <v>124979</v>
      </c>
      <c r="E125364" s="6">
        <v>38342</v>
      </c>
      <c r="F125364" s="3" t="s">
        <v>124609</v>
      </c>
      <c r="G125364" s="3" t="s">
        <v>13</v>
      </c>
      <c r="H125364" s="3" t="s">
        <v>1400</v>
      </c>
    </row>
    <row r="125365" spans="1:8" x14ac:dyDescent="0.3">
      <c r="A125365" s="3">
        <v>125363</v>
      </c>
      <c r="B125365" s="3" t="s">
        <v>124574</v>
      </c>
      <c r="C125365" s="3" t="s">
        <v>12632</v>
      </c>
      <c r="D125365" t="s">
        <v>125744</v>
      </c>
      <c r="E125365" s="6">
        <v>38342</v>
      </c>
      <c r="F125365" s="3" t="s">
        <v>124609</v>
      </c>
      <c r="G125365" s="3" t="s">
        <v>13</v>
      </c>
      <c r="H125365" s="3" t="s">
        <v>1400</v>
      </c>
    </row>
    <row r="125366" spans="1:8" x14ac:dyDescent="0.3">
      <c r="A125366" s="3">
        <v>125364</v>
      </c>
      <c r="B125366" s="3" t="s">
        <v>124574</v>
      </c>
      <c r="C125366" s="3" t="s">
        <v>43409</v>
      </c>
      <c r="D125366" t="s">
        <v>125773</v>
      </c>
      <c r="E125366" s="6">
        <v>38342</v>
      </c>
      <c r="F125366" s="3" t="s">
        <v>124609</v>
      </c>
      <c r="G125366" s="3" t="s">
        <v>13</v>
      </c>
      <c r="H125366" s="3" t="s">
        <v>1400</v>
      </c>
    </row>
    <row r="125367" spans="1:8" x14ac:dyDescent="0.3">
      <c r="A125367" s="3">
        <v>125365</v>
      </c>
      <c r="B125367" s="3" t="s">
        <v>124574</v>
      </c>
      <c r="C125367" s="3" t="s">
        <v>670</v>
      </c>
      <c r="D125367" t="s">
        <v>128491</v>
      </c>
      <c r="E125367" s="6">
        <v>38342</v>
      </c>
      <c r="F125367" s="3" t="s">
        <v>3336</v>
      </c>
      <c r="G125367" s="3" t="s">
        <v>13</v>
      </c>
      <c r="H125367" s="3" t="s">
        <v>37</v>
      </c>
    </row>
    <row r="125368" spans="1:8" x14ac:dyDescent="0.3">
      <c r="A125368" s="3">
        <v>125366</v>
      </c>
      <c r="B125368" s="3" t="s">
        <v>124574</v>
      </c>
      <c r="C125368" s="3" t="s">
        <v>670</v>
      </c>
      <c r="D125368" t="s">
        <v>128492</v>
      </c>
      <c r="E125368" s="6">
        <v>38342</v>
      </c>
      <c r="F125368" s="3" t="s">
        <v>127712</v>
      </c>
      <c r="G125368" s="3" t="s">
        <v>13</v>
      </c>
      <c r="H125368" s="3" t="s">
        <v>37</v>
      </c>
    </row>
    <row r="125369" spans="1:8" x14ac:dyDescent="0.3">
      <c r="A125369" s="3">
        <v>125367</v>
      </c>
      <c r="B125369" s="3" t="s">
        <v>113155</v>
      </c>
      <c r="C125369" s="3" t="s">
        <v>670</v>
      </c>
      <c r="D125369" t="s">
        <v>114417</v>
      </c>
      <c r="E125369" s="6">
        <v>38342</v>
      </c>
      <c r="F125369" s="3" t="s">
        <v>113775</v>
      </c>
      <c r="G125369" s="3" t="s">
        <v>13</v>
      </c>
      <c r="H125369" s="3" t="s">
        <v>1400</v>
      </c>
    </row>
    <row r="125370" spans="1:8" x14ac:dyDescent="0.3">
      <c r="A125370" s="3">
        <v>125368</v>
      </c>
      <c r="B125370" s="3" t="s">
        <v>113155</v>
      </c>
      <c r="C125370" s="3" t="s">
        <v>670</v>
      </c>
      <c r="D125370" t="s">
        <v>114418</v>
      </c>
      <c r="E125370" s="6">
        <v>38342</v>
      </c>
      <c r="F125370" s="3" t="s">
        <v>113537</v>
      </c>
      <c r="G125370" s="3" t="s">
        <v>13</v>
      </c>
      <c r="H125370" s="3" t="s">
        <v>1400</v>
      </c>
    </row>
    <row r="125371" spans="1:8" x14ac:dyDescent="0.3">
      <c r="A125371" s="3">
        <v>125369</v>
      </c>
      <c r="B125371" s="3" t="s">
        <v>124574</v>
      </c>
      <c r="C125371" s="3" t="s">
        <v>62532</v>
      </c>
      <c r="D125371" t="s">
        <v>125369</v>
      </c>
      <c r="E125371" s="6">
        <v>38342</v>
      </c>
      <c r="F125371" s="3" t="s">
        <v>125362</v>
      </c>
      <c r="G125371" s="3" t="s">
        <v>13</v>
      </c>
      <c r="H125371" s="3" t="s">
        <v>1400</v>
      </c>
    </row>
    <row r="125372" spans="1:8" x14ac:dyDescent="0.3">
      <c r="A125372" s="3">
        <v>125370</v>
      </c>
      <c r="B125372" s="3" t="s">
        <v>124574</v>
      </c>
      <c r="C125372" s="3" t="s">
        <v>67999</v>
      </c>
      <c r="D125372" t="s">
        <v>126822</v>
      </c>
      <c r="E125372" s="6">
        <v>38342</v>
      </c>
      <c r="F125372" s="3" t="s">
        <v>125362</v>
      </c>
      <c r="G125372" s="3" t="s">
        <v>13</v>
      </c>
      <c r="H125372" s="3" t="s">
        <v>37</v>
      </c>
    </row>
    <row r="125373" spans="1:8" x14ac:dyDescent="0.3">
      <c r="A125373" s="3">
        <v>125371</v>
      </c>
      <c r="B125373" s="3" t="s">
        <v>124574</v>
      </c>
      <c r="C125373" s="3" t="s">
        <v>119217</v>
      </c>
      <c r="D125373" t="s">
        <v>128658</v>
      </c>
      <c r="E125373" s="6">
        <v>38342</v>
      </c>
      <c r="F125373" s="3" t="s">
        <v>125171</v>
      </c>
      <c r="G125373" s="3" t="s">
        <v>13</v>
      </c>
      <c r="H125373" s="3" t="s">
        <v>11</v>
      </c>
    </row>
    <row r="125374" spans="1:8" x14ac:dyDescent="0.3">
      <c r="A125374" s="3">
        <v>125372</v>
      </c>
      <c r="B125374" s="3" t="s">
        <v>9</v>
      </c>
      <c r="C125374" s="3" t="s">
        <v>141148</v>
      </c>
      <c r="D125374" t="s">
        <v>141149</v>
      </c>
      <c r="E125374" s="6">
        <v>38342</v>
      </c>
      <c r="F125374" s="3" t="s">
        <v>139845</v>
      </c>
      <c r="G125374" s="3" t="s">
        <v>13</v>
      </c>
      <c r="H125374" s="3" t="s">
        <v>1400</v>
      </c>
    </row>
    <row r="125375" spans="1:8" x14ac:dyDescent="0.3">
      <c r="A125375" s="3">
        <v>125373</v>
      </c>
      <c r="B125375" s="3" t="s">
        <v>113155</v>
      </c>
      <c r="C125375" s="3" t="s">
        <v>670</v>
      </c>
      <c r="D125375" t="s">
        <v>114416</v>
      </c>
      <c r="E125375" s="6">
        <v>38342</v>
      </c>
      <c r="F125375" s="3" t="s">
        <v>113542</v>
      </c>
      <c r="G125375" s="3" t="s">
        <v>13</v>
      </c>
      <c r="H125375" s="3" t="s">
        <v>1400</v>
      </c>
    </row>
    <row r="125376" spans="1:8" x14ac:dyDescent="0.3">
      <c r="A125376" s="3">
        <v>125374</v>
      </c>
      <c r="B125376" s="3" t="s">
        <v>113155</v>
      </c>
      <c r="C125376" s="3" t="s">
        <v>670</v>
      </c>
      <c r="D125376" t="s">
        <v>114415</v>
      </c>
      <c r="E125376" s="6">
        <v>38342</v>
      </c>
      <c r="F125376" s="3" t="s">
        <v>113547</v>
      </c>
      <c r="G125376" s="3" t="s">
        <v>13</v>
      </c>
      <c r="H125376" s="3" t="s">
        <v>1400</v>
      </c>
    </row>
    <row r="125377" spans="1:8" x14ac:dyDescent="0.3">
      <c r="A125377" s="3">
        <v>125375</v>
      </c>
      <c r="B125377" s="3" t="s">
        <v>9</v>
      </c>
      <c r="C125377" s="3" t="s">
        <v>21053</v>
      </c>
      <c r="D125377" t="s">
        <v>140089</v>
      </c>
      <c r="E125377" s="6">
        <v>38342</v>
      </c>
      <c r="F125377" s="3" t="s">
        <v>30</v>
      </c>
      <c r="G125377" s="3" t="s">
        <v>13</v>
      </c>
      <c r="H125377" s="3" t="s">
        <v>1400</v>
      </c>
    </row>
    <row r="125378" spans="1:8" x14ac:dyDescent="0.3">
      <c r="A125378" s="3">
        <v>125376</v>
      </c>
      <c r="B125378" s="3" t="s">
        <v>38244</v>
      </c>
      <c r="C125378" s="3" t="s">
        <v>2394</v>
      </c>
      <c r="D125378" t="s">
        <v>38597</v>
      </c>
      <c r="E125378" s="6">
        <v>38342</v>
      </c>
      <c r="F125378" s="3" t="s">
        <v>31174</v>
      </c>
      <c r="G125378" s="3" t="s">
        <v>13</v>
      </c>
      <c r="H125378" s="3" t="s">
        <v>1400</v>
      </c>
    </row>
    <row r="125379" spans="1:8" x14ac:dyDescent="0.3">
      <c r="A125379" s="3">
        <v>125377</v>
      </c>
      <c r="B125379" s="3" t="s">
        <v>38244</v>
      </c>
      <c r="C125379" s="3" t="s">
        <v>3293</v>
      </c>
      <c r="D125379" t="s">
        <v>38616</v>
      </c>
      <c r="E125379" s="6">
        <v>38342</v>
      </c>
      <c r="F125379" s="3" t="s">
        <v>31174</v>
      </c>
      <c r="G125379" s="3" t="s">
        <v>13</v>
      </c>
      <c r="H125379" s="3" t="s">
        <v>1400</v>
      </c>
    </row>
    <row r="125380" spans="1:8" x14ac:dyDescent="0.3">
      <c r="A125380" s="3">
        <v>125378</v>
      </c>
      <c r="B125380" s="3" t="s">
        <v>17224</v>
      </c>
      <c r="C125380" s="3" t="s">
        <v>2677</v>
      </c>
      <c r="D125380" t="s">
        <v>18728</v>
      </c>
      <c r="E125380" s="6">
        <v>38342</v>
      </c>
      <c r="F125380" s="3" t="s">
        <v>17291</v>
      </c>
      <c r="G125380" s="3" t="s">
        <v>13</v>
      </c>
      <c r="H125380" s="3" t="s">
        <v>1400</v>
      </c>
    </row>
    <row r="125381" spans="1:8" x14ac:dyDescent="0.3">
      <c r="A125381" s="3">
        <v>125379</v>
      </c>
      <c r="B125381" s="3" t="s">
        <v>17224</v>
      </c>
      <c r="C125381" s="3" t="s">
        <v>649</v>
      </c>
      <c r="D125381" t="s">
        <v>19888</v>
      </c>
      <c r="E125381" s="6">
        <v>38342</v>
      </c>
      <c r="F125381" s="3" t="s">
        <v>17233</v>
      </c>
      <c r="G125381" s="3" t="s">
        <v>13</v>
      </c>
      <c r="H125381" s="3" t="s">
        <v>1400</v>
      </c>
    </row>
    <row r="125382" spans="1:8" x14ac:dyDescent="0.3">
      <c r="A125382" s="3">
        <v>125380</v>
      </c>
      <c r="B125382" s="3" t="s">
        <v>17224</v>
      </c>
      <c r="C125382" s="3" t="s">
        <v>19889</v>
      </c>
      <c r="D125382" t="s">
        <v>19890</v>
      </c>
      <c r="E125382" s="6">
        <v>38342</v>
      </c>
      <c r="F125382" s="3" t="s">
        <v>17233</v>
      </c>
      <c r="G125382" s="3" t="s">
        <v>13</v>
      </c>
      <c r="H125382" s="3" t="s">
        <v>1400</v>
      </c>
    </row>
    <row r="125383" spans="1:8" x14ac:dyDescent="0.3">
      <c r="A125383" s="3">
        <v>125381</v>
      </c>
      <c r="B125383" s="3" t="s">
        <v>17224</v>
      </c>
      <c r="C125383" s="3" t="s">
        <v>19891</v>
      </c>
      <c r="D125383" t="s">
        <v>19892</v>
      </c>
      <c r="E125383" s="6">
        <v>38342</v>
      </c>
      <c r="F125383" s="3" t="s">
        <v>17233</v>
      </c>
      <c r="G125383" s="3" t="s">
        <v>13</v>
      </c>
      <c r="H125383" s="3" t="s">
        <v>1400</v>
      </c>
    </row>
    <row r="125384" spans="1:8" x14ac:dyDescent="0.3">
      <c r="A125384" s="3">
        <v>125382</v>
      </c>
      <c r="B125384" s="3" t="s">
        <v>17224</v>
      </c>
      <c r="C125384" s="3" t="s">
        <v>670</v>
      </c>
      <c r="D125384" t="s">
        <v>17245</v>
      </c>
      <c r="E125384" s="6">
        <v>38342</v>
      </c>
      <c r="F125384" s="3" t="s">
        <v>17246</v>
      </c>
      <c r="G125384" s="3" t="s">
        <v>13</v>
      </c>
      <c r="H125384" s="3" t="s">
        <v>1400</v>
      </c>
    </row>
    <row r="125385" spans="1:8" x14ac:dyDescent="0.3">
      <c r="A125385" s="3">
        <v>125383</v>
      </c>
      <c r="B125385" s="3" t="s">
        <v>17224</v>
      </c>
      <c r="C125385" s="3" t="s">
        <v>4418</v>
      </c>
      <c r="D125385" t="s">
        <v>23482</v>
      </c>
      <c r="E125385" s="6">
        <v>38342</v>
      </c>
      <c r="F125385" s="3" t="s">
        <v>17291</v>
      </c>
      <c r="G125385" s="3" t="s">
        <v>13</v>
      </c>
      <c r="H125385" s="3" t="s">
        <v>37</v>
      </c>
    </row>
    <row r="125386" spans="1:8" x14ac:dyDescent="0.3">
      <c r="A125386" s="3">
        <v>125384</v>
      </c>
      <c r="B125386" s="3" t="s">
        <v>129081</v>
      </c>
      <c r="C125386" s="3" t="s">
        <v>670</v>
      </c>
      <c r="D125386" t="s">
        <v>130108</v>
      </c>
      <c r="E125386" s="6">
        <v>38342</v>
      </c>
      <c r="F125386" s="3" t="s">
        <v>129368</v>
      </c>
      <c r="G125386" s="3" t="s">
        <v>13</v>
      </c>
      <c r="H125386" s="3" t="s">
        <v>1400</v>
      </c>
    </row>
    <row r="125387" spans="1:8" x14ac:dyDescent="0.3">
      <c r="A125387" s="3">
        <v>125385</v>
      </c>
      <c r="B125387" s="3" t="s">
        <v>129081</v>
      </c>
      <c r="C125387" s="3" t="s">
        <v>670</v>
      </c>
      <c r="D125387" t="s">
        <v>130109</v>
      </c>
      <c r="E125387" s="6">
        <v>38342</v>
      </c>
      <c r="F125387" s="3" t="s">
        <v>129372</v>
      </c>
      <c r="G125387" s="3" t="s">
        <v>13</v>
      </c>
      <c r="H125387" s="3" t="s">
        <v>1400</v>
      </c>
    </row>
    <row r="125388" spans="1:8" x14ac:dyDescent="0.3">
      <c r="A125388" s="3">
        <v>125386</v>
      </c>
      <c r="B125388" s="3" t="s">
        <v>168663</v>
      </c>
      <c r="C125388" s="3" t="s">
        <v>2197</v>
      </c>
      <c r="D125388" t="s">
        <v>172612</v>
      </c>
      <c r="E125388" s="6">
        <v>38342</v>
      </c>
      <c r="F125388" s="3" t="s">
        <v>169043</v>
      </c>
      <c r="G125388" s="3" t="s">
        <v>13</v>
      </c>
      <c r="H125388" s="3" t="s">
        <v>37</v>
      </c>
    </row>
    <row r="125389" spans="1:8" x14ac:dyDescent="0.3">
      <c r="A125389" s="3">
        <v>125387</v>
      </c>
      <c r="B125389" s="3" t="s">
        <v>168663</v>
      </c>
      <c r="C125389" s="3" t="s">
        <v>23070</v>
      </c>
      <c r="D125389" t="s">
        <v>172613</v>
      </c>
      <c r="E125389" s="6">
        <v>38342</v>
      </c>
      <c r="F125389" s="3" t="s">
        <v>169043</v>
      </c>
      <c r="G125389" s="3" t="s">
        <v>13</v>
      </c>
      <c r="H125389" s="3" t="s">
        <v>37</v>
      </c>
    </row>
    <row r="125390" spans="1:8" x14ac:dyDescent="0.3">
      <c r="A125390" s="3">
        <v>125388</v>
      </c>
      <c r="B125390" s="3" t="s">
        <v>26273</v>
      </c>
      <c r="C125390" s="3" t="s">
        <v>30467</v>
      </c>
      <c r="D125390" t="s">
        <v>32182</v>
      </c>
      <c r="E125390" s="6">
        <v>38342</v>
      </c>
      <c r="F125390" s="3" t="s">
        <v>30399</v>
      </c>
      <c r="G125390" s="3" t="s">
        <v>13</v>
      </c>
      <c r="H125390" s="3" t="s">
        <v>37</v>
      </c>
    </row>
    <row r="125391" spans="1:8" x14ac:dyDescent="0.3">
      <c r="A125391" s="3">
        <v>125389</v>
      </c>
      <c r="B125391" s="3" t="s">
        <v>26273</v>
      </c>
      <c r="C125391" s="3" t="s">
        <v>30467</v>
      </c>
      <c r="D125391" t="s">
        <v>32183</v>
      </c>
      <c r="E125391" s="6">
        <v>38342</v>
      </c>
      <c r="F125391" s="3" t="s">
        <v>30399</v>
      </c>
      <c r="G125391" s="3" t="s">
        <v>13</v>
      </c>
      <c r="H125391" s="3" t="s">
        <v>37</v>
      </c>
    </row>
    <row r="125392" spans="1:8" x14ac:dyDescent="0.3">
      <c r="A125392" s="3">
        <v>125390</v>
      </c>
      <c r="B125392" s="3" t="s">
        <v>26273</v>
      </c>
      <c r="C125392" s="3" t="s">
        <v>31727</v>
      </c>
      <c r="D125392" t="s">
        <v>32184</v>
      </c>
      <c r="E125392" s="6">
        <v>38342</v>
      </c>
      <c r="F125392" s="3" t="s">
        <v>30399</v>
      </c>
      <c r="G125392" s="3" t="s">
        <v>13</v>
      </c>
      <c r="H125392" s="3" t="s">
        <v>37</v>
      </c>
    </row>
    <row r="125393" spans="1:8" x14ac:dyDescent="0.3">
      <c r="A125393" s="3">
        <v>125391</v>
      </c>
      <c r="B125393" s="3" t="s">
        <v>26273</v>
      </c>
      <c r="C125393" s="3" t="s">
        <v>30467</v>
      </c>
      <c r="D125393" t="s">
        <v>32185</v>
      </c>
      <c r="E125393" s="6">
        <v>38342</v>
      </c>
      <c r="F125393" s="3" t="s">
        <v>30399</v>
      </c>
      <c r="G125393" s="3" t="s">
        <v>13</v>
      </c>
      <c r="H125393" s="3" t="s">
        <v>37</v>
      </c>
    </row>
    <row r="125394" spans="1:8" x14ac:dyDescent="0.3">
      <c r="A125394" s="3">
        <v>125392</v>
      </c>
      <c r="B125394" s="3" t="s">
        <v>26273</v>
      </c>
      <c r="C125394" s="3" t="s">
        <v>32186</v>
      </c>
      <c r="D125394" t="s">
        <v>32187</v>
      </c>
      <c r="E125394" s="6">
        <v>38342</v>
      </c>
      <c r="F125394" s="3" t="s">
        <v>30399</v>
      </c>
      <c r="G125394" s="3" t="s">
        <v>13</v>
      </c>
      <c r="H125394" s="3" t="s">
        <v>37</v>
      </c>
    </row>
    <row r="125395" spans="1:8" x14ac:dyDescent="0.3">
      <c r="A125395" s="3">
        <v>125393</v>
      </c>
      <c r="B125395" s="3" t="s">
        <v>26273</v>
      </c>
      <c r="C125395" s="3" t="s">
        <v>27612</v>
      </c>
      <c r="D125395" t="s">
        <v>27613</v>
      </c>
      <c r="E125395" s="6">
        <v>38342</v>
      </c>
      <c r="F125395" s="3" t="s">
        <v>27501</v>
      </c>
      <c r="G125395" s="3" t="s">
        <v>13</v>
      </c>
      <c r="H125395" s="3" t="s">
        <v>1400</v>
      </c>
    </row>
    <row r="125396" spans="1:8" x14ac:dyDescent="0.3">
      <c r="A125396" s="3">
        <v>125394</v>
      </c>
      <c r="B125396" s="3" t="s">
        <v>26273</v>
      </c>
      <c r="C125396" s="3" t="s">
        <v>557</v>
      </c>
      <c r="D125396" t="s">
        <v>33442</v>
      </c>
      <c r="E125396" s="6">
        <v>38342</v>
      </c>
      <c r="F125396" s="3" t="s">
        <v>27501</v>
      </c>
      <c r="G125396" s="3" t="s">
        <v>13</v>
      </c>
      <c r="H125396" s="3" t="s">
        <v>37</v>
      </c>
    </row>
    <row r="125397" spans="1:8" x14ac:dyDescent="0.3">
      <c r="A125397" s="3">
        <v>125395</v>
      </c>
      <c r="B125397" s="3" t="s">
        <v>26273</v>
      </c>
      <c r="C125397" s="3" t="s">
        <v>557</v>
      </c>
      <c r="D125397" t="s">
        <v>33443</v>
      </c>
      <c r="E125397" s="6">
        <v>38342</v>
      </c>
      <c r="F125397" s="3" t="s">
        <v>27501</v>
      </c>
      <c r="G125397" s="3" t="s">
        <v>13</v>
      </c>
      <c r="H125397" s="3" t="s">
        <v>37</v>
      </c>
    </row>
    <row r="125398" spans="1:8" x14ac:dyDescent="0.3">
      <c r="A125398" s="3">
        <v>125396</v>
      </c>
      <c r="B125398" s="3" t="s">
        <v>168663</v>
      </c>
      <c r="C125398" s="3" t="s">
        <v>2197</v>
      </c>
      <c r="D125398" t="s">
        <v>172611</v>
      </c>
      <c r="E125398" s="6">
        <v>38342</v>
      </c>
      <c r="F125398" s="3" t="s">
        <v>169043</v>
      </c>
      <c r="G125398" s="3" t="s">
        <v>13</v>
      </c>
      <c r="H125398" s="3" t="s">
        <v>37</v>
      </c>
    </row>
    <row r="125399" spans="1:8" x14ac:dyDescent="0.3">
      <c r="A125399" s="3">
        <v>125397</v>
      </c>
      <c r="B125399" s="3" t="s">
        <v>26273</v>
      </c>
      <c r="C125399" s="3" t="s">
        <v>2197</v>
      </c>
      <c r="D125399" t="s">
        <v>28040</v>
      </c>
      <c r="E125399" s="6">
        <v>38342</v>
      </c>
      <c r="F125399" s="3" t="s">
        <v>26892</v>
      </c>
      <c r="G125399" s="3" t="s">
        <v>13</v>
      </c>
      <c r="H125399" s="3" t="s">
        <v>1400</v>
      </c>
    </row>
    <row r="125400" spans="1:8" x14ac:dyDescent="0.3">
      <c r="A125400" s="3">
        <v>125398</v>
      </c>
      <c r="B125400" s="3" t="s">
        <v>26273</v>
      </c>
      <c r="C125400" s="3" t="s">
        <v>30703</v>
      </c>
      <c r="D125400" t="s">
        <v>30704</v>
      </c>
      <c r="E125400" s="6">
        <v>38342</v>
      </c>
      <c r="F125400" s="3" t="s">
        <v>30011</v>
      </c>
      <c r="G125400" s="3" t="s">
        <v>13</v>
      </c>
      <c r="H125400" s="3" t="s">
        <v>37</v>
      </c>
    </row>
    <row r="125401" spans="1:8" x14ac:dyDescent="0.3">
      <c r="A125401" s="3">
        <v>125399</v>
      </c>
      <c r="B125401" s="3" t="s">
        <v>26273</v>
      </c>
      <c r="C125401" s="3" t="s">
        <v>2331</v>
      </c>
      <c r="D125401" t="s">
        <v>28039</v>
      </c>
      <c r="E125401" s="6">
        <v>38342</v>
      </c>
      <c r="F125401" s="3" t="s">
        <v>26892</v>
      </c>
      <c r="G125401" s="3" t="s">
        <v>13</v>
      </c>
      <c r="H125401" s="3" t="s">
        <v>1400</v>
      </c>
    </row>
    <row r="125402" spans="1:8" x14ac:dyDescent="0.3">
      <c r="A125402" s="3">
        <v>125400</v>
      </c>
      <c r="B125402" s="3" t="s">
        <v>81442</v>
      </c>
      <c r="C125402" s="3" t="s">
        <v>84197</v>
      </c>
      <c r="D125402" t="s">
        <v>85431</v>
      </c>
      <c r="E125402" s="6">
        <v>38342</v>
      </c>
      <c r="F125402" s="3" t="s">
        <v>81629</v>
      </c>
      <c r="G125402" s="3" t="s">
        <v>13</v>
      </c>
      <c r="H125402" s="3" t="s">
        <v>1400</v>
      </c>
    </row>
    <row r="125403" spans="1:8" x14ac:dyDescent="0.3">
      <c r="A125403" s="3">
        <v>125401</v>
      </c>
      <c r="B125403" s="3" t="s">
        <v>26273</v>
      </c>
      <c r="C125403" s="3" t="s">
        <v>670</v>
      </c>
      <c r="D125403" t="s">
        <v>33036</v>
      </c>
      <c r="E125403" s="6">
        <v>38342</v>
      </c>
      <c r="F125403" s="3" t="s">
        <v>26892</v>
      </c>
      <c r="G125403" s="3" t="s">
        <v>13</v>
      </c>
      <c r="H125403" s="3" t="s">
        <v>37</v>
      </c>
    </row>
    <row r="125404" spans="1:8" x14ac:dyDescent="0.3">
      <c r="A125404" s="3">
        <v>125402</v>
      </c>
      <c r="B125404" s="3" t="s">
        <v>26273</v>
      </c>
      <c r="C125404" s="3" t="s">
        <v>33634</v>
      </c>
      <c r="D125404" t="s">
        <v>33752</v>
      </c>
      <c r="E125404" s="6">
        <v>38342</v>
      </c>
      <c r="F125404" s="3" t="s">
        <v>26475</v>
      </c>
      <c r="G125404" s="3" t="s">
        <v>13</v>
      </c>
      <c r="H125404" s="3" t="s">
        <v>37</v>
      </c>
    </row>
    <row r="125405" spans="1:8" x14ac:dyDescent="0.3">
      <c r="A125405" s="3">
        <v>125403</v>
      </c>
      <c r="B125405" s="3" t="s">
        <v>26273</v>
      </c>
      <c r="C125405" s="3" t="s">
        <v>37131</v>
      </c>
      <c r="D125405" t="s">
        <v>37137</v>
      </c>
      <c r="E125405" s="6">
        <v>38342</v>
      </c>
      <c r="F125405" s="3" t="s">
        <v>26475</v>
      </c>
      <c r="G125405" s="3" t="s">
        <v>13</v>
      </c>
      <c r="H125405" s="3" t="s">
        <v>11</v>
      </c>
    </row>
    <row r="125406" spans="1:8" x14ac:dyDescent="0.3">
      <c r="A125406" s="3">
        <v>125404</v>
      </c>
      <c r="B125406" s="3" t="s">
        <v>54805</v>
      </c>
      <c r="C125406" s="3" t="s">
        <v>23985</v>
      </c>
      <c r="D125406" t="s">
        <v>67159</v>
      </c>
      <c r="E125406" s="6">
        <v>38342</v>
      </c>
      <c r="F125406" s="3" t="s">
        <v>61776</v>
      </c>
      <c r="G125406" s="3" t="s">
        <v>13</v>
      </c>
      <c r="H125406" s="3" t="s">
        <v>37</v>
      </c>
    </row>
    <row r="125407" spans="1:8" x14ac:dyDescent="0.3">
      <c r="A125407" s="3">
        <v>125405</v>
      </c>
      <c r="B125407" s="3" t="s">
        <v>81442</v>
      </c>
      <c r="C125407" s="3" t="s">
        <v>85429</v>
      </c>
      <c r="D125407" t="s">
        <v>85430</v>
      </c>
      <c r="E125407" s="6">
        <v>38342</v>
      </c>
      <c r="F125407" s="3" t="s">
        <v>81629</v>
      </c>
      <c r="G125407" s="3" t="s">
        <v>13</v>
      </c>
      <c r="H125407" s="3" t="s">
        <v>1400</v>
      </c>
    </row>
    <row r="125408" spans="1:8" x14ac:dyDescent="0.3">
      <c r="A125408" s="3">
        <v>125406</v>
      </c>
      <c r="B125408" s="3" t="s">
        <v>54805</v>
      </c>
      <c r="C125408" s="3" t="s">
        <v>74153</v>
      </c>
      <c r="D125408" t="s">
        <v>74154</v>
      </c>
      <c r="E125408" s="6">
        <v>38342</v>
      </c>
      <c r="F125408" s="3" t="s">
        <v>54898</v>
      </c>
      <c r="G125408" s="3" t="s">
        <v>13</v>
      </c>
      <c r="H125408" s="3" t="s">
        <v>11</v>
      </c>
    </row>
    <row r="125409" spans="1:8" x14ac:dyDescent="0.3">
      <c r="A125409" s="3">
        <v>125407</v>
      </c>
      <c r="B125409" s="3" t="s">
        <v>54805</v>
      </c>
      <c r="C125409" s="3" t="s">
        <v>76434</v>
      </c>
      <c r="D125409" t="s">
        <v>76435</v>
      </c>
      <c r="E125409" s="6">
        <v>38342</v>
      </c>
      <c r="F125409" s="3" t="s">
        <v>59993</v>
      </c>
      <c r="G125409" s="3" t="s">
        <v>13</v>
      </c>
      <c r="H125409" s="3" t="s">
        <v>54</v>
      </c>
    </row>
    <row r="125410" spans="1:8" x14ac:dyDescent="0.3">
      <c r="A125410" s="3">
        <v>125408</v>
      </c>
      <c r="B125410" s="3" t="s">
        <v>134249</v>
      </c>
      <c r="C125410" s="3" t="s">
        <v>670</v>
      </c>
      <c r="D125410" t="s">
        <v>136647</v>
      </c>
      <c r="E125410" s="6">
        <v>38342</v>
      </c>
      <c r="F125410" s="3" t="s">
        <v>134769</v>
      </c>
      <c r="G125410" s="3" t="s">
        <v>13</v>
      </c>
      <c r="H125410" s="3" t="s">
        <v>1400</v>
      </c>
    </row>
    <row r="125411" spans="1:8" x14ac:dyDescent="0.3">
      <c r="A125411" s="3">
        <v>125409</v>
      </c>
      <c r="B125411" s="3" t="s">
        <v>9</v>
      </c>
      <c r="C125411" s="3" t="s">
        <v>147006</v>
      </c>
      <c r="D125411" t="s">
        <v>147007</v>
      </c>
      <c r="E125411" s="6">
        <v>38342</v>
      </c>
      <c r="F125411" s="3" t="s">
        <v>139765</v>
      </c>
      <c r="G125411" s="3" t="s">
        <v>13</v>
      </c>
      <c r="H125411" s="3" t="s">
        <v>37</v>
      </c>
    </row>
    <row r="125412" spans="1:8" x14ac:dyDescent="0.3">
      <c r="A125412" s="3">
        <v>125410</v>
      </c>
      <c r="B125412" s="3" t="s">
        <v>9</v>
      </c>
      <c r="C125412" s="3" t="s">
        <v>148739</v>
      </c>
      <c r="D125412" t="s">
        <v>148740</v>
      </c>
      <c r="E125412" s="6">
        <v>38342</v>
      </c>
      <c r="F125412" s="3" t="s">
        <v>26179</v>
      </c>
      <c r="G125412" s="3" t="s">
        <v>13</v>
      </c>
      <c r="H125412" s="3" t="s">
        <v>37</v>
      </c>
    </row>
    <row r="125413" spans="1:8" x14ac:dyDescent="0.3">
      <c r="A125413" s="3">
        <v>125411</v>
      </c>
      <c r="B125413" s="3" t="s">
        <v>160636</v>
      </c>
      <c r="C125413" s="3" t="s">
        <v>166208</v>
      </c>
      <c r="D125413" t="s">
        <v>166209</v>
      </c>
      <c r="E125413" s="6">
        <v>38342</v>
      </c>
      <c r="F125413" s="3" t="s">
        <v>160873</v>
      </c>
      <c r="G125413" s="3" t="s">
        <v>13</v>
      </c>
      <c r="H125413" s="3" t="s">
        <v>37</v>
      </c>
    </row>
    <row r="125414" spans="1:8" x14ac:dyDescent="0.3">
      <c r="A125414" s="3">
        <v>125412</v>
      </c>
      <c r="B125414" s="3" t="s">
        <v>1397</v>
      </c>
      <c r="C125414" s="3" t="s">
        <v>2103</v>
      </c>
      <c r="D125414" t="s">
        <v>2104</v>
      </c>
      <c r="E125414" s="6">
        <v>38342</v>
      </c>
      <c r="F125414" s="3" t="s">
        <v>1637</v>
      </c>
      <c r="G125414" s="3" t="s">
        <v>13</v>
      </c>
      <c r="H125414" s="3" t="s">
        <v>1400</v>
      </c>
    </row>
    <row r="125415" spans="1:8" x14ac:dyDescent="0.3">
      <c r="A125415" s="3">
        <v>125413</v>
      </c>
      <c r="B125415" s="3" t="s">
        <v>54805</v>
      </c>
      <c r="C125415" s="3" t="s">
        <v>71785</v>
      </c>
      <c r="D125415" t="s">
        <v>71898</v>
      </c>
      <c r="E125415" s="6">
        <v>38342</v>
      </c>
      <c r="F125415" s="3" t="s">
        <v>57976</v>
      </c>
      <c r="G125415" s="3" t="s">
        <v>13</v>
      </c>
      <c r="H125415" s="3" t="s">
        <v>37</v>
      </c>
    </row>
    <row r="125416" spans="1:8" x14ac:dyDescent="0.3">
      <c r="A125416" s="3">
        <v>125414</v>
      </c>
      <c r="B125416" s="3" t="s">
        <v>54805</v>
      </c>
      <c r="C125416" s="3" t="s">
        <v>71692</v>
      </c>
      <c r="D125416" t="s">
        <v>71899</v>
      </c>
      <c r="E125416" s="6">
        <v>38342</v>
      </c>
      <c r="F125416" s="3" t="s">
        <v>57976</v>
      </c>
      <c r="G125416" s="3" t="s">
        <v>13</v>
      </c>
      <c r="H125416" s="3" t="s">
        <v>37</v>
      </c>
    </row>
    <row r="125417" spans="1:8" x14ac:dyDescent="0.3">
      <c r="A125417" s="3">
        <v>125415</v>
      </c>
      <c r="B125417" s="3" t="s">
        <v>160636</v>
      </c>
      <c r="C125417" s="3" t="s">
        <v>166632</v>
      </c>
      <c r="D125417" t="s">
        <v>166633</v>
      </c>
      <c r="E125417" s="6">
        <v>38342</v>
      </c>
      <c r="F125417" s="3" t="s">
        <v>160880</v>
      </c>
      <c r="G125417" s="3" t="s">
        <v>13</v>
      </c>
      <c r="H125417" s="3" t="s">
        <v>37</v>
      </c>
    </row>
    <row r="125418" spans="1:8" x14ac:dyDescent="0.3">
      <c r="A125418" s="3">
        <v>125416</v>
      </c>
      <c r="B125418" s="3" t="s">
        <v>160636</v>
      </c>
      <c r="C125418" s="3" t="s">
        <v>20</v>
      </c>
      <c r="D125418" t="s">
        <v>167279</v>
      </c>
      <c r="E125418" s="6">
        <v>38342</v>
      </c>
      <c r="F125418" s="3" t="s">
        <v>161001</v>
      </c>
      <c r="G125418" s="3" t="s">
        <v>13</v>
      </c>
      <c r="H125418" s="3" t="s">
        <v>54</v>
      </c>
    </row>
    <row r="125419" spans="1:8" x14ac:dyDescent="0.3">
      <c r="A125419" s="3">
        <v>125417</v>
      </c>
      <c r="B125419" s="3" t="s">
        <v>54805</v>
      </c>
      <c r="C125419" s="3" t="s">
        <v>59681</v>
      </c>
      <c r="D125419" t="s">
        <v>59824</v>
      </c>
      <c r="E125419" s="6">
        <v>38342</v>
      </c>
      <c r="F125419" s="3" t="s">
        <v>57976</v>
      </c>
      <c r="G125419" s="3" t="s">
        <v>13</v>
      </c>
      <c r="H125419" s="3" t="s">
        <v>6905</v>
      </c>
    </row>
    <row r="125420" spans="1:8" x14ac:dyDescent="0.3">
      <c r="A125420" s="3">
        <v>125418</v>
      </c>
      <c r="B125420" s="3" t="s">
        <v>54805</v>
      </c>
      <c r="C125420" s="3" t="s">
        <v>71698</v>
      </c>
      <c r="D125420" t="s">
        <v>71897</v>
      </c>
      <c r="E125420" s="6">
        <v>38342</v>
      </c>
      <c r="F125420" s="3" t="s">
        <v>57976</v>
      </c>
      <c r="G125420" s="3" t="s">
        <v>13</v>
      </c>
      <c r="H125420" s="3" t="s">
        <v>37</v>
      </c>
    </row>
    <row r="125421" spans="1:8" x14ac:dyDescent="0.3">
      <c r="A125421" s="3">
        <v>125419</v>
      </c>
      <c r="B125421" s="3" t="s">
        <v>9</v>
      </c>
      <c r="C125421" s="3" t="s">
        <v>146222</v>
      </c>
      <c r="D125421" t="s">
        <v>146224</v>
      </c>
      <c r="E125421" s="6">
        <v>38342</v>
      </c>
      <c r="F125421" s="3" t="s">
        <v>21</v>
      </c>
      <c r="G125421" s="3" t="s">
        <v>13</v>
      </c>
      <c r="H125421" s="3" t="s">
        <v>37</v>
      </c>
    </row>
    <row r="125422" spans="1:8" x14ac:dyDescent="0.3">
      <c r="A125422" s="3">
        <v>125420</v>
      </c>
      <c r="B125422" s="3" t="s">
        <v>9</v>
      </c>
      <c r="C125422" s="3" t="s">
        <v>30914</v>
      </c>
      <c r="D125422" t="s">
        <v>146499</v>
      </c>
      <c r="E125422" s="6">
        <v>38342</v>
      </c>
      <c r="F125422" s="3" t="s">
        <v>142331</v>
      </c>
      <c r="G125422" s="3" t="s">
        <v>395</v>
      </c>
      <c r="H125422" s="3" t="s">
        <v>37</v>
      </c>
    </row>
    <row r="125423" spans="1:8" x14ac:dyDescent="0.3">
      <c r="A125423" s="3">
        <v>125421</v>
      </c>
      <c r="B125423" s="3" t="s">
        <v>9</v>
      </c>
      <c r="C125423" s="3" t="s">
        <v>26546</v>
      </c>
      <c r="D125423" t="s">
        <v>148738</v>
      </c>
      <c r="E125423" s="6">
        <v>38342</v>
      </c>
      <c r="F125423" s="3" t="s">
        <v>26179</v>
      </c>
      <c r="G125423" s="3" t="s">
        <v>13</v>
      </c>
      <c r="H125423" s="3" t="s">
        <v>37</v>
      </c>
    </row>
    <row r="125424" spans="1:8" x14ac:dyDescent="0.3">
      <c r="A125424" s="3">
        <v>125422</v>
      </c>
      <c r="B125424" s="3" t="s">
        <v>9</v>
      </c>
      <c r="C125424" s="3" t="s">
        <v>20</v>
      </c>
      <c r="D125424" t="s">
        <v>157452</v>
      </c>
      <c r="E125424" s="6">
        <v>38342</v>
      </c>
      <c r="F125424" s="3" t="s">
        <v>27</v>
      </c>
      <c r="G125424" s="3" t="s">
        <v>13</v>
      </c>
      <c r="H125424" s="3" t="s">
        <v>54</v>
      </c>
    </row>
    <row r="125425" spans="1:8" x14ac:dyDescent="0.3">
      <c r="A125425" s="3">
        <v>125423</v>
      </c>
      <c r="B125425" s="3" t="s">
        <v>160636</v>
      </c>
      <c r="C125425" s="3" t="s">
        <v>165543</v>
      </c>
      <c r="D125425" t="s">
        <v>165544</v>
      </c>
      <c r="E125425" s="6">
        <v>38342</v>
      </c>
      <c r="F125425" s="3" t="s">
        <v>160681</v>
      </c>
      <c r="G125425" s="3" t="s">
        <v>13</v>
      </c>
      <c r="H125425" s="3" t="s">
        <v>37</v>
      </c>
    </row>
    <row r="125426" spans="1:8" x14ac:dyDescent="0.3">
      <c r="A125426" s="3">
        <v>125424</v>
      </c>
      <c r="B125426" s="3" t="s">
        <v>160636</v>
      </c>
      <c r="C125426" s="3" t="s">
        <v>167710</v>
      </c>
      <c r="D125426" t="s">
        <v>167711</v>
      </c>
      <c r="E125426" s="6">
        <v>38342</v>
      </c>
      <c r="F125426" s="3" t="s">
        <v>161416</v>
      </c>
      <c r="G125426" s="3" t="s">
        <v>13</v>
      </c>
      <c r="H125426" s="3" t="s">
        <v>54</v>
      </c>
    </row>
    <row r="125427" spans="1:8" x14ac:dyDescent="0.3">
      <c r="A125427" s="3">
        <v>125425</v>
      </c>
      <c r="B125427" s="3" t="s">
        <v>54805</v>
      </c>
      <c r="C125427" s="3" t="s">
        <v>58603</v>
      </c>
      <c r="D125427" t="s">
        <v>58604</v>
      </c>
      <c r="E125427" s="6">
        <v>38342</v>
      </c>
      <c r="F125427" s="3" t="s">
        <v>57976</v>
      </c>
      <c r="G125427" s="3" t="s">
        <v>13</v>
      </c>
      <c r="H125427" s="3" t="s">
        <v>6905</v>
      </c>
    </row>
    <row r="125428" spans="1:8" x14ac:dyDescent="0.3">
      <c r="A125428" s="3">
        <v>125426</v>
      </c>
      <c r="B125428" s="3" t="s">
        <v>54805</v>
      </c>
      <c r="C125428" s="3" t="s">
        <v>58075</v>
      </c>
      <c r="D125428" t="s">
        <v>58605</v>
      </c>
      <c r="E125428" s="6">
        <v>38342</v>
      </c>
      <c r="F125428" s="3" t="s">
        <v>57976</v>
      </c>
      <c r="G125428" s="3" t="s">
        <v>13</v>
      </c>
      <c r="H125428" s="3" t="s">
        <v>6905</v>
      </c>
    </row>
    <row r="125429" spans="1:8" x14ac:dyDescent="0.3">
      <c r="A125429" s="3">
        <v>125427</v>
      </c>
      <c r="B125429" s="3" t="s">
        <v>9</v>
      </c>
      <c r="C125429" s="3" t="s">
        <v>148732</v>
      </c>
      <c r="D125429" t="s">
        <v>148733</v>
      </c>
      <c r="E125429" s="6">
        <v>38342</v>
      </c>
      <c r="F125429" s="3" t="s">
        <v>26179</v>
      </c>
      <c r="G125429" s="3" t="s">
        <v>13</v>
      </c>
      <c r="H125429" s="3" t="s">
        <v>37</v>
      </c>
    </row>
    <row r="125430" spans="1:8" x14ac:dyDescent="0.3">
      <c r="A125430" s="3">
        <v>125428</v>
      </c>
      <c r="B125430" s="3" t="s">
        <v>9</v>
      </c>
      <c r="C125430" s="3" t="s">
        <v>148734</v>
      </c>
      <c r="D125430" t="s">
        <v>148735</v>
      </c>
      <c r="E125430" s="6">
        <v>38342</v>
      </c>
      <c r="F125430" s="3" t="s">
        <v>26179</v>
      </c>
      <c r="G125430" s="3" t="s">
        <v>13</v>
      </c>
      <c r="H125430" s="3" t="s">
        <v>37</v>
      </c>
    </row>
    <row r="125431" spans="1:8" x14ac:dyDescent="0.3">
      <c r="A125431" s="3">
        <v>125429</v>
      </c>
      <c r="B125431" s="3" t="s">
        <v>9</v>
      </c>
      <c r="C125431" s="3" t="s">
        <v>148736</v>
      </c>
      <c r="D125431" t="s">
        <v>148737</v>
      </c>
      <c r="E125431" s="6">
        <v>38342</v>
      </c>
      <c r="F125431" s="3" t="s">
        <v>26179</v>
      </c>
      <c r="G125431" s="3" t="s">
        <v>13</v>
      </c>
      <c r="H125431" s="3" t="s">
        <v>37</v>
      </c>
    </row>
    <row r="125432" spans="1:8" x14ac:dyDescent="0.3">
      <c r="A125432" s="3">
        <v>125430</v>
      </c>
      <c r="B125432" s="3" t="s">
        <v>9</v>
      </c>
      <c r="C125432" s="3" t="s">
        <v>670</v>
      </c>
      <c r="D125432" t="s">
        <v>149753</v>
      </c>
      <c r="E125432" s="6">
        <v>38342</v>
      </c>
      <c r="F125432" s="3" t="s">
        <v>139765</v>
      </c>
      <c r="G125432" s="3" t="s">
        <v>13</v>
      </c>
      <c r="H125432" s="3" t="s">
        <v>37</v>
      </c>
    </row>
    <row r="125433" spans="1:8" x14ac:dyDescent="0.3">
      <c r="A125433" s="3">
        <v>125431</v>
      </c>
      <c r="B125433" s="3" t="s">
        <v>9</v>
      </c>
      <c r="C125433" s="3" t="s">
        <v>157693</v>
      </c>
      <c r="D125433" t="s">
        <v>157699</v>
      </c>
      <c r="E125433" s="6">
        <v>38342</v>
      </c>
      <c r="F125433" s="3" t="s">
        <v>146049</v>
      </c>
      <c r="G125433" s="3" t="s">
        <v>13</v>
      </c>
      <c r="H125433" s="3" t="s">
        <v>54</v>
      </c>
    </row>
    <row r="125434" spans="1:8" x14ac:dyDescent="0.3">
      <c r="A125434" s="3">
        <v>125432</v>
      </c>
      <c r="B125434" s="3" t="s">
        <v>54805</v>
      </c>
      <c r="C125434" s="3" t="s">
        <v>58599</v>
      </c>
      <c r="D125434" t="s">
        <v>58600</v>
      </c>
      <c r="E125434" s="6">
        <v>38342</v>
      </c>
      <c r="F125434" s="3" t="s">
        <v>57976</v>
      </c>
      <c r="G125434" s="3" t="s">
        <v>13</v>
      </c>
      <c r="H125434" s="3" t="s">
        <v>6905</v>
      </c>
    </row>
    <row r="125435" spans="1:8" x14ac:dyDescent="0.3">
      <c r="A125435" s="3">
        <v>125433</v>
      </c>
      <c r="B125435" s="3" t="s">
        <v>54805</v>
      </c>
      <c r="C125435" s="3" t="s">
        <v>58599</v>
      </c>
      <c r="D125435" t="s">
        <v>58601</v>
      </c>
      <c r="E125435" s="6">
        <v>38342</v>
      </c>
      <c r="F125435" s="3" t="s">
        <v>57976</v>
      </c>
      <c r="G125435" s="3" t="s">
        <v>13</v>
      </c>
      <c r="H125435" s="3" t="s">
        <v>6905</v>
      </c>
    </row>
    <row r="125436" spans="1:8" x14ac:dyDescent="0.3">
      <c r="A125436" s="3">
        <v>125434</v>
      </c>
      <c r="B125436" s="3" t="s">
        <v>54805</v>
      </c>
      <c r="C125436" s="3" t="s">
        <v>58148</v>
      </c>
      <c r="D125436" t="s">
        <v>58602</v>
      </c>
      <c r="E125436" s="6">
        <v>38342</v>
      </c>
      <c r="F125436" s="3" t="s">
        <v>57976</v>
      </c>
      <c r="G125436" s="3" t="s">
        <v>13</v>
      </c>
      <c r="H125436" s="3" t="s">
        <v>6905</v>
      </c>
    </row>
    <row r="125437" spans="1:8" x14ac:dyDescent="0.3">
      <c r="A125437" s="3">
        <v>125435</v>
      </c>
      <c r="B125437" s="3" t="s">
        <v>9</v>
      </c>
      <c r="C125437" s="3" t="s">
        <v>21658</v>
      </c>
      <c r="D125437" t="s">
        <v>142214</v>
      </c>
      <c r="E125437" s="6">
        <v>38342</v>
      </c>
      <c r="F125437" s="3" t="s">
        <v>27</v>
      </c>
      <c r="G125437" s="3" t="s">
        <v>13</v>
      </c>
      <c r="H125437" s="3" t="s">
        <v>1400</v>
      </c>
    </row>
    <row r="125438" spans="1:8" x14ac:dyDescent="0.3">
      <c r="A125438" s="3">
        <v>125436</v>
      </c>
      <c r="B125438" s="3" t="s">
        <v>9</v>
      </c>
      <c r="C125438" s="3" t="s">
        <v>2197</v>
      </c>
      <c r="D125438" t="s">
        <v>145707</v>
      </c>
      <c r="E125438" s="6">
        <v>38342</v>
      </c>
      <c r="F125438" s="3" t="s">
        <v>106483</v>
      </c>
      <c r="G125438" s="3" t="s">
        <v>13</v>
      </c>
      <c r="H125438" s="3" t="s">
        <v>37</v>
      </c>
    </row>
    <row r="125439" spans="1:8" x14ac:dyDescent="0.3">
      <c r="A125439" s="3">
        <v>125437</v>
      </c>
      <c r="B125439" s="3" t="s">
        <v>9</v>
      </c>
      <c r="C125439" s="3" t="s">
        <v>30914</v>
      </c>
      <c r="D125439" t="s">
        <v>146498</v>
      </c>
      <c r="E125439" s="6">
        <v>38342</v>
      </c>
      <c r="F125439" s="3" t="s">
        <v>142331</v>
      </c>
      <c r="G125439" s="3" t="s">
        <v>395</v>
      </c>
      <c r="H125439" s="3" t="s">
        <v>37</v>
      </c>
    </row>
    <row r="125440" spans="1:8" x14ac:dyDescent="0.3">
      <c r="A125440" s="3">
        <v>125438</v>
      </c>
      <c r="B125440" s="3" t="s">
        <v>9</v>
      </c>
      <c r="C125440" s="3" t="s">
        <v>670</v>
      </c>
      <c r="D125440" t="s">
        <v>149752</v>
      </c>
      <c r="E125440" s="6">
        <v>38342</v>
      </c>
      <c r="F125440" s="3" t="s">
        <v>139845</v>
      </c>
      <c r="G125440" s="3" t="s">
        <v>13</v>
      </c>
      <c r="H125440" s="3" t="s">
        <v>37</v>
      </c>
    </row>
    <row r="125441" spans="1:8" x14ac:dyDescent="0.3">
      <c r="A125441" s="3">
        <v>125439</v>
      </c>
      <c r="B125441" s="3" t="s">
        <v>9</v>
      </c>
      <c r="C125441" s="3" t="s">
        <v>151724</v>
      </c>
      <c r="D125441" t="s">
        <v>151725</v>
      </c>
      <c r="E125441" s="6">
        <v>38342</v>
      </c>
      <c r="F125441" s="3" t="s">
        <v>27</v>
      </c>
      <c r="G125441" s="3" t="s">
        <v>13</v>
      </c>
      <c r="H125441" s="3" t="s">
        <v>11</v>
      </c>
    </row>
    <row r="125442" spans="1:8" x14ac:dyDescent="0.3">
      <c r="A125442" s="3">
        <v>125440</v>
      </c>
      <c r="B125442" s="3" t="s">
        <v>9</v>
      </c>
      <c r="C125442" s="3" t="s">
        <v>670</v>
      </c>
      <c r="D125442" t="s">
        <v>151915</v>
      </c>
      <c r="E125442" s="6">
        <v>38342</v>
      </c>
      <c r="F125442" s="3" t="s">
        <v>151744</v>
      </c>
      <c r="G125442" s="3" t="s">
        <v>13</v>
      </c>
      <c r="H125442" s="3" t="s">
        <v>11</v>
      </c>
    </row>
    <row r="125443" spans="1:8" x14ac:dyDescent="0.3">
      <c r="A125443" s="3">
        <v>125441</v>
      </c>
      <c r="B125443" s="3" t="s">
        <v>9</v>
      </c>
      <c r="C125443" s="3" t="s">
        <v>2197</v>
      </c>
      <c r="D125443" t="s">
        <v>157649</v>
      </c>
      <c r="E125443" s="6">
        <v>38342</v>
      </c>
      <c r="F125443" s="3" t="s">
        <v>146049</v>
      </c>
      <c r="G125443" s="3" t="s">
        <v>13</v>
      </c>
      <c r="H125443" s="3" t="s">
        <v>54</v>
      </c>
    </row>
    <row r="125444" spans="1:8" x14ac:dyDescent="0.3">
      <c r="A125444" s="3">
        <v>125442</v>
      </c>
      <c r="B125444" s="3" t="s">
        <v>9</v>
      </c>
      <c r="C125444" s="3" t="s">
        <v>29778</v>
      </c>
      <c r="D125444" t="s">
        <v>157650</v>
      </c>
      <c r="E125444" s="6">
        <v>38342</v>
      </c>
      <c r="F125444" s="3" t="s">
        <v>146049</v>
      </c>
      <c r="G125444" s="3" t="s">
        <v>13</v>
      </c>
      <c r="H125444" s="3" t="s">
        <v>54</v>
      </c>
    </row>
    <row r="125445" spans="1:8" x14ac:dyDescent="0.3">
      <c r="A125445" s="3">
        <v>125443</v>
      </c>
      <c r="B125445" s="3" t="s">
        <v>9</v>
      </c>
      <c r="C125445" s="3" t="s">
        <v>157741</v>
      </c>
      <c r="D125445" t="s">
        <v>157742</v>
      </c>
      <c r="E125445" s="6">
        <v>38342</v>
      </c>
      <c r="F125445" s="3" t="s">
        <v>146049</v>
      </c>
      <c r="G125445" s="3" t="s">
        <v>13</v>
      </c>
      <c r="H125445" s="3" t="s">
        <v>54</v>
      </c>
    </row>
    <row r="125446" spans="1:8" x14ac:dyDescent="0.3">
      <c r="A125446" s="3">
        <v>125444</v>
      </c>
      <c r="B125446" s="3" t="s">
        <v>9</v>
      </c>
      <c r="C125446" s="3" t="s">
        <v>158029</v>
      </c>
      <c r="D125446" t="s">
        <v>158030</v>
      </c>
      <c r="E125446" s="6">
        <v>38342</v>
      </c>
      <c r="F125446" s="3" t="s">
        <v>157590</v>
      </c>
      <c r="G125446" s="3" t="s">
        <v>13</v>
      </c>
      <c r="H125446" s="3" t="s">
        <v>54</v>
      </c>
    </row>
    <row r="125447" spans="1:8" x14ac:dyDescent="0.3">
      <c r="A125447" s="3">
        <v>125445</v>
      </c>
      <c r="B125447" s="3" t="s">
        <v>160636</v>
      </c>
      <c r="C125447" s="3" t="s">
        <v>163943</v>
      </c>
      <c r="D125447" t="s">
        <v>163944</v>
      </c>
      <c r="E125447" s="6">
        <v>38342</v>
      </c>
      <c r="F125447" s="3" t="s">
        <v>161026</v>
      </c>
      <c r="G125447" s="3" t="s">
        <v>13</v>
      </c>
      <c r="H125447" s="3" t="s">
        <v>1400</v>
      </c>
    </row>
    <row r="125448" spans="1:8" x14ac:dyDescent="0.3">
      <c r="A125448" s="3">
        <v>125446</v>
      </c>
      <c r="B125448" s="3" t="s">
        <v>160636</v>
      </c>
      <c r="C125448" s="3" t="s">
        <v>162599</v>
      </c>
      <c r="D125448" t="s">
        <v>167167</v>
      </c>
      <c r="E125448" s="6">
        <v>38342</v>
      </c>
      <c r="F125448" s="3" t="s">
        <v>160647</v>
      </c>
      <c r="G125448" s="3" t="s">
        <v>13</v>
      </c>
      <c r="H125448" s="3" t="s">
        <v>54</v>
      </c>
    </row>
    <row r="125449" spans="1:8" x14ac:dyDescent="0.3">
      <c r="A125449" s="3">
        <v>125447</v>
      </c>
      <c r="B125449" s="3" t="s">
        <v>1397</v>
      </c>
      <c r="C125449" s="3" t="s">
        <v>1512</v>
      </c>
      <c r="D125449" t="s">
        <v>1513</v>
      </c>
      <c r="E125449" s="6">
        <v>38342</v>
      </c>
      <c r="F125449" s="3" t="s">
        <v>1405</v>
      </c>
      <c r="G125449" s="3" t="s">
        <v>13</v>
      </c>
      <c r="H125449" s="3" t="s">
        <v>1400</v>
      </c>
    </row>
    <row r="125450" spans="1:8" x14ac:dyDescent="0.3">
      <c r="A125450" s="3">
        <v>125448</v>
      </c>
      <c r="B125450" s="3" t="s">
        <v>1397</v>
      </c>
      <c r="C125450" s="3" t="s">
        <v>5566</v>
      </c>
      <c r="D125450" t="s">
        <v>5567</v>
      </c>
      <c r="E125450" s="6">
        <v>38342</v>
      </c>
      <c r="F125450" s="3" t="s">
        <v>2272</v>
      </c>
      <c r="G125450" s="3" t="s">
        <v>13</v>
      </c>
      <c r="H125450" s="3" t="s">
        <v>37</v>
      </c>
    </row>
    <row r="125451" spans="1:8" x14ac:dyDescent="0.3">
      <c r="A125451" s="3">
        <v>125449</v>
      </c>
      <c r="B125451" s="3" t="s">
        <v>54805</v>
      </c>
      <c r="C125451" s="3" t="s">
        <v>58363</v>
      </c>
      <c r="D125451" t="s">
        <v>58596</v>
      </c>
      <c r="E125451" s="6">
        <v>38342</v>
      </c>
      <c r="F125451" s="3" t="s">
        <v>57976</v>
      </c>
      <c r="G125451" s="3" t="s">
        <v>13</v>
      </c>
      <c r="H125451" s="3" t="s">
        <v>6905</v>
      </c>
    </row>
    <row r="125452" spans="1:8" x14ac:dyDescent="0.3">
      <c r="A125452" s="3">
        <v>125450</v>
      </c>
      <c r="B125452" s="3" t="s">
        <v>54805</v>
      </c>
      <c r="C125452" s="3" t="s">
        <v>58597</v>
      </c>
      <c r="D125452" t="s">
        <v>58598</v>
      </c>
      <c r="E125452" s="6">
        <v>38342</v>
      </c>
      <c r="F125452" s="3" t="s">
        <v>57976</v>
      </c>
      <c r="G125452" s="3" t="s">
        <v>13</v>
      </c>
      <c r="H125452" s="3" t="s">
        <v>6905</v>
      </c>
    </row>
    <row r="125453" spans="1:8" x14ac:dyDescent="0.3">
      <c r="A125453" s="3">
        <v>125451</v>
      </c>
      <c r="B125453" s="3" t="s">
        <v>9</v>
      </c>
      <c r="C125453" s="3" t="s">
        <v>30914</v>
      </c>
      <c r="D125453" t="s">
        <v>146494</v>
      </c>
      <c r="E125453" s="6">
        <v>38342</v>
      </c>
      <c r="F125453" s="3" t="s">
        <v>142331</v>
      </c>
      <c r="G125453" s="3" t="s">
        <v>395</v>
      </c>
      <c r="H125453" s="3" t="s">
        <v>37</v>
      </c>
    </row>
    <row r="125454" spans="1:8" x14ac:dyDescent="0.3">
      <c r="A125454" s="3">
        <v>125452</v>
      </c>
      <c r="B125454" s="3" t="s">
        <v>9</v>
      </c>
      <c r="C125454" s="3" t="s">
        <v>30914</v>
      </c>
      <c r="D125454" t="s">
        <v>146495</v>
      </c>
      <c r="E125454" s="6">
        <v>38342</v>
      </c>
      <c r="F125454" s="3" t="s">
        <v>142331</v>
      </c>
      <c r="G125454" s="3" t="s">
        <v>395</v>
      </c>
      <c r="H125454" s="3" t="s">
        <v>37</v>
      </c>
    </row>
    <row r="125455" spans="1:8" x14ac:dyDescent="0.3">
      <c r="A125455" s="3">
        <v>125453</v>
      </c>
      <c r="B125455" s="3" t="s">
        <v>9</v>
      </c>
      <c r="C125455" s="3" t="s">
        <v>30914</v>
      </c>
      <c r="D125455" t="s">
        <v>146496</v>
      </c>
      <c r="E125455" s="6">
        <v>38342</v>
      </c>
      <c r="F125455" s="3" t="s">
        <v>142331</v>
      </c>
      <c r="G125455" s="3" t="s">
        <v>395</v>
      </c>
      <c r="H125455" s="3" t="s">
        <v>37</v>
      </c>
    </row>
    <row r="125456" spans="1:8" x14ac:dyDescent="0.3">
      <c r="A125456" s="3">
        <v>125454</v>
      </c>
      <c r="B125456" s="3" t="s">
        <v>9</v>
      </c>
      <c r="C125456" s="3" t="s">
        <v>30914</v>
      </c>
      <c r="D125456" t="s">
        <v>146497</v>
      </c>
      <c r="E125456" s="6">
        <v>38342</v>
      </c>
      <c r="F125456" s="3" t="s">
        <v>142331</v>
      </c>
      <c r="G125456" s="3" t="s">
        <v>395</v>
      </c>
      <c r="H125456" s="3" t="s">
        <v>37</v>
      </c>
    </row>
    <row r="125457" spans="1:8" x14ac:dyDescent="0.3">
      <c r="A125457" s="3">
        <v>125455</v>
      </c>
      <c r="B125457" s="3" t="s">
        <v>1397</v>
      </c>
      <c r="C125457" s="3" t="s">
        <v>3194</v>
      </c>
      <c r="D125457" t="s">
        <v>3195</v>
      </c>
      <c r="E125457" s="6">
        <v>38342</v>
      </c>
      <c r="F125457" s="3" t="s">
        <v>2272</v>
      </c>
      <c r="G125457" s="3" t="s">
        <v>13</v>
      </c>
      <c r="H125457" s="3" t="s">
        <v>1400</v>
      </c>
    </row>
    <row r="125458" spans="1:8" x14ac:dyDescent="0.3">
      <c r="A125458" s="3">
        <v>125456</v>
      </c>
      <c r="B125458" s="3" t="s">
        <v>1397</v>
      </c>
      <c r="C125458" s="3" t="s">
        <v>3196</v>
      </c>
      <c r="D125458" t="s">
        <v>3197</v>
      </c>
      <c r="E125458" s="6">
        <v>38342</v>
      </c>
      <c r="F125458" s="3" t="s">
        <v>2272</v>
      </c>
      <c r="G125458" s="3" t="s">
        <v>13</v>
      </c>
      <c r="H125458" s="3" t="s">
        <v>1400</v>
      </c>
    </row>
    <row r="125459" spans="1:8" x14ac:dyDescent="0.3">
      <c r="A125459" s="3">
        <v>125457</v>
      </c>
      <c r="B125459" s="3" t="s">
        <v>1397</v>
      </c>
      <c r="C125459" s="3" t="s">
        <v>3190</v>
      </c>
      <c r="D125459" t="s">
        <v>3191</v>
      </c>
      <c r="E125459" s="6">
        <v>38342</v>
      </c>
      <c r="F125459" s="3" t="s">
        <v>2272</v>
      </c>
      <c r="G125459" s="3" t="s">
        <v>13</v>
      </c>
      <c r="H125459" s="3" t="s">
        <v>1400</v>
      </c>
    </row>
    <row r="125460" spans="1:8" x14ac:dyDescent="0.3">
      <c r="A125460" s="3">
        <v>125458</v>
      </c>
      <c r="B125460" s="3" t="s">
        <v>1397</v>
      </c>
      <c r="C125460" s="3" t="s">
        <v>3192</v>
      </c>
      <c r="D125460" t="s">
        <v>3193</v>
      </c>
      <c r="E125460" s="6">
        <v>38342</v>
      </c>
      <c r="F125460" s="3" t="s">
        <v>2272</v>
      </c>
      <c r="G125460" s="3" t="s">
        <v>13</v>
      </c>
      <c r="H125460" s="3" t="s">
        <v>1400</v>
      </c>
    </row>
    <row r="125461" spans="1:8" x14ac:dyDescent="0.3">
      <c r="A125461" s="3">
        <v>125459</v>
      </c>
      <c r="B125461" s="3" t="s">
        <v>1397</v>
      </c>
      <c r="C125461" s="3" t="s">
        <v>5564</v>
      </c>
      <c r="D125461" t="s">
        <v>5565</v>
      </c>
      <c r="E125461" s="6">
        <v>38342</v>
      </c>
      <c r="F125461" s="3" t="s">
        <v>2272</v>
      </c>
      <c r="G125461" s="3" t="s">
        <v>13</v>
      </c>
      <c r="H125461" s="3" t="s">
        <v>37</v>
      </c>
    </row>
    <row r="125462" spans="1:8" x14ac:dyDescent="0.3">
      <c r="A125462" s="3">
        <v>125460</v>
      </c>
      <c r="B125462" s="3" t="s">
        <v>134249</v>
      </c>
      <c r="C125462" s="3" t="s">
        <v>3293</v>
      </c>
      <c r="D125462" t="s">
        <v>135802</v>
      </c>
      <c r="E125462" s="6">
        <v>38342</v>
      </c>
      <c r="F125462" s="3" t="s">
        <v>134273</v>
      </c>
      <c r="G125462" s="3" t="s">
        <v>13</v>
      </c>
      <c r="H125462" s="3" t="s">
        <v>1400</v>
      </c>
    </row>
    <row r="125463" spans="1:8" x14ac:dyDescent="0.3">
      <c r="A125463" s="3">
        <v>125461</v>
      </c>
      <c r="B125463" s="3" t="s">
        <v>9</v>
      </c>
      <c r="C125463" s="3" t="s">
        <v>4951</v>
      </c>
      <c r="D125463" t="s">
        <v>150643</v>
      </c>
      <c r="E125463" s="6">
        <v>38342</v>
      </c>
      <c r="F125463" s="3" t="s">
        <v>30</v>
      </c>
      <c r="G125463" s="3" t="s">
        <v>13</v>
      </c>
      <c r="H125463" s="3" t="s">
        <v>37</v>
      </c>
    </row>
    <row r="125464" spans="1:8" x14ac:dyDescent="0.3">
      <c r="A125464" s="3">
        <v>125462</v>
      </c>
      <c r="B125464" s="3" t="s">
        <v>9</v>
      </c>
      <c r="C125464" s="3" t="s">
        <v>22</v>
      </c>
      <c r="D125464" t="s">
        <v>156903</v>
      </c>
      <c r="E125464" s="6">
        <v>38342</v>
      </c>
      <c r="F125464" s="3" t="s">
        <v>21</v>
      </c>
      <c r="G125464" s="3" t="s">
        <v>13</v>
      </c>
      <c r="H125464" s="3" t="s">
        <v>54</v>
      </c>
    </row>
    <row r="125465" spans="1:8" x14ac:dyDescent="0.3">
      <c r="A125465" s="3">
        <v>125463</v>
      </c>
      <c r="B125465" s="3" t="s">
        <v>160636</v>
      </c>
      <c r="C125465" s="3" t="s">
        <v>164305</v>
      </c>
      <c r="D125465" t="s">
        <v>164306</v>
      </c>
      <c r="E125465" s="6">
        <v>38342</v>
      </c>
      <c r="F125465" s="3" t="s">
        <v>160656</v>
      </c>
      <c r="G125465" s="3" t="s">
        <v>13</v>
      </c>
      <c r="H125465" s="3" t="s">
        <v>1400</v>
      </c>
    </row>
    <row r="125466" spans="1:8" x14ac:dyDescent="0.3">
      <c r="A125466" s="3">
        <v>125464</v>
      </c>
      <c r="B125466" s="3" t="s">
        <v>160636</v>
      </c>
      <c r="C125466" s="3" t="s">
        <v>103777</v>
      </c>
      <c r="D125466" t="s">
        <v>167166</v>
      </c>
      <c r="E125466" s="6">
        <v>38342</v>
      </c>
      <c r="F125466" s="3" t="s">
        <v>160647</v>
      </c>
      <c r="G125466" s="3" t="s">
        <v>13</v>
      </c>
      <c r="H125466" s="3" t="s">
        <v>54</v>
      </c>
    </row>
    <row r="125467" spans="1:8" x14ac:dyDescent="0.3">
      <c r="A125467" s="3">
        <v>125465</v>
      </c>
      <c r="B125467" s="3" t="s">
        <v>1397</v>
      </c>
      <c r="C125467" s="3" t="s">
        <v>3389</v>
      </c>
      <c r="D125467" t="s">
        <v>3410</v>
      </c>
      <c r="E125467" s="6">
        <v>38342</v>
      </c>
      <c r="F125467" s="3" t="s">
        <v>3375</v>
      </c>
      <c r="G125467" s="3" t="s">
        <v>13</v>
      </c>
      <c r="H125467" s="3" t="s">
        <v>1400</v>
      </c>
    </row>
    <row r="125468" spans="1:8" x14ac:dyDescent="0.3">
      <c r="A125468" s="3">
        <v>125466</v>
      </c>
      <c r="B125468" s="3" t="s">
        <v>1397</v>
      </c>
      <c r="C125468" s="3" t="s">
        <v>20</v>
      </c>
      <c r="D125468" t="s">
        <v>3411</v>
      </c>
      <c r="E125468" s="6">
        <v>38342</v>
      </c>
      <c r="F125468" s="3" t="s">
        <v>3377</v>
      </c>
      <c r="G125468" s="3" t="s">
        <v>13</v>
      </c>
      <c r="H125468" s="3" t="s">
        <v>1400</v>
      </c>
    </row>
    <row r="125469" spans="1:8" x14ac:dyDescent="0.3">
      <c r="A125469" s="3">
        <v>125467</v>
      </c>
      <c r="B125469" s="3" t="s">
        <v>1397</v>
      </c>
      <c r="C125469" s="3" t="s">
        <v>670</v>
      </c>
      <c r="D125469" t="s">
        <v>4001</v>
      </c>
      <c r="E125469" s="6">
        <v>38342</v>
      </c>
      <c r="F125469" s="3" t="s">
        <v>2272</v>
      </c>
      <c r="G125469" s="3" t="s">
        <v>13</v>
      </c>
      <c r="H125469" s="3" t="s">
        <v>1400</v>
      </c>
    </row>
    <row r="125470" spans="1:8" x14ac:dyDescent="0.3">
      <c r="A125470" s="3">
        <v>125468</v>
      </c>
      <c r="B125470" s="3" t="s">
        <v>134249</v>
      </c>
      <c r="C125470" s="3" t="s">
        <v>98171</v>
      </c>
      <c r="D125470" t="s">
        <v>135399</v>
      </c>
      <c r="E125470" s="6">
        <v>38342</v>
      </c>
      <c r="F125470" s="3" t="s">
        <v>134506</v>
      </c>
      <c r="G125470" s="3" t="s">
        <v>13</v>
      </c>
      <c r="H125470" s="3" t="s">
        <v>1400</v>
      </c>
    </row>
    <row r="125471" spans="1:8" x14ac:dyDescent="0.3">
      <c r="A125471" s="3">
        <v>125469</v>
      </c>
      <c r="B125471" s="3" t="s">
        <v>134249</v>
      </c>
      <c r="C125471" s="3" t="s">
        <v>5711</v>
      </c>
      <c r="D125471" t="s">
        <v>135730</v>
      </c>
      <c r="E125471" s="6">
        <v>38342</v>
      </c>
      <c r="F125471" s="3" t="s">
        <v>134273</v>
      </c>
      <c r="G125471" s="3" t="s">
        <v>13</v>
      </c>
      <c r="H125471" s="3" t="s">
        <v>1400</v>
      </c>
    </row>
    <row r="125472" spans="1:8" x14ac:dyDescent="0.3">
      <c r="A125472" s="3">
        <v>125470</v>
      </c>
      <c r="B125472" s="3" t="s">
        <v>9</v>
      </c>
      <c r="C125472" s="3" t="s">
        <v>5259</v>
      </c>
      <c r="D125472" t="s">
        <v>140450</v>
      </c>
      <c r="E125472" s="6">
        <v>38342</v>
      </c>
      <c r="F125472" s="3" t="s">
        <v>30</v>
      </c>
      <c r="G125472" s="3" t="s">
        <v>13</v>
      </c>
      <c r="H125472" s="3" t="s">
        <v>1400</v>
      </c>
    </row>
    <row r="125473" spans="1:8" x14ac:dyDescent="0.3">
      <c r="A125473" s="3">
        <v>125471</v>
      </c>
      <c r="B125473" s="3" t="s">
        <v>9</v>
      </c>
      <c r="C125473" s="3" t="s">
        <v>151720</v>
      </c>
      <c r="D125473" t="s">
        <v>151721</v>
      </c>
      <c r="E125473" s="6">
        <v>38342</v>
      </c>
      <c r="F125473" s="3" t="s">
        <v>27</v>
      </c>
      <c r="G125473" s="3" t="s">
        <v>13</v>
      </c>
      <c r="H125473" s="3" t="s">
        <v>11</v>
      </c>
    </row>
    <row r="125474" spans="1:8" x14ac:dyDescent="0.3">
      <c r="A125474" s="3">
        <v>125472</v>
      </c>
      <c r="B125474" s="3" t="s">
        <v>9</v>
      </c>
      <c r="C125474" s="3" t="s">
        <v>151722</v>
      </c>
      <c r="D125474" t="s">
        <v>151723</v>
      </c>
      <c r="E125474" s="6">
        <v>38342</v>
      </c>
      <c r="F125474" s="3" t="s">
        <v>27</v>
      </c>
      <c r="G125474" s="3" t="s">
        <v>13</v>
      </c>
      <c r="H125474" s="3" t="s">
        <v>11</v>
      </c>
    </row>
    <row r="125475" spans="1:8" x14ac:dyDescent="0.3">
      <c r="A125475" s="3">
        <v>125473</v>
      </c>
      <c r="B125475" s="3" t="s">
        <v>9</v>
      </c>
      <c r="C125475" s="3" t="s">
        <v>156654</v>
      </c>
      <c r="D125475" t="s">
        <v>156655</v>
      </c>
      <c r="E125475" s="6">
        <v>38342</v>
      </c>
      <c r="F125475" s="3" t="s">
        <v>139843</v>
      </c>
      <c r="G125475" s="3" t="s">
        <v>13</v>
      </c>
      <c r="H125475" s="3" t="s">
        <v>54</v>
      </c>
    </row>
    <row r="125476" spans="1:8" x14ac:dyDescent="0.3">
      <c r="A125476" s="3">
        <v>125474</v>
      </c>
      <c r="B125476" s="3" t="s">
        <v>160636</v>
      </c>
      <c r="C125476" s="3" t="s">
        <v>20</v>
      </c>
      <c r="D125476" t="s">
        <v>167160</v>
      </c>
      <c r="E125476" s="6">
        <v>38342</v>
      </c>
      <c r="F125476" s="3" t="s">
        <v>161001</v>
      </c>
      <c r="G125476" s="3" t="s">
        <v>13</v>
      </c>
      <c r="H125476" s="3" t="s">
        <v>54</v>
      </c>
    </row>
    <row r="125477" spans="1:8" x14ac:dyDescent="0.3">
      <c r="A125477" s="3">
        <v>125475</v>
      </c>
      <c r="B125477" s="3" t="s">
        <v>160636</v>
      </c>
      <c r="C125477" s="3" t="s">
        <v>167536</v>
      </c>
      <c r="D125477" t="s">
        <v>167537</v>
      </c>
      <c r="E125477" s="6">
        <v>38342</v>
      </c>
      <c r="F125477" s="3" t="s">
        <v>161416</v>
      </c>
      <c r="G125477" s="3" t="s">
        <v>13</v>
      </c>
      <c r="H125477" s="3" t="s">
        <v>54</v>
      </c>
    </row>
    <row r="125478" spans="1:8" x14ac:dyDescent="0.3">
      <c r="A125478" s="3">
        <v>125476</v>
      </c>
      <c r="B125478" s="3" t="s">
        <v>1397</v>
      </c>
      <c r="C125478" s="3" t="s">
        <v>1433</v>
      </c>
      <c r="D125478" t="s">
        <v>1434</v>
      </c>
      <c r="E125478" s="6">
        <v>38342</v>
      </c>
      <c r="F125478" s="3" t="s">
        <v>1405</v>
      </c>
      <c r="G125478" s="3" t="s">
        <v>13</v>
      </c>
      <c r="H125478" s="3" t="s">
        <v>1400</v>
      </c>
    </row>
    <row r="125479" spans="1:8" x14ac:dyDescent="0.3">
      <c r="A125479" s="3">
        <v>125477</v>
      </c>
      <c r="B125479" s="3" t="s">
        <v>1397</v>
      </c>
      <c r="C125479" s="3" t="s">
        <v>670</v>
      </c>
      <c r="D125479" t="s">
        <v>3901</v>
      </c>
      <c r="E125479" s="6">
        <v>38342</v>
      </c>
      <c r="F125479" s="3" t="s">
        <v>1399</v>
      </c>
      <c r="G125479" s="3" t="s">
        <v>13</v>
      </c>
      <c r="H125479" s="3" t="s">
        <v>1400</v>
      </c>
    </row>
    <row r="125480" spans="1:8" x14ac:dyDescent="0.3">
      <c r="A125480" s="3">
        <v>125478</v>
      </c>
      <c r="B125480" s="3" t="s">
        <v>134249</v>
      </c>
      <c r="C125480" s="3" t="s">
        <v>651</v>
      </c>
      <c r="D125480" t="s">
        <v>135657</v>
      </c>
      <c r="E125480" s="6">
        <v>38342</v>
      </c>
      <c r="F125480" s="3" t="s">
        <v>134256</v>
      </c>
      <c r="G125480" s="3" t="s">
        <v>13</v>
      </c>
      <c r="H125480" s="3" t="s">
        <v>1400</v>
      </c>
    </row>
    <row r="125481" spans="1:8" x14ac:dyDescent="0.3">
      <c r="A125481" s="3">
        <v>125479</v>
      </c>
      <c r="B125481" s="3" t="s">
        <v>134249</v>
      </c>
      <c r="C125481" s="3" t="s">
        <v>12632</v>
      </c>
      <c r="D125481" t="s">
        <v>137055</v>
      </c>
      <c r="E125481" s="6">
        <v>38342</v>
      </c>
      <c r="F125481" s="3" t="s">
        <v>134256</v>
      </c>
      <c r="G125481" s="3" t="s">
        <v>13</v>
      </c>
      <c r="H125481" s="3" t="s">
        <v>1400</v>
      </c>
    </row>
    <row r="125482" spans="1:8" x14ac:dyDescent="0.3">
      <c r="A125482" s="3">
        <v>125480</v>
      </c>
      <c r="B125482" s="3" t="s">
        <v>134249</v>
      </c>
      <c r="C125482" s="3" t="s">
        <v>96264</v>
      </c>
      <c r="D125482" t="s">
        <v>138365</v>
      </c>
      <c r="E125482" s="6">
        <v>38342</v>
      </c>
      <c r="F125482" s="3" t="s">
        <v>135020</v>
      </c>
      <c r="G125482" s="3" t="s">
        <v>13</v>
      </c>
      <c r="H125482" s="3" t="s">
        <v>11</v>
      </c>
    </row>
    <row r="125483" spans="1:8" x14ac:dyDescent="0.3">
      <c r="A125483" s="3">
        <v>125481</v>
      </c>
      <c r="B125483" s="3" t="s">
        <v>134249</v>
      </c>
      <c r="C125483" s="3" t="s">
        <v>6213</v>
      </c>
      <c r="D125483" t="s">
        <v>139426</v>
      </c>
      <c r="E125483" s="6">
        <v>38342</v>
      </c>
      <c r="F125483" s="3" t="s">
        <v>104591</v>
      </c>
      <c r="G125483" s="3" t="s">
        <v>13</v>
      </c>
      <c r="H125483" s="3" t="s">
        <v>54</v>
      </c>
    </row>
    <row r="125484" spans="1:8" x14ac:dyDescent="0.3">
      <c r="A125484" s="3">
        <v>125482</v>
      </c>
      <c r="B125484" s="3" t="s">
        <v>9</v>
      </c>
      <c r="C125484" s="3" t="s">
        <v>146617</v>
      </c>
      <c r="D125484" t="s">
        <v>146741</v>
      </c>
      <c r="E125484" s="6">
        <v>38342</v>
      </c>
      <c r="F125484" s="3" t="s">
        <v>27</v>
      </c>
      <c r="G125484" s="3" t="s">
        <v>13</v>
      </c>
      <c r="H125484" s="3" t="s">
        <v>37</v>
      </c>
    </row>
    <row r="125485" spans="1:8" x14ac:dyDescent="0.3">
      <c r="A125485" s="3">
        <v>125483</v>
      </c>
      <c r="B125485" s="3" t="s">
        <v>9</v>
      </c>
      <c r="C125485" s="3" t="s">
        <v>146742</v>
      </c>
      <c r="D125485" t="s">
        <v>146743</v>
      </c>
      <c r="E125485" s="6">
        <v>38342</v>
      </c>
      <c r="F125485" s="3" t="s">
        <v>27</v>
      </c>
      <c r="G125485" s="3" t="s">
        <v>13</v>
      </c>
      <c r="H125485" s="3" t="s">
        <v>37</v>
      </c>
    </row>
    <row r="125486" spans="1:8" x14ac:dyDescent="0.3">
      <c r="A125486" s="3">
        <v>125484</v>
      </c>
      <c r="B125486" s="3" t="s">
        <v>9</v>
      </c>
      <c r="C125486" s="3" t="s">
        <v>151718</v>
      </c>
      <c r="D125486" t="s">
        <v>151719</v>
      </c>
      <c r="E125486" s="6">
        <v>38342</v>
      </c>
      <c r="F125486" s="3" t="s">
        <v>27</v>
      </c>
      <c r="G125486" s="3" t="s">
        <v>13</v>
      </c>
      <c r="H125486" s="3" t="s">
        <v>11</v>
      </c>
    </row>
    <row r="125487" spans="1:8" x14ac:dyDescent="0.3">
      <c r="A125487" s="3">
        <v>125485</v>
      </c>
      <c r="B125487" s="3" t="s">
        <v>160636</v>
      </c>
      <c r="C125487" s="3" t="s">
        <v>20</v>
      </c>
      <c r="D125487" t="s">
        <v>167276</v>
      </c>
      <c r="E125487" s="6">
        <v>38342</v>
      </c>
      <c r="F125487" s="3" t="s">
        <v>161001</v>
      </c>
      <c r="G125487" s="3" t="s">
        <v>13</v>
      </c>
      <c r="H125487" s="3" t="s">
        <v>54</v>
      </c>
    </row>
    <row r="125488" spans="1:8" x14ac:dyDescent="0.3">
      <c r="A125488" s="3">
        <v>125486</v>
      </c>
      <c r="B125488" s="3" t="s">
        <v>160636</v>
      </c>
      <c r="C125488" s="3" t="s">
        <v>20</v>
      </c>
      <c r="D125488" t="s">
        <v>167277</v>
      </c>
      <c r="E125488" s="6">
        <v>38342</v>
      </c>
      <c r="F125488" s="3" t="s">
        <v>161001</v>
      </c>
      <c r="G125488" s="3" t="s">
        <v>13</v>
      </c>
      <c r="H125488" s="3" t="s">
        <v>54</v>
      </c>
    </row>
    <row r="125489" spans="1:8" x14ac:dyDescent="0.3">
      <c r="A125489" s="3">
        <v>125487</v>
      </c>
      <c r="B125489" s="3" t="s">
        <v>54805</v>
      </c>
      <c r="C125489" s="3" t="s">
        <v>67566</v>
      </c>
      <c r="D125489" t="s">
        <v>67986</v>
      </c>
      <c r="E125489" s="6">
        <v>38342</v>
      </c>
      <c r="F125489" s="3" t="s">
        <v>60109</v>
      </c>
      <c r="G125489" s="3" t="s">
        <v>13</v>
      </c>
      <c r="H125489" s="3" t="s">
        <v>37</v>
      </c>
    </row>
    <row r="125490" spans="1:8" x14ac:dyDescent="0.3">
      <c r="A125490" s="3">
        <v>125488</v>
      </c>
      <c r="B125490" s="3" t="s">
        <v>134249</v>
      </c>
      <c r="C125490" s="3" t="s">
        <v>24483</v>
      </c>
      <c r="D125490" t="s">
        <v>135515</v>
      </c>
      <c r="E125490" s="6">
        <v>38342</v>
      </c>
      <c r="F125490" s="3" t="s">
        <v>104591</v>
      </c>
      <c r="G125490" s="3" t="s">
        <v>13</v>
      </c>
      <c r="H125490" s="3" t="s">
        <v>1400</v>
      </c>
    </row>
    <row r="125491" spans="1:8" x14ac:dyDescent="0.3">
      <c r="A125491" s="3">
        <v>125489</v>
      </c>
      <c r="B125491" s="3" t="s">
        <v>134249</v>
      </c>
      <c r="C125491" s="3" t="s">
        <v>2683</v>
      </c>
      <c r="D125491" t="s">
        <v>135656</v>
      </c>
      <c r="E125491" s="6">
        <v>38342</v>
      </c>
      <c r="F125491" s="3" t="s">
        <v>134256</v>
      </c>
      <c r="G125491" s="3" t="s">
        <v>13</v>
      </c>
      <c r="H125491" s="3" t="s">
        <v>1400</v>
      </c>
    </row>
    <row r="125492" spans="1:8" x14ac:dyDescent="0.3">
      <c r="A125492" s="3">
        <v>125490</v>
      </c>
      <c r="B125492" s="3" t="s">
        <v>134249</v>
      </c>
      <c r="C125492" s="3" t="s">
        <v>43409</v>
      </c>
      <c r="D125492" t="s">
        <v>137068</v>
      </c>
      <c r="E125492" s="6">
        <v>38342</v>
      </c>
      <c r="F125492" s="3" t="s">
        <v>134256</v>
      </c>
      <c r="G125492" s="3" t="s">
        <v>13</v>
      </c>
      <c r="H125492" s="3" t="s">
        <v>1400</v>
      </c>
    </row>
    <row r="125493" spans="1:8" x14ac:dyDescent="0.3">
      <c r="A125493" s="3">
        <v>125491</v>
      </c>
      <c r="B125493" s="3" t="s">
        <v>160636</v>
      </c>
      <c r="C125493" s="3" t="s">
        <v>20</v>
      </c>
      <c r="D125493" t="s">
        <v>163647</v>
      </c>
      <c r="E125493" s="6">
        <v>38342</v>
      </c>
      <c r="F125493" s="3" t="s">
        <v>160647</v>
      </c>
      <c r="G125493" s="3" t="s">
        <v>13</v>
      </c>
      <c r="H125493" s="3" t="s">
        <v>1400</v>
      </c>
    </row>
    <row r="125494" spans="1:8" x14ac:dyDescent="0.3">
      <c r="A125494" s="3">
        <v>125492</v>
      </c>
      <c r="B125494" s="3" t="s">
        <v>54805</v>
      </c>
      <c r="C125494" s="3" t="s">
        <v>58678</v>
      </c>
      <c r="D125494" t="s">
        <v>58679</v>
      </c>
      <c r="E125494" s="6">
        <v>38342</v>
      </c>
      <c r="F125494" s="3" t="s">
        <v>57976</v>
      </c>
      <c r="G125494" s="3" t="s">
        <v>13</v>
      </c>
      <c r="H125494" s="3" t="s">
        <v>6905</v>
      </c>
    </row>
    <row r="125495" spans="1:8" x14ac:dyDescent="0.3">
      <c r="A125495" s="3">
        <v>125493</v>
      </c>
      <c r="B125495" s="3" t="s">
        <v>54805</v>
      </c>
      <c r="C125495" s="3" t="s">
        <v>58680</v>
      </c>
      <c r="D125495" t="s">
        <v>58681</v>
      </c>
      <c r="E125495" s="6">
        <v>38342</v>
      </c>
      <c r="F125495" s="3" t="s">
        <v>57976</v>
      </c>
      <c r="G125495" s="3" t="s">
        <v>13</v>
      </c>
      <c r="H125495" s="3" t="s">
        <v>6905</v>
      </c>
    </row>
    <row r="125496" spans="1:8" x14ac:dyDescent="0.3">
      <c r="A125496" s="3">
        <v>125494</v>
      </c>
      <c r="B125496" s="3" t="s">
        <v>54805</v>
      </c>
      <c r="C125496" s="3" t="s">
        <v>58148</v>
      </c>
      <c r="D125496" t="s">
        <v>58682</v>
      </c>
      <c r="E125496" s="6">
        <v>38342</v>
      </c>
      <c r="F125496" s="3" t="s">
        <v>57976</v>
      </c>
      <c r="G125496" s="3" t="s">
        <v>13</v>
      </c>
      <c r="H125496" s="3" t="s">
        <v>6905</v>
      </c>
    </row>
    <row r="125497" spans="1:8" x14ac:dyDescent="0.3">
      <c r="A125497" s="3">
        <v>125495</v>
      </c>
      <c r="B125497" s="3" t="s">
        <v>134249</v>
      </c>
      <c r="C125497" s="3" t="s">
        <v>135172</v>
      </c>
      <c r="D125497" t="s">
        <v>135248</v>
      </c>
      <c r="E125497" s="6">
        <v>38342</v>
      </c>
      <c r="F125497" s="3" t="s">
        <v>134506</v>
      </c>
      <c r="G125497" s="3" t="s">
        <v>13</v>
      </c>
      <c r="H125497" s="3" t="s">
        <v>1400</v>
      </c>
    </row>
    <row r="125498" spans="1:8" x14ac:dyDescent="0.3">
      <c r="A125498" s="3">
        <v>125496</v>
      </c>
      <c r="B125498" s="3" t="s">
        <v>134249</v>
      </c>
      <c r="C125498" s="3" t="s">
        <v>670</v>
      </c>
      <c r="D125498" t="s">
        <v>136645</v>
      </c>
      <c r="E125498" s="6">
        <v>38342</v>
      </c>
      <c r="F125498" s="3" t="s">
        <v>134299</v>
      </c>
      <c r="G125498" s="3" t="s">
        <v>13</v>
      </c>
      <c r="H125498" s="3" t="s">
        <v>1400</v>
      </c>
    </row>
    <row r="125499" spans="1:8" x14ac:dyDescent="0.3">
      <c r="A125499" s="3">
        <v>125497</v>
      </c>
      <c r="B125499" s="3" t="s">
        <v>134249</v>
      </c>
      <c r="C125499" s="3" t="s">
        <v>670</v>
      </c>
      <c r="D125499" t="s">
        <v>136646</v>
      </c>
      <c r="E125499" s="6">
        <v>38342</v>
      </c>
      <c r="F125499" s="3" t="s">
        <v>134266</v>
      </c>
      <c r="G125499" s="3" t="s">
        <v>13</v>
      </c>
      <c r="H125499" s="3" t="s">
        <v>1400</v>
      </c>
    </row>
    <row r="125500" spans="1:8" x14ac:dyDescent="0.3">
      <c r="A125500" s="3">
        <v>125498</v>
      </c>
      <c r="B125500" s="3" t="s">
        <v>134249</v>
      </c>
      <c r="C125500" s="3" t="s">
        <v>132394</v>
      </c>
      <c r="D125500" t="s">
        <v>137222</v>
      </c>
      <c r="E125500" s="6">
        <v>38342</v>
      </c>
      <c r="F125500" s="3" t="s">
        <v>134253</v>
      </c>
      <c r="G125500" s="3" t="s">
        <v>13</v>
      </c>
      <c r="H125500" s="3" t="s">
        <v>1400</v>
      </c>
    </row>
    <row r="125501" spans="1:8" x14ac:dyDescent="0.3">
      <c r="A125501" s="3">
        <v>125499</v>
      </c>
      <c r="B125501" s="3" t="s">
        <v>134249</v>
      </c>
      <c r="C125501" s="3" t="s">
        <v>43444</v>
      </c>
      <c r="D125501" t="s">
        <v>137067</v>
      </c>
      <c r="E125501" s="6">
        <v>38342</v>
      </c>
      <c r="F125501" s="3" t="s">
        <v>134256</v>
      </c>
      <c r="G125501" s="3" t="s">
        <v>13</v>
      </c>
      <c r="H125501" s="3" t="s">
        <v>1400</v>
      </c>
    </row>
    <row r="125502" spans="1:8" x14ac:dyDescent="0.3">
      <c r="A125502" s="3">
        <v>125500</v>
      </c>
      <c r="B125502" s="3" t="s">
        <v>134249</v>
      </c>
      <c r="C125502" s="3" t="s">
        <v>31782</v>
      </c>
      <c r="D125502" t="s">
        <v>137419</v>
      </c>
      <c r="E125502" s="6">
        <v>38342</v>
      </c>
      <c r="F125502" s="3" t="s">
        <v>134253</v>
      </c>
      <c r="G125502" s="3" t="s">
        <v>13</v>
      </c>
      <c r="H125502" s="3" t="s">
        <v>1400</v>
      </c>
    </row>
    <row r="125503" spans="1:8" x14ac:dyDescent="0.3">
      <c r="A125503" s="3">
        <v>125501</v>
      </c>
      <c r="B125503" s="3" t="s">
        <v>134249</v>
      </c>
      <c r="C125503" s="3" t="s">
        <v>31530</v>
      </c>
      <c r="D125503" t="s">
        <v>137420</v>
      </c>
      <c r="E125503" s="6">
        <v>38342</v>
      </c>
      <c r="F125503" s="3" t="s">
        <v>134253</v>
      </c>
      <c r="G125503" s="3" t="s">
        <v>13</v>
      </c>
      <c r="H125503" s="3" t="s">
        <v>1400</v>
      </c>
    </row>
    <row r="125504" spans="1:8" x14ac:dyDescent="0.3">
      <c r="A125504" s="3">
        <v>125502</v>
      </c>
      <c r="B125504" s="3" t="s">
        <v>134249</v>
      </c>
      <c r="C125504" s="3" t="s">
        <v>137988</v>
      </c>
      <c r="D125504" t="s">
        <v>137989</v>
      </c>
      <c r="E125504" s="6">
        <v>38342</v>
      </c>
      <c r="F125504" s="3" t="s">
        <v>135932</v>
      </c>
      <c r="G125504" s="3" t="s">
        <v>13</v>
      </c>
      <c r="H125504" s="3" t="s">
        <v>37</v>
      </c>
    </row>
    <row r="125505" spans="1:8" x14ac:dyDescent="0.3">
      <c r="A125505" s="3">
        <v>125503</v>
      </c>
      <c r="B125505" s="3" t="s">
        <v>134249</v>
      </c>
      <c r="C125505" s="3" t="s">
        <v>98261</v>
      </c>
      <c r="D125505" t="s">
        <v>138353</v>
      </c>
      <c r="E125505" s="6">
        <v>38342</v>
      </c>
      <c r="F125505" s="3" t="s">
        <v>135020</v>
      </c>
      <c r="G125505" s="3" t="s">
        <v>13</v>
      </c>
      <c r="H125505" s="3" t="s">
        <v>11</v>
      </c>
    </row>
    <row r="125506" spans="1:8" x14ac:dyDescent="0.3">
      <c r="A125506" s="3">
        <v>125504</v>
      </c>
      <c r="B125506" s="3" t="s">
        <v>134249</v>
      </c>
      <c r="C125506" s="3" t="s">
        <v>116127</v>
      </c>
      <c r="D125506" t="s">
        <v>138537</v>
      </c>
      <c r="E125506" s="6">
        <v>38342</v>
      </c>
      <c r="F125506" s="3" t="s">
        <v>135932</v>
      </c>
      <c r="G125506" s="3" t="s">
        <v>13</v>
      </c>
      <c r="H125506" s="3" t="s">
        <v>11</v>
      </c>
    </row>
    <row r="125507" spans="1:8" x14ac:dyDescent="0.3">
      <c r="A125507" s="3">
        <v>125505</v>
      </c>
      <c r="B125507" s="3" t="s">
        <v>134249</v>
      </c>
      <c r="C125507" s="3" t="s">
        <v>139357</v>
      </c>
      <c r="D125507" t="s">
        <v>139358</v>
      </c>
      <c r="E125507" s="6">
        <v>38342</v>
      </c>
      <c r="F125507" s="3" t="s">
        <v>104591</v>
      </c>
      <c r="G125507" s="3" t="s">
        <v>13</v>
      </c>
      <c r="H125507" s="3" t="s">
        <v>54</v>
      </c>
    </row>
    <row r="125508" spans="1:8" x14ac:dyDescent="0.3">
      <c r="A125508" s="3">
        <v>125506</v>
      </c>
      <c r="B125508" s="3" t="s">
        <v>134249</v>
      </c>
      <c r="C125508" s="3" t="s">
        <v>134293</v>
      </c>
      <c r="D125508" t="s">
        <v>134409</v>
      </c>
      <c r="E125508" s="6">
        <v>38342</v>
      </c>
      <c r="F125508" s="3" t="s">
        <v>134253</v>
      </c>
      <c r="G125508" s="3" t="s">
        <v>13</v>
      </c>
      <c r="H125508" s="3" t="s">
        <v>1400</v>
      </c>
    </row>
    <row r="125509" spans="1:8" x14ac:dyDescent="0.3">
      <c r="A125509" s="3">
        <v>125507</v>
      </c>
      <c r="B125509" s="3" t="s">
        <v>134249</v>
      </c>
      <c r="C125509" s="3" t="s">
        <v>137445</v>
      </c>
      <c r="D125509" t="s">
        <v>137446</v>
      </c>
      <c r="E125509" s="6">
        <v>38342</v>
      </c>
      <c r="F125509" s="3" t="s">
        <v>135932</v>
      </c>
      <c r="G125509" s="3" t="s">
        <v>13</v>
      </c>
      <c r="H125509" s="3" t="s">
        <v>37</v>
      </c>
    </row>
    <row r="125510" spans="1:8" x14ac:dyDescent="0.3">
      <c r="A125510" s="3">
        <v>125508</v>
      </c>
      <c r="B125510" s="3" t="s">
        <v>104399</v>
      </c>
      <c r="C125510" s="3" t="s">
        <v>670</v>
      </c>
      <c r="D125510" t="s">
        <v>111731</v>
      </c>
      <c r="E125510" s="6">
        <v>38342</v>
      </c>
      <c r="F125510" s="3" t="s">
        <v>106501</v>
      </c>
      <c r="G125510" s="3" t="s">
        <v>13</v>
      </c>
      <c r="H125510" s="3" t="s">
        <v>54</v>
      </c>
    </row>
    <row r="125511" spans="1:8" x14ac:dyDescent="0.3">
      <c r="A125511" s="3">
        <v>125509</v>
      </c>
      <c r="B125511" s="3" t="s">
        <v>54805</v>
      </c>
      <c r="C125511" s="3" t="s">
        <v>670</v>
      </c>
      <c r="D125511" t="s">
        <v>65985</v>
      </c>
      <c r="E125511" s="6">
        <v>38342</v>
      </c>
      <c r="F125511" s="3" t="s">
        <v>64196</v>
      </c>
      <c r="G125511" s="3" t="s">
        <v>13</v>
      </c>
      <c r="H125511" s="3" t="s">
        <v>1400</v>
      </c>
    </row>
    <row r="125512" spans="1:8" x14ac:dyDescent="0.3">
      <c r="A125512" s="3">
        <v>125510</v>
      </c>
      <c r="B125512" s="3" t="s">
        <v>54805</v>
      </c>
      <c r="C125512" s="3" t="s">
        <v>70423</v>
      </c>
      <c r="D125512" t="s">
        <v>70424</v>
      </c>
      <c r="E125512" s="6">
        <v>38342</v>
      </c>
      <c r="F125512" s="3" t="s">
        <v>60073</v>
      </c>
      <c r="G125512" s="3" t="s">
        <v>13</v>
      </c>
      <c r="H125512" s="3" t="s">
        <v>37</v>
      </c>
    </row>
    <row r="125513" spans="1:8" x14ac:dyDescent="0.3">
      <c r="A125513" s="3">
        <v>125511</v>
      </c>
      <c r="B125513" s="3" t="s">
        <v>54805</v>
      </c>
      <c r="C125513" s="3" t="s">
        <v>66879</v>
      </c>
      <c r="D125513" t="s">
        <v>66880</v>
      </c>
      <c r="E125513" s="6">
        <v>38342</v>
      </c>
      <c r="F125513" s="3" t="s">
        <v>61776</v>
      </c>
      <c r="G125513" s="3" t="s">
        <v>13</v>
      </c>
      <c r="H125513" s="3" t="s">
        <v>37</v>
      </c>
    </row>
    <row r="125514" spans="1:8" x14ac:dyDescent="0.3">
      <c r="A125514" s="3">
        <v>125512</v>
      </c>
      <c r="B125514" s="3" t="s">
        <v>104399</v>
      </c>
      <c r="C125514" s="3" t="s">
        <v>107796</v>
      </c>
      <c r="D125514" t="s">
        <v>107797</v>
      </c>
      <c r="E125514" s="6">
        <v>38342</v>
      </c>
      <c r="F125514" s="3" t="s">
        <v>104583</v>
      </c>
      <c r="G125514" s="3" t="s">
        <v>13</v>
      </c>
      <c r="H125514" s="3" t="s">
        <v>37</v>
      </c>
    </row>
    <row r="125515" spans="1:8" x14ac:dyDescent="0.3">
      <c r="A125515" s="3">
        <v>125513</v>
      </c>
      <c r="B125515" s="3" t="s">
        <v>104399</v>
      </c>
      <c r="C125515" s="3" t="s">
        <v>105724</v>
      </c>
      <c r="D125515" t="s">
        <v>105725</v>
      </c>
      <c r="E125515" s="6">
        <v>38342</v>
      </c>
      <c r="F125515" s="3" t="s">
        <v>104785</v>
      </c>
      <c r="G125515" s="3" t="s">
        <v>13</v>
      </c>
      <c r="H125515" s="3" t="s">
        <v>1400</v>
      </c>
    </row>
    <row r="125516" spans="1:8" x14ac:dyDescent="0.3">
      <c r="A125516" s="3">
        <v>125514</v>
      </c>
      <c r="B125516" s="3" t="s">
        <v>160636</v>
      </c>
      <c r="C125516" s="3" t="s">
        <v>163730</v>
      </c>
      <c r="D125516" t="s">
        <v>165692</v>
      </c>
      <c r="E125516" s="6">
        <v>38342</v>
      </c>
      <c r="F125516" s="3" t="s">
        <v>160873</v>
      </c>
      <c r="G125516" s="3" t="s">
        <v>13</v>
      </c>
      <c r="H125516" s="3" t="s">
        <v>37</v>
      </c>
    </row>
    <row r="125517" spans="1:8" x14ac:dyDescent="0.3">
      <c r="A125517" s="3">
        <v>125515</v>
      </c>
      <c r="B125517" s="3" t="s">
        <v>160636</v>
      </c>
      <c r="C125517" s="3" t="s">
        <v>166291</v>
      </c>
      <c r="D125517" t="s">
        <v>166292</v>
      </c>
      <c r="E125517" s="6">
        <v>38342</v>
      </c>
      <c r="F125517" s="3" t="s">
        <v>160873</v>
      </c>
      <c r="G125517" s="3" t="s">
        <v>13</v>
      </c>
      <c r="H125517" s="3" t="s">
        <v>37</v>
      </c>
    </row>
    <row r="125518" spans="1:8" x14ac:dyDescent="0.3">
      <c r="A125518" s="3">
        <v>125516</v>
      </c>
      <c r="B125518" s="3" t="s">
        <v>85434</v>
      </c>
      <c r="C125518" s="3" t="s">
        <v>93886</v>
      </c>
      <c r="D125518" t="s">
        <v>93887</v>
      </c>
      <c r="E125518" s="6">
        <v>38342</v>
      </c>
      <c r="F125518" s="3" t="s">
        <v>85491</v>
      </c>
      <c r="G125518" s="3" t="s">
        <v>13</v>
      </c>
      <c r="H125518" s="3" t="s">
        <v>37</v>
      </c>
    </row>
    <row r="125519" spans="1:8" x14ac:dyDescent="0.3">
      <c r="A125519" s="3">
        <v>125517</v>
      </c>
      <c r="B125519" s="3" t="s">
        <v>85434</v>
      </c>
      <c r="C125519" s="3" t="s">
        <v>670</v>
      </c>
      <c r="D125519" t="s">
        <v>86065</v>
      </c>
      <c r="E125519" s="6">
        <v>38342</v>
      </c>
      <c r="F125519" s="3" t="s">
        <v>85497</v>
      </c>
      <c r="G125519" s="3" t="s">
        <v>13</v>
      </c>
      <c r="H125519" s="3" t="s">
        <v>6905</v>
      </c>
    </row>
    <row r="125520" spans="1:8" x14ac:dyDescent="0.3">
      <c r="A125520" s="3">
        <v>125518</v>
      </c>
      <c r="B125520" s="3" t="s">
        <v>85434</v>
      </c>
      <c r="C125520" s="3" t="s">
        <v>94621</v>
      </c>
      <c r="D125520" t="s">
        <v>94823</v>
      </c>
      <c r="E125520" s="6">
        <v>38342</v>
      </c>
      <c r="F125520" s="3" t="s">
        <v>85493</v>
      </c>
      <c r="G125520" s="3" t="s">
        <v>13</v>
      </c>
      <c r="H125520" s="3" t="s">
        <v>37</v>
      </c>
    </row>
    <row r="125521" spans="1:8" x14ac:dyDescent="0.3">
      <c r="A125521" s="3">
        <v>125519</v>
      </c>
      <c r="B125521" s="3" t="s">
        <v>85434</v>
      </c>
      <c r="C125521" s="3" t="s">
        <v>670</v>
      </c>
      <c r="D125521" t="s">
        <v>86064</v>
      </c>
      <c r="E125521" s="6">
        <v>38342</v>
      </c>
      <c r="F125521" s="3" t="s">
        <v>85493</v>
      </c>
      <c r="G125521" s="3" t="s">
        <v>13</v>
      </c>
      <c r="H125521" s="3" t="s">
        <v>6905</v>
      </c>
    </row>
    <row r="125522" spans="1:8" x14ac:dyDescent="0.3">
      <c r="A125522" s="3">
        <v>125520</v>
      </c>
      <c r="B125522" s="3" t="s">
        <v>85434</v>
      </c>
      <c r="C125522" s="3" t="s">
        <v>94413</v>
      </c>
      <c r="D125522" t="s">
        <v>94414</v>
      </c>
      <c r="E125522" s="6">
        <v>38342</v>
      </c>
      <c r="F125522" s="3" t="s">
        <v>85554</v>
      </c>
      <c r="G125522" s="3" t="s">
        <v>13</v>
      </c>
      <c r="H125522" s="3" t="s">
        <v>37</v>
      </c>
    </row>
    <row r="125523" spans="1:8" x14ac:dyDescent="0.3">
      <c r="A125523" s="3">
        <v>125521</v>
      </c>
      <c r="B125523" s="3" t="s">
        <v>85434</v>
      </c>
      <c r="C125523" s="3" t="s">
        <v>91589</v>
      </c>
      <c r="D125523" t="s">
        <v>91590</v>
      </c>
      <c r="E125523" s="6">
        <v>38342</v>
      </c>
      <c r="F125523" s="3" t="s">
        <v>85510</v>
      </c>
      <c r="G125523" s="3" t="s">
        <v>13</v>
      </c>
      <c r="H125523" s="3" t="s">
        <v>37</v>
      </c>
    </row>
    <row r="125524" spans="1:8" x14ac:dyDescent="0.3">
      <c r="A125524" s="3">
        <v>125522</v>
      </c>
      <c r="B125524" s="3" t="s">
        <v>85434</v>
      </c>
      <c r="C125524" s="3" t="s">
        <v>91573</v>
      </c>
      <c r="D125524" t="s">
        <v>91591</v>
      </c>
      <c r="E125524" s="6">
        <v>38342</v>
      </c>
      <c r="F125524" s="3" t="s">
        <v>85510</v>
      </c>
      <c r="G125524" s="3" t="s">
        <v>395</v>
      </c>
      <c r="H125524" s="3" t="s">
        <v>37</v>
      </c>
    </row>
    <row r="125525" spans="1:8" x14ac:dyDescent="0.3">
      <c r="A125525" s="3">
        <v>125523</v>
      </c>
      <c r="B125525" s="3" t="s">
        <v>85434</v>
      </c>
      <c r="C125525" s="3" t="s">
        <v>91592</v>
      </c>
      <c r="D125525" t="s">
        <v>91593</v>
      </c>
      <c r="E125525" s="6">
        <v>38342</v>
      </c>
      <c r="F125525" s="3" t="s">
        <v>85510</v>
      </c>
      <c r="G125525" s="3" t="s">
        <v>13</v>
      </c>
      <c r="H125525" s="3" t="s">
        <v>37</v>
      </c>
    </row>
    <row r="125526" spans="1:8" x14ac:dyDescent="0.3">
      <c r="A125526" s="3">
        <v>125524</v>
      </c>
      <c r="B125526" s="3" t="s">
        <v>85434</v>
      </c>
      <c r="C125526" s="3" t="s">
        <v>88122</v>
      </c>
      <c r="D125526" t="s">
        <v>88123</v>
      </c>
      <c r="E125526" s="6">
        <v>38342</v>
      </c>
      <c r="F125526" s="3" t="s">
        <v>85491</v>
      </c>
      <c r="G125526" s="3" t="s">
        <v>13</v>
      </c>
      <c r="H125526" s="3" t="s">
        <v>1400</v>
      </c>
    </row>
    <row r="125527" spans="1:8" x14ac:dyDescent="0.3">
      <c r="A125527" s="3">
        <v>125525</v>
      </c>
      <c r="B125527" s="3" t="s">
        <v>85434</v>
      </c>
      <c r="C125527" s="3" t="s">
        <v>89475</v>
      </c>
      <c r="D125527" t="s">
        <v>89479</v>
      </c>
      <c r="E125527" s="6">
        <v>38342</v>
      </c>
      <c r="F125527" s="3" t="s">
        <v>85997</v>
      </c>
      <c r="G125527" s="3" t="s">
        <v>13</v>
      </c>
      <c r="H125527" s="3" t="s">
        <v>1400</v>
      </c>
    </row>
    <row r="125528" spans="1:8" x14ac:dyDescent="0.3">
      <c r="A125528" s="3">
        <v>125526</v>
      </c>
      <c r="B125528" s="3" t="s">
        <v>85434</v>
      </c>
      <c r="C125528" s="3" t="s">
        <v>89480</v>
      </c>
      <c r="D125528" t="s">
        <v>89481</v>
      </c>
      <c r="E125528" s="6">
        <v>38342</v>
      </c>
      <c r="F125528" s="3" t="s">
        <v>85997</v>
      </c>
      <c r="G125528" s="3" t="s">
        <v>13</v>
      </c>
      <c r="H125528" s="3" t="s">
        <v>1400</v>
      </c>
    </row>
    <row r="125529" spans="1:8" x14ac:dyDescent="0.3">
      <c r="A125529" s="3">
        <v>125527</v>
      </c>
      <c r="B125529" s="3" t="s">
        <v>85434</v>
      </c>
      <c r="C125529" s="3" t="s">
        <v>89482</v>
      </c>
      <c r="D125529" t="s">
        <v>89483</v>
      </c>
      <c r="E125529" s="6">
        <v>38342</v>
      </c>
      <c r="F125529" s="3" t="s">
        <v>85997</v>
      </c>
      <c r="G125529" s="3" t="s">
        <v>13</v>
      </c>
      <c r="H125529" s="3" t="s">
        <v>1400</v>
      </c>
    </row>
    <row r="125530" spans="1:8" x14ac:dyDescent="0.3">
      <c r="A125530" s="3">
        <v>125528</v>
      </c>
      <c r="B125530" s="3" t="s">
        <v>85434</v>
      </c>
      <c r="C125530" s="3" t="s">
        <v>91529</v>
      </c>
      <c r="D125530" t="s">
        <v>91586</v>
      </c>
      <c r="E125530" s="6">
        <v>38342</v>
      </c>
      <c r="F125530" s="3" t="s">
        <v>85510</v>
      </c>
      <c r="G125530" s="3" t="s">
        <v>13</v>
      </c>
      <c r="H125530" s="3" t="s">
        <v>37</v>
      </c>
    </row>
    <row r="125531" spans="1:8" x14ac:dyDescent="0.3">
      <c r="A125531" s="3">
        <v>125529</v>
      </c>
      <c r="B125531" s="3" t="s">
        <v>85434</v>
      </c>
      <c r="C125531" s="3" t="s">
        <v>91587</v>
      </c>
      <c r="D125531" t="s">
        <v>91588</v>
      </c>
      <c r="E125531" s="6">
        <v>38342</v>
      </c>
      <c r="F125531" s="3" t="s">
        <v>85510</v>
      </c>
      <c r="G125531" s="3" t="s">
        <v>13</v>
      </c>
      <c r="H125531" s="3" t="s">
        <v>37</v>
      </c>
    </row>
    <row r="125532" spans="1:8" x14ac:dyDescent="0.3">
      <c r="A125532" s="3">
        <v>125530</v>
      </c>
      <c r="B125532" s="3" t="s">
        <v>85434</v>
      </c>
      <c r="C125532" s="3" t="s">
        <v>87943</v>
      </c>
      <c r="D125532" t="s">
        <v>93946</v>
      </c>
      <c r="E125532" s="6">
        <v>38342</v>
      </c>
      <c r="F125532" s="3" t="s">
        <v>85491</v>
      </c>
      <c r="G125532" s="3" t="s">
        <v>13</v>
      </c>
      <c r="H125532" s="3" t="s">
        <v>37</v>
      </c>
    </row>
    <row r="125533" spans="1:8" x14ac:dyDescent="0.3">
      <c r="A125533" s="3">
        <v>125531</v>
      </c>
      <c r="B125533" s="3" t="s">
        <v>85434</v>
      </c>
      <c r="C125533" s="3" t="s">
        <v>95438</v>
      </c>
      <c r="D125533" t="s">
        <v>95439</v>
      </c>
      <c r="E125533" s="6">
        <v>38342</v>
      </c>
      <c r="F125533" s="3" t="s">
        <v>85518</v>
      </c>
      <c r="G125533" s="3" t="s">
        <v>13</v>
      </c>
      <c r="H125533" s="3" t="s">
        <v>37</v>
      </c>
    </row>
    <row r="125534" spans="1:8" x14ac:dyDescent="0.3">
      <c r="A125534" s="3">
        <v>125532</v>
      </c>
      <c r="B125534" s="3" t="s">
        <v>85434</v>
      </c>
      <c r="C125534" s="3" t="s">
        <v>89783</v>
      </c>
      <c r="D125534" t="s">
        <v>95733</v>
      </c>
      <c r="E125534" s="6">
        <v>38342</v>
      </c>
      <c r="F125534" s="3" t="s">
        <v>85510</v>
      </c>
      <c r="G125534" s="3" t="s">
        <v>13</v>
      </c>
      <c r="H125534" s="3" t="s">
        <v>11</v>
      </c>
    </row>
    <row r="125535" spans="1:8" x14ac:dyDescent="0.3">
      <c r="A125535" s="3">
        <v>125533</v>
      </c>
      <c r="B125535" s="3" t="s">
        <v>85434</v>
      </c>
      <c r="C125535" s="3" t="s">
        <v>97895</v>
      </c>
      <c r="D125535" t="s">
        <v>97896</v>
      </c>
      <c r="E125535" s="6">
        <v>38342</v>
      </c>
      <c r="F125535" s="3" t="s">
        <v>85502</v>
      </c>
      <c r="G125535" s="3" t="s">
        <v>13</v>
      </c>
      <c r="H125535" s="3" t="s">
        <v>54</v>
      </c>
    </row>
    <row r="125536" spans="1:8" x14ac:dyDescent="0.3">
      <c r="A125536" s="3">
        <v>125534</v>
      </c>
      <c r="B125536" s="3" t="s">
        <v>104399</v>
      </c>
      <c r="C125536" s="3" t="s">
        <v>110048</v>
      </c>
      <c r="D125536" t="s">
        <v>110049</v>
      </c>
      <c r="E125536" s="6">
        <v>38342</v>
      </c>
      <c r="F125536" s="3" t="s">
        <v>107053</v>
      </c>
      <c r="G125536" s="3" t="s">
        <v>13</v>
      </c>
      <c r="H125536" s="3" t="s">
        <v>54</v>
      </c>
    </row>
    <row r="125537" spans="1:8" x14ac:dyDescent="0.3">
      <c r="A125537" s="3">
        <v>125535</v>
      </c>
      <c r="B125537" s="3" t="s">
        <v>54805</v>
      </c>
      <c r="C125537" s="3" t="s">
        <v>66877</v>
      </c>
      <c r="D125537" t="s">
        <v>66878</v>
      </c>
      <c r="E125537" s="6">
        <v>38342</v>
      </c>
      <c r="F125537" s="3" t="s">
        <v>61776</v>
      </c>
      <c r="G125537" s="3" t="s">
        <v>13</v>
      </c>
      <c r="H125537" s="3" t="s">
        <v>37</v>
      </c>
    </row>
    <row r="125538" spans="1:8" x14ac:dyDescent="0.3">
      <c r="A125538" s="3">
        <v>125536</v>
      </c>
      <c r="B125538" s="3" t="s">
        <v>54805</v>
      </c>
      <c r="C125538" s="3" t="s">
        <v>6213</v>
      </c>
      <c r="D125538" t="s">
        <v>70859</v>
      </c>
      <c r="E125538" s="6">
        <v>38342</v>
      </c>
      <c r="F125538" s="3" t="s">
        <v>59869</v>
      </c>
      <c r="G125538" s="3" t="s">
        <v>13</v>
      </c>
      <c r="H125538" s="3" t="s">
        <v>37</v>
      </c>
    </row>
    <row r="125539" spans="1:8" x14ac:dyDescent="0.3">
      <c r="A125539" s="3">
        <v>125537</v>
      </c>
      <c r="B125539" s="3" t="s">
        <v>54805</v>
      </c>
      <c r="C125539" s="3" t="s">
        <v>32329</v>
      </c>
      <c r="D125539" t="s">
        <v>73510</v>
      </c>
      <c r="E125539" s="6">
        <v>38342</v>
      </c>
      <c r="F125539" s="3" t="s">
        <v>65894</v>
      </c>
      <c r="G125539" s="3" t="s">
        <v>13</v>
      </c>
      <c r="H125539" s="3" t="s">
        <v>37</v>
      </c>
    </row>
    <row r="125540" spans="1:8" x14ac:dyDescent="0.3">
      <c r="A125540" s="3">
        <v>125538</v>
      </c>
      <c r="B125540" s="3" t="s">
        <v>54805</v>
      </c>
      <c r="C125540" s="3" t="s">
        <v>66875</v>
      </c>
      <c r="D125540" t="s">
        <v>66876</v>
      </c>
      <c r="E125540" s="6">
        <v>38342</v>
      </c>
      <c r="F125540" s="3" t="s">
        <v>61776</v>
      </c>
      <c r="G125540" s="3" t="s">
        <v>13</v>
      </c>
      <c r="H125540" s="3" t="s">
        <v>37</v>
      </c>
    </row>
    <row r="125541" spans="1:8" x14ac:dyDescent="0.3">
      <c r="A125541" s="3">
        <v>125539</v>
      </c>
      <c r="B125541" s="3" t="s">
        <v>176962</v>
      </c>
      <c r="C125541" s="3" t="s">
        <v>670</v>
      </c>
      <c r="D125541" t="s">
        <v>179078</v>
      </c>
      <c r="E125541" s="6">
        <v>38342</v>
      </c>
      <c r="F125541" s="3" t="s">
        <v>177092</v>
      </c>
      <c r="G125541" s="3" t="s">
        <v>13</v>
      </c>
      <c r="H125541" s="3" t="s">
        <v>1400</v>
      </c>
    </row>
    <row r="125542" spans="1:8" x14ac:dyDescent="0.3">
      <c r="A125542" s="3">
        <v>125540</v>
      </c>
      <c r="B125542" s="3" t="s">
        <v>85434</v>
      </c>
      <c r="C125542" s="3" t="s">
        <v>670</v>
      </c>
      <c r="D125542" t="s">
        <v>86062</v>
      </c>
      <c r="E125542" s="6">
        <v>38342</v>
      </c>
      <c r="F125542" s="3" t="s">
        <v>85507</v>
      </c>
      <c r="G125542" s="3" t="s">
        <v>13</v>
      </c>
      <c r="H125542" s="3" t="s">
        <v>6905</v>
      </c>
    </row>
    <row r="125543" spans="1:8" x14ac:dyDescent="0.3">
      <c r="A125543" s="3">
        <v>125541</v>
      </c>
      <c r="B125543" s="3" t="s">
        <v>85434</v>
      </c>
      <c r="C125543" s="3" t="s">
        <v>670</v>
      </c>
      <c r="D125543" t="s">
        <v>86063</v>
      </c>
      <c r="E125543" s="6">
        <v>38342</v>
      </c>
      <c r="F125543" s="3" t="s">
        <v>85437</v>
      </c>
      <c r="G125543" s="3" t="s">
        <v>13</v>
      </c>
      <c r="H125543" s="3" t="s">
        <v>6905</v>
      </c>
    </row>
    <row r="125544" spans="1:8" x14ac:dyDescent="0.3">
      <c r="A125544" s="3">
        <v>125542</v>
      </c>
      <c r="B125544" s="3" t="s">
        <v>85434</v>
      </c>
      <c r="C125544" s="3" t="s">
        <v>14905</v>
      </c>
      <c r="D125544" t="s">
        <v>87765</v>
      </c>
      <c r="E125544" s="6">
        <v>38342</v>
      </c>
      <c r="F125544" s="3" t="s">
        <v>85500</v>
      </c>
      <c r="G125544" s="3" t="s">
        <v>13</v>
      </c>
      <c r="H125544" s="3" t="s">
        <v>1400</v>
      </c>
    </row>
    <row r="125545" spans="1:8" x14ac:dyDescent="0.3">
      <c r="A125545" s="3">
        <v>125543</v>
      </c>
      <c r="B125545" s="3" t="s">
        <v>85434</v>
      </c>
      <c r="C125545" s="3" t="s">
        <v>87766</v>
      </c>
      <c r="D125545" t="s">
        <v>87767</v>
      </c>
      <c r="E125545" s="6">
        <v>38342</v>
      </c>
      <c r="F125545" s="3" t="s">
        <v>85500</v>
      </c>
      <c r="G125545" s="3" t="s">
        <v>13</v>
      </c>
      <c r="H125545" s="3" t="s">
        <v>1400</v>
      </c>
    </row>
    <row r="125546" spans="1:8" x14ac:dyDescent="0.3">
      <c r="A125546" s="3">
        <v>125544</v>
      </c>
      <c r="B125546" s="3" t="s">
        <v>85434</v>
      </c>
      <c r="C125546" s="3" t="s">
        <v>88313</v>
      </c>
      <c r="D125546" t="s">
        <v>88314</v>
      </c>
      <c r="E125546" s="6">
        <v>38342</v>
      </c>
      <c r="F125546" s="3" t="s">
        <v>85491</v>
      </c>
      <c r="G125546" s="3" t="s">
        <v>13</v>
      </c>
      <c r="H125546" s="3" t="s">
        <v>1400</v>
      </c>
    </row>
    <row r="125547" spans="1:8" x14ac:dyDescent="0.3">
      <c r="A125547" s="3">
        <v>125545</v>
      </c>
      <c r="B125547" s="3" t="s">
        <v>85434</v>
      </c>
      <c r="C125547" s="3" t="s">
        <v>95160</v>
      </c>
      <c r="D125547" t="s">
        <v>95161</v>
      </c>
      <c r="E125547" s="6">
        <v>38342</v>
      </c>
      <c r="F125547" s="3" t="s">
        <v>85493</v>
      </c>
      <c r="G125547" s="3" t="s">
        <v>13</v>
      </c>
      <c r="H125547" s="3" t="s">
        <v>37</v>
      </c>
    </row>
    <row r="125548" spans="1:8" x14ac:dyDescent="0.3">
      <c r="A125548" s="3">
        <v>125546</v>
      </c>
      <c r="B125548" s="3" t="s">
        <v>85434</v>
      </c>
      <c r="C125548" s="3" t="s">
        <v>95162</v>
      </c>
      <c r="D125548" t="s">
        <v>95163</v>
      </c>
      <c r="E125548" s="6">
        <v>38342</v>
      </c>
      <c r="F125548" s="3" t="s">
        <v>85493</v>
      </c>
      <c r="G125548" s="3" t="s">
        <v>13</v>
      </c>
      <c r="H125548" s="3" t="s">
        <v>37</v>
      </c>
    </row>
    <row r="125549" spans="1:8" x14ac:dyDescent="0.3">
      <c r="A125549" s="3">
        <v>125547</v>
      </c>
      <c r="B125549" s="3" t="s">
        <v>85434</v>
      </c>
      <c r="C125549" s="3" t="s">
        <v>98984</v>
      </c>
      <c r="D125549" t="s">
        <v>98985</v>
      </c>
      <c r="E125549" s="6">
        <v>38342</v>
      </c>
      <c r="F125549" s="3" t="s">
        <v>85480</v>
      </c>
      <c r="G125549" s="3" t="s">
        <v>13</v>
      </c>
      <c r="H125549" s="3" t="s">
        <v>54</v>
      </c>
    </row>
    <row r="125550" spans="1:8" x14ac:dyDescent="0.3">
      <c r="A125550" s="3">
        <v>125548</v>
      </c>
      <c r="B125550" s="3" t="s">
        <v>85434</v>
      </c>
      <c r="C125550" s="3" t="s">
        <v>670</v>
      </c>
      <c r="D125550" t="s">
        <v>86061</v>
      </c>
      <c r="E125550" s="6">
        <v>38342</v>
      </c>
      <c r="F125550" s="3" t="s">
        <v>85529</v>
      </c>
      <c r="G125550" s="3" t="s">
        <v>13</v>
      </c>
      <c r="H125550" s="3" t="s">
        <v>6905</v>
      </c>
    </row>
    <row r="125551" spans="1:8" x14ac:dyDescent="0.3">
      <c r="A125551" s="3">
        <v>125549</v>
      </c>
      <c r="B125551" s="3" t="s">
        <v>85434</v>
      </c>
      <c r="C125551" s="3" t="s">
        <v>87860</v>
      </c>
      <c r="D125551" t="s">
        <v>87861</v>
      </c>
      <c r="E125551" s="6">
        <v>38342</v>
      </c>
      <c r="F125551" s="3" t="s">
        <v>85491</v>
      </c>
      <c r="G125551" s="3" t="s">
        <v>13</v>
      </c>
      <c r="H125551" s="3" t="s">
        <v>1400</v>
      </c>
    </row>
    <row r="125552" spans="1:8" x14ac:dyDescent="0.3">
      <c r="A125552" s="3">
        <v>125550</v>
      </c>
      <c r="B125552" s="3" t="s">
        <v>104399</v>
      </c>
      <c r="C125552" s="3" t="s">
        <v>108005</v>
      </c>
      <c r="D125552" t="s">
        <v>108006</v>
      </c>
      <c r="E125552" s="6">
        <v>38342</v>
      </c>
      <c r="F125552" s="3" t="s">
        <v>104583</v>
      </c>
      <c r="G125552" s="3" t="s">
        <v>13</v>
      </c>
      <c r="H125552" s="3" t="s">
        <v>37</v>
      </c>
    </row>
    <row r="125553" spans="1:8" x14ac:dyDescent="0.3">
      <c r="A125553" s="3">
        <v>125551</v>
      </c>
      <c r="B125553" s="3" t="s">
        <v>104399</v>
      </c>
      <c r="C125553" s="3" t="s">
        <v>108007</v>
      </c>
      <c r="D125553" t="s">
        <v>108008</v>
      </c>
      <c r="E125553" s="6">
        <v>38342</v>
      </c>
      <c r="F125553" s="3" t="s">
        <v>104583</v>
      </c>
      <c r="G125553" s="3" t="s">
        <v>13</v>
      </c>
      <c r="H125553" s="3" t="s">
        <v>37</v>
      </c>
    </row>
    <row r="125554" spans="1:8" x14ac:dyDescent="0.3">
      <c r="A125554" s="3">
        <v>125552</v>
      </c>
      <c r="B125554" s="3" t="s">
        <v>85434</v>
      </c>
      <c r="C125554" s="3" t="s">
        <v>20</v>
      </c>
      <c r="D125554" t="s">
        <v>98983</v>
      </c>
      <c r="E125554" s="6">
        <v>38342</v>
      </c>
      <c r="F125554" s="3" t="s">
        <v>85480</v>
      </c>
      <c r="G125554" s="3" t="s">
        <v>13</v>
      </c>
      <c r="H125554" s="3" t="s">
        <v>54</v>
      </c>
    </row>
    <row r="125555" spans="1:8" x14ac:dyDescent="0.3">
      <c r="A125555" s="3">
        <v>125553</v>
      </c>
      <c r="B125555" s="3" t="s">
        <v>85434</v>
      </c>
      <c r="C125555" s="3" t="s">
        <v>95544</v>
      </c>
      <c r="D125555" t="s">
        <v>95552</v>
      </c>
      <c r="E125555" s="6">
        <v>38342</v>
      </c>
      <c r="F125555" s="3" t="s">
        <v>85518</v>
      </c>
      <c r="G125555" s="3" t="s">
        <v>13</v>
      </c>
      <c r="H125555" s="3" t="s">
        <v>37</v>
      </c>
    </row>
    <row r="125556" spans="1:8" x14ac:dyDescent="0.3">
      <c r="A125556" s="3">
        <v>125554</v>
      </c>
      <c r="B125556" s="3" t="s">
        <v>85434</v>
      </c>
      <c r="C125556" s="3" t="s">
        <v>98981</v>
      </c>
      <c r="D125556" t="s">
        <v>98982</v>
      </c>
      <c r="E125556" s="6">
        <v>38342</v>
      </c>
      <c r="F125556" s="3" t="s">
        <v>85480</v>
      </c>
      <c r="G125556" s="3" t="s">
        <v>13</v>
      </c>
      <c r="H125556" s="3" t="s">
        <v>54</v>
      </c>
    </row>
    <row r="125557" spans="1:8" x14ac:dyDescent="0.3">
      <c r="A125557" s="3">
        <v>125555</v>
      </c>
      <c r="B125557" s="3" t="s">
        <v>85434</v>
      </c>
      <c r="C125557" s="3" t="s">
        <v>87109</v>
      </c>
      <c r="D125557" t="s">
        <v>87131</v>
      </c>
      <c r="E125557" s="6">
        <v>38342</v>
      </c>
      <c r="F125557" s="3" t="s">
        <v>85493</v>
      </c>
      <c r="G125557" s="3" t="s">
        <v>13</v>
      </c>
      <c r="H125557" s="3" t="s">
        <v>1400</v>
      </c>
    </row>
    <row r="125558" spans="1:8" x14ac:dyDescent="0.3">
      <c r="A125558" s="3">
        <v>125556</v>
      </c>
      <c r="B125558" s="3" t="s">
        <v>85434</v>
      </c>
      <c r="C125558" s="3" t="s">
        <v>96843</v>
      </c>
      <c r="D125558" t="s">
        <v>96844</v>
      </c>
      <c r="E125558" s="6">
        <v>38342</v>
      </c>
      <c r="F125558" s="3" t="s">
        <v>76812</v>
      </c>
      <c r="G125558" s="3" t="s">
        <v>13</v>
      </c>
      <c r="H125558" s="3" t="s">
        <v>6505</v>
      </c>
    </row>
    <row r="125559" spans="1:8" x14ac:dyDescent="0.3">
      <c r="A125559" s="3">
        <v>125557</v>
      </c>
      <c r="B125559" s="3" t="s">
        <v>85434</v>
      </c>
      <c r="C125559" s="3" t="s">
        <v>80545</v>
      </c>
      <c r="D125559" t="s">
        <v>96845</v>
      </c>
      <c r="E125559" s="6">
        <v>38342</v>
      </c>
      <c r="F125559" s="3" t="s">
        <v>85491</v>
      </c>
      <c r="G125559" s="3" t="s">
        <v>13</v>
      </c>
      <c r="H125559" s="3" t="s">
        <v>6505</v>
      </c>
    </row>
    <row r="125560" spans="1:8" x14ac:dyDescent="0.3">
      <c r="A125560" s="3">
        <v>125558</v>
      </c>
      <c r="B125560" s="3" t="s">
        <v>85434</v>
      </c>
      <c r="C125560" s="3" t="s">
        <v>93168</v>
      </c>
      <c r="D125560" t="s">
        <v>93169</v>
      </c>
      <c r="E125560" s="6">
        <v>38342</v>
      </c>
      <c r="F125560" s="3" t="s">
        <v>85554</v>
      </c>
      <c r="G125560" s="3" t="s">
        <v>13</v>
      </c>
      <c r="H125560" s="3" t="s">
        <v>37</v>
      </c>
    </row>
    <row r="125561" spans="1:8" x14ac:dyDescent="0.3">
      <c r="A125561" s="3">
        <v>125559</v>
      </c>
      <c r="B125561" s="3" t="s">
        <v>85434</v>
      </c>
      <c r="C125561" s="3" t="s">
        <v>96364</v>
      </c>
      <c r="D125561" t="s">
        <v>96696</v>
      </c>
      <c r="E125561" s="6">
        <v>38342</v>
      </c>
      <c r="F125561" s="3" t="s">
        <v>85554</v>
      </c>
      <c r="G125561" s="3" t="s">
        <v>13</v>
      </c>
      <c r="H125561" s="3" t="s">
        <v>11</v>
      </c>
    </row>
    <row r="125562" spans="1:8" x14ac:dyDescent="0.3">
      <c r="A125562" s="3">
        <v>125560</v>
      </c>
      <c r="B125562" s="3" t="s">
        <v>85434</v>
      </c>
      <c r="C125562" s="3" t="s">
        <v>96362</v>
      </c>
      <c r="D125562" t="s">
        <v>96697</v>
      </c>
      <c r="E125562" s="6">
        <v>38342</v>
      </c>
      <c r="F125562" s="3" t="s">
        <v>85554</v>
      </c>
      <c r="G125562" s="3" t="s">
        <v>13</v>
      </c>
      <c r="H125562" s="3" t="s">
        <v>11</v>
      </c>
    </row>
    <row r="125563" spans="1:8" x14ac:dyDescent="0.3">
      <c r="A125563" s="3">
        <v>125561</v>
      </c>
      <c r="B125563" s="3" t="s">
        <v>85434</v>
      </c>
      <c r="C125563" s="3" t="s">
        <v>670</v>
      </c>
      <c r="D125563" t="s">
        <v>86060</v>
      </c>
      <c r="E125563" s="6">
        <v>38342</v>
      </c>
      <c r="F125563" s="3" t="s">
        <v>85474</v>
      </c>
      <c r="G125563" s="3" t="s">
        <v>13</v>
      </c>
      <c r="H125563" s="3" t="s">
        <v>6905</v>
      </c>
    </row>
    <row r="125564" spans="1:8" x14ac:dyDescent="0.3">
      <c r="A125564" s="3">
        <v>125562</v>
      </c>
      <c r="B125564" s="3" t="s">
        <v>134249</v>
      </c>
      <c r="C125564" s="3" t="s">
        <v>670</v>
      </c>
      <c r="D125564" t="s">
        <v>136644</v>
      </c>
      <c r="E125564" s="6">
        <v>38342</v>
      </c>
      <c r="F125564" s="3" t="s">
        <v>135874</v>
      </c>
      <c r="G125564" s="3" t="s">
        <v>13</v>
      </c>
      <c r="H125564" s="3" t="s">
        <v>1400</v>
      </c>
    </row>
    <row r="125565" spans="1:8" x14ac:dyDescent="0.3">
      <c r="A125565" s="3">
        <v>125563</v>
      </c>
      <c r="B125565" s="3" t="s">
        <v>9</v>
      </c>
      <c r="C125565" s="3" t="s">
        <v>2685</v>
      </c>
      <c r="D125565" t="s">
        <v>140088</v>
      </c>
      <c r="E125565" s="6">
        <v>38342</v>
      </c>
      <c r="F125565" s="3" t="s">
        <v>30</v>
      </c>
      <c r="G125565" s="3" t="s">
        <v>13</v>
      </c>
      <c r="H125565" s="3" t="s">
        <v>1400</v>
      </c>
    </row>
    <row r="125566" spans="1:8" x14ac:dyDescent="0.3">
      <c r="A125566" s="3">
        <v>125564</v>
      </c>
      <c r="B125566" s="3" t="s">
        <v>9</v>
      </c>
      <c r="C125566" s="3" t="s">
        <v>2394</v>
      </c>
      <c r="D125566" t="s">
        <v>140254</v>
      </c>
      <c r="E125566" s="6">
        <v>38342</v>
      </c>
      <c r="F125566" s="3" t="s">
        <v>30</v>
      </c>
      <c r="G125566" s="3" t="s">
        <v>13</v>
      </c>
      <c r="H125566" s="3" t="s">
        <v>1400</v>
      </c>
    </row>
    <row r="125567" spans="1:8" x14ac:dyDescent="0.3">
      <c r="A125567" s="3">
        <v>125565</v>
      </c>
      <c r="B125567" s="3" t="s">
        <v>54805</v>
      </c>
      <c r="C125567" s="3" t="s">
        <v>67803</v>
      </c>
      <c r="D125567" t="s">
        <v>67985</v>
      </c>
      <c r="E125567" s="6">
        <v>38342</v>
      </c>
      <c r="F125567" s="3" t="s">
        <v>65603</v>
      </c>
      <c r="G125567" s="3" t="s">
        <v>13</v>
      </c>
      <c r="H125567" s="3" t="s">
        <v>37</v>
      </c>
    </row>
    <row r="125568" spans="1:8" x14ac:dyDescent="0.3">
      <c r="A125568" s="3">
        <v>125566</v>
      </c>
      <c r="B125568" s="3" t="s">
        <v>54805</v>
      </c>
      <c r="C125568" s="3" t="s">
        <v>69439</v>
      </c>
      <c r="D125568" t="s">
        <v>69445</v>
      </c>
      <c r="E125568" s="6">
        <v>38342</v>
      </c>
      <c r="F125568" s="3" t="s">
        <v>65603</v>
      </c>
      <c r="G125568" s="3" t="s">
        <v>13</v>
      </c>
      <c r="H125568" s="3" t="s">
        <v>37</v>
      </c>
    </row>
    <row r="125569" spans="1:8" x14ac:dyDescent="0.3">
      <c r="A125569" s="3">
        <v>125567</v>
      </c>
      <c r="B125569" s="3" t="s">
        <v>9</v>
      </c>
      <c r="C125569" s="3" t="s">
        <v>132261</v>
      </c>
      <c r="D125569" t="s">
        <v>140625</v>
      </c>
      <c r="E125569" s="6">
        <v>38342</v>
      </c>
      <c r="F125569" s="3" t="s">
        <v>30</v>
      </c>
      <c r="G125569" s="3" t="s">
        <v>13</v>
      </c>
      <c r="H125569" s="3" t="s">
        <v>1400</v>
      </c>
    </row>
    <row r="125570" spans="1:8" x14ac:dyDescent="0.3">
      <c r="A125570" s="3">
        <v>125568</v>
      </c>
      <c r="B125570" s="3" t="s">
        <v>9</v>
      </c>
      <c r="C125570" s="3" t="s">
        <v>3293</v>
      </c>
      <c r="D125570" t="s">
        <v>140423</v>
      </c>
      <c r="E125570" s="6">
        <v>38342</v>
      </c>
      <c r="F125570" s="3" t="s">
        <v>30</v>
      </c>
      <c r="G125570" s="3" t="s">
        <v>13</v>
      </c>
      <c r="H125570" s="3" t="s">
        <v>1400</v>
      </c>
    </row>
    <row r="125571" spans="1:8" x14ac:dyDescent="0.3">
      <c r="A125571" s="3">
        <v>125569</v>
      </c>
      <c r="B125571" s="3" t="s">
        <v>9</v>
      </c>
      <c r="C125571" s="3" t="s">
        <v>144951</v>
      </c>
      <c r="D125571" t="s">
        <v>145094</v>
      </c>
      <c r="E125571" s="6">
        <v>38342</v>
      </c>
      <c r="F125571" s="3" t="s">
        <v>144906</v>
      </c>
      <c r="G125571" s="3" t="s">
        <v>13</v>
      </c>
      <c r="H125571" s="3" t="s">
        <v>1400</v>
      </c>
    </row>
    <row r="125572" spans="1:8" x14ac:dyDescent="0.3">
      <c r="A125572" s="3">
        <v>125570</v>
      </c>
      <c r="B125572" s="3" t="s">
        <v>9</v>
      </c>
      <c r="C125572" s="3" t="s">
        <v>5711</v>
      </c>
      <c r="D125572" t="s">
        <v>140449</v>
      </c>
      <c r="E125572" s="6">
        <v>38342</v>
      </c>
      <c r="F125572" s="3" t="s">
        <v>30</v>
      </c>
      <c r="G125572" s="3" t="s">
        <v>13</v>
      </c>
      <c r="H125572" s="3" t="s">
        <v>1400</v>
      </c>
    </row>
    <row r="125573" spans="1:8" x14ac:dyDescent="0.3">
      <c r="A125573" s="3">
        <v>125571</v>
      </c>
      <c r="B125573" s="3" t="s">
        <v>9</v>
      </c>
      <c r="C125573" s="3" t="s">
        <v>145285</v>
      </c>
      <c r="D125573" t="s">
        <v>145286</v>
      </c>
      <c r="E125573" s="6">
        <v>38342</v>
      </c>
      <c r="F125573" s="3" t="s">
        <v>144906</v>
      </c>
      <c r="G125573" s="3" t="s">
        <v>13</v>
      </c>
      <c r="H125573" s="3" t="s">
        <v>37</v>
      </c>
    </row>
    <row r="125574" spans="1:8" x14ac:dyDescent="0.3">
      <c r="A125574" s="3">
        <v>125572</v>
      </c>
      <c r="B125574" s="3" t="s">
        <v>9</v>
      </c>
      <c r="C125574" s="3" t="s">
        <v>2687</v>
      </c>
      <c r="D125574" t="s">
        <v>140087</v>
      </c>
      <c r="E125574" s="6">
        <v>38342</v>
      </c>
      <c r="F125574" s="3" t="s">
        <v>139819</v>
      </c>
      <c r="G125574" s="3" t="s">
        <v>13</v>
      </c>
      <c r="H125574" s="3" t="s">
        <v>1400</v>
      </c>
    </row>
    <row r="125575" spans="1:8" x14ac:dyDescent="0.3">
      <c r="A125575" s="3">
        <v>125573</v>
      </c>
      <c r="B125575" s="3" t="s">
        <v>17224</v>
      </c>
      <c r="C125575" s="3" t="s">
        <v>25211</v>
      </c>
      <c r="D125575" t="s">
        <v>25212</v>
      </c>
      <c r="E125575" s="6">
        <v>38342</v>
      </c>
      <c r="F125575" s="3" t="s">
        <v>6898</v>
      </c>
      <c r="G125575" s="3" t="s">
        <v>13</v>
      </c>
      <c r="H125575" s="3" t="s">
        <v>54</v>
      </c>
    </row>
    <row r="125576" spans="1:8" x14ac:dyDescent="0.3">
      <c r="A125576" s="3">
        <v>125574</v>
      </c>
      <c r="B125576" s="3" t="s">
        <v>104399</v>
      </c>
      <c r="C125576" s="3" t="s">
        <v>109685</v>
      </c>
      <c r="D125576" t="s">
        <v>109686</v>
      </c>
      <c r="E125576" s="6">
        <v>38342</v>
      </c>
      <c r="F125576" s="3" t="s">
        <v>106315</v>
      </c>
      <c r="G125576" s="3" t="s">
        <v>13</v>
      </c>
      <c r="H125576" s="3" t="s">
        <v>54</v>
      </c>
    </row>
    <row r="125577" spans="1:8" x14ac:dyDescent="0.3">
      <c r="A125577" s="3">
        <v>125575</v>
      </c>
      <c r="B125577" s="3" t="s">
        <v>9</v>
      </c>
      <c r="C125577" s="3" t="s">
        <v>6387</v>
      </c>
      <c r="D125577" t="s">
        <v>140383</v>
      </c>
      <c r="E125577" s="6">
        <v>38342</v>
      </c>
      <c r="F125577" s="3" t="s">
        <v>30</v>
      </c>
      <c r="G125577" s="3" t="s">
        <v>13</v>
      </c>
      <c r="H125577" s="3" t="s">
        <v>1400</v>
      </c>
    </row>
    <row r="125578" spans="1:8" x14ac:dyDescent="0.3">
      <c r="A125578" s="3">
        <v>125576</v>
      </c>
      <c r="B125578" s="3" t="s">
        <v>17224</v>
      </c>
      <c r="C125578" s="3" t="s">
        <v>24939</v>
      </c>
      <c r="D125578" t="s">
        <v>24940</v>
      </c>
      <c r="E125578" s="6">
        <v>38342</v>
      </c>
      <c r="F125578" s="3" t="s">
        <v>6898</v>
      </c>
      <c r="G125578" s="3" t="s">
        <v>13</v>
      </c>
      <c r="H125578" s="3" t="s">
        <v>11</v>
      </c>
    </row>
    <row r="125579" spans="1:8" x14ac:dyDescent="0.3">
      <c r="A125579" s="3">
        <v>125577</v>
      </c>
      <c r="B125579" s="3" t="s">
        <v>9</v>
      </c>
      <c r="C125579" s="3" t="s">
        <v>142896</v>
      </c>
      <c r="D125579" t="s">
        <v>144719</v>
      </c>
      <c r="E125579" s="6">
        <v>38342</v>
      </c>
      <c r="F125579" s="3" t="s">
        <v>142325</v>
      </c>
      <c r="G125579" s="3" t="s">
        <v>13</v>
      </c>
      <c r="H125579" s="3" t="s">
        <v>1400</v>
      </c>
    </row>
    <row r="125580" spans="1:8" x14ac:dyDescent="0.3">
      <c r="A125580" s="3">
        <v>125578</v>
      </c>
      <c r="B125580" s="3" t="s">
        <v>9</v>
      </c>
      <c r="C125580" s="3" t="s">
        <v>142584</v>
      </c>
      <c r="D125580" t="s">
        <v>144720</v>
      </c>
      <c r="E125580" s="6">
        <v>38342</v>
      </c>
      <c r="F125580" s="3" t="s">
        <v>142325</v>
      </c>
      <c r="G125580" s="3" t="s">
        <v>13</v>
      </c>
      <c r="H125580" s="3" t="s">
        <v>1400</v>
      </c>
    </row>
    <row r="125581" spans="1:8" x14ac:dyDescent="0.3">
      <c r="A125581" s="3">
        <v>125579</v>
      </c>
      <c r="B125581" s="3" t="s">
        <v>9</v>
      </c>
      <c r="C125581" s="3" t="s">
        <v>142512</v>
      </c>
      <c r="D125581" t="s">
        <v>144721</v>
      </c>
      <c r="E125581" s="6">
        <v>38342</v>
      </c>
      <c r="F125581" s="3" t="s">
        <v>142325</v>
      </c>
      <c r="G125581" s="3" t="s">
        <v>13</v>
      </c>
      <c r="H125581" s="3" t="s">
        <v>1400</v>
      </c>
    </row>
    <row r="125582" spans="1:8" x14ac:dyDescent="0.3">
      <c r="A125582" s="3">
        <v>125580</v>
      </c>
      <c r="B125582" s="3" t="s">
        <v>17224</v>
      </c>
      <c r="C125582" s="3" t="s">
        <v>25209</v>
      </c>
      <c r="D125582" t="s">
        <v>25210</v>
      </c>
      <c r="E125582" s="6">
        <v>38342</v>
      </c>
      <c r="F125582" s="3" t="s">
        <v>6898</v>
      </c>
      <c r="G125582" s="3" t="s">
        <v>13</v>
      </c>
      <c r="H125582" s="3" t="s">
        <v>54</v>
      </c>
    </row>
    <row r="125583" spans="1:8" x14ac:dyDescent="0.3">
      <c r="A125583" s="3">
        <v>125581</v>
      </c>
      <c r="B125583" s="3" t="s">
        <v>9</v>
      </c>
      <c r="C125583" s="3" t="s">
        <v>143332</v>
      </c>
      <c r="D125583" t="s">
        <v>144707</v>
      </c>
      <c r="E125583" s="6">
        <v>38342</v>
      </c>
      <c r="F125583" s="3" t="s">
        <v>142325</v>
      </c>
      <c r="G125583" s="3" t="s">
        <v>13</v>
      </c>
      <c r="H125583" s="3" t="s">
        <v>1400</v>
      </c>
    </row>
    <row r="125584" spans="1:8" x14ac:dyDescent="0.3">
      <c r="A125584" s="3">
        <v>125582</v>
      </c>
      <c r="B125584" s="3" t="s">
        <v>9</v>
      </c>
      <c r="C125584" s="3" t="s">
        <v>144610</v>
      </c>
      <c r="D125584" t="s">
        <v>144708</v>
      </c>
      <c r="E125584" s="6">
        <v>38342</v>
      </c>
      <c r="F125584" s="3" t="s">
        <v>142325</v>
      </c>
      <c r="G125584" s="3" t="s">
        <v>13</v>
      </c>
      <c r="H125584" s="3" t="s">
        <v>1400</v>
      </c>
    </row>
    <row r="125585" spans="1:8" x14ac:dyDescent="0.3">
      <c r="A125585" s="3">
        <v>125583</v>
      </c>
      <c r="B125585" s="3" t="s">
        <v>9</v>
      </c>
      <c r="C125585" s="3" t="s">
        <v>142417</v>
      </c>
      <c r="D125585" t="s">
        <v>144709</v>
      </c>
      <c r="E125585" s="6">
        <v>38342</v>
      </c>
      <c r="F125585" s="3" t="s">
        <v>142325</v>
      </c>
      <c r="G125585" s="3" t="s">
        <v>13</v>
      </c>
      <c r="H125585" s="3" t="s">
        <v>1400</v>
      </c>
    </row>
    <row r="125586" spans="1:8" x14ac:dyDescent="0.3">
      <c r="A125586" s="3">
        <v>125584</v>
      </c>
      <c r="B125586" s="3" t="s">
        <v>9</v>
      </c>
      <c r="C125586" s="3" t="s">
        <v>144710</v>
      </c>
      <c r="D125586" t="s">
        <v>144711</v>
      </c>
      <c r="E125586" s="6">
        <v>38342</v>
      </c>
      <c r="F125586" s="3" t="s">
        <v>142325</v>
      </c>
      <c r="G125586" s="3" t="s">
        <v>13</v>
      </c>
      <c r="H125586" s="3" t="s">
        <v>1400</v>
      </c>
    </row>
    <row r="125587" spans="1:8" x14ac:dyDescent="0.3">
      <c r="A125587" s="3">
        <v>125585</v>
      </c>
      <c r="B125587" s="3" t="s">
        <v>9</v>
      </c>
      <c r="C125587" s="3" t="s">
        <v>142896</v>
      </c>
      <c r="D125587" t="s">
        <v>144712</v>
      </c>
      <c r="E125587" s="6">
        <v>38342</v>
      </c>
      <c r="F125587" s="3" t="s">
        <v>142325</v>
      </c>
      <c r="G125587" s="3" t="s">
        <v>13</v>
      </c>
      <c r="H125587" s="3" t="s">
        <v>1400</v>
      </c>
    </row>
    <row r="125588" spans="1:8" x14ac:dyDescent="0.3">
      <c r="A125588" s="3">
        <v>125586</v>
      </c>
      <c r="B125588" s="3" t="s">
        <v>9</v>
      </c>
      <c r="C125588" s="3" t="s">
        <v>144713</v>
      </c>
      <c r="D125588" t="s">
        <v>144714</v>
      </c>
      <c r="E125588" s="6">
        <v>38342</v>
      </c>
      <c r="F125588" s="3" t="s">
        <v>142325</v>
      </c>
      <c r="G125588" s="3" t="s">
        <v>13</v>
      </c>
      <c r="H125588" s="3" t="s">
        <v>1400</v>
      </c>
    </row>
    <row r="125589" spans="1:8" x14ac:dyDescent="0.3">
      <c r="A125589" s="3">
        <v>125587</v>
      </c>
      <c r="B125589" s="3" t="s">
        <v>9</v>
      </c>
      <c r="C125589" s="3" t="s">
        <v>144715</v>
      </c>
      <c r="D125589" t="s">
        <v>144716</v>
      </c>
      <c r="E125589" s="6">
        <v>38342</v>
      </c>
      <c r="F125589" s="3" t="s">
        <v>142325</v>
      </c>
      <c r="G125589" s="3" t="s">
        <v>13</v>
      </c>
      <c r="H125589" s="3" t="s">
        <v>1400</v>
      </c>
    </row>
    <row r="125590" spans="1:8" x14ac:dyDescent="0.3">
      <c r="A125590" s="3">
        <v>125588</v>
      </c>
      <c r="B125590" s="3" t="s">
        <v>9</v>
      </c>
      <c r="C125590" s="3" t="s">
        <v>142702</v>
      </c>
      <c r="D125590" t="s">
        <v>144717</v>
      </c>
      <c r="E125590" s="6">
        <v>38342</v>
      </c>
      <c r="F125590" s="3" t="s">
        <v>142325</v>
      </c>
      <c r="G125590" s="3" t="s">
        <v>13</v>
      </c>
      <c r="H125590" s="3" t="s">
        <v>1400</v>
      </c>
    </row>
    <row r="125591" spans="1:8" x14ac:dyDescent="0.3">
      <c r="A125591" s="3">
        <v>125589</v>
      </c>
      <c r="B125591" s="3" t="s">
        <v>9</v>
      </c>
      <c r="C125591" s="3" t="s">
        <v>142417</v>
      </c>
      <c r="D125591" t="s">
        <v>144718</v>
      </c>
      <c r="E125591" s="6">
        <v>38342</v>
      </c>
      <c r="F125591" s="3" t="s">
        <v>142325</v>
      </c>
      <c r="G125591" s="3" t="s">
        <v>13</v>
      </c>
      <c r="H125591" s="3" t="s">
        <v>1400</v>
      </c>
    </row>
    <row r="125592" spans="1:8" x14ac:dyDescent="0.3">
      <c r="A125592" s="3">
        <v>125590</v>
      </c>
      <c r="B125592" s="3" t="s">
        <v>176962</v>
      </c>
      <c r="C125592" s="3" t="s">
        <v>117886</v>
      </c>
      <c r="D125592" t="s">
        <v>180529</v>
      </c>
      <c r="E125592" s="6">
        <v>38342</v>
      </c>
      <c r="F125592" s="3" t="s">
        <v>177116</v>
      </c>
      <c r="G125592" s="3" t="s">
        <v>13</v>
      </c>
      <c r="H125592" s="3" t="s">
        <v>1400</v>
      </c>
    </row>
    <row r="125593" spans="1:8" x14ac:dyDescent="0.3">
      <c r="A125593" s="3">
        <v>125591</v>
      </c>
      <c r="B125593" s="3" t="s">
        <v>176962</v>
      </c>
      <c r="C125593" s="3" t="s">
        <v>1122</v>
      </c>
      <c r="D125593" t="s">
        <v>182354</v>
      </c>
      <c r="E125593" s="6">
        <v>38342</v>
      </c>
      <c r="F125593" s="3" t="s">
        <v>178121</v>
      </c>
      <c r="G125593" s="3" t="s">
        <v>13</v>
      </c>
      <c r="H125593" s="3" t="s">
        <v>37</v>
      </c>
    </row>
    <row r="125594" spans="1:8" x14ac:dyDescent="0.3">
      <c r="A125594" s="3">
        <v>125592</v>
      </c>
      <c r="B125594" s="3" t="s">
        <v>17224</v>
      </c>
      <c r="C125594" s="3" t="s">
        <v>25207</v>
      </c>
      <c r="D125594" t="s">
        <v>25208</v>
      </c>
      <c r="E125594" s="6">
        <v>38342</v>
      </c>
      <c r="F125594" s="3" t="s">
        <v>6898</v>
      </c>
      <c r="G125594" s="3" t="s">
        <v>13</v>
      </c>
      <c r="H125594" s="3" t="s">
        <v>54</v>
      </c>
    </row>
    <row r="125595" spans="1:8" x14ac:dyDescent="0.3">
      <c r="A125595" s="3">
        <v>125593</v>
      </c>
      <c r="B125595" s="3" t="s">
        <v>9</v>
      </c>
      <c r="C125595" s="3" t="s">
        <v>142848</v>
      </c>
      <c r="D125595" t="s">
        <v>144694</v>
      </c>
      <c r="E125595" s="6">
        <v>38342</v>
      </c>
      <c r="F125595" s="3" t="s">
        <v>142325</v>
      </c>
      <c r="G125595" s="3" t="s">
        <v>13</v>
      </c>
      <c r="H125595" s="3" t="s">
        <v>1400</v>
      </c>
    </row>
    <row r="125596" spans="1:8" x14ac:dyDescent="0.3">
      <c r="A125596" s="3">
        <v>125594</v>
      </c>
      <c r="B125596" s="3" t="s">
        <v>9</v>
      </c>
      <c r="C125596" s="3" t="s">
        <v>144695</v>
      </c>
      <c r="D125596" t="s">
        <v>144696</v>
      </c>
      <c r="E125596" s="6">
        <v>38342</v>
      </c>
      <c r="F125596" s="3" t="s">
        <v>142325</v>
      </c>
      <c r="G125596" s="3" t="s">
        <v>13</v>
      </c>
      <c r="H125596" s="3" t="s">
        <v>1400</v>
      </c>
    </row>
    <row r="125597" spans="1:8" x14ac:dyDescent="0.3">
      <c r="A125597" s="3">
        <v>125595</v>
      </c>
      <c r="B125597" s="3" t="s">
        <v>9</v>
      </c>
      <c r="C125597" s="3" t="s">
        <v>142417</v>
      </c>
      <c r="D125597" t="s">
        <v>144697</v>
      </c>
      <c r="E125597" s="6">
        <v>38342</v>
      </c>
      <c r="F125597" s="3" t="s">
        <v>142325</v>
      </c>
      <c r="G125597" s="3" t="s">
        <v>13</v>
      </c>
      <c r="H125597" s="3" t="s">
        <v>1400</v>
      </c>
    </row>
    <row r="125598" spans="1:8" x14ac:dyDescent="0.3">
      <c r="A125598" s="3">
        <v>125596</v>
      </c>
      <c r="B125598" s="3" t="s">
        <v>9</v>
      </c>
      <c r="C125598" s="3" t="s">
        <v>144015</v>
      </c>
      <c r="D125598" t="s">
        <v>144698</v>
      </c>
      <c r="E125598" s="6">
        <v>38342</v>
      </c>
      <c r="F125598" s="3" t="s">
        <v>142325</v>
      </c>
      <c r="G125598" s="3" t="s">
        <v>13</v>
      </c>
      <c r="H125598" s="3" t="s">
        <v>1400</v>
      </c>
    </row>
    <row r="125599" spans="1:8" x14ac:dyDescent="0.3">
      <c r="A125599" s="3">
        <v>125597</v>
      </c>
      <c r="B125599" s="3" t="s">
        <v>9</v>
      </c>
      <c r="C125599" s="3" t="s">
        <v>144699</v>
      </c>
      <c r="D125599" t="s">
        <v>144700</v>
      </c>
      <c r="E125599" s="6">
        <v>38342</v>
      </c>
      <c r="F125599" s="3" t="s">
        <v>142325</v>
      </c>
      <c r="G125599" s="3" t="s">
        <v>13</v>
      </c>
      <c r="H125599" s="3" t="s">
        <v>1400</v>
      </c>
    </row>
    <row r="125600" spans="1:8" x14ac:dyDescent="0.3">
      <c r="A125600" s="3">
        <v>125598</v>
      </c>
      <c r="B125600" s="3" t="s">
        <v>9</v>
      </c>
      <c r="C125600" s="3" t="s">
        <v>144701</v>
      </c>
      <c r="D125600" t="s">
        <v>144702</v>
      </c>
      <c r="E125600" s="6">
        <v>38342</v>
      </c>
      <c r="F125600" s="3" t="s">
        <v>142325</v>
      </c>
      <c r="G125600" s="3" t="s">
        <v>13</v>
      </c>
      <c r="H125600" s="3" t="s">
        <v>1400</v>
      </c>
    </row>
    <row r="125601" spans="1:8" x14ac:dyDescent="0.3">
      <c r="A125601" s="3">
        <v>125599</v>
      </c>
      <c r="B125601" s="3" t="s">
        <v>9</v>
      </c>
      <c r="C125601" s="3" t="s">
        <v>142733</v>
      </c>
      <c r="D125601" t="s">
        <v>144703</v>
      </c>
      <c r="E125601" s="6">
        <v>38342</v>
      </c>
      <c r="F125601" s="3" t="s">
        <v>142325</v>
      </c>
      <c r="G125601" s="3" t="s">
        <v>13</v>
      </c>
      <c r="H125601" s="3" t="s">
        <v>1400</v>
      </c>
    </row>
    <row r="125602" spans="1:8" x14ac:dyDescent="0.3">
      <c r="A125602" s="3">
        <v>125600</v>
      </c>
      <c r="B125602" s="3" t="s">
        <v>9</v>
      </c>
      <c r="C125602" s="3" t="s">
        <v>142417</v>
      </c>
      <c r="D125602" t="s">
        <v>144704</v>
      </c>
      <c r="E125602" s="6">
        <v>38342</v>
      </c>
      <c r="F125602" s="3" t="s">
        <v>142325</v>
      </c>
      <c r="G125602" s="3" t="s">
        <v>13</v>
      </c>
      <c r="H125602" s="3" t="s">
        <v>1400</v>
      </c>
    </row>
    <row r="125603" spans="1:8" x14ac:dyDescent="0.3">
      <c r="A125603" s="3">
        <v>125601</v>
      </c>
      <c r="B125603" s="3" t="s">
        <v>9</v>
      </c>
      <c r="C125603" s="3" t="s">
        <v>142417</v>
      </c>
      <c r="D125603" t="s">
        <v>144705</v>
      </c>
      <c r="E125603" s="6">
        <v>38342</v>
      </c>
      <c r="F125603" s="3" t="s">
        <v>142325</v>
      </c>
      <c r="G125603" s="3" t="s">
        <v>13</v>
      </c>
      <c r="H125603" s="3" t="s">
        <v>1400</v>
      </c>
    </row>
    <row r="125604" spans="1:8" x14ac:dyDescent="0.3">
      <c r="A125604" s="3">
        <v>125602</v>
      </c>
      <c r="B125604" s="3" t="s">
        <v>9</v>
      </c>
      <c r="C125604" s="3" t="s">
        <v>142609</v>
      </c>
      <c r="D125604" t="s">
        <v>144706</v>
      </c>
      <c r="E125604" s="6">
        <v>38342</v>
      </c>
      <c r="F125604" s="3" t="s">
        <v>142325</v>
      </c>
      <c r="G125604" s="3" t="s">
        <v>13</v>
      </c>
      <c r="H125604" s="3" t="s">
        <v>1400</v>
      </c>
    </row>
    <row r="125605" spans="1:8" x14ac:dyDescent="0.3">
      <c r="A125605" s="3">
        <v>125603</v>
      </c>
      <c r="B125605" s="3" t="s">
        <v>176962</v>
      </c>
      <c r="C125605" s="3" t="s">
        <v>74390</v>
      </c>
      <c r="D125605" t="s">
        <v>177000</v>
      </c>
      <c r="E125605" s="6">
        <v>38342</v>
      </c>
      <c r="F125605" s="3" t="s">
        <v>176999</v>
      </c>
      <c r="G125605" s="3" t="s">
        <v>13</v>
      </c>
      <c r="H125605" s="3" t="s">
        <v>1400</v>
      </c>
    </row>
    <row r="125606" spans="1:8" x14ac:dyDescent="0.3">
      <c r="A125606" s="3">
        <v>125604</v>
      </c>
      <c r="B125606" s="3" t="s">
        <v>176962</v>
      </c>
      <c r="C125606" s="3" t="s">
        <v>97035</v>
      </c>
      <c r="D125606" t="s">
        <v>177203</v>
      </c>
      <c r="E125606" s="6">
        <v>38342</v>
      </c>
      <c r="F125606" s="3" t="s">
        <v>177092</v>
      </c>
      <c r="G125606" s="3" t="s">
        <v>13</v>
      </c>
      <c r="H125606" s="3" t="s">
        <v>1400</v>
      </c>
    </row>
    <row r="125607" spans="1:8" x14ac:dyDescent="0.3">
      <c r="A125607" s="3">
        <v>125605</v>
      </c>
      <c r="B125607" s="3" t="s">
        <v>176962</v>
      </c>
      <c r="C125607" s="3" t="s">
        <v>125549</v>
      </c>
      <c r="D125607" t="s">
        <v>179922</v>
      </c>
      <c r="E125607" s="6">
        <v>38342</v>
      </c>
      <c r="F125607" s="3" t="s">
        <v>178117</v>
      </c>
      <c r="G125607" s="3" t="s">
        <v>13</v>
      </c>
      <c r="H125607" s="3" t="s">
        <v>1400</v>
      </c>
    </row>
    <row r="125608" spans="1:8" x14ac:dyDescent="0.3">
      <c r="A125608" s="3">
        <v>125606</v>
      </c>
      <c r="B125608" s="3" t="s">
        <v>176962</v>
      </c>
      <c r="C125608" s="3" t="s">
        <v>182319</v>
      </c>
      <c r="D125608" t="s">
        <v>182353</v>
      </c>
      <c r="E125608" s="6">
        <v>38342</v>
      </c>
      <c r="F125608" s="3" t="s">
        <v>178121</v>
      </c>
      <c r="G125608" s="3" t="s">
        <v>13</v>
      </c>
      <c r="H125608" s="3" t="s">
        <v>37</v>
      </c>
    </row>
    <row r="125609" spans="1:8" x14ac:dyDescent="0.3">
      <c r="A125609" s="3">
        <v>125607</v>
      </c>
      <c r="B125609" s="3" t="s">
        <v>6901</v>
      </c>
      <c r="C125609" s="3" t="s">
        <v>651</v>
      </c>
      <c r="D125609" t="s">
        <v>11931</v>
      </c>
      <c r="E125609" s="6">
        <v>38342</v>
      </c>
      <c r="F125609" s="3" t="s">
        <v>7003</v>
      </c>
      <c r="G125609" s="3" t="s">
        <v>13</v>
      </c>
      <c r="H125609" s="3" t="s">
        <v>54</v>
      </c>
    </row>
    <row r="125610" spans="1:8" x14ac:dyDescent="0.3">
      <c r="A125610" s="3">
        <v>125608</v>
      </c>
      <c r="B125610" s="3" t="s">
        <v>6901</v>
      </c>
      <c r="C125610" s="3" t="s">
        <v>2331</v>
      </c>
      <c r="D125610" t="s">
        <v>14204</v>
      </c>
      <c r="E125610" s="6">
        <v>38342</v>
      </c>
      <c r="F125610" s="3" t="s">
        <v>7003</v>
      </c>
      <c r="G125610" s="3" t="s">
        <v>13</v>
      </c>
      <c r="H125610" s="3" t="s">
        <v>54</v>
      </c>
    </row>
    <row r="125611" spans="1:8" x14ac:dyDescent="0.3">
      <c r="A125611" s="3">
        <v>125609</v>
      </c>
      <c r="B125611" s="3" t="s">
        <v>17224</v>
      </c>
      <c r="C125611" s="3" t="s">
        <v>21040</v>
      </c>
      <c r="D125611" t="s">
        <v>21041</v>
      </c>
      <c r="E125611" s="6">
        <v>38342</v>
      </c>
      <c r="F125611" s="3" t="s">
        <v>17226</v>
      </c>
      <c r="G125611" s="3" t="s">
        <v>13</v>
      </c>
      <c r="H125611" s="3" t="s">
        <v>1400</v>
      </c>
    </row>
    <row r="125612" spans="1:8" x14ac:dyDescent="0.3">
      <c r="A125612" s="3">
        <v>125610</v>
      </c>
      <c r="B125612" s="3" t="s">
        <v>17224</v>
      </c>
      <c r="C125612" s="3" t="s">
        <v>21042</v>
      </c>
      <c r="D125612" t="s">
        <v>21043</v>
      </c>
      <c r="E125612" s="6">
        <v>38342</v>
      </c>
      <c r="F125612" s="3" t="s">
        <v>17226</v>
      </c>
      <c r="G125612" s="3" t="s">
        <v>13</v>
      </c>
      <c r="H125612" s="3" t="s">
        <v>1400</v>
      </c>
    </row>
    <row r="125613" spans="1:8" x14ac:dyDescent="0.3">
      <c r="A125613" s="3">
        <v>125611</v>
      </c>
      <c r="B125613" s="3" t="s">
        <v>17224</v>
      </c>
      <c r="C125613" s="3" t="s">
        <v>11805</v>
      </c>
      <c r="D125613" t="s">
        <v>24936</v>
      </c>
      <c r="E125613" s="6">
        <v>38342</v>
      </c>
      <c r="F125613" s="3" t="s">
        <v>6898</v>
      </c>
      <c r="G125613" s="3" t="s">
        <v>13</v>
      </c>
      <c r="H125613" s="3" t="s">
        <v>11</v>
      </c>
    </row>
    <row r="125614" spans="1:8" x14ac:dyDescent="0.3">
      <c r="A125614" s="3">
        <v>125612</v>
      </c>
      <c r="B125614" s="3" t="s">
        <v>17224</v>
      </c>
      <c r="C125614" s="3" t="s">
        <v>24937</v>
      </c>
      <c r="D125614" t="s">
        <v>24938</v>
      </c>
      <c r="E125614" s="6">
        <v>38342</v>
      </c>
      <c r="F125614" s="3" t="s">
        <v>6898</v>
      </c>
      <c r="G125614" s="3" t="s">
        <v>13</v>
      </c>
      <c r="H125614" s="3" t="s">
        <v>11</v>
      </c>
    </row>
    <row r="125615" spans="1:8" x14ac:dyDescent="0.3">
      <c r="A125615" s="3">
        <v>125613</v>
      </c>
      <c r="B125615" s="3" t="s">
        <v>38244</v>
      </c>
      <c r="C125615" s="3" t="s">
        <v>44578</v>
      </c>
      <c r="D125615" t="s">
        <v>44579</v>
      </c>
      <c r="E125615" s="6">
        <v>38342</v>
      </c>
      <c r="F125615" s="3" t="s">
        <v>42111</v>
      </c>
      <c r="G125615" s="3" t="s">
        <v>13</v>
      </c>
      <c r="H125615" s="3" t="s">
        <v>1400</v>
      </c>
    </row>
    <row r="125616" spans="1:8" x14ac:dyDescent="0.3">
      <c r="A125616" s="3">
        <v>125614</v>
      </c>
      <c r="B125616" s="3" t="s">
        <v>9</v>
      </c>
      <c r="C125616" s="3" t="s">
        <v>144687</v>
      </c>
      <c r="D125616" t="s">
        <v>144688</v>
      </c>
      <c r="E125616" s="6">
        <v>38342</v>
      </c>
      <c r="F125616" s="3" t="s">
        <v>142325</v>
      </c>
      <c r="G125616" s="3" t="s">
        <v>13</v>
      </c>
      <c r="H125616" s="3" t="s">
        <v>1400</v>
      </c>
    </row>
    <row r="125617" spans="1:8" x14ac:dyDescent="0.3">
      <c r="A125617" s="3">
        <v>125615</v>
      </c>
      <c r="B125617" s="3" t="s">
        <v>9</v>
      </c>
      <c r="C125617" s="3" t="s">
        <v>142584</v>
      </c>
      <c r="D125617" t="s">
        <v>144689</v>
      </c>
      <c r="E125617" s="6">
        <v>38342</v>
      </c>
      <c r="F125617" s="3" t="s">
        <v>142325</v>
      </c>
      <c r="G125617" s="3" t="s">
        <v>13</v>
      </c>
      <c r="H125617" s="3" t="s">
        <v>1400</v>
      </c>
    </row>
    <row r="125618" spans="1:8" x14ac:dyDescent="0.3">
      <c r="A125618" s="3">
        <v>125616</v>
      </c>
      <c r="B125618" s="3" t="s">
        <v>9</v>
      </c>
      <c r="C125618" s="3" t="s">
        <v>144690</v>
      </c>
      <c r="D125618" t="s">
        <v>144691</v>
      </c>
      <c r="E125618" s="6">
        <v>38342</v>
      </c>
      <c r="F125618" s="3" t="s">
        <v>142325</v>
      </c>
      <c r="G125618" s="3" t="s">
        <v>13</v>
      </c>
      <c r="H125618" s="3" t="s">
        <v>1400</v>
      </c>
    </row>
    <row r="125619" spans="1:8" x14ac:dyDescent="0.3">
      <c r="A125619" s="3">
        <v>125617</v>
      </c>
      <c r="B125619" s="3" t="s">
        <v>9</v>
      </c>
      <c r="C125619" s="3" t="s">
        <v>144692</v>
      </c>
      <c r="D125619" t="s">
        <v>144693</v>
      </c>
      <c r="E125619" s="6">
        <v>38342</v>
      </c>
      <c r="F125619" s="3" t="s">
        <v>142325</v>
      </c>
      <c r="G125619" s="3" t="s">
        <v>13</v>
      </c>
      <c r="H125619" s="3" t="s">
        <v>1400</v>
      </c>
    </row>
    <row r="125620" spans="1:8" x14ac:dyDescent="0.3">
      <c r="A125620" s="3">
        <v>125618</v>
      </c>
      <c r="B125620" s="3" t="s">
        <v>9</v>
      </c>
      <c r="C125620" s="3" t="s">
        <v>17757</v>
      </c>
      <c r="D125620" t="s">
        <v>145617</v>
      </c>
      <c r="E125620" s="6">
        <v>38342</v>
      </c>
      <c r="F125620" s="3" t="s">
        <v>142325</v>
      </c>
      <c r="G125620" s="3" t="s">
        <v>13</v>
      </c>
      <c r="H125620" s="3" t="s">
        <v>37</v>
      </c>
    </row>
    <row r="125621" spans="1:8" x14ac:dyDescent="0.3">
      <c r="A125621" s="3">
        <v>125619</v>
      </c>
      <c r="B125621" s="3" t="s">
        <v>6901</v>
      </c>
      <c r="C125621" s="3" t="s">
        <v>5741</v>
      </c>
      <c r="D125621" t="s">
        <v>8648</v>
      </c>
      <c r="E125621" s="6">
        <v>38342</v>
      </c>
      <c r="F125621" s="3" t="s">
        <v>7003</v>
      </c>
      <c r="G125621" s="3" t="s">
        <v>13</v>
      </c>
      <c r="H125621" s="3" t="s">
        <v>1400</v>
      </c>
    </row>
    <row r="125622" spans="1:8" x14ac:dyDescent="0.3">
      <c r="A125622" s="3">
        <v>125620</v>
      </c>
      <c r="B125622" s="3" t="s">
        <v>6901</v>
      </c>
      <c r="C125622" s="3" t="s">
        <v>2683</v>
      </c>
      <c r="D125622" t="s">
        <v>11930</v>
      </c>
      <c r="E125622" s="6">
        <v>38342</v>
      </c>
      <c r="F125622" s="3" t="s">
        <v>7003</v>
      </c>
      <c r="G125622" s="3" t="s">
        <v>13</v>
      </c>
      <c r="H125622" s="3" t="s">
        <v>54</v>
      </c>
    </row>
    <row r="125623" spans="1:8" x14ac:dyDescent="0.3">
      <c r="A125623" s="3">
        <v>125621</v>
      </c>
      <c r="B125623" s="3" t="s">
        <v>6901</v>
      </c>
      <c r="C125623" s="3" t="s">
        <v>2394</v>
      </c>
      <c r="D125623" t="s">
        <v>14201</v>
      </c>
      <c r="E125623" s="6">
        <v>38342</v>
      </c>
      <c r="F125623" s="3" t="s">
        <v>7003</v>
      </c>
      <c r="G125623" s="3" t="s">
        <v>13</v>
      </c>
      <c r="H125623" s="3" t="s">
        <v>54</v>
      </c>
    </row>
    <row r="125624" spans="1:8" x14ac:dyDescent="0.3">
      <c r="A125624" s="3">
        <v>125622</v>
      </c>
      <c r="B125624" s="3" t="s">
        <v>6901</v>
      </c>
      <c r="C125624" s="3" t="s">
        <v>14202</v>
      </c>
      <c r="D125624" t="s">
        <v>14203</v>
      </c>
      <c r="E125624" s="6">
        <v>38342</v>
      </c>
      <c r="F125624" s="3" t="s">
        <v>7003</v>
      </c>
      <c r="G125624" s="3" t="s">
        <v>13</v>
      </c>
      <c r="H125624" s="3" t="s">
        <v>54</v>
      </c>
    </row>
    <row r="125625" spans="1:8" x14ac:dyDescent="0.3">
      <c r="A125625" s="3">
        <v>125623</v>
      </c>
      <c r="B125625" s="3" t="s">
        <v>9</v>
      </c>
      <c r="C125625" s="3" t="s">
        <v>145289</v>
      </c>
      <c r="D125625" t="s">
        <v>145290</v>
      </c>
      <c r="E125625" s="6">
        <v>38342</v>
      </c>
      <c r="F125625" s="3" t="s">
        <v>144906</v>
      </c>
      <c r="G125625" s="3" t="s">
        <v>13</v>
      </c>
      <c r="H125625" s="3" t="s">
        <v>37</v>
      </c>
    </row>
    <row r="125626" spans="1:8" x14ac:dyDescent="0.3">
      <c r="A125626" s="3">
        <v>125624</v>
      </c>
      <c r="B125626" s="3" t="s">
        <v>176962</v>
      </c>
      <c r="C125626" s="3" t="s">
        <v>5711</v>
      </c>
      <c r="D125626" t="s">
        <v>178159</v>
      </c>
      <c r="E125626" s="6">
        <v>38342</v>
      </c>
      <c r="F125626" s="3" t="s">
        <v>177116</v>
      </c>
      <c r="G125626" s="3" t="s">
        <v>13</v>
      </c>
      <c r="H125626" s="3" t="s">
        <v>1400</v>
      </c>
    </row>
    <row r="125627" spans="1:8" x14ac:dyDescent="0.3">
      <c r="A125627" s="3">
        <v>125625</v>
      </c>
      <c r="B125627" s="3" t="s">
        <v>176962</v>
      </c>
      <c r="C125627" s="3" t="s">
        <v>182031</v>
      </c>
      <c r="D125627" t="s">
        <v>182032</v>
      </c>
      <c r="E125627" s="6">
        <v>38342</v>
      </c>
      <c r="F125627" s="3" t="s">
        <v>177008</v>
      </c>
      <c r="G125627" s="3" t="s">
        <v>13</v>
      </c>
      <c r="H125627" s="3" t="s">
        <v>37</v>
      </c>
    </row>
    <row r="125628" spans="1:8" x14ac:dyDescent="0.3">
      <c r="A125628" s="3">
        <v>125626</v>
      </c>
      <c r="B125628" s="3" t="s">
        <v>176962</v>
      </c>
      <c r="C125628" s="3" t="s">
        <v>3293</v>
      </c>
      <c r="D125628" t="s">
        <v>180261</v>
      </c>
      <c r="E125628" s="6">
        <v>38342</v>
      </c>
      <c r="F125628" s="3" t="s">
        <v>177116</v>
      </c>
      <c r="G125628" s="3" t="s">
        <v>13</v>
      </c>
      <c r="H125628" s="3" t="s">
        <v>1400</v>
      </c>
    </row>
    <row r="125629" spans="1:8" x14ac:dyDescent="0.3">
      <c r="A125629" s="3">
        <v>125627</v>
      </c>
      <c r="B125629" s="3" t="s">
        <v>17224</v>
      </c>
      <c r="C125629" s="3" t="s">
        <v>655</v>
      </c>
      <c r="D125629" t="s">
        <v>21009</v>
      </c>
      <c r="E125629" s="6">
        <v>38342</v>
      </c>
      <c r="F125629" s="3" t="s">
        <v>6898</v>
      </c>
      <c r="G125629" s="3" t="s">
        <v>13</v>
      </c>
      <c r="H125629" s="3" t="s">
        <v>1400</v>
      </c>
    </row>
    <row r="125630" spans="1:8" x14ac:dyDescent="0.3">
      <c r="A125630" s="3">
        <v>125628</v>
      </c>
      <c r="B125630" s="3" t="s">
        <v>17224</v>
      </c>
      <c r="C125630" s="3" t="s">
        <v>26154</v>
      </c>
      <c r="D125630" t="s">
        <v>26251</v>
      </c>
      <c r="E125630" s="6">
        <v>38342</v>
      </c>
      <c r="F125630" s="3" t="s">
        <v>6898</v>
      </c>
      <c r="G125630" s="3" t="s">
        <v>13</v>
      </c>
      <c r="H125630" s="3" t="s">
        <v>1388</v>
      </c>
    </row>
    <row r="125631" spans="1:8" x14ac:dyDescent="0.3">
      <c r="A125631" s="3">
        <v>125629</v>
      </c>
      <c r="B125631" s="3" t="s">
        <v>17224</v>
      </c>
      <c r="C125631" s="3" t="s">
        <v>25205</v>
      </c>
      <c r="D125631" t="s">
        <v>25206</v>
      </c>
      <c r="E125631" s="6">
        <v>38342</v>
      </c>
      <c r="F125631" s="3" t="s">
        <v>6898</v>
      </c>
      <c r="G125631" s="3" t="s">
        <v>13</v>
      </c>
      <c r="H125631" s="3" t="s">
        <v>54</v>
      </c>
    </row>
    <row r="125632" spans="1:8" x14ac:dyDescent="0.3">
      <c r="A125632" s="3">
        <v>125630</v>
      </c>
      <c r="B125632" s="3" t="s">
        <v>17224</v>
      </c>
      <c r="C125632" s="3" t="s">
        <v>25203</v>
      </c>
      <c r="D125632" t="s">
        <v>25204</v>
      </c>
      <c r="E125632" s="6">
        <v>38342</v>
      </c>
      <c r="F125632" s="3" t="s">
        <v>6898</v>
      </c>
      <c r="G125632" s="3" t="s">
        <v>13</v>
      </c>
      <c r="H125632" s="3" t="s">
        <v>54</v>
      </c>
    </row>
    <row r="125633" spans="1:8" x14ac:dyDescent="0.3">
      <c r="A125633" s="3">
        <v>125631</v>
      </c>
      <c r="B125633" s="3" t="s">
        <v>17224</v>
      </c>
      <c r="C125633" s="3" t="s">
        <v>5163</v>
      </c>
      <c r="D125633" t="s">
        <v>25906</v>
      </c>
      <c r="E125633" s="6">
        <v>38342</v>
      </c>
      <c r="F125633" s="3" t="s">
        <v>6898</v>
      </c>
      <c r="G125633" s="3" t="s">
        <v>395</v>
      </c>
      <c r="H125633" s="3" t="s">
        <v>54</v>
      </c>
    </row>
    <row r="125634" spans="1:8" x14ac:dyDescent="0.3">
      <c r="A125634" s="3">
        <v>125632</v>
      </c>
      <c r="B125634" s="3" t="s">
        <v>38244</v>
      </c>
      <c r="C125634" s="3" t="s">
        <v>19085</v>
      </c>
      <c r="D125634" t="s">
        <v>49664</v>
      </c>
      <c r="E125634" s="6">
        <v>38342</v>
      </c>
      <c r="F125634" s="3" t="s">
        <v>38262</v>
      </c>
      <c r="G125634" s="3" t="s">
        <v>13</v>
      </c>
      <c r="H125634" s="3" t="s">
        <v>37</v>
      </c>
    </row>
    <row r="125635" spans="1:8" x14ac:dyDescent="0.3">
      <c r="A125635" s="3">
        <v>125633</v>
      </c>
      <c r="B125635" s="3" t="s">
        <v>76804</v>
      </c>
      <c r="C125635" s="3" t="s">
        <v>78605</v>
      </c>
      <c r="D125635" t="s">
        <v>78606</v>
      </c>
      <c r="E125635" s="6">
        <v>38342</v>
      </c>
      <c r="F125635" s="3" t="s">
        <v>77076</v>
      </c>
      <c r="G125635" s="3" t="s">
        <v>13</v>
      </c>
      <c r="H125635" s="3" t="s">
        <v>37</v>
      </c>
    </row>
    <row r="125636" spans="1:8" x14ac:dyDescent="0.3">
      <c r="A125636" s="3">
        <v>125634</v>
      </c>
      <c r="B125636" s="3" t="s">
        <v>1397</v>
      </c>
      <c r="C125636" s="3" t="s">
        <v>4493</v>
      </c>
      <c r="D125636" t="s">
        <v>4494</v>
      </c>
      <c r="E125636" s="6">
        <v>38342</v>
      </c>
      <c r="F125636" s="3" t="s">
        <v>2272</v>
      </c>
      <c r="G125636" s="3" t="s">
        <v>13</v>
      </c>
      <c r="H125636" s="3" t="s">
        <v>37</v>
      </c>
    </row>
    <row r="125637" spans="1:8" x14ac:dyDescent="0.3">
      <c r="A125637" s="3">
        <v>125635</v>
      </c>
      <c r="B125637" s="3" t="s">
        <v>38244</v>
      </c>
      <c r="C125637" s="3" t="s">
        <v>2565</v>
      </c>
      <c r="D125637" t="s">
        <v>49663</v>
      </c>
      <c r="E125637" s="6">
        <v>38342</v>
      </c>
      <c r="F125637" s="3" t="s">
        <v>38262</v>
      </c>
      <c r="G125637" s="3" t="s">
        <v>13</v>
      </c>
      <c r="H125637" s="3" t="s">
        <v>37</v>
      </c>
    </row>
    <row r="125638" spans="1:8" x14ac:dyDescent="0.3">
      <c r="A125638" s="3">
        <v>125636</v>
      </c>
      <c r="B125638" s="3" t="s">
        <v>38244</v>
      </c>
      <c r="C125638" s="3" t="s">
        <v>32331</v>
      </c>
      <c r="D125638" t="s">
        <v>52194</v>
      </c>
      <c r="E125638" s="6">
        <v>38342</v>
      </c>
      <c r="F125638" s="3" t="s">
        <v>43604</v>
      </c>
      <c r="G125638" s="3" t="s">
        <v>13</v>
      </c>
      <c r="H125638" s="3" t="s">
        <v>11</v>
      </c>
    </row>
    <row r="125639" spans="1:8" x14ac:dyDescent="0.3">
      <c r="A125639" s="3">
        <v>125637</v>
      </c>
      <c r="B125639" s="3" t="s">
        <v>76804</v>
      </c>
      <c r="C125639" s="3" t="s">
        <v>79770</v>
      </c>
      <c r="D125639" t="s">
        <v>79771</v>
      </c>
      <c r="E125639" s="6">
        <v>38342</v>
      </c>
      <c r="F125639" s="3" t="s">
        <v>76809</v>
      </c>
      <c r="G125639" s="3" t="s">
        <v>13</v>
      </c>
      <c r="H125639" s="3" t="s">
        <v>6505</v>
      </c>
    </row>
    <row r="125640" spans="1:8" x14ac:dyDescent="0.3">
      <c r="A125640" s="3">
        <v>125638</v>
      </c>
      <c r="B125640" s="3" t="s">
        <v>176962</v>
      </c>
      <c r="C125640" s="3" t="s">
        <v>3192</v>
      </c>
      <c r="D125640" t="s">
        <v>178185</v>
      </c>
      <c r="E125640" s="6">
        <v>38342</v>
      </c>
      <c r="F125640" s="3" t="s">
        <v>177116</v>
      </c>
      <c r="G125640" s="3" t="s">
        <v>13</v>
      </c>
      <c r="H125640" s="3" t="s">
        <v>1400</v>
      </c>
    </row>
    <row r="125641" spans="1:8" x14ac:dyDescent="0.3">
      <c r="A125641" s="3">
        <v>125639</v>
      </c>
      <c r="B125641" s="3" t="s">
        <v>176962</v>
      </c>
      <c r="C125641" s="3" t="s">
        <v>96259</v>
      </c>
      <c r="D125641" t="s">
        <v>177202</v>
      </c>
      <c r="E125641" s="6">
        <v>38342</v>
      </c>
      <c r="F125641" s="3" t="s">
        <v>177092</v>
      </c>
      <c r="G125641" s="3" t="s">
        <v>13</v>
      </c>
      <c r="H125641" s="3" t="s">
        <v>1400</v>
      </c>
    </row>
    <row r="125642" spans="1:8" x14ac:dyDescent="0.3">
      <c r="A125642" s="3">
        <v>125640</v>
      </c>
      <c r="B125642" s="3" t="s">
        <v>176962</v>
      </c>
      <c r="C125642" s="3" t="s">
        <v>2677</v>
      </c>
      <c r="D125642" t="s">
        <v>180230</v>
      </c>
      <c r="E125642" s="6">
        <v>38342</v>
      </c>
      <c r="F125642" s="3" t="s">
        <v>177116</v>
      </c>
      <c r="G125642" s="3" t="s">
        <v>13</v>
      </c>
      <c r="H125642" s="3" t="s">
        <v>1400</v>
      </c>
    </row>
    <row r="125643" spans="1:8" x14ac:dyDescent="0.3">
      <c r="A125643" s="3">
        <v>125641</v>
      </c>
      <c r="B125643" s="3" t="s">
        <v>38244</v>
      </c>
      <c r="C125643" s="3" t="s">
        <v>670</v>
      </c>
      <c r="D125643" t="s">
        <v>46430</v>
      </c>
      <c r="E125643" s="6">
        <v>38342</v>
      </c>
      <c r="F125643" s="3" t="s">
        <v>38634</v>
      </c>
      <c r="G125643" s="3" t="s">
        <v>13</v>
      </c>
      <c r="H125643" s="3" t="s">
        <v>1400</v>
      </c>
    </row>
    <row r="125644" spans="1:8" x14ac:dyDescent="0.3">
      <c r="A125644" s="3">
        <v>125642</v>
      </c>
      <c r="B125644" s="3" t="s">
        <v>38244</v>
      </c>
      <c r="C125644" s="3" t="s">
        <v>52192</v>
      </c>
      <c r="D125644" t="s">
        <v>52193</v>
      </c>
      <c r="E125644" s="6">
        <v>38342</v>
      </c>
      <c r="F125644" s="3" t="s">
        <v>43604</v>
      </c>
      <c r="G125644" s="3" t="s">
        <v>13</v>
      </c>
      <c r="H125644" s="3" t="s">
        <v>11</v>
      </c>
    </row>
    <row r="125645" spans="1:8" x14ac:dyDescent="0.3">
      <c r="A125645" s="3">
        <v>125643</v>
      </c>
      <c r="B125645" s="3" t="s">
        <v>38244</v>
      </c>
      <c r="C125645" s="3" t="s">
        <v>18716</v>
      </c>
      <c r="D125645" t="s">
        <v>52191</v>
      </c>
      <c r="E125645" s="6">
        <v>38342</v>
      </c>
      <c r="F125645" s="3" t="s">
        <v>42233</v>
      </c>
      <c r="G125645" s="3" t="s">
        <v>13</v>
      </c>
      <c r="H125645" s="3" t="s">
        <v>11</v>
      </c>
    </row>
    <row r="125646" spans="1:8" x14ac:dyDescent="0.3">
      <c r="A125646" s="3">
        <v>125644</v>
      </c>
      <c r="B125646" s="3" t="s">
        <v>81442</v>
      </c>
      <c r="C125646" s="3" t="s">
        <v>31470</v>
      </c>
      <c r="D125646" t="s">
        <v>83647</v>
      </c>
      <c r="E125646" s="6">
        <v>38342</v>
      </c>
      <c r="F125646" s="3" t="s">
        <v>81800</v>
      </c>
      <c r="G125646" s="3" t="s">
        <v>13</v>
      </c>
      <c r="H125646" s="3" t="s">
        <v>1400</v>
      </c>
    </row>
    <row r="125647" spans="1:8" x14ac:dyDescent="0.3">
      <c r="A125647" s="3">
        <v>125645</v>
      </c>
      <c r="B125647" s="3" t="s">
        <v>129081</v>
      </c>
      <c r="C125647" s="3" t="s">
        <v>12882</v>
      </c>
      <c r="D125647" t="s">
        <v>132426</v>
      </c>
      <c r="E125647" s="6">
        <v>38342</v>
      </c>
      <c r="F125647" s="3" t="s">
        <v>129368</v>
      </c>
      <c r="G125647" s="3" t="s">
        <v>13</v>
      </c>
      <c r="H125647" s="3" t="s">
        <v>37</v>
      </c>
    </row>
    <row r="125648" spans="1:8" x14ac:dyDescent="0.3">
      <c r="A125648" s="3">
        <v>125646</v>
      </c>
      <c r="B125648" s="3" t="s">
        <v>129081</v>
      </c>
      <c r="C125648" s="3" t="s">
        <v>116048</v>
      </c>
      <c r="D125648" t="s">
        <v>132887</v>
      </c>
      <c r="E125648" s="6">
        <v>38342</v>
      </c>
      <c r="F125648" s="3" t="s">
        <v>129368</v>
      </c>
      <c r="G125648" s="3" t="s">
        <v>13</v>
      </c>
      <c r="H125648" s="3" t="s">
        <v>37</v>
      </c>
    </row>
    <row r="125649" spans="1:8" x14ac:dyDescent="0.3">
      <c r="A125649" s="3">
        <v>125647</v>
      </c>
      <c r="B125649" s="3" t="s">
        <v>129081</v>
      </c>
      <c r="C125649" s="3" t="s">
        <v>32141</v>
      </c>
      <c r="D125649" t="s">
        <v>134220</v>
      </c>
      <c r="E125649" s="6">
        <v>38342</v>
      </c>
      <c r="F125649" s="3" t="s">
        <v>129368</v>
      </c>
      <c r="G125649" s="3" t="s">
        <v>13</v>
      </c>
      <c r="H125649" s="3" t="s">
        <v>54</v>
      </c>
    </row>
    <row r="125650" spans="1:8" x14ac:dyDescent="0.3">
      <c r="A125650" s="3">
        <v>125648</v>
      </c>
      <c r="B125650" s="3" t="s">
        <v>129081</v>
      </c>
      <c r="C125650" s="3" t="s">
        <v>31921</v>
      </c>
      <c r="D125650" t="s">
        <v>134221</v>
      </c>
      <c r="E125650" s="6">
        <v>38342</v>
      </c>
      <c r="F125650" s="3" t="s">
        <v>129368</v>
      </c>
      <c r="G125650" s="3" t="s">
        <v>13</v>
      </c>
      <c r="H125650" s="3" t="s">
        <v>54</v>
      </c>
    </row>
    <row r="125651" spans="1:8" x14ac:dyDescent="0.3">
      <c r="A125651" s="3">
        <v>125649</v>
      </c>
      <c r="B125651" s="3" t="s">
        <v>113155</v>
      </c>
      <c r="C125651" s="3" t="s">
        <v>24472</v>
      </c>
      <c r="D125651" t="s">
        <v>116856</v>
      </c>
      <c r="E125651" s="6">
        <v>38342</v>
      </c>
      <c r="F125651" s="3" t="s">
        <v>113604</v>
      </c>
      <c r="G125651" s="3" t="s">
        <v>13</v>
      </c>
      <c r="H125651" s="3" t="s">
        <v>37</v>
      </c>
    </row>
    <row r="125652" spans="1:8" x14ac:dyDescent="0.3">
      <c r="A125652" s="3">
        <v>125650</v>
      </c>
      <c r="B125652" s="3" t="s">
        <v>104399</v>
      </c>
      <c r="C125652" s="3" t="s">
        <v>111648</v>
      </c>
      <c r="D125652" t="s">
        <v>111649</v>
      </c>
      <c r="E125652" s="6">
        <v>38342</v>
      </c>
      <c r="F125652" s="3" t="s">
        <v>106323</v>
      </c>
      <c r="G125652" s="3" t="s">
        <v>13</v>
      </c>
      <c r="H125652" s="3" t="s">
        <v>54</v>
      </c>
    </row>
    <row r="125653" spans="1:8" x14ac:dyDescent="0.3">
      <c r="A125653" s="3">
        <v>125651</v>
      </c>
      <c r="B125653" s="3" t="s">
        <v>38244</v>
      </c>
      <c r="C125653" s="3" t="s">
        <v>48515</v>
      </c>
      <c r="D125653" t="s">
        <v>48516</v>
      </c>
      <c r="E125653" s="6">
        <v>38342</v>
      </c>
      <c r="F125653" s="3" t="s">
        <v>18</v>
      </c>
      <c r="G125653" s="3" t="s">
        <v>13</v>
      </c>
      <c r="H125653" s="3" t="s">
        <v>37</v>
      </c>
    </row>
    <row r="125654" spans="1:8" x14ac:dyDescent="0.3">
      <c r="A125654" s="3">
        <v>125652</v>
      </c>
      <c r="B125654" s="3" t="s">
        <v>38244</v>
      </c>
      <c r="C125654" s="3" t="s">
        <v>48517</v>
      </c>
      <c r="D125654" t="s">
        <v>48518</v>
      </c>
      <c r="E125654" s="6">
        <v>38342</v>
      </c>
      <c r="F125654" s="3" t="s">
        <v>18</v>
      </c>
      <c r="G125654" s="3" t="s">
        <v>13</v>
      </c>
      <c r="H125654" s="3" t="s">
        <v>37</v>
      </c>
    </row>
    <row r="125655" spans="1:8" x14ac:dyDescent="0.3">
      <c r="A125655" s="3">
        <v>125653</v>
      </c>
      <c r="B125655" s="3" t="s">
        <v>113155</v>
      </c>
      <c r="C125655" s="3" t="s">
        <v>116965</v>
      </c>
      <c r="D125655" t="s">
        <v>116966</v>
      </c>
      <c r="E125655" s="6">
        <v>38342</v>
      </c>
      <c r="F125655" s="3" t="s">
        <v>113604</v>
      </c>
      <c r="G125655" s="3" t="s">
        <v>13</v>
      </c>
      <c r="H125655" s="3" t="s">
        <v>37</v>
      </c>
    </row>
    <row r="125656" spans="1:8" x14ac:dyDescent="0.3">
      <c r="A125656" s="3">
        <v>125654</v>
      </c>
      <c r="B125656" s="3" t="s">
        <v>113155</v>
      </c>
      <c r="C125656" s="3" t="s">
        <v>43409</v>
      </c>
      <c r="D125656" t="s">
        <v>117466</v>
      </c>
      <c r="E125656" s="6">
        <v>38342</v>
      </c>
      <c r="F125656" s="3" t="s">
        <v>113547</v>
      </c>
      <c r="G125656" s="3" t="s">
        <v>13</v>
      </c>
      <c r="H125656" s="3" t="s">
        <v>37</v>
      </c>
    </row>
    <row r="125657" spans="1:8" x14ac:dyDescent="0.3">
      <c r="A125657" s="3">
        <v>125655</v>
      </c>
      <c r="B125657" s="3" t="s">
        <v>38244</v>
      </c>
      <c r="C125657" s="3" t="s">
        <v>47337</v>
      </c>
      <c r="D125657" t="s">
        <v>53234</v>
      </c>
      <c r="E125657" s="6">
        <v>38342</v>
      </c>
      <c r="F125657" s="3" t="s">
        <v>47312</v>
      </c>
      <c r="G125657" s="3" t="s">
        <v>13</v>
      </c>
      <c r="H125657" s="3" t="s">
        <v>54</v>
      </c>
    </row>
    <row r="125658" spans="1:8" x14ac:dyDescent="0.3">
      <c r="A125658" s="3">
        <v>125656</v>
      </c>
      <c r="B125658" s="3" t="s">
        <v>113155</v>
      </c>
      <c r="C125658" s="3" t="s">
        <v>31470</v>
      </c>
      <c r="D125658" t="s">
        <v>114507</v>
      </c>
      <c r="E125658" s="6">
        <v>38342</v>
      </c>
      <c r="F125658" s="3" t="s">
        <v>113204</v>
      </c>
      <c r="G125658" s="3" t="s">
        <v>13</v>
      </c>
      <c r="H125658" s="3" t="s">
        <v>1400</v>
      </c>
    </row>
    <row r="125659" spans="1:8" x14ac:dyDescent="0.3">
      <c r="A125659" s="3">
        <v>125657</v>
      </c>
      <c r="B125659" s="3" t="s">
        <v>113155</v>
      </c>
      <c r="C125659" s="3" t="s">
        <v>87953</v>
      </c>
      <c r="D125659" t="s">
        <v>115480</v>
      </c>
      <c r="E125659" s="6">
        <v>38342</v>
      </c>
      <c r="F125659" s="3" t="s">
        <v>113542</v>
      </c>
      <c r="G125659" s="3" t="s">
        <v>13</v>
      </c>
      <c r="H125659" s="3" t="s">
        <v>1400</v>
      </c>
    </row>
    <row r="125660" spans="1:8" x14ac:dyDescent="0.3">
      <c r="A125660" s="3">
        <v>125658</v>
      </c>
      <c r="B125660" s="3" t="s">
        <v>113155</v>
      </c>
      <c r="C125660" s="3" t="s">
        <v>94069</v>
      </c>
      <c r="D125660" t="s">
        <v>118078</v>
      </c>
      <c r="E125660" s="6">
        <v>38342</v>
      </c>
      <c r="F125660" s="3" t="s">
        <v>113542</v>
      </c>
      <c r="G125660" s="3" t="s">
        <v>13</v>
      </c>
      <c r="H125660" s="3" t="s">
        <v>37</v>
      </c>
    </row>
    <row r="125661" spans="1:8" x14ac:dyDescent="0.3">
      <c r="A125661" s="3">
        <v>125659</v>
      </c>
      <c r="B125661" s="3" t="s">
        <v>113155</v>
      </c>
      <c r="C125661" s="3" t="s">
        <v>96694</v>
      </c>
      <c r="D125661" t="s">
        <v>118144</v>
      </c>
      <c r="E125661" s="6">
        <v>38342</v>
      </c>
      <c r="F125661" s="3" t="s">
        <v>113542</v>
      </c>
      <c r="G125661" s="3" t="s">
        <v>13</v>
      </c>
      <c r="H125661" s="3" t="s">
        <v>37</v>
      </c>
    </row>
    <row r="125662" spans="1:8" x14ac:dyDescent="0.3">
      <c r="A125662" s="3">
        <v>125660</v>
      </c>
      <c r="B125662" s="3" t="s">
        <v>9</v>
      </c>
      <c r="C125662" s="3" t="s">
        <v>21662</v>
      </c>
      <c r="D125662" t="s">
        <v>140216</v>
      </c>
      <c r="E125662" s="6">
        <v>38342</v>
      </c>
      <c r="F125662" s="3" t="s">
        <v>139765</v>
      </c>
      <c r="G125662" s="3" t="s">
        <v>13</v>
      </c>
      <c r="H125662" s="3" t="s">
        <v>1400</v>
      </c>
    </row>
    <row r="125663" spans="1:8" x14ac:dyDescent="0.3">
      <c r="A125663" s="3">
        <v>125661</v>
      </c>
      <c r="B125663" s="3" t="s">
        <v>9</v>
      </c>
      <c r="C125663" s="3" t="s">
        <v>148344</v>
      </c>
      <c r="D125663" t="s">
        <v>148345</v>
      </c>
      <c r="E125663" s="6">
        <v>38342</v>
      </c>
      <c r="F125663" s="3" t="s">
        <v>141166</v>
      </c>
      <c r="G125663" s="3" t="s">
        <v>13</v>
      </c>
      <c r="H125663" s="3" t="s">
        <v>37</v>
      </c>
    </row>
    <row r="125664" spans="1:8" x14ac:dyDescent="0.3">
      <c r="A125664" s="3">
        <v>125662</v>
      </c>
      <c r="B125664" s="3" t="s">
        <v>9</v>
      </c>
      <c r="C125664" s="3" t="s">
        <v>148542</v>
      </c>
      <c r="D125664" t="s">
        <v>148543</v>
      </c>
      <c r="E125664" s="6">
        <v>38342</v>
      </c>
      <c r="F125664" s="3" t="s">
        <v>141166</v>
      </c>
      <c r="G125664" s="3" t="s">
        <v>13</v>
      </c>
      <c r="H125664" s="3" t="s">
        <v>37</v>
      </c>
    </row>
    <row r="125665" spans="1:8" x14ac:dyDescent="0.3">
      <c r="A125665" s="3">
        <v>125663</v>
      </c>
      <c r="B125665" s="3" t="s">
        <v>38244</v>
      </c>
      <c r="C125665" s="3" t="s">
        <v>54219</v>
      </c>
      <c r="D125665" t="s">
        <v>54220</v>
      </c>
      <c r="E125665" s="6">
        <v>38342</v>
      </c>
      <c r="F125665" s="3" t="s">
        <v>38245</v>
      </c>
      <c r="G125665" s="3" t="s">
        <v>13</v>
      </c>
      <c r="H125665" s="3" t="s">
        <v>54</v>
      </c>
    </row>
    <row r="125666" spans="1:8" x14ac:dyDescent="0.3">
      <c r="A125666" s="3">
        <v>125664</v>
      </c>
      <c r="B125666" s="3" t="s">
        <v>113155</v>
      </c>
      <c r="C125666" s="3" t="s">
        <v>97035</v>
      </c>
      <c r="D125666" t="s">
        <v>114909</v>
      </c>
      <c r="E125666" s="6">
        <v>38342</v>
      </c>
      <c r="F125666" s="3" t="s">
        <v>113494</v>
      </c>
      <c r="G125666" s="3" t="s">
        <v>13</v>
      </c>
      <c r="H125666" s="3" t="s">
        <v>1400</v>
      </c>
    </row>
    <row r="125667" spans="1:8" x14ac:dyDescent="0.3">
      <c r="A125667" s="3">
        <v>125665</v>
      </c>
      <c r="B125667" s="3" t="s">
        <v>113155</v>
      </c>
      <c r="C125667" s="3" t="s">
        <v>96691</v>
      </c>
      <c r="D125667" t="s">
        <v>118143</v>
      </c>
      <c r="E125667" s="6">
        <v>38342</v>
      </c>
      <c r="F125667" s="3" t="s">
        <v>113542</v>
      </c>
      <c r="G125667" s="3" t="s">
        <v>13</v>
      </c>
      <c r="H125667" s="3" t="s">
        <v>37</v>
      </c>
    </row>
    <row r="125668" spans="1:8" x14ac:dyDescent="0.3">
      <c r="A125668" s="3">
        <v>125666</v>
      </c>
      <c r="B125668" s="3" t="s">
        <v>113155</v>
      </c>
      <c r="C125668" s="3" t="s">
        <v>20</v>
      </c>
      <c r="D125668" t="s">
        <v>118767</v>
      </c>
      <c r="E125668" s="6">
        <v>38342</v>
      </c>
      <c r="F125668" s="3" t="s">
        <v>113775</v>
      </c>
      <c r="G125668" s="3" t="s">
        <v>13</v>
      </c>
      <c r="H125668" s="3" t="s">
        <v>11</v>
      </c>
    </row>
    <row r="125669" spans="1:8" x14ac:dyDescent="0.3">
      <c r="A125669" s="3">
        <v>125667</v>
      </c>
      <c r="B125669" s="3" t="s">
        <v>113155</v>
      </c>
      <c r="C125669" s="3" t="s">
        <v>119090</v>
      </c>
      <c r="D125669" t="s">
        <v>119203</v>
      </c>
      <c r="E125669" s="6">
        <v>38342</v>
      </c>
      <c r="F125669" s="3" t="s">
        <v>113542</v>
      </c>
      <c r="G125669" s="3" t="s">
        <v>13</v>
      </c>
      <c r="H125669" s="3" t="s">
        <v>54</v>
      </c>
    </row>
    <row r="125670" spans="1:8" x14ac:dyDescent="0.3">
      <c r="A125670" s="3">
        <v>125668</v>
      </c>
      <c r="B125670" s="3" t="s">
        <v>9</v>
      </c>
      <c r="C125670" s="3" t="s">
        <v>146739</v>
      </c>
      <c r="D125670" t="s">
        <v>146740</v>
      </c>
      <c r="E125670" s="6">
        <v>38342</v>
      </c>
      <c r="F125670" s="3" t="s">
        <v>146049</v>
      </c>
      <c r="G125670" s="3" t="s">
        <v>13</v>
      </c>
      <c r="H125670" s="3" t="s">
        <v>37</v>
      </c>
    </row>
    <row r="125671" spans="1:8" x14ac:dyDescent="0.3">
      <c r="A125671" s="3">
        <v>125669</v>
      </c>
      <c r="B125671" s="3" t="s">
        <v>9</v>
      </c>
      <c r="C125671" s="3" t="s">
        <v>670</v>
      </c>
      <c r="D125671" t="s">
        <v>149750</v>
      </c>
      <c r="E125671" s="6">
        <v>38342</v>
      </c>
      <c r="F125671" s="3" t="s">
        <v>139819</v>
      </c>
      <c r="G125671" s="3" t="s">
        <v>13</v>
      </c>
      <c r="H125671" s="3" t="s">
        <v>37</v>
      </c>
    </row>
    <row r="125672" spans="1:8" x14ac:dyDescent="0.3">
      <c r="A125672" s="3">
        <v>125670</v>
      </c>
      <c r="B125672" s="3" t="s">
        <v>9</v>
      </c>
      <c r="C125672" s="3" t="s">
        <v>670</v>
      </c>
      <c r="D125672" t="s">
        <v>149751</v>
      </c>
      <c r="E125672" s="6">
        <v>38342</v>
      </c>
      <c r="F125672" s="3" t="s">
        <v>139819</v>
      </c>
      <c r="G125672" s="3" t="s">
        <v>13</v>
      </c>
      <c r="H125672" s="3" t="s">
        <v>37</v>
      </c>
    </row>
    <row r="125673" spans="1:8" x14ac:dyDescent="0.3">
      <c r="A125673" s="3">
        <v>125671</v>
      </c>
      <c r="B125673" s="3" t="s">
        <v>9</v>
      </c>
      <c r="C125673" s="3" t="s">
        <v>16293</v>
      </c>
      <c r="D125673" t="s">
        <v>157627</v>
      </c>
      <c r="E125673" s="6">
        <v>38342</v>
      </c>
      <c r="F125673" s="3" t="s">
        <v>27</v>
      </c>
      <c r="G125673" s="3" t="s">
        <v>13</v>
      </c>
      <c r="H125673" s="3" t="s">
        <v>54</v>
      </c>
    </row>
    <row r="125674" spans="1:8" x14ac:dyDescent="0.3">
      <c r="A125674" s="3">
        <v>125672</v>
      </c>
      <c r="B125674" s="3" t="s">
        <v>9</v>
      </c>
      <c r="C125674" s="3" t="s">
        <v>157693</v>
      </c>
      <c r="D125674" t="s">
        <v>158048</v>
      </c>
      <c r="E125674" s="6">
        <v>38342</v>
      </c>
      <c r="F125674" s="3" t="s">
        <v>27</v>
      </c>
      <c r="G125674" s="3" t="s">
        <v>13</v>
      </c>
      <c r="H125674" s="3" t="s">
        <v>54</v>
      </c>
    </row>
    <row r="125675" spans="1:8" x14ac:dyDescent="0.3">
      <c r="A125675" s="3">
        <v>125673</v>
      </c>
      <c r="B125675" s="3" t="s">
        <v>113155</v>
      </c>
      <c r="C125675" s="3" t="s">
        <v>670</v>
      </c>
      <c r="D125675" t="s">
        <v>114413</v>
      </c>
      <c r="E125675" s="6">
        <v>38342</v>
      </c>
      <c r="F125675" s="3" t="s">
        <v>113547</v>
      </c>
      <c r="G125675" s="3" t="s">
        <v>13</v>
      </c>
      <c r="H125675" s="3" t="s">
        <v>1400</v>
      </c>
    </row>
    <row r="125676" spans="1:8" x14ac:dyDescent="0.3">
      <c r="A125676" s="3">
        <v>125674</v>
      </c>
      <c r="B125676" s="3" t="s">
        <v>113155</v>
      </c>
      <c r="C125676" s="3" t="s">
        <v>670</v>
      </c>
      <c r="D125676" t="s">
        <v>114414</v>
      </c>
      <c r="E125676" s="6">
        <v>38342</v>
      </c>
      <c r="F125676" s="3" t="s">
        <v>113775</v>
      </c>
      <c r="G125676" s="3" t="s">
        <v>13</v>
      </c>
      <c r="H125676" s="3" t="s">
        <v>1400</v>
      </c>
    </row>
    <row r="125677" spans="1:8" x14ac:dyDescent="0.3">
      <c r="A125677" s="3">
        <v>125675</v>
      </c>
      <c r="B125677" s="3" t="s">
        <v>113155</v>
      </c>
      <c r="C125677" s="3" t="s">
        <v>88370</v>
      </c>
      <c r="D125677" t="s">
        <v>115479</v>
      </c>
      <c r="E125677" s="6">
        <v>38342</v>
      </c>
      <c r="F125677" s="3" t="s">
        <v>113542</v>
      </c>
      <c r="G125677" s="3" t="s">
        <v>13</v>
      </c>
      <c r="H125677" s="3" t="s">
        <v>1400</v>
      </c>
    </row>
    <row r="125678" spans="1:8" x14ac:dyDescent="0.3">
      <c r="A125678" s="3">
        <v>125676</v>
      </c>
      <c r="B125678" s="3" t="s">
        <v>113155</v>
      </c>
      <c r="C125678" s="3" t="s">
        <v>97901</v>
      </c>
      <c r="D125678" t="s">
        <v>117993</v>
      </c>
      <c r="E125678" s="6">
        <v>38342</v>
      </c>
      <c r="F125678" s="3" t="s">
        <v>113689</v>
      </c>
      <c r="G125678" s="3" t="s">
        <v>13</v>
      </c>
      <c r="H125678" s="3" t="s">
        <v>37</v>
      </c>
    </row>
    <row r="125679" spans="1:8" x14ac:dyDescent="0.3">
      <c r="A125679" s="3">
        <v>125677</v>
      </c>
      <c r="B125679" s="3" t="s">
        <v>113155</v>
      </c>
      <c r="C125679" s="3" t="s">
        <v>96283</v>
      </c>
      <c r="D125679" t="s">
        <v>118224</v>
      </c>
      <c r="E125679" s="6">
        <v>38342</v>
      </c>
      <c r="F125679" s="3" t="s">
        <v>113542</v>
      </c>
      <c r="G125679" s="3" t="s">
        <v>13</v>
      </c>
      <c r="H125679" s="3" t="s">
        <v>37</v>
      </c>
    </row>
    <row r="125680" spans="1:8" x14ac:dyDescent="0.3">
      <c r="A125680" s="3">
        <v>125678</v>
      </c>
      <c r="B125680" s="3" t="s">
        <v>113155</v>
      </c>
      <c r="C125680" s="3" t="s">
        <v>96283</v>
      </c>
      <c r="D125680" t="s">
        <v>119340</v>
      </c>
      <c r="E125680" s="6">
        <v>38342</v>
      </c>
      <c r="F125680" s="3" t="s">
        <v>113542</v>
      </c>
      <c r="G125680" s="3" t="s">
        <v>13</v>
      </c>
      <c r="H125680" s="3" t="s">
        <v>11</v>
      </c>
    </row>
    <row r="125681" spans="1:8" x14ac:dyDescent="0.3">
      <c r="A125681" s="3">
        <v>125679</v>
      </c>
      <c r="B125681" s="3" t="s">
        <v>9</v>
      </c>
      <c r="C125681" s="3" t="s">
        <v>148728</v>
      </c>
      <c r="D125681" t="s">
        <v>148729</v>
      </c>
      <c r="E125681" s="6">
        <v>38342</v>
      </c>
      <c r="F125681" s="3" t="s">
        <v>26179</v>
      </c>
      <c r="G125681" s="3" t="s">
        <v>13</v>
      </c>
      <c r="H125681" s="3" t="s">
        <v>37</v>
      </c>
    </row>
    <row r="125682" spans="1:8" x14ac:dyDescent="0.3">
      <c r="A125682" s="3">
        <v>125680</v>
      </c>
      <c r="B125682" s="3" t="s">
        <v>9</v>
      </c>
      <c r="C125682" s="3" t="s">
        <v>148730</v>
      </c>
      <c r="D125682" t="s">
        <v>148731</v>
      </c>
      <c r="E125682" s="6">
        <v>38342</v>
      </c>
      <c r="F125682" s="3" t="s">
        <v>26179</v>
      </c>
      <c r="G125682" s="3" t="s">
        <v>13</v>
      </c>
      <c r="H125682" s="3" t="s">
        <v>37</v>
      </c>
    </row>
    <row r="125683" spans="1:8" x14ac:dyDescent="0.3">
      <c r="A125683" s="3">
        <v>125681</v>
      </c>
      <c r="B125683" s="3" t="s">
        <v>9</v>
      </c>
      <c r="C125683" s="3" t="s">
        <v>670</v>
      </c>
      <c r="D125683" t="s">
        <v>149748</v>
      </c>
      <c r="E125683" s="6">
        <v>38342</v>
      </c>
      <c r="F125683" s="3" t="s">
        <v>24</v>
      </c>
      <c r="G125683" s="3" t="s">
        <v>13</v>
      </c>
      <c r="H125683" s="3" t="s">
        <v>37</v>
      </c>
    </row>
    <row r="125684" spans="1:8" x14ac:dyDescent="0.3">
      <c r="A125684" s="3">
        <v>125682</v>
      </c>
      <c r="B125684" s="3" t="s">
        <v>9</v>
      </c>
      <c r="C125684" s="3" t="s">
        <v>670</v>
      </c>
      <c r="D125684" t="s">
        <v>149749</v>
      </c>
      <c r="E125684" s="6">
        <v>38342</v>
      </c>
      <c r="F125684" s="3" t="s">
        <v>149647</v>
      </c>
      <c r="G125684" s="3" t="s">
        <v>13</v>
      </c>
      <c r="H125684" s="3" t="s">
        <v>37</v>
      </c>
    </row>
    <row r="125685" spans="1:8" x14ac:dyDescent="0.3">
      <c r="A125685" s="3">
        <v>125683</v>
      </c>
      <c r="B125685" s="3" t="s">
        <v>104399</v>
      </c>
      <c r="C125685" s="3" t="s">
        <v>109231</v>
      </c>
      <c r="D125685" t="s">
        <v>109378</v>
      </c>
      <c r="E125685" s="6">
        <v>38342</v>
      </c>
      <c r="F125685" s="3" t="s">
        <v>105937</v>
      </c>
      <c r="G125685" s="3" t="s">
        <v>13</v>
      </c>
      <c r="H125685" s="3" t="s">
        <v>54</v>
      </c>
    </row>
    <row r="125686" spans="1:8" x14ac:dyDescent="0.3">
      <c r="A125686" s="3">
        <v>125684</v>
      </c>
      <c r="B125686" s="3" t="s">
        <v>113155</v>
      </c>
      <c r="C125686" s="3" t="s">
        <v>2677</v>
      </c>
      <c r="D125686" t="s">
        <v>114795</v>
      </c>
      <c r="E125686" s="6">
        <v>38342</v>
      </c>
      <c r="F125686" s="3" t="s">
        <v>113167</v>
      </c>
      <c r="G125686" s="3" t="s">
        <v>13</v>
      </c>
      <c r="H125686" s="3" t="s">
        <v>1400</v>
      </c>
    </row>
    <row r="125687" spans="1:8" x14ac:dyDescent="0.3">
      <c r="A125687" s="3">
        <v>125685</v>
      </c>
      <c r="B125687" s="3" t="s">
        <v>113155</v>
      </c>
      <c r="C125687" s="3" t="s">
        <v>3192</v>
      </c>
      <c r="D125687" t="s">
        <v>114832</v>
      </c>
      <c r="E125687" s="6">
        <v>38342</v>
      </c>
      <c r="F125687" s="3" t="s">
        <v>113167</v>
      </c>
      <c r="G125687" s="3" t="s">
        <v>13</v>
      </c>
      <c r="H125687" s="3" t="s">
        <v>1400</v>
      </c>
    </row>
    <row r="125688" spans="1:8" x14ac:dyDescent="0.3">
      <c r="A125688" s="3">
        <v>125686</v>
      </c>
      <c r="B125688" s="3" t="s">
        <v>113155</v>
      </c>
      <c r="C125688" s="3" t="s">
        <v>3293</v>
      </c>
      <c r="D125688" t="s">
        <v>115452</v>
      </c>
      <c r="E125688" s="6">
        <v>38342</v>
      </c>
      <c r="F125688" s="3" t="s">
        <v>113167</v>
      </c>
      <c r="G125688" s="3" t="s">
        <v>13</v>
      </c>
      <c r="H125688" s="3" t="s">
        <v>1400</v>
      </c>
    </row>
    <row r="125689" spans="1:8" x14ac:dyDescent="0.3">
      <c r="A125689" s="3">
        <v>125687</v>
      </c>
      <c r="B125689" s="3" t="s">
        <v>113155</v>
      </c>
      <c r="C125689" s="3" t="s">
        <v>5711</v>
      </c>
      <c r="D125689" t="s">
        <v>115807</v>
      </c>
      <c r="E125689" s="6">
        <v>38342</v>
      </c>
      <c r="F125689" s="3" t="s">
        <v>113167</v>
      </c>
      <c r="G125689" s="3" t="s">
        <v>13</v>
      </c>
      <c r="H125689" s="3" t="s">
        <v>1400</v>
      </c>
    </row>
    <row r="125690" spans="1:8" x14ac:dyDescent="0.3">
      <c r="A125690" s="3">
        <v>125688</v>
      </c>
      <c r="B125690" s="3" t="s">
        <v>81442</v>
      </c>
      <c r="C125690" s="3" t="s">
        <v>81459</v>
      </c>
      <c r="D125690" t="s">
        <v>81554</v>
      </c>
      <c r="E125690" s="6">
        <v>38342</v>
      </c>
      <c r="F125690" s="3" t="s">
        <v>81461</v>
      </c>
      <c r="G125690" s="3" t="s">
        <v>13</v>
      </c>
      <c r="H125690" s="3" t="s">
        <v>6905</v>
      </c>
    </row>
    <row r="125691" spans="1:8" x14ac:dyDescent="0.3">
      <c r="A125691" s="3">
        <v>125689</v>
      </c>
      <c r="B125691" s="3" t="s">
        <v>54805</v>
      </c>
      <c r="C125691" s="3" t="s">
        <v>649</v>
      </c>
      <c r="D125691" t="s">
        <v>65646</v>
      </c>
      <c r="E125691" s="6">
        <v>38342</v>
      </c>
      <c r="F125691" s="3" t="s">
        <v>61776</v>
      </c>
      <c r="G125691" s="3" t="s">
        <v>13</v>
      </c>
      <c r="H125691" s="3" t="s">
        <v>1400</v>
      </c>
    </row>
    <row r="125692" spans="1:8" x14ac:dyDescent="0.3">
      <c r="A125692" s="3">
        <v>125690</v>
      </c>
      <c r="B125692" s="3" t="s">
        <v>54805</v>
      </c>
      <c r="C125692" s="3" t="s">
        <v>3192</v>
      </c>
      <c r="D125692" t="s">
        <v>65803</v>
      </c>
      <c r="E125692" s="6">
        <v>38342</v>
      </c>
      <c r="F125692" s="3" t="s">
        <v>61776</v>
      </c>
      <c r="G125692" s="3" t="s">
        <v>13</v>
      </c>
      <c r="H125692" s="3" t="s">
        <v>1400</v>
      </c>
    </row>
    <row r="125693" spans="1:8" x14ac:dyDescent="0.3">
      <c r="A125693" s="3">
        <v>125691</v>
      </c>
      <c r="B125693" s="3" t="s">
        <v>54805</v>
      </c>
      <c r="C125693" s="3" t="s">
        <v>2677</v>
      </c>
      <c r="D125693" t="s">
        <v>67158</v>
      </c>
      <c r="E125693" s="6">
        <v>38342</v>
      </c>
      <c r="F125693" s="3" t="s">
        <v>61776</v>
      </c>
      <c r="G125693" s="3" t="s">
        <v>13</v>
      </c>
      <c r="H125693" s="3" t="s">
        <v>37</v>
      </c>
    </row>
    <row r="125694" spans="1:8" x14ac:dyDescent="0.3">
      <c r="A125694" s="3">
        <v>125692</v>
      </c>
      <c r="B125694" s="3" t="s">
        <v>54805</v>
      </c>
      <c r="C125694" s="3" t="s">
        <v>30987</v>
      </c>
      <c r="D125694" t="s">
        <v>59204</v>
      </c>
      <c r="E125694" s="6">
        <v>38342</v>
      </c>
      <c r="F125694" s="3" t="s">
        <v>57976</v>
      </c>
      <c r="G125694" s="3" t="s">
        <v>13</v>
      </c>
      <c r="H125694" s="3" t="s">
        <v>6905</v>
      </c>
    </row>
    <row r="125695" spans="1:8" x14ac:dyDescent="0.3">
      <c r="A125695" s="3">
        <v>125693</v>
      </c>
      <c r="B125695" s="3" t="s">
        <v>54805</v>
      </c>
      <c r="C125695" s="3" t="s">
        <v>3389</v>
      </c>
      <c r="D125695" t="s">
        <v>65688</v>
      </c>
      <c r="E125695" s="6">
        <v>38342</v>
      </c>
      <c r="F125695" s="3" t="s">
        <v>61776</v>
      </c>
      <c r="G125695" s="3" t="s">
        <v>13</v>
      </c>
      <c r="H125695" s="3" t="s">
        <v>1400</v>
      </c>
    </row>
    <row r="125696" spans="1:8" x14ac:dyDescent="0.3">
      <c r="A125696" s="3">
        <v>125694</v>
      </c>
      <c r="B125696" s="3" t="s">
        <v>54805</v>
      </c>
      <c r="C125696" s="3" t="s">
        <v>75673</v>
      </c>
      <c r="D125696" t="s">
        <v>75674</v>
      </c>
      <c r="E125696" s="6">
        <v>38342</v>
      </c>
      <c r="F125696" s="3" t="s">
        <v>65588</v>
      </c>
      <c r="G125696" s="3" t="s">
        <v>13</v>
      </c>
      <c r="H125696" s="3" t="s">
        <v>11</v>
      </c>
    </row>
    <row r="125697" spans="1:8" x14ac:dyDescent="0.3">
      <c r="A125697" s="3">
        <v>125695</v>
      </c>
      <c r="B125697" s="3" t="s">
        <v>54805</v>
      </c>
      <c r="C125697" s="3" t="s">
        <v>20</v>
      </c>
      <c r="D125697" t="s">
        <v>75672</v>
      </c>
      <c r="E125697" s="6">
        <v>38342</v>
      </c>
      <c r="F125697" s="3" t="s">
        <v>65588</v>
      </c>
      <c r="G125697" s="3" t="s">
        <v>13</v>
      </c>
      <c r="H125697" s="3" t="s">
        <v>11</v>
      </c>
    </row>
    <row r="125698" spans="1:8" x14ac:dyDescent="0.3">
      <c r="A125698" s="3">
        <v>125696</v>
      </c>
      <c r="B125698" s="3" t="s">
        <v>54805</v>
      </c>
      <c r="C125698" s="3" t="s">
        <v>5711</v>
      </c>
      <c r="D125698" t="s">
        <v>65687</v>
      </c>
      <c r="E125698" s="6">
        <v>38342</v>
      </c>
      <c r="F125698" s="3" t="s">
        <v>61776</v>
      </c>
      <c r="G125698" s="3" t="s">
        <v>13</v>
      </c>
      <c r="H125698" s="3" t="s">
        <v>1400</v>
      </c>
    </row>
    <row r="125699" spans="1:8" x14ac:dyDescent="0.3">
      <c r="A125699" s="3">
        <v>125697</v>
      </c>
      <c r="B125699" s="3" t="s">
        <v>176962</v>
      </c>
      <c r="C125699" s="3" t="s">
        <v>670</v>
      </c>
      <c r="D125699" t="s">
        <v>179077</v>
      </c>
      <c r="E125699" s="6">
        <v>38342</v>
      </c>
      <c r="F125699" s="3" t="s">
        <v>178128</v>
      </c>
      <c r="G125699" s="3" t="s">
        <v>13</v>
      </c>
      <c r="H125699" s="3" t="s">
        <v>1400</v>
      </c>
    </row>
    <row r="125700" spans="1:8" x14ac:dyDescent="0.3">
      <c r="A125700" s="3">
        <v>125698</v>
      </c>
      <c r="B125700" s="3" t="s">
        <v>54805</v>
      </c>
      <c r="C125700" s="3" t="s">
        <v>3293</v>
      </c>
      <c r="D125700" t="s">
        <v>61802</v>
      </c>
      <c r="E125700" s="6">
        <v>38342</v>
      </c>
      <c r="F125700" s="3" t="s">
        <v>61776</v>
      </c>
      <c r="G125700" s="3" t="s">
        <v>13</v>
      </c>
      <c r="H125700" s="3" t="s">
        <v>1400</v>
      </c>
    </row>
    <row r="125701" spans="1:8" x14ac:dyDescent="0.3">
      <c r="A125701" s="3">
        <v>125699</v>
      </c>
      <c r="B125701" s="3" t="s">
        <v>160636</v>
      </c>
      <c r="C125701" s="3" t="s">
        <v>670</v>
      </c>
      <c r="D125701" t="s">
        <v>161032</v>
      </c>
      <c r="E125701" s="6">
        <v>38342</v>
      </c>
      <c r="F125701" s="3" t="s">
        <v>160893</v>
      </c>
      <c r="G125701" s="3" t="s">
        <v>13</v>
      </c>
      <c r="H125701" s="3" t="s">
        <v>6905</v>
      </c>
    </row>
    <row r="125702" spans="1:8" x14ac:dyDescent="0.3">
      <c r="A125702" s="3">
        <v>125700</v>
      </c>
      <c r="B125702" s="3" t="s">
        <v>160636</v>
      </c>
      <c r="C125702" s="3" t="s">
        <v>162348</v>
      </c>
      <c r="D125702" t="s">
        <v>162349</v>
      </c>
      <c r="E125702" s="6">
        <v>38342</v>
      </c>
      <c r="F125702" s="3" t="s">
        <v>160647</v>
      </c>
      <c r="G125702" s="3" t="s">
        <v>13</v>
      </c>
      <c r="H125702" s="3" t="s">
        <v>1400</v>
      </c>
    </row>
    <row r="125703" spans="1:8" x14ac:dyDescent="0.3">
      <c r="A125703" s="3">
        <v>125701</v>
      </c>
      <c r="B125703" s="3" t="s">
        <v>160636</v>
      </c>
      <c r="C125703" s="3" t="s">
        <v>165136</v>
      </c>
      <c r="D125703" t="s">
        <v>165137</v>
      </c>
      <c r="E125703" s="6">
        <v>38342</v>
      </c>
      <c r="F125703" s="3" t="s">
        <v>160924</v>
      </c>
      <c r="G125703" s="3" t="s">
        <v>13</v>
      </c>
      <c r="H125703" s="3" t="s">
        <v>37</v>
      </c>
    </row>
    <row r="125704" spans="1:8" x14ac:dyDescent="0.3">
      <c r="A125704" s="3">
        <v>125702</v>
      </c>
      <c r="B125704" s="3" t="s">
        <v>104399</v>
      </c>
      <c r="C125704" s="3" t="s">
        <v>670</v>
      </c>
      <c r="D125704" t="s">
        <v>106704</v>
      </c>
      <c r="E125704" s="6">
        <v>38342</v>
      </c>
      <c r="F125704" s="3" t="s">
        <v>106483</v>
      </c>
      <c r="G125704" s="3" t="s">
        <v>13</v>
      </c>
      <c r="H125704" s="3" t="s">
        <v>37</v>
      </c>
    </row>
    <row r="125705" spans="1:8" x14ac:dyDescent="0.3">
      <c r="A125705" s="3">
        <v>125703</v>
      </c>
      <c r="B125705" s="3" t="s">
        <v>160636</v>
      </c>
      <c r="C125705" s="3" t="s">
        <v>163431</v>
      </c>
      <c r="D125705" t="s">
        <v>163659</v>
      </c>
      <c r="E125705" s="6">
        <v>38342</v>
      </c>
      <c r="F125705" s="3" t="s">
        <v>160647</v>
      </c>
      <c r="G125705" s="3" t="s">
        <v>13</v>
      </c>
      <c r="H125705" s="3" t="s">
        <v>1400</v>
      </c>
    </row>
    <row r="125706" spans="1:8" x14ac:dyDescent="0.3">
      <c r="A125706" s="3">
        <v>125704</v>
      </c>
      <c r="B125706" s="3" t="s">
        <v>160636</v>
      </c>
      <c r="C125706" s="3" t="s">
        <v>164141</v>
      </c>
      <c r="D125706" t="s">
        <v>165135</v>
      </c>
      <c r="E125706" s="6">
        <v>38342</v>
      </c>
      <c r="F125706" s="3" t="s">
        <v>160924</v>
      </c>
      <c r="G125706" s="3" t="s">
        <v>13</v>
      </c>
      <c r="H125706" s="3" t="s">
        <v>37</v>
      </c>
    </row>
    <row r="125707" spans="1:8" x14ac:dyDescent="0.3">
      <c r="A125707" s="3">
        <v>125705</v>
      </c>
      <c r="B125707" s="3" t="s">
        <v>160636</v>
      </c>
      <c r="C125707" s="3" t="s">
        <v>163431</v>
      </c>
      <c r="D125707" t="s">
        <v>163658</v>
      </c>
      <c r="E125707" s="6">
        <v>38342</v>
      </c>
      <c r="F125707" s="3" t="s">
        <v>160647</v>
      </c>
      <c r="G125707" s="3" t="s">
        <v>13</v>
      </c>
      <c r="H125707" s="3" t="s">
        <v>1400</v>
      </c>
    </row>
    <row r="125708" spans="1:8" x14ac:dyDescent="0.3">
      <c r="A125708" s="3">
        <v>125706</v>
      </c>
      <c r="B125708" s="3" t="s">
        <v>160636</v>
      </c>
      <c r="C125708" s="3" t="s">
        <v>164198</v>
      </c>
      <c r="D125708" t="s">
        <v>164199</v>
      </c>
      <c r="E125708" s="6">
        <v>38342</v>
      </c>
      <c r="F125708" s="3" t="s">
        <v>160924</v>
      </c>
      <c r="G125708" s="3" t="s">
        <v>13</v>
      </c>
      <c r="H125708" s="3" t="s">
        <v>1400</v>
      </c>
    </row>
    <row r="125709" spans="1:8" x14ac:dyDescent="0.3">
      <c r="A125709" s="3">
        <v>125707</v>
      </c>
      <c r="B125709" s="3" t="s">
        <v>160636</v>
      </c>
      <c r="C125709" s="3" t="s">
        <v>167534</v>
      </c>
      <c r="D125709" t="s">
        <v>167535</v>
      </c>
      <c r="E125709" s="6">
        <v>38342</v>
      </c>
      <c r="F125709" s="3" t="s">
        <v>160639</v>
      </c>
      <c r="G125709" s="3" t="s">
        <v>13</v>
      </c>
      <c r="H125709" s="3" t="s">
        <v>54</v>
      </c>
    </row>
    <row r="125710" spans="1:8" x14ac:dyDescent="0.3">
      <c r="A125710" s="3">
        <v>125708</v>
      </c>
      <c r="B125710" s="3" t="s">
        <v>54805</v>
      </c>
      <c r="C125710" s="3" t="s">
        <v>72061</v>
      </c>
      <c r="D125710" t="s">
        <v>72062</v>
      </c>
      <c r="E125710" s="6">
        <v>38342</v>
      </c>
      <c r="F125710" s="3" t="s">
        <v>59773</v>
      </c>
      <c r="G125710" s="3" t="s">
        <v>13</v>
      </c>
      <c r="H125710" s="3" t="s">
        <v>37</v>
      </c>
    </row>
    <row r="125711" spans="1:8" x14ac:dyDescent="0.3">
      <c r="A125711" s="3">
        <v>125709</v>
      </c>
      <c r="B125711" s="3" t="s">
        <v>54805</v>
      </c>
      <c r="C125711" s="3" t="s">
        <v>72063</v>
      </c>
      <c r="D125711" t="s">
        <v>72064</v>
      </c>
      <c r="E125711" s="6">
        <v>38342</v>
      </c>
      <c r="F125711" s="3" t="s">
        <v>59773</v>
      </c>
      <c r="G125711" s="3" t="s">
        <v>13</v>
      </c>
      <c r="H125711" s="3" t="s">
        <v>37</v>
      </c>
    </row>
    <row r="125712" spans="1:8" x14ac:dyDescent="0.3">
      <c r="A125712" s="3">
        <v>125710</v>
      </c>
      <c r="B125712" s="3" t="s">
        <v>160636</v>
      </c>
      <c r="C125712" s="3" t="s">
        <v>163084</v>
      </c>
      <c r="D125712" t="s">
        <v>163085</v>
      </c>
      <c r="E125712" s="6">
        <v>38342</v>
      </c>
      <c r="F125712" s="3" t="s">
        <v>160893</v>
      </c>
      <c r="G125712" s="3" t="s">
        <v>13</v>
      </c>
      <c r="H125712" s="3" t="s">
        <v>1400</v>
      </c>
    </row>
    <row r="125713" spans="1:8" x14ac:dyDescent="0.3">
      <c r="A125713" s="3">
        <v>125711</v>
      </c>
      <c r="B125713" s="3" t="s">
        <v>104399</v>
      </c>
      <c r="C125713" s="3" t="s">
        <v>670</v>
      </c>
      <c r="D125713" t="s">
        <v>106703</v>
      </c>
      <c r="E125713" s="6">
        <v>38342</v>
      </c>
      <c r="F125713" s="3" t="s">
        <v>106483</v>
      </c>
      <c r="G125713" s="3" t="s">
        <v>13</v>
      </c>
      <c r="H125713" s="3" t="s">
        <v>37</v>
      </c>
    </row>
    <row r="125714" spans="1:8" x14ac:dyDescent="0.3">
      <c r="A125714" s="3">
        <v>125712</v>
      </c>
      <c r="B125714" s="3" t="s">
        <v>104399</v>
      </c>
      <c r="C125714" s="3" t="s">
        <v>670</v>
      </c>
      <c r="D125714" t="s">
        <v>111730</v>
      </c>
      <c r="E125714" s="6">
        <v>38342</v>
      </c>
      <c r="F125714" s="3" t="s">
        <v>106483</v>
      </c>
      <c r="G125714" s="3" t="s">
        <v>13</v>
      </c>
      <c r="H125714" s="3" t="s">
        <v>54</v>
      </c>
    </row>
    <row r="125715" spans="1:8" x14ac:dyDescent="0.3">
      <c r="A125715" s="3">
        <v>125713</v>
      </c>
      <c r="B125715" s="3" t="s">
        <v>134249</v>
      </c>
      <c r="C125715" s="3" t="s">
        <v>43556</v>
      </c>
      <c r="D125715" t="s">
        <v>137066</v>
      </c>
      <c r="E125715" s="6">
        <v>38342</v>
      </c>
      <c r="F125715" s="3" t="s">
        <v>134256</v>
      </c>
      <c r="G125715" s="3" t="s">
        <v>13</v>
      </c>
      <c r="H125715" s="3" t="s">
        <v>1400</v>
      </c>
    </row>
    <row r="125716" spans="1:8" x14ac:dyDescent="0.3">
      <c r="A125716" s="3">
        <v>125714</v>
      </c>
      <c r="B125716" s="3" t="s">
        <v>134249</v>
      </c>
      <c r="C125716" s="3" t="s">
        <v>136938</v>
      </c>
      <c r="D125716" t="s">
        <v>136939</v>
      </c>
      <c r="E125716" s="6">
        <v>38342</v>
      </c>
      <c r="F125716" s="3" t="s">
        <v>134273</v>
      </c>
      <c r="G125716" s="3" t="s">
        <v>13</v>
      </c>
      <c r="H125716" s="3" t="s">
        <v>1400</v>
      </c>
    </row>
    <row r="125717" spans="1:8" x14ac:dyDescent="0.3">
      <c r="A125717" s="3">
        <v>125715</v>
      </c>
      <c r="B125717" s="3" t="s">
        <v>134249</v>
      </c>
      <c r="C125717" s="3" t="s">
        <v>113317</v>
      </c>
      <c r="D125717" t="s">
        <v>137397</v>
      </c>
      <c r="E125717" s="6">
        <v>38342</v>
      </c>
      <c r="F125717" s="3" t="s">
        <v>134253</v>
      </c>
      <c r="G125717" s="3" t="s">
        <v>13</v>
      </c>
      <c r="H125717" s="3" t="s">
        <v>1400</v>
      </c>
    </row>
    <row r="125718" spans="1:8" x14ac:dyDescent="0.3">
      <c r="A125718" s="3">
        <v>125716</v>
      </c>
      <c r="B125718" s="3" t="s">
        <v>26273</v>
      </c>
      <c r="C125718" s="3" t="s">
        <v>649</v>
      </c>
      <c r="D125718" t="s">
        <v>26557</v>
      </c>
      <c r="E125718" s="6">
        <v>38342</v>
      </c>
      <c r="F125718" s="3" t="s">
        <v>26275</v>
      </c>
      <c r="G125718" s="3" t="s">
        <v>13</v>
      </c>
      <c r="H125718" s="3" t="s">
        <v>6905</v>
      </c>
    </row>
    <row r="125719" spans="1:8" x14ac:dyDescent="0.3">
      <c r="A125719" s="3">
        <v>125717</v>
      </c>
      <c r="B125719" s="3" t="s">
        <v>26273</v>
      </c>
      <c r="C125719" s="3" t="s">
        <v>3192</v>
      </c>
      <c r="D125719" t="s">
        <v>26558</v>
      </c>
      <c r="E125719" s="6">
        <v>38342</v>
      </c>
      <c r="F125719" s="3" t="s">
        <v>26275</v>
      </c>
      <c r="G125719" s="3" t="s">
        <v>13</v>
      </c>
      <c r="H125719" s="3" t="s">
        <v>6905</v>
      </c>
    </row>
    <row r="125720" spans="1:8" x14ac:dyDescent="0.3">
      <c r="A125720" s="3">
        <v>125718</v>
      </c>
      <c r="B125720" s="3" t="s">
        <v>26273</v>
      </c>
      <c r="C125720" s="3" t="s">
        <v>37341</v>
      </c>
      <c r="D125720" t="s">
        <v>37342</v>
      </c>
      <c r="E125720" s="6">
        <v>38342</v>
      </c>
      <c r="F125720" s="3" t="s">
        <v>30365</v>
      </c>
      <c r="G125720" s="3" t="s">
        <v>13</v>
      </c>
      <c r="H125720" s="3" t="s">
        <v>11</v>
      </c>
    </row>
    <row r="125721" spans="1:8" x14ac:dyDescent="0.3">
      <c r="A125721" s="3">
        <v>125719</v>
      </c>
      <c r="B125721" s="3" t="s">
        <v>26273</v>
      </c>
      <c r="C125721" s="3" t="s">
        <v>3293</v>
      </c>
      <c r="D125721" t="s">
        <v>26556</v>
      </c>
      <c r="E125721" s="6">
        <v>38342</v>
      </c>
      <c r="F125721" s="3" t="s">
        <v>26275</v>
      </c>
      <c r="G125721" s="3" t="s">
        <v>13</v>
      </c>
      <c r="H125721" s="3" t="s">
        <v>6905</v>
      </c>
    </row>
    <row r="125722" spans="1:8" x14ac:dyDescent="0.3">
      <c r="A125722" s="3">
        <v>125720</v>
      </c>
      <c r="B125722" s="3" t="s">
        <v>134249</v>
      </c>
      <c r="C125722" s="3" t="s">
        <v>138407</v>
      </c>
      <c r="D125722" t="s">
        <v>138408</v>
      </c>
      <c r="E125722" s="6">
        <v>38342</v>
      </c>
      <c r="F125722" s="3" t="s">
        <v>134506</v>
      </c>
      <c r="G125722" s="3" t="s">
        <v>13</v>
      </c>
      <c r="H125722" s="3" t="s">
        <v>11</v>
      </c>
    </row>
    <row r="125723" spans="1:8" x14ac:dyDescent="0.3">
      <c r="A125723" s="3">
        <v>125721</v>
      </c>
      <c r="B125723" s="3" t="s">
        <v>168663</v>
      </c>
      <c r="C125723" s="3" t="s">
        <v>60213</v>
      </c>
      <c r="D125723" t="s">
        <v>169647</v>
      </c>
      <c r="E125723" s="6">
        <v>38342</v>
      </c>
      <c r="F125723" s="3" t="s">
        <v>168671</v>
      </c>
      <c r="G125723" s="3" t="s">
        <v>13</v>
      </c>
      <c r="H125723" s="3" t="s">
        <v>1400</v>
      </c>
    </row>
    <row r="125724" spans="1:8" x14ac:dyDescent="0.3">
      <c r="A125724" s="3">
        <v>125722</v>
      </c>
      <c r="B125724" s="3" t="s">
        <v>168663</v>
      </c>
      <c r="C125724" s="3" t="s">
        <v>76693</v>
      </c>
      <c r="D125724" t="s">
        <v>174052</v>
      </c>
      <c r="E125724" s="6">
        <v>38342</v>
      </c>
      <c r="F125724" s="3" t="s">
        <v>168671</v>
      </c>
      <c r="G125724" s="3" t="s">
        <v>13</v>
      </c>
      <c r="H125724" s="3" t="s">
        <v>6505</v>
      </c>
    </row>
    <row r="125725" spans="1:8" x14ac:dyDescent="0.3">
      <c r="A125725" s="3">
        <v>125723</v>
      </c>
      <c r="B125725" s="3" t="s">
        <v>26273</v>
      </c>
      <c r="C125725" s="3" t="s">
        <v>5711</v>
      </c>
      <c r="D125725" t="s">
        <v>26555</v>
      </c>
      <c r="E125725" s="6">
        <v>38342</v>
      </c>
      <c r="F125725" s="3" t="s">
        <v>26275</v>
      </c>
      <c r="G125725" s="3" t="s">
        <v>13</v>
      </c>
      <c r="H125725" s="3" t="s">
        <v>6905</v>
      </c>
    </row>
    <row r="125726" spans="1:8" x14ac:dyDescent="0.3">
      <c r="A125726" s="3">
        <v>125724</v>
      </c>
      <c r="B125726" s="3" t="s">
        <v>26273</v>
      </c>
      <c r="C125726" s="3" t="s">
        <v>28037</v>
      </c>
      <c r="D125726" t="s">
        <v>28038</v>
      </c>
      <c r="E125726" s="6">
        <v>38342</v>
      </c>
      <c r="F125726" s="3" t="s">
        <v>26892</v>
      </c>
      <c r="G125726" s="3" t="s">
        <v>13</v>
      </c>
      <c r="H125726" s="3" t="s">
        <v>1400</v>
      </c>
    </row>
    <row r="125727" spans="1:8" x14ac:dyDescent="0.3">
      <c r="A125727" s="3">
        <v>125725</v>
      </c>
      <c r="B125727" s="3" t="s">
        <v>54805</v>
      </c>
      <c r="C125727" s="3" t="s">
        <v>74511</v>
      </c>
      <c r="D125727" t="s">
        <v>74512</v>
      </c>
      <c r="E125727" s="6">
        <v>38342</v>
      </c>
      <c r="F125727" s="3" t="s">
        <v>57389</v>
      </c>
      <c r="G125727" s="3" t="s">
        <v>13</v>
      </c>
      <c r="H125727" s="3" t="s">
        <v>11</v>
      </c>
    </row>
    <row r="125728" spans="1:8" x14ac:dyDescent="0.3">
      <c r="A125728" s="3">
        <v>125726</v>
      </c>
      <c r="B125728" s="3" t="s">
        <v>26273</v>
      </c>
      <c r="C125728" s="3" t="s">
        <v>30989</v>
      </c>
      <c r="D125728" t="s">
        <v>31610</v>
      </c>
      <c r="E125728" s="6">
        <v>38342</v>
      </c>
      <c r="F125728" s="3" t="s">
        <v>30899</v>
      </c>
      <c r="G125728" s="3" t="s">
        <v>13</v>
      </c>
      <c r="H125728" s="3" t="s">
        <v>37</v>
      </c>
    </row>
    <row r="125729" spans="1:8" x14ac:dyDescent="0.3">
      <c r="A125729" s="3">
        <v>125727</v>
      </c>
      <c r="B125729" s="3" t="s">
        <v>26273</v>
      </c>
      <c r="C125729" s="3" t="s">
        <v>31671</v>
      </c>
      <c r="D125729" t="s">
        <v>31672</v>
      </c>
      <c r="E125729" s="6">
        <v>38342</v>
      </c>
      <c r="F125729" s="3" t="s">
        <v>30899</v>
      </c>
      <c r="G125729" s="3" t="s">
        <v>13</v>
      </c>
      <c r="H125729" s="3" t="s">
        <v>37</v>
      </c>
    </row>
    <row r="125730" spans="1:8" x14ac:dyDescent="0.3">
      <c r="A125730" s="3">
        <v>125728</v>
      </c>
      <c r="B125730" s="3" t="s">
        <v>26273</v>
      </c>
      <c r="C125730" s="3" t="s">
        <v>32000</v>
      </c>
      <c r="D125730" t="s">
        <v>32180</v>
      </c>
      <c r="E125730" s="6">
        <v>38342</v>
      </c>
      <c r="F125730" s="3" t="s">
        <v>30399</v>
      </c>
      <c r="G125730" s="3" t="s">
        <v>13</v>
      </c>
      <c r="H125730" s="3" t="s">
        <v>37</v>
      </c>
    </row>
    <row r="125731" spans="1:8" x14ac:dyDescent="0.3">
      <c r="A125731" s="3">
        <v>125729</v>
      </c>
      <c r="B125731" s="3" t="s">
        <v>26273</v>
      </c>
      <c r="C125731" s="3" t="s">
        <v>31503</v>
      </c>
      <c r="D125731" t="s">
        <v>32181</v>
      </c>
      <c r="E125731" s="6">
        <v>38342</v>
      </c>
      <c r="F125731" s="3" t="s">
        <v>30399</v>
      </c>
      <c r="G125731" s="3" t="s">
        <v>13</v>
      </c>
      <c r="H125731" s="3" t="s">
        <v>37</v>
      </c>
    </row>
    <row r="125732" spans="1:8" x14ac:dyDescent="0.3">
      <c r="A125732" s="3">
        <v>125730</v>
      </c>
      <c r="B125732" s="3" t="s">
        <v>26273</v>
      </c>
      <c r="C125732" s="3" t="s">
        <v>38142</v>
      </c>
      <c r="D125732" t="s">
        <v>38143</v>
      </c>
      <c r="E125732" s="6">
        <v>38342</v>
      </c>
      <c r="F125732" s="3" t="s">
        <v>27998</v>
      </c>
      <c r="G125732" s="3" t="s">
        <v>13</v>
      </c>
      <c r="H125732" s="3" t="s">
        <v>54</v>
      </c>
    </row>
    <row r="125733" spans="1:8" x14ac:dyDescent="0.3">
      <c r="A125733" s="3">
        <v>125731</v>
      </c>
      <c r="B125733" s="3" t="s">
        <v>160636</v>
      </c>
      <c r="C125733" s="3" t="s">
        <v>24478</v>
      </c>
      <c r="D125733" t="s">
        <v>161940</v>
      </c>
      <c r="E125733" s="6">
        <v>38342</v>
      </c>
      <c r="F125733" s="3" t="s">
        <v>160656</v>
      </c>
      <c r="G125733" s="3" t="s">
        <v>13</v>
      </c>
      <c r="H125733" s="3" t="s">
        <v>1400</v>
      </c>
    </row>
    <row r="125734" spans="1:8" x14ac:dyDescent="0.3">
      <c r="A125734" s="3">
        <v>125732</v>
      </c>
      <c r="B125734" s="3" t="s">
        <v>160636</v>
      </c>
      <c r="C125734" s="3" t="s">
        <v>163082</v>
      </c>
      <c r="D125734" t="s">
        <v>163083</v>
      </c>
      <c r="E125734" s="6">
        <v>38342</v>
      </c>
      <c r="F125734" s="3" t="s">
        <v>160893</v>
      </c>
      <c r="G125734" s="3" t="s">
        <v>13</v>
      </c>
      <c r="H125734" s="3" t="s">
        <v>1400</v>
      </c>
    </row>
    <row r="125735" spans="1:8" x14ac:dyDescent="0.3">
      <c r="A125735" s="3">
        <v>125733</v>
      </c>
      <c r="B125735" s="3" t="s">
        <v>160636</v>
      </c>
      <c r="C125735" s="3" t="s">
        <v>168538</v>
      </c>
      <c r="D125735" t="s">
        <v>168539</v>
      </c>
      <c r="E125735" s="6">
        <v>38342</v>
      </c>
      <c r="F125735" s="3" t="s">
        <v>160880</v>
      </c>
      <c r="G125735" s="3" t="s">
        <v>13</v>
      </c>
      <c r="H125735" s="3" t="s">
        <v>54</v>
      </c>
    </row>
    <row r="125736" spans="1:8" x14ac:dyDescent="0.3">
      <c r="A125736" s="3">
        <v>125734</v>
      </c>
      <c r="B125736" s="3" t="s">
        <v>26273</v>
      </c>
      <c r="C125736" s="3" t="s">
        <v>28244</v>
      </c>
      <c r="D125736" t="s">
        <v>28248</v>
      </c>
      <c r="E125736" s="6">
        <v>38342</v>
      </c>
      <c r="F125736" s="3" t="s">
        <v>28185</v>
      </c>
      <c r="G125736" s="3" t="s">
        <v>13</v>
      </c>
      <c r="H125736" s="3" t="s">
        <v>1400</v>
      </c>
    </row>
    <row r="125737" spans="1:8" x14ac:dyDescent="0.3">
      <c r="A125737" s="3">
        <v>125735</v>
      </c>
      <c r="B125737" s="3" t="s">
        <v>26273</v>
      </c>
      <c r="C125737" s="3" t="s">
        <v>31470</v>
      </c>
      <c r="D125737" t="s">
        <v>32177</v>
      </c>
      <c r="E125737" s="6">
        <v>38342</v>
      </c>
      <c r="F125737" s="3" t="s">
        <v>30399</v>
      </c>
      <c r="G125737" s="3" t="s">
        <v>13</v>
      </c>
      <c r="H125737" s="3" t="s">
        <v>37</v>
      </c>
    </row>
    <row r="125738" spans="1:8" x14ac:dyDescent="0.3">
      <c r="A125738" s="3">
        <v>125736</v>
      </c>
      <c r="B125738" s="3" t="s">
        <v>26273</v>
      </c>
      <c r="C125738" s="3" t="s">
        <v>31470</v>
      </c>
      <c r="D125738" t="s">
        <v>32178</v>
      </c>
      <c r="E125738" s="6">
        <v>38342</v>
      </c>
      <c r="F125738" s="3" t="s">
        <v>30399</v>
      </c>
      <c r="G125738" s="3" t="s">
        <v>13</v>
      </c>
      <c r="H125738" s="3" t="s">
        <v>37</v>
      </c>
    </row>
    <row r="125739" spans="1:8" x14ac:dyDescent="0.3">
      <c r="A125739" s="3">
        <v>125737</v>
      </c>
      <c r="B125739" s="3" t="s">
        <v>26273</v>
      </c>
      <c r="C125739" s="3" t="s">
        <v>30467</v>
      </c>
      <c r="D125739" t="s">
        <v>32179</v>
      </c>
      <c r="E125739" s="6">
        <v>38342</v>
      </c>
      <c r="F125739" s="3" t="s">
        <v>30399</v>
      </c>
      <c r="G125739" s="3" t="s">
        <v>13</v>
      </c>
      <c r="H125739" s="3" t="s">
        <v>37</v>
      </c>
    </row>
    <row r="125740" spans="1:8" x14ac:dyDescent="0.3">
      <c r="A125740" s="3">
        <v>125738</v>
      </c>
      <c r="B125740" s="3" t="s">
        <v>160636</v>
      </c>
      <c r="C125740" s="3" t="s">
        <v>557</v>
      </c>
      <c r="D125740" t="s">
        <v>160985</v>
      </c>
      <c r="E125740" s="6">
        <v>38342</v>
      </c>
      <c r="F125740" s="3" t="s">
        <v>160642</v>
      </c>
      <c r="G125740" s="3" t="s">
        <v>13</v>
      </c>
      <c r="H125740" s="3" t="s">
        <v>6905</v>
      </c>
    </row>
    <row r="125741" spans="1:8" x14ac:dyDescent="0.3">
      <c r="A125741" s="3">
        <v>125739</v>
      </c>
      <c r="B125741" s="3" t="s">
        <v>160636</v>
      </c>
      <c r="C125741" s="3" t="s">
        <v>557</v>
      </c>
      <c r="D125741" t="s">
        <v>160986</v>
      </c>
      <c r="E125741" s="6">
        <v>38342</v>
      </c>
      <c r="F125741" s="3" t="s">
        <v>160642</v>
      </c>
      <c r="G125741" s="3" t="s">
        <v>13</v>
      </c>
      <c r="H125741" s="3" t="s">
        <v>6905</v>
      </c>
    </row>
    <row r="125742" spans="1:8" x14ac:dyDescent="0.3">
      <c r="A125742" s="3">
        <v>125740</v>
      </c>
      <c r="B125742" s="3" t="s">
        <v>160636</v>
      </c>
      <c r="C125742" s="3" t="s">
        <v>162322</v>
      </c>
      <c r="D125742" t="s">
        <v>162347</v>
      </c>
      <c r="E125742" s="6">
        <v>38342</v>
      </c>
      <c r="F125742" s="3" t="s">
        <v>160647</v>
      </c>
      <c r="G125742" s="3" t="s">
        <v>13</v>
      </c>
      <c r="H125742" s="3" t="s">
        <v>1400</v>
      </c>
    </row>
    <row r="125743" spans="1:8" x14ac:dyDescent="0.3">
      <c r="A125743" s="3">
        <v>125741</v>
      </c>
      <c r="B125743" s="3" t="s">
        <v>26273</v>
      </c>
      <c r="C125743" s="3" t="s">
        <v>16215</v>
      </c>
      <c r="D125743" t="s">
        <v>32166</v>
      </c>
      <c r="E125743" s="6">
        <v>38342</v>
      </c>
      <c r="F125743" s="3" t="s">
        <v>30399</v>
      </c>
      <c r="G125743" s="3" t="s">
        <v>13</v>
      </c>
      <c r="H125743" s="3" t="s">
        <v>37</v>
      </c>
    </row>
    <row r="125744" spans="1:8" x14ac:dyDescent="0.3">
      <c r="A125744" s="3">
        <v>125742</v>
      </c>
      <c r="B125744" s="3" t="s">
        <v>26273</v>
      </c>
      <c r="C125744" s="3" t="s">
        <v>16215</v>
      </c>
      <c r="D125744" t="s">
        <v>32167</v>
      </c>
      <c r="E125744" s="6">
        <v>38342</v>
      </c>
      <c r="F125744" s="3" t="s">
        <v>30399</v>
      </c>
      <c r="G125744" s="3" t="s">
        <v>13</v>
      </c>
      <c r="H125744" s="3" t="s">
        <v>37</v>
      </c>
    </row>
    <row r="125745" spans="1:8" x14ac:dyDescent="0.3">
      <c r="A125745" s="3">
        <v>125743</v>
      </c>
      <c r="B125745" s="3" t="s">
        <v>26273</v>
      </c>
      <c r="C125745" s="3" t="s">
        <v>30467</v>
      </c>
      <c r="D125745" t="s">
        <v>32168</v>
      </c>
      <c r="E125745" s="6">
        <v>38342</v>
      </c>
      <c r="F125745" s="3" t="s">
        <v>30399</v>
      </c>
      <c r="G125745" s="3" t="s">
        <v>13</v>
      </c>
      <c r="H125745" s="3" t="s">
        <v>37</v>
      </c>
    </row>
    <row r="125746" spans="1:8" x14ac:dyDescent="0.3">
      <c r="A125746" s="3">
        <v>125744</v>
      </c>
      <c r="B125746" s="3" t="s">
        <v>26273</v>
      </c>
      <c r="C125746" s="3" t="s">
        <v>30467</v>
      </c>
      <c r="D125746" t="s">
        <v>32169</v>
      </c>
      <c r="E125746" s="6">
        <v>38342</v>
      </c>
      <c r="F125746" s="3" t="s">
        <v>30399</v>
      </c>
      <c r="G125746" s="3" t="s">
        <v>13</v>
      </c>
      <c r="H125746" s="3" t="s">
        <v>37</v>
      </c>
    </row>
    <row r="125747" spans="1:8" x14ac:dyDescent="0.3">
      <c r="A125747" s="3">
        <v>125745</v>
      </c>
      <c r="B125747" s="3" t="s">
        <v>26273</v>
      </c>
      <c r="C125747" s="3" t="s">
        <v>31864</v>
      </c>
      <c r="D125747" t="s">
        <v>32170</v>
      </c>
      <c r="E125747" s="6">
        <v>38342</v>
      </c>
      <c r="F125747" s="3" t="s">
        <v>30399</v>
      </c>
      <c r="G125747" s="3" t="s">
        <v>13</v>
      </c>
      <c r="H125747" s="3" t="s">
        <v>37</v>
      </c>
    </row>
    <row r="125748" spans="1:8" x14ac:dyDescent="0.3">
      <c r="A125748" s="3">
        <v>125746</v>
      </c>
      <c r="B125748" s="3" t="s">
        <v>26273</v>
      </c>
      <c r="C125748" s="3" t="s">
        <v>31503</v>
      </c>
      <c r="D125748" t="s">
        <v>32171</v>
      </c>
      <c r="E125748" s="6">
        <v>38342</v>
      </c>
      <c r="F125748" s="3" t="s">
        <v>30399</v>
      </c>
      <c r="G125748" s="3" t="s">
        <v>13</v>
      </c>
      <c r="H125748" s="3" t="s">
        <v>37</v>
      </c>
    </row>
    <row r="125749" spans="1:8" x14ac:dyDescent="0.3">
      <c r="A125749" s="3">
        <v>125747</v>
      </c>
      <c r="B125749" s="3" t="s">
        <v>26273</v>
      </c>
      <c r="C125749" s="3" t="s">
        <v>31528</v>
      </c>
      <c r="D125749" t="s">
        <v>32172</v>
      </c>
      <c r="E125749" s="6">
        <v>38342</v>
      </c>
      <c r="F125749" s="3" t="s">
        <v>30399</v>
      </c>
      <c r="G125749" s="3" t="s">
        <v>13</v>
      </c>
      <c r="H125749" s="3" t="s">
        <v>37</v>
      </c>
    </row>
    <row r="125750" spans="1:8" x14ac:dyDescent="0.3">
      <c r="A125750" s="3">
        <v>125748</v>
      </c>
      <c r="B125750" s="3" t="s">
        <v>26273</v>
      </c>
      <c r="C125750" s="3" t="s">
        <v>16215</v>
      </c>
      <c r="D125750" t="s">
        <v>32173</v>
      </c>
      <c r="E125750" s="6">
        <v>38342</v>
      </c>
      <c r="F125750" s="3" t="s">
        <v>30399</v>
      </c>
      <c r="G125750" s="3" t="s">
        <v>13</v>
      </c>
      <c r="H125750" s="3" t="s">
        <v>37</v>
      </c>
    </row>
    <row r="125751" spans="1:8" x14ac:dyDescent="0.3">
      <c r="A125751" s="3">
        <v>125749</v>
      </c>
      <c r="B125751" s="3" t="s">
        <v>26273</v>
      </c>
      <c r="C125751" s="3" t="s">
        <v>30467</v>
      </c>
      <c r="D125751" t="s">
        <v>32174</v>
      </c>
      <c r="E125751" s="6">
        <v>38342</v>
      </c>
      <c r="F125751" s="3" t="s">
        <v>30399</v>
      </c>
      <c r="G125751" s="3" t="s">
        <v>13</v>
      </c>
      <c r="H125751" s="3" t="s">
        <v>37</v>
      </c>
    </row>
    <row r="125752" spans="1:8" x14ac:dyDescent="0.3">
      <c r="A125752" s="3">
        <v>125750</v>
      </c>
      <c r="B125752" s="3" t="s">
        <v>26273</v>
      </c>
      <c r="C125752" s="3" t="s">
        <v>32175</v>
      </c>
      <c r="D125752" t="s">
        <v>32176</v>
      </c>
      <c r="E125752" s="6">
        <v>38342</v>
      </c>
      <c r="F125752" s="3" t="s">
        <v>30399</v>
      </c>
      <c r="G125752" s="3" t="s">
        <v>13</v>
      </c>
      <c r="H125752" s="3" t="s">
        <v>37</v>
      </c>
    </row>
    <row r="125753" spans="1:8" x14ac:dyDescent="0.3">
      <c r="A125753" s="3">
        <v>125751</v>
      </c>
      <c r="B125753" s="3" t="s">
        <v>54805</v>
      </c>
      <c r="C125753" s="3" t="s">
        <v>74608</v>
      </c>
      <c r="D125753" t="s">
        <v>74609</v>
      </c>
      <c r="E125753" s="6">
        <v>38342</v>
      </c>
      <c r="F125753" s="3" t="s">
        <v>57389</v>
      </c>
      <c r="G125753" s="3" t="s">
        <v>13</v>
      </c>
      <c r="H125753" s="3" t="s">
        <v>11</v>
      </c>
    </row>
    <row r="125754" spans="1:8" x14ac:dyDescent="0.3">
      <c r="A125754" s="3">
        <v>125752</v>
      </c>
      <c r="B125754" s="3" t="s">
        <v>160636</v>
      </c>
      <c r="C125754" s="3" t="s">
        <v>162318</v>
      </c>
      <c r="D125754" t="s">
        <v>162346</v>
      </c>
      <c r="E125754" s="6">
        <v>38342</v>
      </c>
      <c r="F125754" s="3" t="s">
        <v>160647</v>
      </c>
      <c r="G125754" s="3" t="s">
        <v>13</v>
      </c>
      <c r="H125754" s="3" t="s">
        <v>1400</v>
      </c>
    </row>
    <row r="125755" spans="1:8" x14ac:dyDescent="0.3">
      <c r="A125755" s="3">
        <v>125753</v>
      </c>
      <c r="B125755" s="3" t="s">
        <v>160636</v>
      </c>
      <c r="C125755" s="3" t="s">
        <v>163873</v>
      </c>
      <c r="D125755" t="s">
        <v>163874</v>
      </c>
      <c r="E125755" s="6">
        <v>38342</v>
      </c>
      <c r="F125755" s="3" t="s">
        <v>161026</v>
      </c>
      <c r="G125755" s="3" t="s">
        <v>13</v>
      </c>
      <c r="H125755" s="3" t="s">
        <v>1400</v>
      </c>
    </row>
    <row r="125756" spans="1:8" x14ac:dyDescent="0.3">
      <c r="A125756" s="3">
        <v>125754</v>
      </c>
      <c r="B125756" s="3" t="s">
        <v>160636</v>
      </c>
      <c r="C125756" s="3" t="s">
        <v>359</v>
      </c>
      <c r="D125756" t="s">
        <v>166328</v>
      </c>
      <c r="E125756" s="6">
        <v>38342</v>
      </c>
      <c r="F125756" s="3" t="s">
        <v>160873</v>
      </c>
      <c r="G125756" s="3" t="s">
        <v>13</v>
      </c>
      <c r="H125756" s="3" t="s">
        <v>37</v>
      </c>
    </row>
    <row r="125757" spans="1:8" x14ac:dyDescent="0.3">
      <c r="A125757" s="3">
        <v>125755</v>
      </c>
      <c r="B125757" s="3" t="s">
        <v>26273</v>
      </c>
      <c r="C125757" s="3" t="s">
        <v>353</v>
      </c>
      <c r="D125757" t="s">
        <v>27861</v>
      </c>
      <c r="E125757" s="6">
        <v>38342</v>
      </c>
      <c r="F125757" s="3" t="s">
        <v>27501</v>
      </c>
      <c r="G125757" s="3" t="s">
        <v>13</v>
      </c>
      <c r="H125757" s="3" t="s">
        <v>1400</v>
      </c>
    </row>
    <row r="125758" spans="1:8" x14ac:dyDescent="0.3">
      <c r="A125758" s="3">
        <v>125756</v>
      </c>
      <c r="B125758" s="3" t="s">
        <v>26273</v>
      </c>
      <c r="C125758" s="3" t="s">
        <v>31727</v>
      </c>
      <c r="D125758" t="s">
        <v>32165</v>
      </c>
      <c r="E125758" s="6">
        <v>38342</v>
      </c>
      <c r="F125758" s="3" t="s">
        <v>30399</v>
      </c>
      <c r="G125758" s="3" t="s">
        <v>13</v>
      </c>
      <c r="H125758" s="3" t="s">
        <v>37</v>
      </c>
    </row>
    <row r="125759" spans="1:8" x14ac:dyDescent="0.3">
      <c r="A125759" s="3">
        <v>125757</v>
      </c>
      <c r="B125759" s="3" t="s">
        <v>26273</v>
      </c>
      <c r="C125759" s="3" t="s">
        <v>37438</v>
      </c>
      <c r="D125759" t="s">
        <v>37439</v>
      </c>
      <c r="E125759" s="6">
        <v>38342</v>
      </c>
      <c r="F125759" s="3" t="s">
        <v>30011</v>
      </c>
      <c r="G125759" s="3" t="s">
        <v>13</v>
      </c>
      <c r="H125759" s="3" t="s">
        <v>11</v>
      </c>
    </row>
    <row r="125760" spans="1:8" x14ac:dyDescent="0.3">
      <c r="A125760" s="3">
        <v>125758</v>
      </c>
      <c r="B125760" s="3" t="s">
        <v>26273</v>
      </c>
      <c r="C125760" s="3" t="s">
        <v>29773</v>
      </c>
      <c r="D125760" t="s">
        <v>29774</v>
      </c>
      <c r="E125760" s="6">
        <v>38342</v>
      </c>
      <c r="F125760" s="3" t="s">
        <v>27338</v>
      </c>
      <c r="G125760" s="3" t="s">
        <v>13</v>
      </c>
      <c r="H125760" s="3" t="s">
        <v>37</v>
      </c>
    </row>
    <row r="125761" spans="1:8" x14ac:dyDescent="0.3">
      <c r="A125761" s="3">
        <v>125759</v>
      </c>
      <c r="B125761" s="3" t="s">
        <v>160636</v>
      </c>
      <c r="C125761" s="3" t="s">
        <v>165403</v>
      </c>
      <c r="D125761" t="s">
        <v>165404</v>
      </c>
      <c r="E125761" s="6">
        <v>38342</v>
      </c>
      <c r="F125761" s="3" t="s">
        <v>160681</v>
      </c>
      <c r="G125761" s="3" t="s">
        <v>13</v>
      </c>
      <c r="H125761" s="3" t="s">
        <v>37</v>
      </c>
    </row>
    <row r="125762" spans="1:8" x14ac:dyDescent="0.3">
      <c r="A125762" s="3">
        <v>125760</v>
      </c>
      <c r="B125762" s="3" t="s">
        <v>168663</v>
      </c>
      <c r="C125762" s="3" t="s">
        <v>76693</v>
      </c>
      <c r="D125762" t="s">
        <v>174051</v>
      </c>
      <c r="E125762" s="6">
        <v>38342</v>
      </c>
      <c r="F125762" s="3" t="s">
        <v>168671</v>
      </c>
      <c r="G125762" s="3" t="s">
        <v>13</v>
      </c>
      <c r="H125762" s="3" t="s">
        <v>6505</v>
      </c>
    </row>
    <row r="125763" spans="1:8" x14ac:dyDescent="0.3">
      <c r="A125763" s="3">
        <v>125761</v>
      </c>
      <c r="B125763" s="3" t="s">
        <v>54805</v>
      </c>
      <c r="C125763" s="3" t="s">
        <v>75064</v>
      </c>
      <c r="D125763" t="s">
        <v>75209</v>
      </c>
      <c r="E125763" s="6">
        <v>38342</v>
      </c>
      <c r="F125763" s="3" t="s">
        <v>65499</v>
      </c>
      <c r="G125763" s="3" t="s">
        <v>13</v>
      </c>
      <c r="H125763" s="3" t="s">
        <v>11</v>
      </c>
    </row>
    <row r="125764" spans="1:8" x14ac:dyDescent="0.3">
      <c r="A125764" s="3">
        <v>125762</v>
      </c>
      <c r="B125764" s="3" t="s">
        <v>168663</v>
      </c>
      <c r="C125764" s="3" t="s">
        <v>169577</v>
      </c>
      <c r="D125764" t="s">
        <v>169578</v>
      </c>
      <c r="E125764" s="6">
        <v>38342</v>
      </c>
      <c r="F125764" s="3" t="s">
        <v>76813</v>
      </c>
      <c r="G125764" s="3" t="s">
        <v>13</v>
      </c>
      <c r="H125764" s="3" t="s">
        <v>1400</v>
      </c>
    </row>
    <row r="125765" spans="1:8" x14ac:dyDescent="0.3">
      <c r="A125765" s="3">
        <v>125763</v>
      </c>
      <c r="B125765" s="3" t="s">
        <v>54805</v>
      </c>
      <c r="C125765" s="3" t="s">
        <v>670</v>
      </c>
      <c r="D125765" t="s">
        <v>65984</v>
      </c>
      <c r="E125765" s="6">
        <v>38342</v>
      </c>
      <c r="F125765" s="3" t="s">
        <v>54808</v>
      </c>
      <c r="G125765" s="3" t="s">
        <v>13</v>
      </c>
      <c r="H125765" s="3" t="s">
        <v>1400</v>
      </c>
    </row>
    <row r="125766" spans="1:8" x14ac:dyDescent="0.3">
      <c r="A125766" s="3">
        <v>125764</v>
      </c>
      <c r="B125766" s="3" t="s">
        <v>54805</v>
      </c>
      <c r="C125766" s="3" t="s">
        <v>67248</v>
      </c>
      <c r="D125766" t="s">
        <v>67249</v>
      </c>
      <c r="E125766" s="6">
        <v>38342</v>
      </c>
      <c r="F125766" s="3" t="s">
        <v>61776</v>
      </c>
      <c r="G125766" s="3" t="s">
        <v>13</v>
      </c>
      <c r="H125766" s="3" t="s">
        <v>37</v>
      </c>
    </row>
    <row r="125767" spans="1:8" x14ac:dyDescent="0.3">
      <c r="A125767" s="3">
        <v>125765</v>
      </c>
      <c r="B125767" s="3" t="s">
        <v>54805</v>
      </c>
      <c r="C125767" s="3" t="s">
        <v>74606</v>
      </c>
      <c r="D125767" t="s">
        <v>74607</v>
      </c>
      <c r="E125767" s="6">
        <v>38342</v>
      </c>
      <c r="F125767" s="3" t="s">
        <v>57389</v>
      </c>
      <c r="G125767" s="3" t="s">
        <v>13</v>
      </c>
      <c r="H125767" s="3" t="s">
        <v>11</v>
      </c>
    </row>
    <row r="125768" spans="1:8" x14ac:dyDescent="0.3">
      <c r="A125768" s="3">
        <v>125766</v>
      </c>
      <c r="B125768" s="3" t="s">
        <v>168663</v>
      </c>
      <c r="C125768" s="3" t="s">
        <v>76693</v>
      </c>
      <c r="D125768" t="s">
        <v>174050</v>
      </c>
      <c r="E125768" s="6">
        <v>38342</v>
      </c>
      <c r="F125768" s="3" t="s">
        <v>168671</v>
      </c>
      <c r="G125768" s="3" t="s">
        <v>13</v>
      </c>
      <c r="H125768" s="3" t="s">
        <v>6505</v>
      </c>
    </row>
    <row r="125769" spans="1:8" x14ac:dyDescent="0.3">
      <c r="A125769" s="3">
        <v>125767</v>
      </c>
      <c r="B125769" s="3" t="s">
        <v>54805</v>
      </c>
      <c r="C125769" s="3" t="s">
        <v>72547</v>
      </c>
      <c r="D125769" t="s">
        <v>72548</v>
      </c>
      <c r="E125769" s="6">
        <v>38342</v>
      </c>
      <c r="F125769" s="3" t="s">
        <v>65894</v>
      </c>
      <c r="G125769" s="3" t="s">
        <v>13</v>
      </c>
      <c r="H125769" s="3" t="s">
        <v>37</v>
      </c>
    </row>
    <row r="125770" spans="1:8" x14ac:dyDescent="0.3">
      <c r="A125770" s="3">
        <v>125768</v>
      </c>
      <c r="B125770" s="3" t="s">
        <v>54805</v>
      </c>
      <c r="C125770" s="3" t="s">
        <v>75670</v>
      </c>
      <c r="D125770" t="s">
        <v>75671</v>
      </c>
      <c r="E125770" s="6">
        <v>38342</v>
      </c>
      <c r="F125770" s="3" t="s">
        <v>65588</v>
      </c>
      <c r="G125770" s="3" t="s">
        <v>13</v>
      </c>
      <c r="H125770" s="3" t="s">
        <v>11</v>
      </c>
    </row>
    <row r="125771" spans="1:8" x14ac:dyDescent="0.3">
      <c r="A125771" s="3">
        <v>125769</v>
      </c>
      <c r="B125771" s="3" t="s">
        <v>129081</v>
      </c>
      <c r="C125771" s="3" t="s">
        <v>79520</v>
      </c>
      <c r="D125771" t="s">
        <v>131739</v>
      </c>
      <c r="E125771" s="6">
        <v>38342</v>
      </c>
      <c r="F125771" s="3" t="s">
        <v>129573</v>
      </c>
      <c r="G125771" s="3" t="s">
        <v>13</v>
      </c>
      <c r="H125771" s="3" t="s">
        <v>1400</v>
      </c>
    </row>
    <row r="125772" spans="1:8" x14ac:dyDescent="0.3">
      <c r="A125772" s="3">
        <v>125770</v>
      </c>
      <c r="B125772" s="3" t="s">
        <v>129081</v>
      </c>
      <c r="C125772" s="3" t="s">
        <v>2479</v>
      </c>
      <c r="D125772" t="s">
        <v>131792</v>
      </c>
      <c r="E125772" s="6">
        <v>38342</v>
      </c>
      <c r="F125772" s="3" t="s">
        <v>129573</v>
      </c>
      <c r="G125772" s="3" t="s">
        <v>13</v>
      </c>
      <c r="H125772" s="3" t="s">
        <v>1400</v>
      </c>
    </row>
    <row r="125773" spans="1:8" x14ac:dyDescent="0.3">
      <c r="A125773" s="3">
        <v>125771</v>
      </c>
      <c r="B125773" s="3" t="s">
        <v>129081</v>
      </c>
      <c r="C125773" s="3" t="s">
        <v>98171</v>
      </c>
      <c r="D125773" t="s">
        <v>133370</v>
      </c>
      <c r="E125773" s="6">
        <v>38342</v>
      </c>
      <c r="F125773" s="3" t="s">
        <v>129739</v>
      </c>
      <c r="G125773" s="3" t="s">
        <v>13</v>
      </c>
      <c r="H125773" s="3" t="s">
        <v>11</v>
      </c>
    </row>
    <row r="125774" spans="1:8" x14ac:dyDescent="0.3">
      <c r="A125774" s="3">
        <v>125772</v>
      </c>
      <c r="B125774" s="3" t="s">
        <v>129081</v>
      </c>
      <c r="C125774" s="3" t="s">
        <v>20</v>
      </c>
      <c r="D125774" t="s">
        <v>134022</v>
      </c>
      <c r="E125774" s="6">
        <v>38342</v>
      </c>
      <c r="F125774" s="3" t="s">
        <v>129269</v>
      </c>
      <c r="G125774" s="3" t="s">
        <v>13</v>
      </c>
      <c r="H125774" s="3" t="s">
        <v>11</v>
      </c>
    </row>
    <row r="125775" spans="1:8" x14ac:dyDescent="0.3">
      <c r="A125775" s="3">
        <v>125773</v>
      </c>
      <c r="B125775" s="3" t="s">
        <v>54805</v>
      </c>
      <c r="C125775" s="3" t="s">
        <v>68930</v>
      </c>
      <c r="D125775" t="s">
        <v>68931</v>
      </c>
      <c r="E125775" s="6">
        <v>38342</v>
      </c>
      <c r="F125775" s="3" t="s">
        <v>59735</v>
      </c>
      <c r="G125775" s="3" t="s">
        <v>13</v>
      </c>
      <c r="H125775" s="3" t="s">
        <v>37</v>
      </c>
    </row>
    <row r="125776" spans="1:8" x14ac:dyDescent="0.3">
      <c r="A125776" s="3">
        <v>125774</v>
      </c>
      <c r="B125776" s="3" t="s">
        <v>129081</v>
      </c>
      <c r="C125776" s="3" t="s">
        <v>670</v>
      </c>
      <c r="D125776" t="s">
        <v>130107</v>
      </c>
      <c r="E125776" s="6">
        <v>38342</v>
      </c>
      <c r="F125776" s="3" t="s">
        <v>129368</v>
      </c>
      <c r="G125776" s="3" t="s">
        <v>13</v>
      </c>
      <c r="H125776" s="3" t="s">
        <v>1400</v>
      </c>
    </row>
    <row r="125777" spans="1:8" x14ac:dyDescent="0.3">
      <c r="A125777" s="3">
        <v>125775</v>
      </c>
      <c r="B125777" s="3" t="s">
        <v>160636</v>
      </c>
      <c r="C125777" s="3" t="s">
        <v>2331</v>
      </c>
      <c r="D125777" t="s">
        <v>164708</v>
      </c>
      <c r="E125777" s="6">
        <v>38342</v>
      </c>
      <c r="F125777" s="3" t="s">
        <v>160656</v>
      </c>
      <c r="G125777" s="3" t="s">
        <v>13</v>
      </c>
      <c r="H125777" s="3" t="s">
        <v>1400</v>
      </c>
    </row>
    <row r="125778" spans="1:8" x14ac:dyDescent="0.3">
      <c r="A125778" s="3">
        <v>125776</v>
      </c>
      <c r="B125778" s="3" t="s">
        <v>113155</v>
      </c>
      <c r="C125778" s="3" t="s">
        <v>67997</v>
      </c>
      <c r="D125778" t="s">
        <v>116552</v>
      </c>
      <c r="E125778" s="6">
        <v>38342</v>
      </c>
      <c r="F125778" s="3" t="s">
        <v>116079</v>
      </c>
      <c r="G125778" s="3" t="s">
        <v>13</v>
      </c>
      <c r="H125778" s="3" t="s">
        <v>1400</v>
      </c>
    </row>
    <row r="125779" spans="1:8" x14ac:dyDescent="0.3">
      <c r="A125779" s="3">
        <v>125777</v>
      </c>
      <c r="B125779" s="3" t="s">
        <v>113155</v>
      </c>
      <c r="C125779" s="3" t="s">
        <v>67999</v>
      </c>
      <c r="D125779" t="s">
        <v>116549</v>
      </c>
      <c r="E125779" s="6">
        <v>38342</v>
      </c>
      <c r="F125779" s="3" t="s">
        <v>116079</v>
      </c>
      <c r="G125779" s="3" t="s">
        <v>13</v>
      </c>
      <c r="H125779" s="3" t="s">
        <v>1400</v>
      </c>
    </row>
    <row r="125780" spans="1:8" x14ac:dyDescent="0.3">
      <c r="A125780" s="3">
        <v>125778</v>
      </c>
      <c r="B125780" s="3" t="s">
        <v>113155</v>
      </c>
      <c r="C125780" s="3" t="s">
        <v>68035</v>
      </c>
      <c r="D125780" t="s">
        <v>116550</v>
      </c>
      <c r="E125780" s="6">
        <v>38342</v>
      </c>
      <c r="F125780" s="3" t="s">
        <v>116079</v>
      </c>
      <c r="G125780" s="3" t="s">
        <v>13</v>
      </c>
      <c r="H125780" s="3" t="s">
        <v>1400</v>
      </c>
    </row>
    <row r="125781" spans="1:8" x14ac:dyDescent="0.3">
      <c r="A125781" s="3">
        <v>125779</v>
      </c>
      <c r="B125781" s="3" t="s">
        <v>113155</v>
      </c>
      <c r="C125781" s="3" t="s">
        <v>67797</v>
      </c>
      <c r="D125781" t="s">
        <v>116551</v>
      </c>
      <c r="E125781" s="6">
        <v>38342</v>
      </c>
      <c r="F125781" s="3" t="s">
        <v>116079</v>
      </c>
      <c r="G125781" s="3" t="s">
        <v>13</v>
      </c>
      <c r="H125781" s="3" t="s">
        <v>1400</v>
      </c>
    </row>
    <row r="125782" spans="1:8" x14ac:dyDescent="0.3">
      <c r="A125782" s="3">
        <v>125780</v>
      </c>
      <c r="B125782" s="3" t="s">
        <v>113155</v>
      </c>
      <c r="C125782" s="3" t="s">
        <v>101113</v>
      </c>
      <c r="D125782" t="s">
        <v>116320</v>
      </c>
      <c r="E125782" s="6">
        <v>38342</v>
      </c>
      <c r="F125782" s="3" t="s">
        <v>116079</v>
      </c>
      <c r="G125782" s="3" t="s">
        <v>13</v>
      </c>
      <c r="H125782" s="3" t="s">
        <v>1400</v>
      </c>
    </row>
    <row r="125783" spans="1:8" x14ac:dyDescent="0.3">
      <c r="A125783" s="3">
        <v>125781</v>
      </c>
      <c r="B125783" s="3" t="s">
        <v>113155</v>
      </c>
      <c r="C125783" s="3" t="s">
        <v>74390</v>
      </c>
      <c r="D125783" t="s">
        <v>116321</v>
      </c>
      <c r="E125783" s="6">
        <v>38342</v>
      </c>
      <c r="F125783" s="3" t="s">
        <v>116079</v>
      </c>
      <c r="G125783" s="3" t="s">
        <v>13</v>
      </c>
      <c r="H125783" s="3" t="s">
        <v>1400</v>
      </c>
    </row>
    <row r="125784" spans="1:8" x14ac:dyDescent="0.3">
      <c r="A125784" s="3">
        <v>125782</v>
      </c>
      <c r="B125784" s="3" t="s">
        <v>113155</v>
      </c>
      <c r="C125784" s="3" t="s">
        <v>60085</v>
      </c>
      <c r="D125784" t="s">
        <v>116548</v>
      </c>
      <c r="E125784" s="6">
        <v>38342</v>
      </c>
      <c r="F125784" s="3" t="s">
        <v>116079</v>
      </c>
      <c r="G125784" s="3" t="s">
        <v>13</v>
      </c>
      <c r="H125784" s="3" t="s">
        <v>1400</v>
      </c>
    </row>
    <row r="125785" spans="1:8" x14ac:dyDescent="0.3">
      <c r="A125785" s="3">
        <v>125783</v>
      </c>
      <c r="B125785" s="3" t="s">
        <v>54805</v>
      </c>
      <c r="C125785" s="3" t="s">
        <v>65325</v>
      </c>
      <c r="D125785" t="s">
        <v>65326</v>
      </c>
      <c r="E125785" s="6">
        <v>38342</v>
      </c>
      <c r="F125785" s="3" t="s">
        <v>10</v>
      </c>
      <c r="G125785" s="3" t="s">
        <v>13</v>
      </c>
      <c r="H125785" s="3" t="s">
        <v>1400</v>
      </c>
    </row>
    <row r="125786" spans="1:8" x14ac:dyDescent="0.3">
      <c r="A125786" s="3">
        <v>125784</v>
      </c>
      <c r="B125786" s="3" t="s">
        <v>129081</v>
      </c>
      <c r="C125786" s="3" t="s">
        <v>43409</v>
      </c>
      <c r="D125786" t="s">
        <v>129274</v>
      </c>
      <c r="E125786" s="6">
        <v>38342</v>
      </c>
      <c r="F125786" s="3" t="s">
        <v>129275</v>
      </c>
      <c r="G125786" s="3" t="s">
        <v>13</v>
      </c>
      <c r="H125786" s="3" t="s">
        <v>1400</v>
      </c>
    </row>
    <row r="125787" spans="1:8" x14ac:dyDescent="0.3">
      <c r="A125787" s="3">
        <v>125785</v>
      </c>
      <c r="B125787" s="3" t="s">
        <v>129081</v>
      </c>
      <c r="C125787" s="3" t="s">
        <v>12632</v>
      </c>
      <c r="D125787" t="s">
        <v>129309</v>
      </c>
      <c r="E125787" s="6">
        <v>38342</v>
      </c>
      <c r="F125787" s="3" t="s">
        <v>129275</v>
      </c>
      <c r="G125787" s="3" t="s">
        <v>13</v>
      </c>
      <c r="H125787" s="3" t="s">
        <v>1400</v>
      </c>
    </row>
    <row r="125788" spans="1:8" x14ac:dyDescent="0.3">
      <c r="A125788" s="3">
        <v>125786</v>
      </c>
      <c r="B125788" s="3" t="s">
        <v>129081</v>
      </c>
      <c r="C125788" s="3" t="s">
        <v>43407</v>
      </c>
      <c r="D125788" t="s">
        <v>129334</v>
      </c>
      <c r="E125788" s="6">
        <v>38342</v>
      </c>
      <c r="F125788" s="3" t="s">
        <v>129275</v>
      </c>
      <c r="G125788" s="3" t="s">
        <v>13</v>
      </c>
      <c r="H125788" s="3" t="s">
        <v>1400</v>
      </c>
    </row>
    <row r="125789" spans="1:8" x14ac:dyDescent="0.3">
      <c r="A125789" s="3">
        <v>125787</v>
      </c>
      <c r="B125789" s="3" t="s">
        <v>129081</v>
      </c>
      <c r="C125789" s="3" t="s">
        <v>24476</v>
      </c>
      <c r="D125789" t="s">
        <v>131207</v>
      </c>
      <c r="E125789" s="6">
        <v>38342</v>
      </c>
      <c r="F125789" s="3" t="s">
        <v>129884</v>
      </c>
      <c r="G125789" s="3" t="s">
        <v>13</v>
      </c>
      <c r="H125789" s="3" t="s">
        <v>1400</v>
      </c>
    </row>
    <row r="125790" spans="1:8" x14ac:dyDescent="0.3">
      <c r="A125790" s="3">
        <v>125788</v>
      </c>
      <c r="B125790" s="3" t="s">
        <v>129081</v>
      </c>
      <c r="C125790" s="3" t="s">
        <v>133098</v>
      </c>
      <c r="D125790" t="s">
        <v>133099</v>
      </c>
      <c r="E125790" s="6">
        <v>38342</v>
      </c>
      <c r="F125790" s="3" t="s">
        <v>129884</v>
      </c>
      <c r="G125790" s="3" t="s">
        <v>13</v>
      </c>
      <c r="H125790" s="3" t="s">
        <v>37</v>
      </c>
    </row>
    <row r="125791" spans="1:8" x14ac:dyDescent="0.3">
      <c r="A125791" s="3">
        <v>125789</v>
      </c>
      <c r="B125791" s="3" t="s">
        <v>85434</v>
      </c>
      <c r="C125791" s="3" t="s">
        <v>87858</v>
      </c>
      <c r="D125791" t="s">
        <v>87859</v>
      </c>
      <c r="E125791" s="6">
        <v>38342</v>
      </c>
      <c r="F125791" s="3" t="s">
        <v>85491</v>
      </c>
      <c r="G125791" s="3" t="s">
        <v>13</v>
      </c>
      <c r="H125791" s="3" t="s">
        <v>1400</v>
      </c>
    </row>
    <row r="125792" spans="1:8" x14ac:dyDescent="0.3">
      <c r="A125792" s="3">
        <v>125790</v>
      </c>
      <c r="B125792" s="3" t="s">
        <v>85434</v>
      </c>
      <c r="C125792" s="3" t="s">
        <v>96841</v>
      </c>
      <c r="D125792" t="s">
        <v>96842</v>
      </c>
      <c r="E125792" s="6">
        <v>38342</v>
      </c>
      <c r="F125792" s="3" t="s">
        <v>76812</v>
      </c>
      <c r="G125792" s="3" t="s">
        <v>13</v>
      </c>
      <c r="H125792" s="3" t="s">
        <v>6505</v>
      </c>
    </row>
    <row r="125793" spans="1:8" x14ac:dyDescent="0.3">
      <c r="A125793" s="3">
        <v>125791</v>
      </c>
      <c r="B125793" s="3" t="s">
        <v>85434</v>
      </c>
      <c r="C125793" s="3" t="s">
        <v>86391</v>
      </c>
      <c r="D125793" t="s">
        <v>86397</v>
      </c>
      <c r="E125793" s="6">
        <v>38342</v>
      </c>
      <c r="F125793" s="3" t="s">
        <v>85502</v>
      </c>
      <c r="G125793" s="3" t="s">
        <v>13</v>
      </c>
      <c r="H125793" s="3" t="s">
        <v>1400</v>
      </c>
    </row>
    <row r="125794" spans="1:8" x14ac:dyDescent="0.3">
      <c r="A125794" s="3">
        <v>125792</v>
      </c>
      <c r="B125794" s="3" t="s">
        <v>85434</v>
      </c>
      <c r="C125794" s="3" t="s">
        <v>87507</v>
      </c>
      <c r="D125794" t="s">
        <v>87508</v>
      </c>
      <c r="E125794" s="6">
        <v>38342</v>
      </c>
      <c r="F125794" s="3" t="s">
        <v>85502</v>
      </c>
      <c r="G125794" s="3" t="s">
        <v>13</v>
      </c>
      <c r="H125794" s="3" t="s">
        <v>1400</v>
      </c>
    </row>
    <row r="125795" spans="1:8" x14ac:dyDescent="0.3">
      <c r="A125795" s="3">
        <v>125793</v>
      </c>
      <c r="B125795" s="3" t="s">
        <v>85434</v>
      </c>
      <c r="C125795" s="3" t="s">
        <v>90219</v>
      </c>
      <c r="D125795" t="s">
        <v>90369</v>
      </c>
      <c r="E125795" s="6">
        <v>38342</v>
      </c>
      <c r="F125795" s="3" t="s">
        <v>85502</v>
      </c>
      <c r="G125795" s="3" t="s">
        <v>13</v>
      </c>
      <c r="H125795" s="3" t="s">
        <v>1400</v>
      </c>
    </row>
    <row r="125796" spans="1:8" x14ac:dyDescent="0.3">
      <c r="A125796" s="3">
        <v>125794</v>
      </c>
      <c r="B125796" s="3" t="s">
        <v>85434</v>
      </c>
      <c r="C125796" s="3" t="s">
        <v>90219</v>
      </c>
      <c r="D125796" t="s">
        <v>90370</v>
      </c>
      <c r="E125796" s="6">
        <v>38342</v>
      </c>
      <c r="F125796" s="3" t="s">
        <v>85502</v>
      </c>
      <c r="G125796" s="3" t="s">
        <v>13</v>
      </c>
      <c r="H125796" s="3" t="s">
        <v>1400</v>
      </c>
    </row>
    <row r="125797" spans="1:8" x14ac:dyDescent="0.3">
      <c r="A125797" s="3">
        <v>125795</v>
      </c>
      <c r="B125797" s="3" t="s">
        <v>85434</v>
      </c>
      <c r="C125797" s="3" t="s">
        <v>90613</v>
      </c>
      <c r="D125797" t="s">
        <v>90614</v>
      </c>
      <c r="E125797" s="6">
        <v>38342</v>
      </c>
      <c r="F125797" s="3" t="s">
        <v>85502</v>
      </c>
      <c r="G125797" s="3" t="s">
        <v>13</v>
      </c>
      <c r="H125797" s="3" t="s">
        <v>1400</v>
      </c>
    </row>
    <row r="125798" spans="1:8" x14ac:dyDescent="0.3">
      <c r="A125798" s="3">
        <v>125796</v>
      </c>
      <c r="B125798" s="3" t="s">
        <v>85434</v>
      </c>
      <c r="C125798" s="3" t="s">
        <v>90615</v>
      </c>
      <c r="D125798" t="s">
        <v>90616</v>
      </c>
      <c r="E125798" s="6">
        <v>38342</v>
      </c>
      <c r="F125798" s="3" t="s">
        <v>85502</v>
      </c>
      <c r="G125798" s="3" t="s">
        <v>13</v>
      </c>
      <c r="H125798" s="3" t="s">
        <v>1400</v>
      </c>
    </row>
    <row r="125799" spans="1:8" x14ac:dyDescent="0.3">
      <c r="A125799" s="3">
        <v>125797</v>
      </c>
      <c r="B125799" s="3" t="s">
        <v>85434</v>
      </c>
      <c r="C125799" s="3" t="s">
        <v>95649</v>
      </c>
      <c r="D125799" t="s">
        <v>95650</v>
      </c>
      <c r="E125799" s="6">
        <v>38342</v>
      </c>
      <c r="F125799" s="3" t="s">
        <v>85502</v>
      </c>
      <c r="G125799" s="3" t="s">
        <v>13</v>
      </c>
      <c r="H125799" s="3" t="s">
        <v>37</v>
      </c>
    </row>
    <row r="125800" spans="1:8" x14ac:dyDescent="0.3">
      <c r="A125800" s="3">
        <v>125798</v>
      </c>
      <c r="B125800" s="3" t="s">
        <v>85434</v>
      </c>
      <c r="C125800" s="3" t="s">
        <v>97485</v>
      </c>
      <c r="D125800" t="s">
        <v>97486</v>
      </c>
      <c r="E125800" s="6">
        <v>38342</v>
      </c>
      <c r="F125800" s="3" t="s">
        <v>85502</v>
      </c>
      <c r="G125800" s="3" t="s">
        <v>13</v>
      </c>
      <c r="H125800" s="3" t="s">
        <v>54</v>
      </c>
    </row>
    <row r="125801" spans="1:8" x14ac:dyDescent="0.3">
      <c r="A125801" s="3">
        <v>125799</v>
      </c>
      <c r="B125801" s="3" t="s">
        <v>85434</v>
      </c>
      <c r="C125801" s="3" t="s">
        <v>97893</v>
      </c>
      <c r="D125801" t="s">
        <v>97894</v>
      </c>
      <c r="E125801" s="6">
        <v>38342</v>
      </c>
      <c r="F125801" s="3" t="s">
        <v>85502</v>
      </c>
      <c r="G125801" s="3" t="s">
        <v>13</v>
      </c>
      <c r="H125801" s="3" t="s">
        <v>54</v>
      </c>
    </row>
    <row r="125802" spans="1:8" x14ac:dyDescent="0.3">
      <c r="A125802" s="3">
        <v>125800</v>
      </c>
      <c r="B125802" s="3" t="s">
        <v>38244</v>
      </c>
      <c r="C125802" s="3" t="s">
        <v>43739</v>
      </c>
      <c r="D125802" t="s">
        <v>44562</v>
      </c>
      <c r="E125802" s="6">
        <v>38342</v>
      </c>
      <c r="F125802" s="3" t="s">
        <v>38836</v>
      </c>
      <c r="G125802" s="3" t="s">
        <v>13</v>
      </c>
      <c r="H125802" s="3" t="s">
        <v>1400</v>
      </c>
    </row>
    <row r="125803" spans="1:8" x14ac:dyDescent="0.3">
      <c r="A125803" s="3">
        <v>125801</v>
      </c>
      <c r="B125803" s="3" t="s">
        <v>38244</v>
      </c>
      <c r="C125803" s="3" t="s">
        <v>44563</v>
      </c>
      <c r="D125803" t="s">
        <v>44564</v>
      </c>
      <c r="E125803" s="6">
        <v>38342</v>
      </c>
      <c r="F125803" s="3" t="s">
        <v>38836</v>
      </c>
      <c r="G125803" s="3" t="s">
        <v>13</v>
      </c>
      <c r="H125803" s="3" t="s">
        <v>1400</v>
      </c>
    </row>
    <row r="125804" spans="1:8" x14ac:dyDescent="0.3">
      <c r="A125804" s="3">
        <v>125802</v>
      </c>
      <c r="B125804" s="3" t="s">
        <v>38244</v>
      </c>
      <c r="C125804" s="3" t="s">
        <v>44565</v>
      </c>
      <c r="D125804" t="s">
        <v>44566</v>
      </c>
      <c r="E125804" s="6">
        <v>38342</v>
      </c>
      <c r="F125804" s="3" t="s">
        <v>38836</v>
      </c>
      <c r="G125804" s="3" t="s">
        <v>13</v>
      </c>
      <c r="H125804" s="3" t="s">
        <v>1400</v>
      </c>
    </row>
    <row r="125805" spans="1:8" x14ac:dyDescent="0.3">
      <c r="A125805" s="3">
        <v>125803</v>
      </c>
      <c r="B125805" s="3" t="s">
        <v>38244</v>
      </c>
      <c r="C125805" s="3" t="s">
        <v>44567</v>
      </c>
      <c r="D125805" t="s">
        <v>44568</v>
      </c>
      <c r="E125805" s="6">
        <v>38342</v>
      </c>
      <c r="F125805" s="3" t="s">
        <v>38836</v>
      </c>
      <c r="G125805" s="3" t="s">
        <v>13</v>
      </c>
      <c r="H125805" s="3" t="s">
        <v>1400</v>
      </c>
    </row>
    <row r="125806" spans="1:8" x14ac:dyDescent="0.3">
      <c r="A125806" s="3">
        <v>125804</v>
      </c>
      <c r="B125806" s="3" t="s">
        <v>38244</v>
      </c>
      <c r="C125806" s="3" t="s">
        <v>44569</v>
      </c>
      <c r="D125806" t="s">
        <v>44570</v>
      </c>
      <c r="E125806" s="6">
        <v>38342</v>
      </c>
      <c r="F125806" s="3" t="s">
        <v>38836</v>
      </c>
      <c r="G125806" s="3" t="s">
        <v>13</v>
      </c>
      <c r="H125806" s="3" t="s">
        <v>1400</v>
      </c>
    </row>
    <row r="125807" spans="1:8" x14ac:dyDescent="0.3">
      <c r="A125807" s="3">
        <v>125805</v>
      </c>
      <c r="B125807" s="3" t="s">
        <v>38244</v>
      </c>
      <c r="C125807" s="3" t="s">
        <v>44552</v>
      </c>
      <c r="D125807" t="s">
        <v>44571</v>
      </c>
      <c r="E125807" s="6">
        <v>38342</v>
      </c>
      <c r="F125807" s="3" t="s">
        <v>38836</v>
      </c>
      <c r="G125807" s="3" t="s">
        <v>13</v>
      </c>
      <c r="H125807" s="3" t="s">
        <v>1400</v>
      </c>
    </row>
    <row r="125808" spans="1:8" x14ac:dyDescent="0.3">
      <c r="A125808" s="3">
        <v>125806</v>
      </c>
      <c r="B125808" s="3" t="s">
        <v>38244</v>
      </c>
      <c r="C125808" s="3" t="s">
        <v>44572</v>
      </c>
      <c r="D125808" t="s">
        <v>44573</v>
      </c>
      <c r="E125808" s="6">
        <v>38342</v>
      </c>
      <c r="F125808" s="3" t="s">
        <v>38836</v>
      </c>
      <c r="G125808" s="3" t="s">
        <v>13</v>
      </c>
      <c r="H125808" s="3" t="s">
        <v>1400</v>
      </c>
    </row>
    <row r="125809" spans="1:8" x14ac:dyDescent="0.3">
      <c r="A125809" s="3">
        <v>125807</v>
      </c>
      <c r="B125809" s="3" t="s">
        <v>38244</v>
      </c>
      <c r="C125809" s="3" t="s">
        <v>44574</v>
      </c>
      <c r="D125809" t="s">
        <v>44575</v>
      </c>
      <c r="E125809" s="6">
        <v>38342</v>
      </c>
      <c r="F125809" s="3" t="s">
        <v>38836</v>
      </c>
      <c r="G125809" s="3" t="s">
        <v>13</v>
      </c>
      <c r="H125809" s="3" t="s">
        <v>1400</v>
      </c>
    </row>
    <row r="125810" spans="1:8" x14ac:dyDescent="0.3">
      <c r="A125810" s="3">
        <v>125808</v>
      </c>
      <c r="B125810" s="3" t="s">
        <v>38244</v>
      </c>
      <c r="C125810" s="3" t="s">
        <v>44576</v>
      </c>
      <c r="D125810" t="s">
        <v>44577</v>
      </c>
      <c r="E125810" s="6">
        <v>38342</v>
      </c>
      <c r="F125810" s="3" t="s">
        <v>38836</v>
      </c>
      <c r="G125810" s="3" t="s">
        <v>13</v>
      </c>
      <c r="H125810" s="3" t="s">
        <v>1400</v>
      </c>
    </row>
    <row r="125811" spans="1:8" x14ac:dyDescent="0.3">
      <c r="A125811" s="3">
        <v>125809</v>
      </c>
      <c r="B125811" s="3" t="s">
        <v>99055</v>
      </c>
      <c r="C125811" s="3" t="s">
        <v>653</v>
      </c>
      <c r="D125811" t="s">
        <v>103747</v>
      </c>
      <c r="E125811" s="6">
        <v>38342</v>
      </c>
      <c r="F125811" s="3" t="s">
        <v>99221</v>
      </c>
      <c r="G125811" s="3" t="s">
        <v>13</v>
      </c>
      <c r="H125811" s="3" t="s">
        <v>37</v>
      </c>
    </row>
    <row r="125812" spans="1:8" x14ac:dyDescent="0.3">
      <c r="A125812" s="3">
        <v>125810</v>
      </c>
      <c r="B125812" s="3" t="s">
        <v>26273</v>
      </c>
      <c r="C125812" s="3" t="s">
        <v>34329</v>
      </c>
      <c r="D125812" t="s">
        <v>35622</v>
      </c>
      <c r="E125812" s="6">
        <v>38342</v>
      </c>
      <c r="F125812" s="3" t="s">
        <v>26308</v>
      </c>
      <c r="G125812" s="3" t="s">
        <v>13</v>
      </c>
      <c r="H125812" s="3" t="s">
        <v>37</v>
      </c>
    </row>
    <row r="125813" spans="1:8" x14ac:dyDescent="0.3">
      <c r="A125813" s="3">
        <v>125811</v>
      </c>
      <c r="B125813" s="3" t="s">
        <v>158712</v>
      </c>
      <c r="C125813" s="3" t="s">
        <v>36442</v>
      </c>
      <c r="D125813" t="s">
        <v>158774</v>
      </c>
      <c r="E125813" s="6">
        <v>38342</v>
      </c>
      <c r="F125813" s="3" t="s">
        <v>158721</v>
      </c>
      <c r="G125813" s="3" t="s">
        <v>13</v>
      </c>
      <c r="H125813" s="3" t="s">
        <v>1400</v>
      </c>
    </row>
    <row r="125814" spans="1:8" x14ac:dyDescent="0.3">
      <c r="A125814" s="3">
        <v>125812</v>
      </c>
      <c r="B125814" s="3" t="s">
        <v>158712</v>
      </c>
      <c r="C125814" s="3" t="s">
        <v>160355</v>
      </c>
      <c r="D125814" t="s">
        <v>160357</v>
      </c>
      <c r="E125814" s="6">
        <v>38342</v>
      </c>
      <c r="F125814" s="3" t="s">
        <v>158721</v>
      </c>
      <c r="G125814" s="3" t="s">
        <v>13</v>
      </c>
      <c r="H125814" s="3" t="s">
        <v>37</v>
      </c>
    </row>
    <row r="125815" spans="1:8" x14ac:dyDescent="0.3">
      <c r="A125815" s="3">
        <v>125813</v>
      </c>
      <c r="B125815" s="3" t="s">
        <v>158712</v>
      </c>
      <c r="C125815" s="3" t="s">
        <v>160302</v>
      </c>
      <c r="D125815" t="s">
        <v>160412</v>
      </c>
      <c r="E125815" s="6">
        <v>38342</v>
      </c>
      <c r="F125815" s="3" t="s">
        <v>158721</v>
      </c>
      <c r="G125815" s="3" t="s">
        <v>13</v>
      </c>
      <c r="H125815" s="3" t="s">
        <v>37</v>
      </c>
    </row>
    <row r="125816" spans="1:8" x14ac:dyDescent="0.3">
      <c r="A125816" s="3">
        <v>125814</v>
      </c>
      <c r="B125816" s="3" t="s">
        <v>158712</v>
      </c>
      <c r="C125816" s="3" t="s">
        <v>651</v>
      </c>
      <c r="D125816" t="s">
        <v>160635</v>
      </c>
      <c r="E125816" s="6">
        <v>38342</v>
      </c>
      <c r="F125816" s="3" t="s">
        <v>158723</v>
      </c>
      <c r="G125816" s="3" t="s">
        <v>13</v>
      </c>
      <c r="H125816" s="3" t="s">
        <v>1388</v>
      </c>
    </row>
    <row r="125817" spans="1:8" x14ac:dyDescent="0.3">
      <c r="A125817" s="3">
        <v>125815</v>
      </c>
      <c r="B125817" s="3" t="s">
        <v>1397</v>
      </c>
      <c r="C125817" s="3" t="s">
        <v>1961</v>
      </c>
      <c r="D125817" t="s">
        <v>1962</v>
      </c>
      <c r="E125817" s="6">
        <v>38342</v>
      </c>
      <c r="F125817" s="3" t="s">
        <v>1953</v>
      </c>
      <c r="G125817" s="3" t="s">
        <v>13</v>
      </c>
      <c r="H125817" s="3" t="s">
        <v>1400</v>
      </c>
    </row>
    <row r="125818" spans="1:8" x14ac:dyDescent="0.3">
      <c r="A125818" s="3">
        <v>125816</v>
      </c>
      <c r="B125818" s="3" t="s">
        <v>1397</v>
      </c>
      <c r="C125818" s="3" t="s">
        <v>5259</v>
      </c>
      <c r="D125818" t="s">
        <v>5260</v>
      </c>
      <c r="E125818" s="6">
        <v>38342</v>
      </c>
      <c r="F125818" s="3" t="s">
        <v>1751</v>
      </c>
      <c r="G125818" s="3" t="s">
        <v>13</v>
      </c>
      <c r="H125818" s="3" t="s">
        <v>37</v>
      </c>
    </row>
    <row r="125819" spans="1:8" x14ac:dyDescent="0.3">
      <c r="A125819" s="3">
        <v>125817</v>
      </c>
      <c r="B125819" s="3" t="s">
        <v>119341</v>
      </c>
      <c r="C125819" s="3" t="s">
        <v>670</v>
      </c>
      <c r="D125819" t="s">
        <v>121910</v>
      </c>
      <c r="E125819" s="6">
        <v>38342</v>
      </c>
      <c r="F125819" s="3" t="s">
        <v>121115</v>
      </c>
      <c r="G125819" s="3" t="s">
        <v>13</v>
      </c>
      <c r="H125819" s="3" t="s">
        <v>1400</v>
      </c>
    </row>
    <row r="125820" spans="1:8" x14ac:dyDescent="0.3">
      <c r="A125820" s="3">
        <v>125818</v>
      </c>
      <c r="B125820" s="3" t="s">
        <v>119341</v>
      </c>
      <c r="C125820" s="3" t="s">
        <v>670</v>
      </c>
      <c r="D125820" t="s">
        <v>121911</v>
      </c>
      <c r="E125820" s="6">
        <v>38342</v>
      </c>
      <c r="F125820" s="3" t="s">
        <v>119376</v>
      </c>
      <c r="G125820" s="3" t="s">
        <v>13</v>
      </c>
      <c r="H125820" s="3" t="s">
        <v>1400</v>
      </c>
    </row>
    <row r="125821" spans="1:8" x14ac:dyDescent="0.3">
      <c r="A125821" s="3">
        <v>125819</v>
      </c>
      <c r="B125821" s="3" t="s">
        <v>1397</v>
      </c>
      <c r="C125821" s="3" t="s">
        <v>2565</v>
      </c>
      <c r="D125821" t="s">
        <v>2566</v>
      </c>
      <c r="E125821" s="6">
        <v>38342</v>
      </c>
      <c r="F125821" s="3" t="s">
        <v>2272</v>
      </c>
      <c r="G125821" s="3" t="s">
        <v>13</v>
      </c>
      <c r="H125821" s="3" t="s">
        <v>1400</v>
      </c>
    </row>
    <row r="125822" spans="1:8" x14ac:dyDescent="0.3">
      <c r="A125822" s="3">
        <v>125820</v>
      </c>
      <c r="B125822" s="3" t="s">
        <v>1397</v>
      </c>
      <c r="C125822" s="3" t="s">
        <v>2677</v>
      </c>
      <c r="D125822" t="s">
        <v>2678</v>
      </c>
      <c r="E125822" s="6">
        <v>38342</v>
      </c>
      <c r="F125822" s="3" t="s">
        <v>2272</v>
      </c>
      <c r="G125822" s="3" t="s">
        <v>13</v>
      </c>
      <c r="H125822" s="3" t="s">
        <v>1400</v>
      </c>
    </row>
    <row r="125823" spans="1:8" x14ac:dyDescent="0.3">
      <c r="A125823" s="3">
        <v>125821</v>
      </c>
      <c r="B125823" s="3" t="s">
        <v>1397</v>
      </c>
      <c r="C125823" s="3" t="s">
        <v>649</v>
      </c>
      <c r="D125823" t="s">
        <v>2679</v>
      </c>
      <c r="E125823" s="6">
        <v>38342</v>
      </c>
      <c r="F125823" s="3" t="s">
        <v>2272</v>
      </c>
      <c r="G125823" s="3" t="s">
        <v>13</v>
      </c>
      <c r="H125823" s="3" t="s">
        <v>1400</v>
      </c>
    </row>
    <row r="125824" spans="1:8" x14ac:dyDescent="0.3">
      <c r="A125824" s="3">
        <v>125822</v>
      </c>
      <c r="B125824" s="3" t="s">
        <v>1397</v>
      </c>
      <c r="C125824" s="3" t="s">
        <v>4951</v>
      </c>
      <c r="D125824" t="s">
        <v>5228</v>
      </c>
      <c r="E125824" s="6">
        <v>38342</v>
      </c>
      <c r="F125824" s="3" t="s">
        <v>78</v>
      </c>
      <c r="G125824" s="3" t="s">
        <v>13</v>
      </c>
      <c r="H125824" s="3" t="s">
        <v>37</v>
      </c>
    </row>
    <row r="125825" spans="1:8" x14ac:dyDescent="0.3">
      <c r="A125825" s="3">
        <v>125823</v>
      </c>
      <c r="B125825" s="3" t="s">
        <v>1397</v>
      </c>
      <c r="C125825" s="3" t="s">
        <v>5229</v>
      </c>
      <c r="D125825" t="s">
        <v>5230</v>
      </c>
      <c r="E125825" s="6">
        <v>38342</v>
      </c>
      <c r="F125825" s="3" t="s">
        <v>78</v>
      </c>
      <c r="G125825" s="3" t="s">
        <v>13</v>
      </c>
      <c r="H125825" s="3" t="s">
        <v>37</v>
      </c>
    </row>
    <row r="125826" spans="1:8" x14ac:dyDescent="0.3">
      <c r="A125826" s="3">
        <v>125824</v>
      </c>
      <c r="B125826" s="3" t="s">
        <v>1397</v>
      </c>
      <c r="C125826" s="3" t="s">
        <v>5231</v>
      </c>
      <c r="D125826" t="s">
        <v>5232</v>
      </c>
      <c r="E125826" s="6">
        <v>38342</v>
      </c>
      <c r="F125826" s="3" t="s">
        <v>78</v>
      </c>
      <c r="G125826" s="3" t="s">
        <v>13</v>
      </c>
      <c r="H125826" s="3" t="s">
        <v>37</v>
      </c>
    </row>
    <row r="125827" spans="1:8" x14ac:dyDescent="0.3">
      <c r="A125827" s="3">
        <v>125825</v>
      </c>
      <c r="B125827" s="3" t="s">
        <v>1397</v>
      </c>
      <c r="C125827" s="3" t="s">
        <v>3408</v>
      </c>
      <c r="D125827" t="s">
        <v>3409</v>
      </c>
      <c r="E125827" s="6">
        <v>38342</v>
      </c>
      <c r="F125827" s="3" t="s">
        <v>3375</v>
      </c>
      <c r="G125827" s="3" t="s">
        <v>13</v>
      </c>
      <c r="H125827" s="3" t="s">
        <v>1400</v>
      </c>
    </row>
    <row r="125828" spans="1:8" x14ac:dyDescent="0.3">
      <c r="A125828" s="3">
        <v>125826</v>
      </c>
      <c r="B125828" s="3" t="s">
        <v>81442</v>
      </c>
      <c r="C125828" s="3" t="s">
        <v>81706</v>
      </c>
      <c r="D125828" t="s">
        <v>81709</v>
      </c>
      <c r="E125828" s="6">
        <v>38342</v>
      </c>
      <c r="F125828" s="3" t="s">
        <v>81452</v>
      </c>
      <c r="G125828" s="3" t="s">
        <v>13</v>
      </c>
      <c r="H125828" s="3" t="s">
        <v>6905</v>
      </c>
    </row>
    <row r="125829" spans="1:8" x14ac:dyDescent="0.3">
      <c r="A125829" s="3">
        <v>125827</v>
      </c>
      <c r="B125829" s="3" t="s">
        <v>81442</v>
      </c>
      <c r="C125829" s="3" t="s">
        <v>82856</v>
      </c>
      <c r="D125829" t="s">
        <v>82864</v>
      </c>
      <c r="E125829" s="6">
        <v>38342</v>
      </c>
      <c r="F125829" s="3" t="s">
        <v>81452</v>
      </c>
      <c r="G125829" s="3" t="s">
        <v>13</v>
      </c>
      <c r="H125829" s="3" t="s">
        <v>1400</v>
      </c>
    </row>
    <row r="125830" spans="1:8" x14ac:dyDescent="0.3">
      <c r="A125830" s="3">
        <v>125828</v>
      </c>
      <c r="B125830" s="3" t="s">
        <v>54805</v>
      </c>
      <c r="C125830" s="3" t="s">
        <v>68793</v>
      </c>
      <c r="D125830" t="s">
        <v>68911</v>
      </c>
      <c r="E125830" s="6">
        <v>38342</v>
      </c>
      <c r="F125830" s="3" t="s">
        <v>59735</v>
      </c>
      <c r="G125830" s="3" t="s">
        <v>13</v>
      </c>
      <c r="H125830" s="3" t="s">
        <v>37</v>
      </c>
    </row>
    <row r="125831" spans="1:8" x14ac:dyDescent="0.3">
      <c r="A125831" s="3">
        <v>125829</v>
      </c>
      <c r="B125831" s="3" t="s">
        <v>81442</v>
      </c>
      <c r="C125831" s="3" t="s">
        <v>2565</v>
      </c>
      <c r="D125831" t="s">
        <v>81708</v>
      </c>
      <c r="E125831" s="6">
        <v>38342</v>
      </c>
      <c r="F125831" s="3" t="s">
        <v>81452</v>
      </c>
      <c r="G125831" s="3" t="s">
        <v>13</v>
      </c>
      <c r="H125831" s="3" t="s">
        <v>6905</v>
      </c>
    </row>
    <row r="125832" spans="1:8" x14ac:dyDescent="0.3">
      <c r="A125832" s="3">
        <v>125830</v>
      </c>
      <c r="B125832" s="3" t="s">
        <v>81442</v>
      </c>
      <c r="C125832" s="3" t="s">
        <v>3389</v>
      </c>
      <c r="D125832" t="s">
        <v>82474</v>
      </c>
      <c r="E125832" s="6">
        <v>38342</v>
      </c>
      <c r="F125832" s="3" t="s">
        <v>81452</v>
      </c>
      <c r="G125832" s="3" t="s">
        <v>13</v>
      </c>
      <c r="H125832" s="3" t="s">
        <v>1400</v>
      </c>
    </row>
    <row r="125833" spans="1:8" x14ac:dyDescent="0.3">
      <c r="A125833" s="3">
        <v>125831</v>
      </c>
      <c r="B125833" s="3" t="s">
        <v>81442</v>
      </c>
      <c r="C125833" s="3" t="s">
        <v>3192</v>
      </c>
      <c r="D125833" t="s">
        <v>82475</v>
      </c>
      <c r="E125833" s="6">
        <v>38342</v>
      </c>
      <c r="F125833" s="3" t="s">
        <v>81452</v>
      </c>
      <c r="G125833" s="3" t="s">
        <v>13</v>
      </c>
      <c r="H125833" s="3" t="s">
        <v>1400</v>
      </c>
    </row>
    <row r="125834" spans="1:8" x14ac:dyDescent="0.3">
      <c r="A125834" s="3">
        <v>125832</v>
      </c>
      <c r="B125834" s="3" t="s">
        <v>54805</v>
      </c>
      <c r="C125834" s="3" t="s">
        <v>68645</v>
      </c>
      <c r="D125834" t="s">
        <v>68732</v>
      </c>
      <c r="E125834" s="6">
        <v>38342</v>
      </c>
      <c r="F125834" s="3" t="s">
        <v>59735</v>
      </c>
      <c r="G125834" s="3" t="s">
        <v>13</v>
      </c>
      <c r="H125834" s="3" t="s">
        <v>37</v>
      </c>
    </row>
    <row r="125835" spans="1:8" x14ac:dyDescent="0.3">
      <c r="A125835" s="3">
        <v>125833</v>
      </c>
      <c r="B125835" s="3" t="s">
        <v>54805</v>
      </c>
      <c r="C125835" s="3" t="s">
        <v>68239</v>
      </c>
      <c r="D125835" t="s">
        <v>68733</v>
      </c>
      <c r="E125835" s="6">
        <v>38342</v>
      </c>
      <c r="F125835" s="3" t="s">
        <v>59735</v>
      </c>
      <c r="G125835" s="3" t="s">
        <v>13</v>
      </c>
      <c r="H125835" s="3" t="s">
        <v>37</v>
      </c>
    </row>
    <row r="125836" spans="1:8" x14ac:dyDescent="0.3">
      <c r="A125836" s="3">
        <v>125834</v>
      </c>
      <c r="B125836" s="3" t="s">
        <v>81442</v>
      </c>
      <c r="C125836" s="3" t="s">
        <v>2677</v>
      </c>
      <c r="D125836" t="s">
        <v>82322</v>
      </c>
      <c r="E125836" s="6">
        <v>38342</v>
      </c>
      <c r="F125836" s="3" t="s">
        <v>81452</v>
      </c>
      <c r="G125836" s="3" t="s">
        <v>13</v>
      </c>
      <c r="H125836" s="3" t="s">
        <v>1400</v>
      </c>
    </row>
    <row r="125837" spans="1:8" x14ac:dyDescent="0.3">
      <c r="A125837" s="3">
        <v>125835</v>
      </c>
      <c r="B125837" s="3" t="s">
        <v>81442</v>
      </c>
      <c r="C125837" s="3" t="s">
        <v>1512</v>
      </c>
      <c r="D125837" t="s">
        <v>82473</v>
      </c>
      <c r="E125837" s="6">
        <v>38342</v>
      </c>
      <c r="F125837" s="3" t="s">
        <v>81452</v>
      </c>
      <c r="G125837" s="3" t="s">
        <v>13</v>
      </c>
      <c r="H125837" s="3" t="s">
        <v>1400</v>
      </c>
    </row>
    <row r="125838" spans="1:8" x14ac:dyDescent="0.3">
      <c r="A125838" s="3">
        <v>125836</v>
      </c>
      <c r="B125838" s="3" t="s">
        <v>81442</v>
      </c>
      <c r="C125838" s="3" t="s">
        <v>1631</v>
      </c>
      <c r="D125838" t="s">
        <v>83950</v>
      </c>
      <c r="E125838" s="6">
        <v>38342</v>
      </c>
      <c r="F125838" s="3" t="s">
        <v>81461</v>
      </c>
      <c r="G125838" s="3" t="s">
        <v>13</v>
      </c>
      <c r="H125838" s="3" t="s">
        <v>37</v>
      </c>
    </row>
    <row r="125839" spans="1:8" x14ac:dyDescent="0.3">
      <c r="A125839" s="3">
        <v>125837</v>
      </c>
      <c r="B125839" s="3" t="s">
        <v>81442</v>
      </c>
      <c r="C125839" s="3" t="s">
        <v>85262</v>
      </c>
      <c r="D125839" t="s">
        <v>85263</v>
      </c>
      <c r="E125839" s="6">
        <v>38342</v>
      </c>
      <c r="F125839" s="3" t="s">
        <v>81813</v>
      </c>
      <c r="G125839" s="3" t="s">
        <v>13</v>
      </c>
      <c r="H125839" s="3" t="s">
        <v>54</v>
      </c>
    </row>
    <row r="125840" spans="1:8" x14ac:dyDescent="0.3">
      <c r="A125840" s="3">
        <v>125838</v>
      </c>
      <c r="B125840" s="3" t="s">
        <v>54805</v>
      </c>
      <c r="C125840" s="3" t="s">
        <v>68235</v>
      </c>
      <c r="D125840" t="s">
        <v>68906</v>
      </c>
      <c r="E125840" s="6">
        <v>38342</v>
      </c>
      <c r="F125840" s="3" t="s">
        <v>59735</v>
      </c>
      <c r="G125840" s="3" t="s">
        <v>13</v>
      </c>
      <c r="H125840" s="3" t="s">
        <v>37</v>
      </c>
    </row>
    <row r="125841" spans="1:8" x14ac:dyDescent="0.3">
      <c r="A125841" s="3">
        <v>125839</v>
      </c>
      <c r="B125841" s="3" t="s">
        <v>54805</v>
      </c>
      <c r="C125841" s="3" t="s">
        <v>73682</v>
      </c>
      <c r="D125841" t="s">
        <v>73683</v>
      </c>
      <c r="E125841" s="6">
        <v>38342</v>
      </c>
      <c r="F125841" s="3" t="s">
        <v>54898</v>
      </c>
      <c r="G125841" s="3" t="s">
        <v>13</v>
      </c>
      <c r="H125841" s="3" t="s">
        <v>37</v>
      </c>
    </row>
    <row r="125842" spans="1:8" x14ac:dyDescent="0.3">
      <c r="A125842" s="3">
        <v>125840</v>
      </c>
      <c r="B125842" s="3" t="s">
        <v>54805</v>
      </c>
      <c r="C125842" s="3" t="s">
        <v>62101</v>
      </c>
      <c r="D125842" t="s">
        <v>62102</v>
      </c>
      <c r="E125842" s="6">
        <v>38342</v>
      </c>
      <c r="F125842" s="3" t="s">
        <v>59967</v>
      </c>
      <c r="G125842" s="3" t="s">
        <v>13</v>
      </c>
      <c r="H125842" s="3" t="s">
        <v>1400</v>
      </c>
    </row>
    <row r="125843" spans="1:8" x14ac:dyDescent="0.3">
      <c r="A125843" s="3">
        <v>125841</v>
      </c>
      <c r="B125843" s="3" t="s">
        <v>99055</v>
      </c>
      <c r="C125843" s="3" t="s">
        <v>104318</v>
      </c>
      <c r="D125843" t="s">
        <v>104319</v>
      </c>
      <c r="E125843" s="6">
        <v>38342</v>
      </c>
      <c r="F125843" s="3" t="s">
        <v>99374</v>
      </c>
      <c r="G125843" s="3" t="s">
        <v>13</v>
      </c>
      <c r="H125843" s="3" t="s">
        <v>54</v>
      </c>
    </row>
    <row r="125844" spans="1:8" x14ac:dyDescent="0.3">
      <c r="A125844" s="3">
        <v>125842</v>
      </c>
      <c r="B125844" s="3" t="s">
        <v>26273</v>
      </c>
      <c r="C125844" s="3" t="s">
        <v>2565</v>
      </c>
      <c r="D125844" t="s">
        <v>26554</v>
      </c>
      <c r="E125844" s="6">
        <v>38342</v>
      </c>
      <c r="F125844" s="3" t="s">
        <v>26275</v>
      </c>
      <c r="G125844" s="3" t="s">
        <v>13</v>
      </c>
      <c r="H125844" s="3" t="s">
        <v>6905</v>
      </c>
    </row>
    <row r="125845" spans="1:8" x14ac:dyDescent="0.3">
      <c r="A125845" s="3">
        <v>125843</v>
      </c>
      <c r="B125845" s="3" t="s">
        <v>26273</v>
      </c>
      <c r="C125845" s="3" t="s">
        <v>29276</v>
      </c>
      <c r="D125845" t="s">
        <v>29277</v>
      </c>
      <c r="E125845" s="6">
        <v>38342</v>
      </c>
      <c r="F125845" s="3" t="s">
        <v>27338</v>
      </c>
      <c r="G125845" s="3" t="s">
        <v>13</v>
      </c>
      <c r="H125845" s="3" t="s">
        <v>37</v>
      </c>
    </row>
    <row r="125846" spans="1:8" x14ac:dyDescent="0.3">
      <c r="A125846" s="3">
        <v>125844</v>
      </c>
      <c r="B125846" s="3" t="s">
        <v>26273</v>
      </c>
      <c r="C125846" s="3" t="s">
        <v>1122</v>
      </c>
      <c r="D125846" t="s">
        <v>32664</v>
      </c>
      <c r="E125846" s="6">
        <v>38342</v>
      </c>
      <c r="F125846" s="3" t="s">
        <v>26275</v>
      </c>
      <c r="G125846" s="3" t="s">
        <v>13</v>
      </c>
      <c r="H125846" s="3" t="s">
        <v>37</v>
      </c>
    </row>
    <row r="125847" spans="1:8" x14ac:dyDescent="0.3">
      <c r="A125847" s="3">
        <v>125845</v>
      </c>
      <c r="B125847" s="3" t="s">
        <v>54805</v>
      </c>
      <c r="C125847" s="3" t="s">
        <v>65408</v>
      </c>
      <c r="D125847" t="s">
        <v>65409</v>
      </c>
      <c r="E125847" s="6">
        <v>38342</v>
      </c>
      <c r="F125847" s="3" t="s">
        <v>64196</v>
      </c>
      <c r="G125847" s="3" t="s">
        <v>13</v>
      </c>
      <c r="H125847" s="3" t="s">
        <v>1400</v>
      </c>
    </row>
    <row r="125848" spans="1:8" x14ac:dyDescent="0.3">
      <c r="A125848" s="3">
        <v>125846</v>
      </c>
      <c r="B125848" s="3" t="s">
        <v>54805</v>
      </c>
      <c r="C125848" s="3" t="s">
        <v>70025</v>
      </c>
      <c r="D125848" t="s">
        <v>70026</v>
      </c>
      <c r="E125848" s="6">
        <v>38342</v>
      </c>
      <c r="F125848" s="3" t="s">
        <v>64196</v>
      </c>
      <c r="G125848" s="3" t="s">
        <v>13</v>
      </c>
      <c r="H125848" s="3" t="s">
        <v>37</v>
      </c>
    </row>
    <row r="125849" spans="1:8" x14ac:dyDescent="0.3">
      <c r="A125849" s="3">
        <v>125847</v>
      </c>
      <c r="B125849" s="3" t="s">
        <v>54805</v>
      </c>
      <c r="C125849" s="3" t="s">
        <v>70056</v>
      </c>
      <c r="D125849" t="s">
        <v>70057</v>
      </c>
      <c r="E125849" s="6">
        <v>38342</v>
      </c>
      <c r="F125849" s="3" t="s">
        <v>64196</v>
      </c>
      <c r="G125849" s="3" t="s">
        <v>13</v>
      </c>
      <c r="H125849" s="3" t="s">
        <v>37</v>
      </c>
    </row>
    <row r="125850" spans="1:8" x14ac:dyDescent="0.3">
      <c r="A125850" s="3">
        <v>125848</v>
      </c>
      <c r="B125850" s="3" t="s">
        <v>54805</v>
      </c>
      <c r="C125850" s="3" t="s">
        <v>75875</v>
      </c>
      <c r="D125850" t="s">
        <v>75876</v>
      </c>
      <c r="E125850" s="6">
        <v>38342</v>
      </c>
      <c r="F125850" s="3" t="s">
        <v>59993</v>
      </c>
      <c r="G125850" s="3" t="s">
        <v>13</v>
      </c>
      <c r="H125850" s="3" t="s">
        <v>11</v>
      </c>
    </row>
    <row r="125851" spans="1:8" x14ac:dyDescent="0.3">
      <c r="A125851" s="3">
        <v>125849</v>
      </c>
      <c r="B125851" s="3" t="s">
        <v>168663</v>
      </c>
      <c r="C125851" s="3" t="s">
        <v>649</v>
      </c>
      <c r="D125851" t="s">
        <v>170531</v>
      </c>
      <c r="E125851" s="6">
        <v>38342</v>
      </c>
      <c r="F125851" s="3" t="s">
        <v>59791</v>
      </c>
      <c r="G125851" s="3" t="s">
        <v>13</v>
      </c>
      <c r="H125851" s="3" t="s">
        <v>1400</v>
      </c>
    </row>
    <row r="125852" spans="1:8" x14ac:dyDescent="0.3">
      <c r="A125852" s="3">
        <v>125850</v>
      </c>
      <c r="B125852" s="3" t="s">
        <v>26273</v>
      </c>
      <c r="C125852" s="3" t="s">
        <v>25019</v>
      </c>
      <c r="D125852" t="s">
        <v>29766</v>
      </c>
      <c r="E125852" s="6">
        <v>38342</v>
      </c>
      <c r="F125852" s="3" t="s">
        <v>27338</v>
      </c>
      <c r="G125852" s="3" t="s">
        <v>13</v>
      </c>
      <c r="H125852" s="3" t="s">
        <v>37</v>
      </c>
    </row>
    <row r="125853" spans="1:8" x14ac:dyDescent="0.3">
      <c r="A125853" s="3">
        <v>125851</v>
      </c>
      <c r="B125853" s="3" t="s">
        <v>26273</v>
      </c>
      <c r="C125853" s="3" t="s">
        <v>29767</v>
      </c>
      <c r="D125853" t="s">
        <v>29768</v>
      </c>
      <c r="E125853" s="6">
        <v>38342</v>
      </c>
      <c r="F125853" s="3" t="s">
        <v>27338</v>
      </c>
      <c r="G125853" s="3" t="s">
        <v>13</v>
      </c>
      <c r="H125853" s="3" t="s">
        <v>37</v>
      </c>
    </row>
    <row r="125854" spans="1:8" x14ac:dyDescent="0.3">
      <c r="A125854" s="3">
        <v>125852</v>
      </c>
      <c r="B125854" s="3" t="s">
        <v>26273</v>
      </c>
      <c r="C125854" s="3" t="s">
        <v>29769</v>
      </c>
      <c r="D125854" t="s">
        <v>29770</v>
      </c>
      <c r="E125854" s="6">
        <v>38342</v>
      </c>
      <c r="F125854" s="3" t="s">
        <v>27338</v>
      </c>
      <c r="G125854" s="3" t="s">
        <v>13</v>
      </c>
      <c r="H125854" s="3" t="s">
        <v>37</v>
      </c>
    </row>
    <row r="125855" spans="1:8" x14ac:dyDescent="0.3">
      <c r="A125855" s="3">
        <v>125853</v>
      </c>
      <c r="B125855" s="3" t="s">
        <v>26273</v>
      </c>
      <c r="C125855" s="3" t="s">
        <v>29771</v>
      </c>
      <c r="D125855" t="s">
        <v>29772</v>
      </c>
      <c r="E125855" s="6">
        <v>38342</v>
      </c>
      <c r="F125855" s="3" t="s">
        <v>27338</v>
      </c>
      <c r="G125855" s="3" t="s">
        <v>13</v>
      </c>
      <c r="H125855" s="3" t="s">
        <v>37</v>
      </c>
    </row>
    <row r="125856" spans="1:8" x14ac:dyDescent="0.3">
      <c r="A125856" s="3">
        <v>125854</v>
      </c>
      <c r="B125856" s="3" t="s">
        <v>26273</v>
      </c>
      <c r="C125856" s="3" t="s">
        <v>32662</v>
      </c>
      <c r="D125856" t="s">
        <v>32663</v>
      </c>
      <c r="E125856" s="6">
        <v>38342</v>
      </c>
      <c r="F125856" s="3" t="s">
        <v>26275</v>
      </c>
      <c r="G125856" s="3" t="s">
        <v>13</v>
      </c>
      <c r="H125856" s="3" t="s">
        <v>37</v>
      </c>
    </row>
    <row r="125857" spans="1:8" x14ac:dyDescent="0.3">
      <c r="A125857" s="3">
        <v>125855</v>
      </c>
      <c r="B125857" s="3" t="s">
        <v>26273</v>
      </c>
      <c r="C125857" s="3" t="s">
        <v>670</v>
      </c>
      <c r="D125857" t="s">
        <v>33570</v>
      </c>
      <c r="E125857" s="6">
        <v>38342</v>
      </c>
      <c r="F125857" s="3" t="s">
        <v>30011</v>
      </c>
      <c r="G125857" s="3" t="s">
        <v>13</v>
      </c>
      <c r="H125857" s="3" t="s">
        <v>37</v>
      </c>
    </row>
    <row r="125858" spans="1:8" x14ac:dyDescent="0.3">
      <c r="A125858" s="3">
        <v>125856</v>
      </c>
      <c r="B125858" s="3" t="s">
        <v>26273</v>
      </c>
      <c r="C125858" s="3" t="s">
        <v>670</v>
      </c>
      <c r="D125858" t="s">
        <v>33571</v>
      </c>
      <c r="E125858" s="6">
        <v>38342</v>
      </c>
      <c r="F125858" s="3" t="s">
        <v>30011</v>
      </c>
      <c r="G125858" s="3" t="s">
        <v>13</v>
      </c>
      <c r="H125858" s="3" t="s">
        <v>37</v>
      </c>
    </row>
    <row r="125859" spans="1:8" x14ac:dyDescent="0.3">
      <c r="A125859" s="3">
        <v>125857</v>
      </c>
      <c r="B125859" s="3" t="s">
        <v>54805</v>
      </c>
      <c r="C125859" s="3" t="s">
        <v>72639</v>
      </c>
      <c r="D125859" t="s">
        <v>72747</v>
      </c>
      <c r="E125859" s="6">
        <v>38342</v>
      </c>
      <c r="F125859" s="3" t="s">
        <v>26262</v>
      </c>
      <c r="G125859" s="3" t="s">
        <v>13</v>
      </c>
      <c r="H125859" s="3" t="s">
        <v>37</v>
      </c>
    </row>
    <row r="125860" spans="1:8" x14ac:dyDescent="0.3">
      <c r="A125860" s="3">
        <v>125858</v>
      </c>
      <c r="B125860" s="3" t="s">
        <v>113155</v>
      </c>
      <c r="C125860" s="3" t="s">
        <v>95162</v>
      </c>
      <c r="D125860" t="s">
        <v>114908</v>
      </c>
      <c r="E125860" s="6">
        <v>38342</v>
      </c>
      <c r="F125860" s="3" t="s">
        <v>113494</v>
      </c>
      <c r="G125860" s="3" t="s">
        <v>13</v>
      </c>
      <c r="H125860" s="3" t="s">
        <v>1400</v>
      </c>
    </row>
    <row r="125861" spans="1:8" x14ac:dyDescent="0.3">
      <c r="A125861" s="3">
        <v>125859</v>
      </c>
      <c r="B125861" s="3" t="s">
        <v>113155</v>
      </c>
      <c r="C125861" s="3" t="s">
        <v>93168</v>
      </c>
      <c r="D125861" t="s">
        <v>115300</v>
      </c>
      <c r="E125861" s="6">
        <v>38342</v>
      </c>
      <c r="F125861" s="3" t="s">
        <v>113494</v>
      </c>
      <c r="G125861" s="3" t="s">
        <v>13</v>
      </c>
      <c r="H125861" s="3" t="s">
        <v>1400</v>
      </c>
    </row>
    <row r="125862" spans="1:8" x14ac:dyDescent="0.3">
      <c r="A125862" s="3">
        <v>125860</v>
      </c>
      <c r="B125862" s="3" t="s">
        <v>113155</v>
      </c>
      <c r="C125862" s="3" t="s">
        <v>94621</v>
      </c>
      <c r="D125862" t="s">
        <v>116171</v>
      </c>
      <c r="E125862" s="6">
        <v>38342</v>
      </c>
      <c r="F125862" s="3" t="s">
        <v>113494</v>
      </c>
      <c r="G125862" s="3" t="s">
        <v>13</v>
      </c>
      <c r="H125862" s="3" t="s">
        <v>1400</v>
      </c>
    </row>
    <row r="125863" spans="1:8" x14ac:dyDescent="0.3">
      <c r="A125863" s="3">
        <v>125861</v>
      </c>
      <c r="B125863" s="3" t="s">
        <v>113155</v>
      </c>
      <c r="C125863" s="3" t="s">
        <v>68928</v>
      </c>
      <c r="D125863" t="s">
        <v>116547</v>
      </c>
      <c r="E125863" s="6">
        <v>38342</v>
      </c>
      <c r="F125863" s="3" t="s">
        <v>116079</v>
      </c>
      <c r="G125863" s="3" t="s">
        <v>13</v>
      </c>
      <c r="H125863" s="3" t="s">
        <v>1400</v>
      </c>
    </row>
    <row r="125864" spans="1:8" x14ac:dyDescent="0.3">
      <c r="A125864" s="3">
        <v>125862</v>
      </c>
      <c r="B125864" s="3" t="s">
        <v>113155</v>
      </c>
      <c r="C125864" s="3" t="s">
        <v>87109</v>
      </c>
      <c r="D125864" t="s">
        <v>117345</v>
      </c>
      <c r="E125864" s="6">
        <v>38342</v>
      </c>
      <c r="F125864" s="3" t="s">
        <v>113494</v>
      </c>
      <c r="G125864" s="3" t="s">
        <v>13</v>
      </c>
      <c r="H125864" s="3" t="s">
        <v>37</v>
      </c>
    </row>
    <row r="125865" spans="1:8" x14ac:dyDescent="0.3">
      <c r="A125865" s="3">
        <v>125863</v>
      </c>
      <c r="B125865" s="3" t="s">
        <v>26273</v>
      </c>
      <c r="C125865" s="3" t="s">
        <v>29763</v>
      </c>
      <c r="D125865" t="s">
        <v>29764</v>
      </c>
      <c r="E125865" s="6">
        <v>38342</v>
      </c>
      <c r="F125865" s="3" t="s">
        <v>27338</v>
      </c>
      <c r="G125865" s="3" t="s">
        <v>13</v>
      </c>
      <c r="H125865" s="3" t="s">
        <v>37</v>
      </c>
    </row>
    <row r="125866" spans="1:8" x14ac:dyDescent="0.3">
      <c r="A125866" s="3">
        <v>125864</v>
      </c>
      <c r="B125866" s="3" t="s">
        <v>26273</v>
      </c>
      <c r="C125866" s="3" t="s">
        <v>25017</v>
      </c>
      <c r="D125866" t="s">
        <v>29765</v>
      </c>
      <c r="E125866" s="6">
        <v>38342</v>
      </c>
      <c r="F125866" s="3" t="s">
        <v>27338</v>
      </c>
      <c r="G125866" s="3" t="s">
        <v>13</v>
      </c>
      <c r="H125866" s="3" t="s">
        <v>37</v>
      </c>
    </row>
    <row r="125867" spans="1:8" x14ac:dyDescent="0.3">
      <c r="A125867" s="3">
        <v>125865</v>
      </c>
      <c r="B125867" s="3" t="s">
        <v>26273</v>
      </c>
      <c r="C125867" s="3" t="s">
        <v>670</v>
      </c>
      <c r="D125867" t="s">
        <v>33303</v>
      </c>
      <c r="E125867" s="6">
        <v>38342</v>
      </c>
      <c r="F125867" s="3" t="s">
        <v>26308</v>
      </c>
      <c r="G125867" s="3" t="s">
        <v>13</v>
      </c>
      <c r="H125867" s="3" t="s">
        <v>37</v>
      </c>
    </row>
    <row r="125868" spans="1:8" x14ac:dyDescent="0.3">
      <c r="A125868" s="3">
        <v>125866</v>
      </c>
      <c r="B125868" s="3" t="s">
        <v>26273</v>
      </c>
      <c r="C125868" s="3" t="s">
        <v>34121</v>
      </c>
      <c r="D125868" t="s">
        <v>34122</v>
      </c>
      <c r="E125868" s="6">
        <v>38342</v>
      </c>
      <c r="F125868" s="3" t="s">
        <v>27844</v>
      </c>
      <c r="G125868" s="3" t="s">
        <v>13</v>
      </c>
      <c r="H125868" s="3" t="s">
        <v>37</v>
      </c>
    </row>
    <row r="125869" spans="1:8" x14ac:dyDescent="0.3">
      <c r="A125869" s="3">
        <v>125867</v>
      </c>
      <c r="B125869" s="3" t="s">
        <v>26273</v>
      </c>
      <c r="C125869" s="3" t="s">
        <v>35479</v>
      </c>
      <c r="D125869" t="s">
        <v>35480</v>
      </c>
      <c r="E125869" s="6">
        <v>38342</v>
      </c>
      <c r="F125869" s="3" t="s">
        <v>26308</v>
      </c>
      <c r="G125869" s="3" t="s">
        <v>13</v>
      </c>
      <c r="H125869" s="3" t="s">
        <v>37</v>
      </c>
    </row>
    <row r="125870" spans="1:8" x14ac:dyDescent="0.3">
      <c r="A125870" s="3">
        <v>125868</v>
      </c>
      <c r="B125870" s="3" t="s">
        <v>9</v>
      </c>
      <c r="C125870" s="3" t="s">
        <v>148133</v>
      </c>
      <c r="D125870" t="s">
        <v>148134</v>
      </c>
      <c r="E125870" s="6">
        <v>38342</v>
      </c>
      <c r="F125870" s="3" t="s">
        <v>106483</v>
      </c>
      <c r="G125870" s="3" t="s">
        <v>13</v>
      </c>
      <c r="H125870" s="3" t="s">
        <v>37</v>
      </c>
    </row>
    <row r="125871" spans="1:8" x14ac:dyDescent="0.3">
      <c r="A125871" s="3">
        <v>125869</v>
      </c>
      <c r="B125871" s="3" t="s">
        <v>9</v>
      </c>
      <c r="C125871" s="3" t="s">
        <v>148725</v>
      </c>
      <c r="D125871" t="s">
        <v>148726</v>
      </c>
      <c r="E125871" s="6">
        <v>38342</v>
      </c>
      <c r="F125871" s="3" t="s">
        <v>26179</v>
      </c>
      <c r="G125871" s="3" t="s">
        <v>13</v>
      </c>
      <c r="H125871" s="3" t="s">
        <v>37</v>
      </c>
    </row>
    <row r="125872" spans="1:8" x14ac:dyDescent="0.3">
      <c r="A125872" s="3">
        <v>125870</v>
      </c>
      <c r="B125872" s="3" t="s">
        <v>9</v>
      </c>
      <c r="C125872" s="3" t="s">
        <v>26546</v>
      </c>
      <c r="D125872" t="s">
        <v>148727</v>
      </c>
      <c r="E125872" s="6">
        <v>38342</v>
      </c>
      <c r="F125872" s="3" t="s">
        <v>26179</v>
      </c>
      <c r="G125872" s="3" t="s">
        <v>13</v>
      </c>
      <c r="H125872" s="3" t="s">
        <v>37</v>
      </c>
    </row>
    <row r="125873" spans="1:8" x14ac:dyDescent="0.3">
      <c r="A125873" s="3">
        <v>125871</v>
      </c>
      <c r="B125873" s="3" t="s">
        <v>9</v>
      </c>
      <c r="C125873" s="3" t="s">
        <v>139793</v>
      </c>
      <c r="D125873" t="s">
        <v>139794</v>
      </c>
      <c r="E125873" s="6">
        <v>38342</v>
      </c>
      <c r="F125873" s="3" t="s">
        <v>26179</v>
      </c>
      <c r="G125873" s="3" t="s">
        <v>13</v>
      </c>
      <c r="H125873" s="3" t="s">
        <v>1400</v>
      </c>
    </row>
    <row r="125874" spans="1:8" x14ac:dyDescent="0.3">
      <c r="A125874" s="3">
        <v>125872</v>
      </c>
      <c r="B125874" s="3" t="s">
        <v>9</v>
      </c>
      <c r="C125874" s="3" t="s">
        <v>85466</v>
      </c>
      <c r="D125874" t="s">
        <v>140253</v>
      </c>
      <c r="E125874" s="6">
        <v>38342</v>
      </c>
      <c r="F125874" s="3" t="s">
        <v>30</v>
      </c>
      <c r="G125874" s="3" t="s">
        <v>13</v>
      </c>
      <c r="H125874" s="3" t="s">
        <v>1400</v>
      </c>
    </row>
    <row r="125875" spans="1:8" x14ac:dyDescent="0.3">
      <c r="A125875" s="3">
        <v>125873</v>
      </c>
      <c r="B125875" s="3" t="s">
        <v>9</v>
      </c>
      <c r="C125875" s="3" t="s">
        <v>150755</v>
      </c>
      <c r="D125875" t="s">
        <v>156653</v>
      </c>
      <c r="E125875" s="6">
        <v>38342</v>
      </c>
      <c r="F125875" s="3" t="s">
        <v>139843</v>
      </c>
      <c r="G125875" s="3" t="s">
        <v>13</v>
      </c>
      <c r="H125875" s="3" t="s">
        <v>54</v>
      </c>
    </row>
    <row r="125876" spans="1:8" x14ac:dyDescent="0.3">
      <c r="A125876" s="3">
        <v>125874</v>
      </c>
      <c r="B125876" s="3" t="s">
        <v>9</v>
      </c>
      <c r="C125876" s="3" t="s">
        <v>157574</v>
      </c>
      <c r="D125876" t="s">
        <v>157575</v>
      </c>
      <c r="E125876" s="6">
        <v>38342</v>
      </c>
      <c r="F125876" s="3" t="s">
        <v>149385</v>
      </c>
      <c r="G125876" s="3" t="s">
        <v>13</v>
      </c>
      <c r="H125876" s="3" t="s">
        <v>54</v>
      </c>
    </row>
    <row r="125877" spans="1:8" x14ac:dyDescent="0.3">
      <c r="A125877" s="3">
        <v>125875</v>
      </c>
      <c r="B125877" s="3" t="s">
        <v>9</v>
      </c>
      <c r="C125877" s="3" t="s">
        <v>119055</v>
      </c>
      <c r="D125877" t="s">
        <v>157576</v>
      </c>
      <c r="E125877" s="6">
        <v>38342</v>
      </c>
      <c r="F125877" s="3" t="s">
        <v>149385</v>
      </c>
      <c r="G125877" s="3" t="s">
        <v>13</v>
      </c>
      <c r="H125877" s="3" t="s">
        <v>54</v>
      </c>
    </row>
    <row r="125878" spans="1:8" x14ac:dyDescent="0.3">
      <c r="A125878" s="3">
        <v>125876</v>
      </c>
      <c r="B125878" s="3" t="s">
        <v>9</v>
      </c>
      <c r="C125878" s="3" t="s">
        <v>157577</v>
      </c>
      <c r="D125878" t="s">
        <v>157578</v>
      </c>
      <c r="E125878" s="6">
        <v>38342</v>
      </c>
      <c r="F125878" s="3" t="s">
        <v>149385</v>
      </c>
      <c r="G125878" s="3" t="s">
        <v>13</v>
      </c>
      <c r="H125878" s="3" t="s">
        <v>54</v>
      </c>
    </row>
    <row r="125879" spans="1:8" x14ac:dyDescent="0.3">
      <c r="A125879" s="3">
        <v>125877</v>
      </c>
      <c r="B125879" s="3" t="s">
        <v>9</v>
      </c>
      <c r="C125879" s="3" t="s">
        <v>158089</v>
      </c>
      <c r="D125879" t="s">
        <v>158090</v>
      </c>
      <c r="E125879" s="6">
        <v>38342</v>
      </c>
      <c r="F125879" s="3" t="s">
        <v>139848</v>
      </c>
      <c r="G125879" s="3" t="s">
        <v>13</v>
      </c>
      <c r="H125879" s="3" t="s">
        <v>54</v>
      </c>
    </row>
    <row r="125880" spans="1:8" x14ac:dyDescent="0.3">
      <c r="A125880" s="3">
        <v>125878</v>
      </c>
      <c r="B125880" s="3" t="s">
        <v>6901</v>
      </c>
      <c r="C125880" s="3" t="s">
        <v>8153</v>
      </c>
      <c r="D125880" t="s">
        <v>8154</v>
      </c>
      <c r="E125880" s="6">
        <v>38342</v>
      </c>
      <c r="F125880" s="3" t="s">
        <v>6917</v>
      </c>
      <c r="G125880" s="3" t="s">
        <v>13</v>
      </c>
      <c r="H125880" s="3" t="s">
        <v>1400</v>
      </c>
    </row>
    <row r="125881" spans="1:8" x14ac:dyDescent="0.3">
      <c r="A125881" s="3">
        <v>125879</v>
      </c>
      <c r="B125881" s="3" t="s">
        <v>6901</v>
      </c>
      <c r="C125881" s="3" t="s">
        <v>8396</v>
      </c>
      <c r="D125881" t="s">
        <v>8397</v>
      </c>
      <c r="E125881" s="6">
        <v>38342</v>
      </c>
      <c r="F125881" s="3" t="s">
        <v>6917</v>
      </c>
      <c r="G125881" s="3" t="s">
        <v>13</v>
      </c>
      <c r="H125881" s="3" t="s">
        <v>1400</v>
      </c>
    </row>
    <row r="125882" spans="1:8" x14ac:dyDescent="0.3">
      <c r="A125882" s="3">
        <v>125880</v>
      </c>
      <c r="B125882" s="3" t="s">
        <v>6901</v>
      </c>
      <c r="C125882" s="3" t="s">
        <v>11034</v>
      </c>
      <c r="D125882" t="s">
        <v>11035</v>
      </c>
      <c r="E125882" s="6">
        <v>38342</v>
      </c>
      <c r="F125882" s="3" t="s">
        <v>6909</v>
      </c>
      <c r="G125882" s="3" t="s">
        <v>13</v>
      </c>
      <c r="H125882" s="3" t="s">
        <v>37</v>
      </c>
    </row>
    <row r="125883" spans="1:8" x14ac:dyDescent="0.3">
      <c r="A125883" s="3">
        <v>125881</v>
      </c>
      <c r="B125883" s="3" t="s">
        <v>6901</v>
      </c>
      <c r="C125883" s="3" t="s">
        <v>14780</v>
      </c>
      <c r="D125883" t="s">
        <v>14782</v>
      </c>
      <c r="E125883" s="6">
        <v>38342</v>
      </c>
      <c r="F125883" s="3" t="s">
        <v>6913</v>
      </c>
      <c r="G125883" s="3" t="s">
        <v>13</v>
      </c>
      <c r="H125883" s="3" t="s">
        <v>54</v>
      </c>
    </row>
    <row r="125884" spans="1:8" x14ac:dyDescent="0.3">
      <c r="A125884" s="3">
        <v>125882</v>
      </c>
      <c r="B125884" s="3" t="s">
        <v>6901</v>
      </c>
      <c r="C125884" s="3" t="s">
        <v>14342</v>
      </c>
      <c r="D125884" t="s">
        <v>14783</v>
      </c>
      <c r="E125884" s="6">
        <v>38342</v>
      </c>
      <c r="F125884" s="3" t="s">
        <v>6913</v>
      </c>
      <c r="G125884" s="3" t="s">
        <v>13</v>
      </c>
      <c r="H125884" s="3" t="s">
        <v>54</v>
      </c>
    </row>
    <row r="125885" spans="1:8" x14ac:dyDescent="0.3">
      <c r="A125885" s="3">
        <v>125883</v>
      </c>
      <c r="B125885" s="3" t="s">
        <v>6901</v>
      </c>
      <c r="C125885" s="3" t="s">
        <v>14907</v>
      </c>
      <c r="D125885" t="s">
        <v>14908</v>
      </c>
      <c r="E125885" s="6">
        <v>38342</v>
      </c>
      <c r="F125885" s="3" t="s">
        <v>6913</v>
      </c>
      <c r="G125885" s="3" t="s">
        <v>13</v>
      </c>
      <c r="H125885" s="3" t="s">
        <v>54</v>
      </c>
    </row>
    <row r="125886" spans="1:8" x14ac:dyDescent="0.3">
      <c r="A125886" s="3">
        <v>125884</v>
      </c>
      <c r="B125886" s="3" t="s">
        <v>6901</v>
      </c>
      <c r="C125886" s="3" t="s">
        <v>15103</v>
      </c>
      <c r="D125886" t="s">
        <v>15104</v>
      </c>
      <c r="E125886" s="6">
        <v>38342</v>
      </c>
      <c r="F125886" s="3" t="s">
        <v>7235</v>
      </c>
      <c r="G125886" s="3" t="s">
        <v>13</v>
      </c>
      <c r="H125886" s="3" t="s">
        <v>54</v>
      </c>
    </row>
    <row r="125887" spans="1:8" x14ac:dyDescent="0.3">
      <c r="A125887" s="3">
        <v>125885</v>
      </c>
      <c r="B125887" s="3" t="s">
        <v>6901</v>
      </c>
      <c r="C125887" s="3" t="s">
        <v>16293</v>
      </c>
      <c r="D125887" t="s">
        <v>16562</v>
      </c>
      <c r="E125887" s="6">
        <v>38342</v>
      </c>
      <c r="F125887" s="3" t="s">
        <v>6904</v>
      </c>
      <c r="G125887" s="3" t="s">
        <v>13</v>
      </c>
      <c r="H125887" s="3" t="s">
        <v>54</v>
      </c>
    </row>
    <row r="125888" spans="1:8" x14ac:dyDescent="0.3">
      <c r="A125888" s="3">
        <v>125886</v>
      </c>
      <c r="B125888" s="3" t="s">
        <v>17224</v>
      </c>
      <c r="C125888" s="3" t="s">
        <v>19450</v>
      </c>
      <c r="D125888" t="s">
        <v>19558</v>
      </c>
      <c r="E125888" s="6">
        <v>38342</v>
      </c>
      <c r="F125888" s="3" t="s">
        <v>17246</v>
      </c>
      <c r="G125888" s="3" t="s">
        <v>13</v>
      </c>
      <c r="H125888" s="3" t="s">
        <v>1400</v>
      </c>
    </row>
    <row r="125889" spans="1:8" x14ac:dyDescent="0.3">
      <c r="A125889" s="3">
        <v>125887</v>
      </c>
      <c r="B125889" s="3" t="s">
        <v>6901</v>
      </c>
      <c r="C125889" s="3" t="s">
        <v>1122</v>
      </c>
      <c r="D125889" t="s">
        <v>11033</v>
      </c>
      <c r="E125889" s="6">
        <v>38342</v>
      </c>
      <c r="F125889" s="3" t="s">
        <v>6909</v>
      </c>
      <c r="G125889" s="3" t="s">
        <v>13</v>
      </c>
      <c r="H125889" s="3" t="s">
        <v>37</v>
      </c>
    </row>
    <row r="125890" spans="1:8" x14ac:dyDescent="0.3">
      <c r="A125890" s="3">
        <v>125888</v>
      </c>
      <c r="B125890" s="3" t="s">
        <v>6901</v>
      </c>
      <c r="C125890" s="3" t="s">
        <v>14369</v>
      </c>
      <c r="D125890" t="s">
        <v>14370</v>
      </c>
      <c r="E125890" s="6">
        <v>38342</v>
      </c>
      <c r="F125890" s="3" t="s">
        <v>6913</v>
      </c>
      <c r="G125890" s="3" t="s">
        <v>13</v>
      </c>
      <c r="H125890" s="3" t="s">
        <v>54</v>
      </c>
    </row>
    <row r="125891" spans="1:8" x14ac:dyDescent="0.3">
      <c r="A125891" s="3">
        <v>125889</v>
      </c>
      <c r="B125891" s="3" t="s">
        <v>6901</v>
      </c>
      <c r="C125891" s="3" t="s">
        <v>5711</v>
      </c>
      <c r="D125891" t="s">
        <v>8647</v>
      </c>
      <c r="E125891" s="6">
        <v>38342</v>
      </c>
      <c r="F125891" s="3" t="s">
        <v>7003</v>
      </c>
      <c r="G125891" s="3" t="s">
        <v>13</v>
      </c>
      <c r="H125891" s="3" t="s">
        <v>1400</v>
      </c>
    </row>
    <row r="125892" spans="1:8" x14ac:dyDescent="0.3">
      <c r="A125892" s="3">
        <v>125890</v>
      </c>
      <c r="B125892" s="3" t="s">
        <v>6901</v>
      </c>
      <c r="C125892" s="3" t="s">
        <v>11098</v>
      </c>
      <c r="D125892" t="s">
        <v>11099</v>
      </c>
      <c r="E125892" s="6">
        <v>38342</v>
      </c>
      <c r="F125892" s="3" t="s">
        <v>6909</v>
      </c>
      <c r="G125892" s="3" t="s">
        <v>13</v>
      </c>
      <c r="H125892" s="3" t="s">
        <v>37</v>
      </c>
    </row>
    <row r="125893" spans="1:8" x14ac:dyDescent="0.3">
      <c r="A125893" s="3">
        <v>125891</v>
      </c>
      <c r="B125893" s="3" t="s">
        <v>6901</v>
      </c>
      <c r="C125893" s="3" t="s">
        <v>14693</v>
      </c>
      <c r="D125893" t="s">
        <v>14694</v>
      </c>
      <c r="E125893" s="6">
        <v>38342</v>
      </c>
      <c r="F125893" s="3" t="s">
        <v>7235</v>
      </c>
      <c r="G125893" s="3" t="s">
        <v>13</v>
      </c>
      <c r="H125893" s="3" t="s">
        <v>54</v>
      </c>
    </row>
    <row r="125894" spans="1:8" x14ac:dyDescent="0.3">
      <c r="A125894" s="3">
        <v>125892</v>
      </c>
      <c r="B125894" s="3" t="s">
        <v>6901</v>
      </c>
      <c r="C125894" s="3" t="s">
        <v>14695</v>
      </c>
      <c r="D125894" t="s">
        <v>14696</v>
      </c>
      <c r="E125894" s="6">
        <v>38342</v>
      </c>
      <c r="F125894" s="3" t="s">
        <v>7235</v>
      </c>
      <c r="G125894" s="3" t="s">
        <v>13</v>
      </c>
      <c r="H125894" s="3" t="s">
        <v>54</v>
      </c>
    </row>
    <row r="125895" spans="1:8" x14ac:dyDescent="0.3">
      <c r="A125895" s="3">
        <v>125893</v>
      </c>
      <c r="B125895" s="3" t="s">
        <v>17224</v>
      </c>
      <c r="C125895" s="3" t="s">
        <v>2675</v>
      </c>
      <c r="D125895" t="s">
        <v>19243</v>
      </c>
      <c r="E125895" s="6">
        <v>38342</v>
      </c>
      <c r="F125895" s="3" t="s">
        <v>17259</v>
      </c>
      <c r="G125895" s="3" t="s">
        <v>13</v>
      </c>
      <c r="H125895" s="3" t="s">
        <v>1400</v>
      </c>
    </row>
    <row r="125896" spans="1:8" x14ac:dyDescent="0.3">
      <c r="A125896" s="3">
        <v>125894</v>
      </c>
      <c r="B125896" s="3" t="s">
        <v>134249</v>
      </c>
      <c r="C125896" s="3" t="s">
        <v>90609</v>
      </c>
      <c r="D125896" t="s">
        <v>135455</v>
      </c>
      <c r="E125896" s="6">
        <v>38342</v>
      </c>
      <c r="F125896" s="3" t="s">
        <v>134506</v>
      </c>
      <c r="G125896" s="3" t="s">
        <v>13</v>
      </c>
      <c r="H125896" s="3" t="s">
        <v>1400</v>
      </c>
    </row>
    <row r="125897" spans="1:8" x14ac:dyDescent="0.3">
      <c r="A125897" s="3">
        <v>125895</v>
      </c>
      <c r="B125897" s="3" t="s">
        <v>134249</v>
      </c>
      <c r="C125897" s="3" t="s">
        <v>75981</v>
      </c>
      <c r="D125897" t="s">
        <v>134653</v>
      </c>
      <c r="E125897" s="6">
        <v>38342</v>
      </c>
      <c r="F125897" s="3" t="s">
        <v>134412</v>
      </c>
      <c r="G125897" s="3" t="s">
        <v>13</v>
      </c>
      <c r="H125897" s="3" t="s">
        <v>1400</v>
      </c>
    </row>
    <row r="125898" spans="1:8" x14ac:dyDescent="0.3">
      <c r="A125898" s="3">
        <v>125896</v>
      </c>
      <c r="B125898" s="3" t="s">
        <v>134249</v>
      </c>
      <c r="C125898" s="3" t="s">
        <v>67999</v>
      </c>
      <c r="D125898" t="s">
        <v>134668</v>
      </c>
      <c r="E125898" s="6">
        <v>38342</v>
      </c>
      <c r="F125898" s="3" t="s">
        <v>134412</v>
      </c>
      <c r="G125898" s="3" t="s">
        <v>13</v>
      </c>
      <c r="H125898" s="3" t="s">
        <v>1400</v>
      </c>
    </row>
    <row r="125899" spans="1:8" x14ac:dyDescent="0.3">
      <c r="A125899" s="3">
        <v>125897</v>
      </c>
      <c r="B125899" s="3" t="s">
        <v>134249</v>
      </c>
      <c r="C125899" s="3" t="s">
        <v>68035</v>
      </c>
      <c r="D125899" t="s">
        <v>134900</v>
      </c>
      <c r="E125899" s="6">
        <v>38342</v>
      </c>
      <c r="F125899" s="3" t="s">
        <v>134412</v>
      </c>
      <c r="G125899" s="3" t="s">
        <v>13</v>
      </c>
      <c r="H125899" s="3" t="s">
        <v>1400</v>
      </c>
    </row>
    <row r="125900" spans="1:8" x14ac:dyDescent="0.3">
      <c r="A125900" s="3">
        <v>125898</v>
      </c>
      <c r="B125900" s="3" t="s">
        <v>134249</v>
      </c>
      <c r="C125900" s="3" t="s">
        <v>113320</v>
      </c>
      <c r="D125900" t="s">
        <v>134935</v>
      </c>
      <c r="E125900" s="6">
        <v>38342</v>
      </c>
      <c r="F125900" s="3" t="s">
        <v>134412</v>
      </c>
      <c r="G125900" s="3" t="s">
        <v>13</v>
      </c>
      <c r="H125900" s="3" t="s">
        <v>1400</v>
      </c>
    </row>
    <row r="125901" spans="1:8" x14ac:dyDescent="0.3">
      <c r="A125901" s="3">
        <v>125899</v>
      </c>
      <c r="B125901" s="3" t="s">
        <v>134249</v>
      </c>
      <c r="C125901" s="3" t="s">
        <v>20</v>
      </c>
      <c r="D125901" t="s">
        <v>137874</v>
      </c>
      <c r="E125901" s="6">
        <v>38342</v>
      </c>
      <c r="F125901" s="3" t="s">
        <v>134412</v>
      </c>
      <c r="G125901" s="3" t="s">
        <v>13</v>
      </c>
      <c r="H125901" s="3" t="s">
        <v>37</v>
      </c>
    </row>
    <row r="125902" spans="1:8" x14ac:dyDescent="0.3">
      <c r="A125902" s="3">
        <v>125900</v>
      </c>
      <c r="B125902" s="3" t="s">
        <v>17224</v>
      </c>
      <c r="C125902" s="3" t="s">
        <v>670</v>
      </c>
      <c r="D125902" t="s">
        <v>17244</v>
      </c>
      <c r="E125902" s="6">
        <v>38342</v>
      </c>
      <c r="F125902" s="3" t="s">
        <v>17239</v>
      </c>
      <c r="G125902" s="3" t="s">
        <v>13</v>
      </c>
      <c r="H125902" s="3" t="s">
        <v>1400</v>
      </c>
    </row>
    <row r="125903" spans="1:8" x14ac:dyDescent="0.3">
      <c r="A125903" s="3">
        <v>125901</v>
      </c>
      <c r="B125903" s="3" t="s">
        <v>134249</v>
      </c>
      <c r="C125903" s="3" t="s">
        <v>74390</v>
      </c>
      <c r="D125903" t="s">
        <v>134446</v>
      </c>
      <c r="E125903" s="6">
        <v>38342</v>
      </c>
      <c r="F125903" s="3" t="s">
        <v>134412</v>
      </c>
      <c r="G125903" s="3" t="s">
        <v>13</v>
      </c>
      <c r="H125903" s="3" t="s">
        <v>1400</v>
      </c>
    </row>
    <row r="125904" spans="1:8" x14ac:dyDescent="0.3">
      <c r="A125904" s="3">
        <v>125902</v>
      </c>
      <c r="B125904" s="3" t="s">
        <v>134249</v>
      </c>
      <c r="C125904" s="3" t="s">
        <v>67997</v>
      </c>
      <c r="D125904" t="s">
        <v>134667</v>
      </c>
      <c r="E125904" s="6">
        <v>38342</v>
      </c>
      <c r="F125904" s="3" t="s">
        <v>134412</v>
      </c>
      <c r="G125904" s="3" t="s">
        <v>13</v>
      </c>
      <c r="H125904" s="3" t="s">
        <v>1400</v>
      </c>
    </row>
    <row r="125905" spans="1:8" x14ac:dyDescent="0.3">
      <c r="A125905" s="3">
        <v>125903</v>
      </c>
      <c r="B125905" s="3" t="s">
        <v>134249</v>
      </c>
      <c r="C125905" s="3" t="s">
        <v>73677</v>
      </c>
      <c r="D125905" t="s">
        <v>139529</v>
      </c>
      <c r="E125905" s="6">
        <v>38342</v>
      </c>
      <c r="F125905" s="3" t="s">
        <v>134769</v>
      </c>
      <c r="G125905" s="3" t="s">
        <v>13</v>
      </c>
      <c r="H125905" s="3" t="s">
        <v>54</v>
      </c>
    </row>
    <row r="125906" spans="1:8" x14ac:dyDescent="0.3">
      <c r="A125906" s="3">
        <v>125904</v>
      </c>
      <c r="B125906" s="3" t="s">
        <v>134249</v>
      </c>
      <c r="C125906" s="3" t="s">
        <v>2331</v>
      </c>
      <c r="D125906" t="s">
        <v>139530</v>
      </c>
      <c r="E125906" s="6">
        <v>38342</v>
      </c>
      <c r="F125906" s="3" t="s">
        <v>134769</v>
      </c>
      <c r="G125906" s="3" t="s">
        <v>13</v>
      </c>
      <c r="H125906" s="3" t="s">
        <v>54</v>
      </c>
    </row>
    <row r="125907" spans="1:8" x14ac:dyDescent="0.3">
      <c r="A125907" s="3">
        <v>125905</v>
      </c>
      <c r="B125907" s="3" t="s">
        <v>17224</v>
      </c>
      <c r="C125907" s="3" t="s">
        <v>670</v>
      </c>
      <c r="D125907" t="s">
        <v>17243</v>
      </c>
      <c r="E125907" s="6">
        <v>38342</v>
      </c>
      <c r="F125907" s="3" t="s">
        <v>17237</v>
      </c>
      <c r="G125907" s="3" t="s">
        <v>13</v>
      </c>
      <c r="H125907" s="3" t="s">
        <v>1400</v>
      </c>
    </row>
    <row r="125908" spans="1:8" x14ac:dyDescent="0.3">
      <c r="A125908" s="3">
        <v>125906</v>
      </c>
      <c r="B125908" s="3" t="s">
        <v>17224</v>
      </c>
      <c r="C125908" s="3" t="s">
        <v>22060</v>
      </c>
      <c r="D125908" t="s">
        <v>22061</v>
      </c>
      <c r="E125908" s="6">
        <v>38342</v>
      </c>
      <c r="F125908" s="3" t="s">
        <v>17297</v>
      </c>
      <c r="G125908" s="3" t="s">
        <v>12</v>
      </c>
      <c r="H125908" s="3" t="s">
        <v>1400</v>
      </c>
    </row>
    <row r="125909" spans="1:8" x14ac:dyDescent="0.3">
      <c r="A125909" s="3">
        <v>125907</v>
      </c>
      <c r="B125909" s="3" t="s">
        <v>9</v>
      </c>
      <c r="C125909" s="3" t="s">
        <v>141786</v>
      </c>
      <c r="D125909" t="s">
        <v>155891</v>
      </c>
      <c r="E125909" s="6">
        <v>38342</v>
      </c>
      <c r="F125909" s="3" t="s">
        <v>140691</v>
      </c>
      <c r="G125909" s="3" t="s">
        <v>13</v>
      </c>
      <c r="H125909" s="3" t="s">
        <v>54</v>
      </c>
    </row>
    <row r="125910" spans="1:8" x14ac:dyDescent="0.3">
      <c r="A125910" s="3">
        <v>125908</v>
      </c>
      <c r="B125910" s="3" t="s">
        <v>9</v>
      </c>
      <c r="C125910" s="3" t="s">
        <v>141786</v>
      </c>
      <c r="D125910" t="s">
        <v>155892</v>
      </c>
      <c r="E125910" s="6">
        <v>38342</v>
      </c>
      <c r="F125910" s="3" t="s">
        <v>140691</v>
      </c>
      <c r="G125910" s="3" t="s">
        <v>13</v>
      </c>
      <c r="H125910" s="3" t="s">
        <v>54</v>
      </c>
    </row>
    <row r="125911" spans="1:8" x14ac:dyDescent="0.3">
      <c r="A125911" s="3">
        <v>125909</v>
      </c>
      <c r="B125911" s="3" t="s">
        <v>9</v>
      </c>
      <c r="C125911" s="3" t="s">
        <v>155893</v>
      </c>
      <c r="D125911" t="s">
        <v>155894</v>
      </c>
      <c r="E125911" s="6">
        <v>38342</v>
      </c>
      <c r="F125911" s="3" t="s">
        <v>140691</v>
      </c>
      <c r="G125911" s="3" t="s">
        <v>13</v>
      </c>
      <c r="H125911" s="3" t="s">
        <v>54</v>
      </c>
    </row>
    <row r="125912" spans="1:8" x14ac:dyDescent="0.3">
      <c r="A125912" s="3">
        <v>125910</v>
      </c>
      <c r="B125912" s="3" t="s">
        <v>9</v>
      </c>
      <c r="C125912" s="3" t="s">
        <v>153991</v>
      </c>
      <c r="D125912" t="s">
        <v>155881</v>
      </c>
      <c r="E125912" s="6">
        <v>38342</v>
      </c>
      <c r="F125912" s="3" t="s">
        <v>140691</v>
      </c>
      <c r="G125912" s="3" t="s">
        <v>13</v>
      </c>
      <c r="H125912" s="3" t="s">
        <v>54</v>
      </c>
    </row>
    <row r="125913" spans="1:8" x14ac:dyDescent="0.3">
      <c r="A125913" s="3">
        <v>125911</v>
      </c>
      <c r="B125913" s="3" t="s">
        <v>9</v>
      </c>
      <c r="C125913" s="3" t="s">
        <v>154754</v>
      </c>
      <c r="D125913" t="s">
        <v>155882</v>
      </c>
      <c r="E125913" s="6">
        <v>38342</v>
      </c>
      <c r="F125913" s="3" t="s">
        <v>140691</v>
      </c>
      <c r="G125913" s="3" t="s">
        <v>13</v>
      </c>
      <c r="H125913" s="3" t="s">
        <v>54</v>
      </c>
    </row>
    <row r="125914" spans="1:8" x14ac:dyDescent="0.3">
      <c r="A125914" s="3">
        <v>125912</v>
      </c>
      <c r="B125914" s="3" t="s">
        <v>9</v>
      </c>
      <c r="C125914" s="3" t="s">
        <v>152364</v>
      </c>
      <c r="D125914" t="s">
        <v>155883</v>
      </c>
      <c r="E125914" s="6">
        <v>38342</v>
      </c>
      <c r="F125914" s="3" t="s">
        <v>140691</v>
      </c>
      <c r="G125914" s="3" t="s">
        <v>13</v>
      </c>
      <c r="H125914" s="3" t="s">
        <v>54</v>
      </c>
    </row>
    <row r="125915" spans="1:8" x14ac:dyDescent="0.3">
      <c r="A125915" s="3">
        <v>125913</v>
      </c>
      <c r="B125915" s="3" t="s">
        <v>9</v>
      </c>
      <c r="C125915" s="3" t="s">
        <v>154536</v>
      </c>
      <c r="D125915" t="s">
        <v>155884</v>
      </c>
      <c r="E125915" s="6">
        <v>38342</v>
      </c>
      <c r="F125915" s="3" t="s">
        <v>140691</v>
      </c>
      <c r="G125915" s="3" t="s">
        <v>13</v>
      </c>
      <c r="H125915" s="3" t="s">
        <v>54</v>
      </c>
    </row>
    <row r="125916" spans="1:8" x14ac:dyDescent="0.3">
      <c r="A125916" s="3">
        <v>125914</v>
      </c>
      <c r="B125916" s="3" t="s">
        <v>9</v>
      </c>
      <c r="C125916" s="3" t="s">
        <v>155885</v>
      </c>
      <c r="D125916" t="s">
        <v>155886</v>
      </c>
      <c r="E125916" s="6">
        <v>38342</v>
      </c>
      <c r="F125916" s="3" t="s">
        <v>140691</v>
      </c>
      <c r="G125916" s="3" t="s">
        <v>13</v>
      </c>
      <c r="H125916" s="3" t="s">
        <v>54</v>
      </c>
    </row>
    <row r="125917" spans="1:8" x14ac:dyDescent="0.3">
      <c r="A125917" s="3">
        <v>125915</v>
      </c>
      <c r="B125917" s="3" t="s">
        <v>9</v>
      </c>
      <c r="C125917" s="3" t="s">
        <v>152359</v>
      </c>
      <c r="D125917" t="s">
        <v>155887</v>
      </c>
      <c r="E125917" s="6">
        <v>38342</v>
      </c>
      <c r="F125917" s="3" t="s">
        <v>140691</v>
      </c>
      <c r="G125917" s="3" t="s">
        <v>13</v>
      </c>
      <c r="H125917" s="3" t="s">
        <v>54</v>
      </c>
    </row>
    <row r="125918" spans="1:8" x14ac:dyDescent="0.3">
      <c r="A125918" s="3">
        <v>125916</v>
      </c>
      <c r="B125918" s="3" t="s">
        <v>9</v>
      </c>
      <c r="C125918" s="3" t="s">
        <v>152359</v>
      </c>
      <c r="D125918" t="s">
        <v>155888</v>
      </c>
      <c r="E125918" s="6">
        <v>38342</v>
      </c>
      <c r="F125918" s="3" t="s">
        <v>140691</v>
      </c>
      <c r="G125918" s="3" t="s">
        <v>13</v>
      </c>
      <c r="H125918" s="3" t="s">
        <v>54</v>
      </c>
    </row>
    <row r="125919" spans="1:8" x14ac:dyDescent="0.3">
      <c r="A125919" s="3">
        <v>125917</v>
      </c>
      <c r="B125919" s="3" t="s">
        <v>9</v>
      </c>
      <c r="C125919" s="3" t="s">
        <v>155889</v>
      </c>
      <c r="D125919" t="s">
        <v>155890</v>
      </c>
      <c r="E125919" s="6">
        <v>38342</v>
      </c>
      <c r="F125919" s="3" t="s">
        <v>140691</v>
      </c>
      <c r="G125919" s="3" t="s">
        <v>13</v>
      </c>
      <c r="H125919" s="3" t="s">
        <v>54</v>
      </c>
    </row>
    <row r="125920" spans="1:8" x14ac:dyDescent="0.3">
      <c r="A125920" s="3">
        <v>125918</v>
      </c>
      <c r="B125920" s="3" t="s">
        <v>9</v>
      </c>
      <c r="C125920" s="3" t="s">
        <v>156048</v>
      </c>
      <c r="D125920" t="s">
        <v>156049</v>
      </c>
      <c r="E125920" s="6">
        <v>38342</v>
      </c>
      <c r="F125920" s="3" t="s">
        <v>140691</v>
      </c>
      <c r="G125920" s="3" t="s">
        <v>13</v>
      </c>
      <c r="H125920" s="3" t="s">
        <v>54</v>
      </c>
    </row>
    <row r="125921" spans="1:8" x14ac:dyDescent="0.3">
      <c r="A125921" s="3">
        <v>125919</v>
      </c>
      <c r="B125921" s="3" t="s">
        <v>104399</v>
      </c>
      <c r="C125921" s="3" t="s">
        <v>109376</v>
      </c>
      <c r="D125921" t="s">
        <v>109377</v>
      </c>
      <c r="E125921" s="6">
        <v>38342</v>
      </c>
      <c r="F125921" s="3" t="s">
        <v>105937</v>
      </c>
      <c r="G125921" s="3" t="s">
        <v>13</v>
      </c>
      <c r="H125921" s="3" t="s">
        <v>54</v>
      </c>
    </row>
    <row r="125922" spans="1:8" x14ac:dyDescent="0.3">
      <c r="A125922" s="3">
        <v>125920</v>
      </c>
      <c r="B125922" s="3" t="s">
        <v>54805</v>
      </c>
      <c r="C125922" s="3" t="s">
        <v>55259</v>
      </c>
      <c r="D125922" t="s">
        <v>56153</v>
      </c>
      <c r="E125922" s="6">
        <v>38342</v>
      </c>
      <c r="F125922" s="3" t="s">
        <v>54808</v>
      </c>
      <c r="G125922" s="3" t="s">
        <v>395</v>
      </c>
      <c r="H125922" s="3" t="s">
        <v>6905</v>
      </c>
    </row>
    <row r="125923" spans="1:8" x14ac:dyDescent="0.3">
      <c r="A125923" s="3">
        <v>125921</v>
      </c>
      <c r="B125923" s="3" t="s">
        <v>54805</v>
      </c>
      <c r="C125923" s="3" t="s">
        <v>60300</v>
      </c>
      <c r="D125923" t="s">
        <v>60301</v>
      </c>
      <c r="E125923" s="6">
        <v>38342</v>
      </c>
      <c r="F125923" s="3" t="s">
        <v>54808</v>
      </c>
      <c r="G125923" s="3" t="s">
        <v>13</v>
      </c>
      <c r="H125923" s="3" t="s">
        <v>1400</v>
      </c>
    </row>
    <row r="125924" spans="1:8" x14ac:dyDescent="0.3">
      <c r="A125924" s="3">
        <v>125922</v>
      </c>
      <c r="B125924" s="3" t="s">
        <v>54805</v>
      </c>
      <c r="C125924" s="3" t="s">
        <v>55971</v>
      </c>
      <c r="D125924" t="s">
        <v>56151</v>
      </c>
      <c r="E125924" s="6">
        <v>38342</v>
      </c>
      <c r="F125924" s="3" t="s">
        <v>54808</v>
      </c>
      <c r="G125924" s="3" t="s">
        <v>13</v>
      </c>
      <c r="H125924" s="3" t="s">
        <v>6905</v>
      </c>
    </row>
    <row r="125925" spans="1:8" x14ac:dyDescent="0.3">
      <c r="A125925" s="3">
        <v>125923</v>
      </c>
      <c r="B125925" s="3" t="s">
        <v>54805</v>
      </c>
      <c r="C125925" s="3" t="s">
        <v>54924</v>
      </c>
      <c r="D125925" t="s">
        <v>56152</v>
      </c>
      <c r="E125925" s="6">
        <v>38342</v>
      </c>
      <c r="F125925" s="3" t="s">
        <v>54808</v>
      </c>
      <c r="G125925" s="3" t="s">
        <v>13</v>
      </c>
      <c r="H125925" s="3" t="s">
        <v>6905</v>
      </c>
    </row>
    <row r="125926" spans="1:8" x14ac:dyDescent="0.3">
      <c r="A125926" s="3">
        <v>125924</v>
      </c>
      <c r="B125926" s="3" t="s">
        <v>54805</v>
      </c>
      <c r="C125926" s="3" t="s">
        <v>55763</v>
      </c>
      <c r="D125926" t="s">
        <v>56149</v>
      </c>
      <c r="E125926" s="6">
        <v>38342</v>
      </c>
      <c r="F125926" s="3" t="s">
        <v>54808</v>
      </c>
      <c r="G125926" s="3" t="s">
        <v>12</v>
      </c>
      <c r="H125926" s="3" t="s">
        <v>6905</v>
      </c>
    </row>
    <row r="125927" spans="1:8" x14ac:dyDescent="0.3">
      <c r="A125927" s="3">
        <v>125925</v>
      </c>
      <c r="B125927" s="3" t="s">
        <v>54805</v>
      </c>
      <c r="C125927" s="3" t="s">
        <v>55003</v>
      </c>
      <c r="D125927" t="s">
        <v>56150</v>
      </c>
      <c r="E125927" s="6">
        <v>38342</v>
      </c>
      <c r="F125927" s="3" t="s">
        <v>54808</v>
      </c>
      <c r="G125927" s="3" t="s">
        <v>13</v>
      </c>
      <c r="H125927" s="3" t="s">
        <v>6905</v>
      </c>
    </row>
    <row r="125928" spans="1:8" x14ac:dyDescent="0.3">
      <c r="A125928" s="3">
        <v>125926</v>
      </c>
      <c r="B125928" s="3" t="s">
        <v>54805</v>
      </c>
      <c r="C125928" s="3" t="s">
        <v>60229</v>
      </c>
      <c r="D125928" t="s">
        <v>60299</v>
      </c>
      <c r="E125928" s="6">
        <v>38342</v>
      </c>
      <c r="F125928" s="3" t="s">
        <v>54808</v>
      </c>
      <c r="G125928" s="3" t="s">
        <v>13</v>
      </c>
      <c r="H125928" s="3" t="s">
        <v>1400</v>
      </c>
    </row>
    <row r="125929" spans="1:8" x14ac:dyDescent="0.3">
      <c r="A125929" s="3">
        <v>125927</v>
      </c>
      <c r="B125929" s="3" t="s">
        <v>54805</v>
      </c>
      <c r="C125929" s="3" t="s">
        <v>55861</v>
      </c>
      <c r="D125929" t="s">
        <v>56147</v>
      </c>
      <c r="E125929" s="6">
        <v>38342</v>
      </c>
      <c r="F125929" s="3" t="s">
        <v>54808</v>
      </c>
      <c r="G125929" s="3" t="s">
        <v>395</v>
      </c>
      <c r="H125929" s="3" t="s">
        <v>6905</v>
      </c>
    </row>
    <row r="125930" spans="1:8" x14ac:dyDescent="0.3">
      <c r="A125930" s="3">
        <v>125928</v>
      </c>
      <c r="B125930" s="3" t="s">
        <v>54805</v>
      </c>
      <c r="C125930" s="3" t="s">
        <v>55861</v>
      </c>
      <c r="D125930" t="s">
        <v>56148</v>
      </c>
      <c r="E125930" s="6">
        <v>38342</v>
      </c>
      <c r="F125930" s="3" t="s">
        <v>54808</v>
      </c>
      <c r="G125930" s="3" t="s">
        <v>395</v>
      </c>
      <c r="H125930" s="3" t="s">
        <v>6905</v>
      </c>
    </row>
    <row r="125931" spans="1:8" x14ac:dyDescent="0.3">
      <c r="A125931" s="3">
        <v>125929</v>
      </c>
      <c r="B125931" s="3" t="s">
        <v>54805</v>
      </c>
      <c r="C125931" s="3" t="s">
        <v>56145</v>
      </c>
      <c r="D125931" t="s">
        <v>56146</v>
      </c>
      <c r="E125931" s="6">
        <v>38342</v>
      </c>
      <c r="F125931" s="3" t="s">
        <v>54808</v>
      </c>
      <c r="G125931" s="3" t="s">
        <v>13</v>
      </c>
      <c r="H125931" s="3" t="s">
        <v>6905</v>
      </c>
    </row>
    <row r="125932" spans="1:8" x14ac:dyDescent="0.3">
      <c r="A125932" s="3">
        <v>125930</v>
      </c>
      <c r="B125932" s="3" t="s">
        <v>54805</v>
      </c>
      <c r="C125932" s="3" t="s">
        <v>55861</v>
      </c>
      <c r="D125932" t="s">
        <v>56144</v>
      </c>
      <c r="E125932" s="6">
        <v>38342</v>
      </c>
      <c r="F125932" s="3" t="s">
        <v>54808</v>
      </c>
      <c r="G125932" s="3" t="s">
        <v>395</v>
      </c>
      <c r="H125932" s="3" t="s">
        <v>6905</v>
      </c>
    </row>
    <row r="125933" spans="1:8" x14ac:dyDescent="0.3">
      <c r="A125933" s="3">
        <v>125931</v>
      </c>
      <c r="B125933" s="3" t="s">
        <v>54805</v>
      </c>
      <c r="C125933" s="3" t="s">
        <v>60297</v>
      </c>
      <c r="D125933" t="s">
        <v>60298</v>
      </c>
      <c r="E125933" s="6">
        <v>38342</v>
      </c>
      <c r="F125933" s="3" t="s">
        <v>54808</v>
      </c>
      <c r="G125933" s="3" t="s">
        <v>13</v>
      </c>
      <c r="H125933" s="3" t="s">
        <v>1400</v>
      </c>
    </row>
    <row r="125934" spans="1:8" x14ac:dyDescent="0.3">
      <c r="A125934" s="3">
        <v>125932</v>
      </c>
      <c r="B125934" s="3" t="s">
        <v>54805</v>
      </c>
      <c r="C125934" s="3" t="s">
        <v>60266</v>
      </c>
      <c r="D125934" t="s">
        <v>60296</v>
      </c>
      <c r="E125934" s="6">
        <v>38342</v>
      </c>
      <c r="F125934" s="3" t="s">
        <v>54808</v>
      </c>
      <c r="G125934" s="3" t="s">
        <v>13</v>
      </c>
      <c r="H125934" s="3" t="s">
        <v>1400</v>
      </c>
    </row>
    <row r="125935" spans="1:8" x14ac:dyDescent="0.3">
      <c r="A125935" s="3">
        <v>125933</v>
      </c>
      <c r="B125935" s="3" t="s">
        <v>54805</v>
      </c>
      <c r="C125935" s="3" t="s">
        <v>61353</v>
      </c>
      <c r="D125935" t="s">
        <v>61354</v>
      </c>
      <c r="E125935" s="6">
        <v>38342</v>
      </c>
      <c r="F125935" s="3" t="s">
        <v>54808</v>
      </c>
      <c r="G125935" s="3" t="s">
        <v>13</v>
      </c>
      <c r="H125935" s="3" t="s">
        <v>1400</v>
      </c>
    </row>
    <row r="125936" spans="1:8" x14ac:dyDescent="0.3">
      <c r="A125936" s="3">
        <v>125934</v>
      </c>
      <c r="B125936" s="3" t="s">
        <v>54805</v>
      </c>
      <c r="C125936" s="3" t="s">
        <v>61347</v>
      </c>
      <c r="D125936" t="s">
        <v>61352</v>
      </c>
      <c r="E125936" s="6">
        <v>38342</v>
      </c>
      <c r="F125936" s="3" t="s">
        <v>54808</v>
      </c>
      <c r="G125936" s="3" t="s">
        <v>13</v>
      </c>
      <c r="H125936" s="3" t="s">
        <v>1400</v>
      </c>
    </row>
    <row r="125937" spans="1:8" x14ac:dyDescent="0.3">
      <c r="A125937" s="3">
        <v>125935</v>
      </c>
      <c r="B125937" s="3" t="s">
        <v>54805</v>
      </c>
      <c r="C125937" s="3" t="s">
        <v>54930</v>
      </c>
      <c r="D125937" t="s">
        <v>56143</v>
      </c>
      <c r="E125937" s="6">
        <v>38342</v>
      </c>
      <c r="F125937" s="3" t="s">
        <v>54808</v>
      </c>
      <c r="G125937" s="3" t="s">
        <v>13</v>
      </c>
      <c r="H125937" s="3" t="s">
        <v>6905</v>
      </c>
    </row>
    <row r="125938" spans="1:8" x14ac:dyDescent="0.3">
      <c r="A125938" s="3">
        <v>125936</v>
      </c>
      <c r="B125938" s="3" t="s">
        <v>54805</v>
      </c>
      <c r="C125938" s="3" t="s">
        <v>55986</v>
      </c>
      <c r="D125938" t="s">
        <v>55987</v>
      </c>
      <c r="E125938" s="6">
        <v>38342</v>
      </c>
      <c r="F125938" s="3" t="s">
        <v>54808</v>
      </c>
      <c r="G125938" s="3" t="s">
        <v>13</v>
      </c>
      <c r="H125938" s="3" t="s">
        <v>6905</v>
      </c>
    </row>
    <row r="125939" spans="1:8" x14ac:dyDescent="0.3">
      <c r="A125939" s="3">
        <v>125937</v>
      </c>
      <c r="B125939" s="3" t="s">
        <v>54805</v>
      </c>
      <c r="C125939" s="3" t="s">
        <v>57255</v>
      </c>
      <c r="D125939" t="s">
        <v>61351</v>
      </c>
      <c r="E125939" s="6">
        <v>38342</v>
      </c>
      <c r="F125939" s="3" t="s">
        <v>54808</v>
      </c>
      <c r="G125939" s="3" t="s">
        <v>13</v>
      </c>
      <c r="H125939" s="3" t="s">
        <v>1400</v>
      </c>
    </row>
    <row r="125940" spans="1:8" x14ac:dyDescent="0.3">
      <c r="A125940" s="3">
        <v>125938</v>
      </c>
      <c r="B125940" s="3" t="s">
        <v>54805</v>
      </c>
      <c r="C125940" s="3" t="s">
        <v>60294</v>
      </c>
      <c r="D125940" t="s">
        <v>60295</v>
      </c>
      <c r="E125940" s="6">
        <v>38342</v>
      </c>
      <c r="F125940" s="3" t="s">
        <v>54808</v>
      </c>
      <c r="G125940" s="3" t="s">
        <v>13</v>
      </c>
      <c r="H125940" s="3" t="s">
        <v>1400</v>
      </c>
    </row>
    <row r="125941" spans="1:8" x14ac:dyDescent="0.3">
      <c r="A125941" s="3">
        <v>125939</v>
      </c>
      <c r="B125941" s="3" t="s">
        <v>9</v>
      </c>
      <c r="C125941" s="3" t="s">
        <v>157005</v>
      </c>
      <c r="D125941" t="s">
        <v>157006</v>
      </c>
      <c r="E125941" s="6">
        <v>38342</v>
      </c>
      <c r="F125941" s="3" t="s">
        <v>21</v>
      </c>
      <c r="G125941" s="3" t="s">
        <v>13</v>
      </c>
      <c r="H125941" s="3" t="s">
        <v>54</v>
      </c>
    </row>
    <row r="125942" spans="1:8" x14ac:dyDescent="0.3">
      <c r="A125942" s="3">
        <v>125940</v>
      </c>
      <c r="B125942" s="3" t="s">
        <v>9</v>
      </c>
      <c r="C125942" s="3" t="s">
        <v>142045</v>
      </c>
      <c r="D125942" t="s">
        <v>142046</v>
      </c>
      <c r="E125942" s="6">
        <v>38342</v>
      </c>
      <c r="F125942" s="3" t="s">
        <v>21</v>
      </c>
      <c r="G125942" s="3" t="s">
        <v>13</v>
      </c>
      <c r="H125942" s="3" t="s">
        <v>1400</v>
      </c>
    </row>
    <row r="125943" spans="1:8" x14ac:dyDescent="0.3">
      <c r="A125943" s="3">
        <v>125941</v>
      </c>
      <c r="B125943" s="3" t="s">
        <v>9</v>
      </c>
      <c r="C125943" s="3" t="s">
        <v>146222</v>
      </c>
      <c r="D125943" t="s">
        <v>146223</v>
      </c>
      <c r="E125943" s="6">
        <v>38342</v>
      </c>
      <c r="F125943" s="3" t="s">
        <v>21</v>
      </c>
      <c r="G125943" s="3" t="s">
        <v>13</v>
      </c>
      <c r="H125943" s="3" t="s">
        <v>37</v>
      </c>
    </row>
    <row r="125944" spans="1:8" x14ac:dyDescent="0.3">
      <c r="A125944" s="3">
        <v>125942</v>
      </c>
      <c r="B125944" s="3" t="s">
        <v>9</v>
      </c>
      <c r="C125944" s="3" t="s">
        <v>147386</v>
      </c>
      <c r="D125944" t="s">
        <v>147387</v>
      </c>
      <c r="E125944" s="6">
        <v>38342</v>
      </c>
      <c r="F125944" s="3" t="s">
        <v>21</v>
      </c>
      <c r="G125944" s="3" t="s">
        <v>13</v>
      </c>
      <c r="H125944" s="3" t="s">
        <v>37</v>
      </c>
    </row>
    <row r="125945" spans="1:8" x14ac:dyDescent="0.3">
      <c r="A125945" s="3">
        <v>125943</v>
      </c>
      <c r="B125945" s="3" t="s">
        <v>9</v>
      </c>
      <c r="C125945" s="3" t="s">
        <v>147332</v>
      </c>
      <c r="D125945" t="s">
        <v>147388</v>
      </c>
      <c r="E125945" s="6">
        <v>38342</v>
      </c>
      <c r="F125945" s="3" t="s">
        <v>21</v>
      </c>
      <c r="G125945" s="3" t="s">
        <v>13</v>
      </c>
      <c r="H125945" s="3" t="s">
        <v>37</v>
      </c>
    </row>
    <row r="125946" spans="1:8" x14ac:dyDescent="0.3">
      <c r="A125946" s="3">
        <v>125944</v>
      </c>
      <c r="B125946" s="3" t="s">
        <v>9</v>
      </c>
      <c r="C125946" s="3" t="s">
        <v>147389</v>
      </c>
      <c r="D125946" t="s">
        <v>147390</v>
      </c>
      <c r="E125946" s="6">
        <v>38342</v>
      </c>
      <c r="F125946" s="3" t="s">
        <v>21</v>
      </c>
      <c r="G125946" s="3" t="s">
        <v>13</v>
      </c>
      <c r="H125946" s="3" t="s">
        <v>37</v>
      </c>
    </row>
    <row r="125947" spans="1:8" x14ac:dyDescent="0.3">
      <c r="A125947" s="3">
        <v>125945</v>
      </c>
      <c r="B125947" s="3" t="s">
        <v>9</v>
      </c>
      <c r="C125947" s="3" t="s">
        <v>157054</v>
      </c>
      <c r="D125947" t="s">
        <v>157055</v>
      </c>
      <c r="E125947" s="6">
        <v>38342</v>
      </c>
      <c r="F125947" s="3" t="s">
        <v>21</v>
      </c>
      <c r="G125947" s="3" t="s">
        <v>13</v>
      </c>
      <c r="H125947" s="3" t="s">
        <v>54</v>
      </c>
    </row>
    <row r="125948" spans="1:8" x14ac:dyDescent="0.3">
      <c r="A125948" s="3">
        <v>125946</v>
      </c>
      <c r="B125948" s="3" t="s">
        <v>9</v>
      </c>
      <c r="C125948" s="3" t="s">
        <v>158239</v>
      </c>
      <c r="D125948" t="s">
        <v>158320</v>
      </c>
      <c r="E125948" s="6">
        <v>38342</v>
      </c>
      <c r="F125948" s="3" t="s">
        <v>21</v>
      </c>
      <c r="G125948" s="3" t="s">
        <v>13</v>
      </c>
      <c r="H125948" s="3" t="s">
        <v>54</v>
      </c>
    </row>
    <row r="125949" spans="1:8" x14ac:dyDescent="0.3">
      <c r="A125949" s="3">
        <v>125947</v>
      </c>
      <c r="B125949" s="3" t="s">
        <v>9</v>
      </c>
      <c r="C125949" s="3" t="s">
        <v>155405</v>
      </c>
      <c r="D125949" t="s">
        <v>158321</v>
      </c>
      <c r="E125949" s="6">
        <v>38342</v>
      </c>
      <c r="F125949" s="3" t="s">
        <v>21</v>
      </c>
      <c r="G125949" s="3" t="s">
        <v>13</v>
      </c>
      <c r="H125949" s="3" t="s">
        <v>54</v>
      </c>
    </row>
    <row r="125950" spans="1:8" x14ac:dyDescent="0.3">
      <c r="A125950" s="3">
        <v>125948</v>
      </c>
      <c r="B125950" s="3" t="s">
        <v>9</v>
      </c>
      <c r="C125950" s="3" t="s">
        <v>158322</v>
      </c>
      <c r="D125950" t="s">
        <v>158323</v>
      </c>
      <c r="E125950" s="6">
        <v>38342</v>
      </c>
      <c r="F125950" s="3" t="s">
        <v>21</v>
      </c>
      <c r="G125950" s="3" t="s">
        <v>13</v>
      </c>
      <c r="H125950" s="3" t="s">
        <v>54</v>
      </c>
    </row>
    <row r="125951" spans="1:8" x14ac:dyDescent="0.3">
      <c r="A125951" s="3">
        <v>125949</v>
      </c>
      <c r="B125951" s="3" t="s">
        <v>9</v>
      </c>
      <c r="C125951" s="3" t="s">
        <v>147381</v>
      </c>
      <c r="D125951" t="s">
        <v>147382</v>
      </c>
      <c r="E125951" s="6">
        <v>38342</v>
      </c>
      <c r="F125951" s="3" t="s">
        <v>21</v>
      </c>
      <c r="G125951" s="3" t="s">
        <v>13</v>
      </c>
      <c r="H125951" s="3" t="s">
        <v>37</v>
      </c>
    </row>
    <row r="125952" spans="1:8" x14ac:dyDescent="0.3">
      <c r="A125952" s="3">
        <v>125950</v>
      </c>
      <c r="B125952" s="3" t="s">
        <v>9</v>
      </c>
      <c r="C125952" s="3" t="s">
        <v>147383</v>
      </c>
      <c r="D125952" t="s">
        <v>147384</v>
      </c>
      <c r="E125952" s="6">
        <v>38342</v>
      </c>
      <c r="F125952" s="3" t="s">
        <v>21</v>
      </c>
      <c r="G125952" s="3" t="s">
        <v>13</v>
      </c>
      <c r="H125952" s="3" t="s">
        <v>37</v>
      </c>
    </row>
    <row r="125953" spans="1:8" x14ac:dyDescent="0.3">
      <c r="A125953" s="3">
        <v>125951</v>
      </c>
      <c r="B125953" s="3" t="s">
        <v>9</v>
      </c>
      <c r="C125953" s="3" t="s">
        <v>147334</v>
      </c>
      <c r="D125953" t="s">
        <v>147385</v>
      </c>
      <c r="E125953" s="6">
        <v>38342</v>
      </c>
      <c r="F125953" s="3" t="s">
        <v>21</v>
      </c>
      <c r="G125953" s="3" t="s">
        <v>13</v>
      </c>
      <c r="H125953" s="3" t="s">
        <v>37</v>
      </c>
    </row>
    <row r="125954" spans="1:8" x14ac:dyDescent="0.3">
      <c r="A125954" s="3">
        <v>125952</v>
      </c>
      <c r="B125954" s="3" t="s">
        <v>54805</v>
      </c>
      <c r="C125954" s="3" t="s">
        <v>55984</v>
      </c>
      <c r="D125954" t="s">
        <v>55985</v>
      </c>
      <c r="E125954" s="6">
        <v>38342</v>
      </c>
      <c r="F125954" s="3" t="s">
        <v>54808</v>
      </c>
      <c r="G125954" s="3" t="s">
        <v>13</v>
      </c>
      <c r="H125954" s="3" t="s">
        <v>6905</v>
      </c>
    </row>
    <row r="125955" spans="1:8" x14ac:dyDescent="0.3">
      <c r="A125955" s="3">
        <v>125953</v>
      </c>
      <c r="B125955" s="3" t="s">
        <v>54805</v>
      </c>
      <c r="C125955" s="3" t="s">
        <v>55053</v>
      </c>
      <c r="D125955" t="s">
        <v>55983</v>
      </c>
      <c r="E125955" s="6">
        <v>38342</v>
      </c>
      <c r="F125955" s="3" t="s">
        <v>54808</v>
      </c>
      <c r="G125955" s="3" t="s">
        <v>13</v>
      </c>
      <c r="H125955" s="3" t="s">
        <v>6905</v>
      </c>
    </row>
    <row r="125956" spans="1:8" x14ac:dyDescent="0.3">
      <c r="A125956" s="3">
        <v>125954</v>
      </c>
      <c r="B125956" s="3" t="s">
        <v>54805</v>
      </c>
      <c r="C125956" s="3" t="s">
        <v>55053</v>
      </c>
      <c r="D125956" t="s">
        <v>55982</v>
      </c>
      <c r="E125956" s="6">
        <v>38342</v>
      </c>
      <c r="F125956" s="3" t="s">
        <v>54808</v>
      </c>
      <c r="G125956" s="3" t="s">
        <v>13</v>
      </c>
      <c r="H125956" s="3" t="s">
        <v>6905</v>
      </c>
    </row>
    <row r="125957" spans="1:8" x14ac:dyDescent="0.3">
      <c r="A125957" s="3">
        <v>125955</v>
      </c>
      <c r="B125957" s="3" t="s">
        <v>54805</v>
      </c>
      <c r="C125957" s="3" t="s">
        <v>60229</v>
      </c>
      <c r="D125957" t="s">
        <v>60293</v>
      </c>
      <c r="E125957" s="6">
        <v>38342</v>
      </c>
      <c r="F125957" s="3" t="s">
        <v>54808</v>
      </c>
      <c r="G125957" s="3" t="s">
        <v>13</v>
      </c>
      <c r="H125957" s="3" t="s">
        <v>1400</v>
      </c>
    </row>
    <row r="125958" spans="1:8" x14ac:dyDescent="0.3">
      <c r="A125958" s="3">
        <v>125956</v>
      </c>
      <c r="B125958" s="3" t="s">
        <v>54805</v>
      </c>
      <c r="C125958" s="3" t="s">
        <v>61349</v>
      </c>
      <c r="D125958" t="s">
        <v>61350</v>
      </c>
      <c r="E125958" s="6">
        <v>38342</v>
      </c>
      <c r="F125958" s="3" t="s">
        <v>54808</v>
      </c>
      <c r="G125958" s="3" t="s">
        <v>13</v>
      </c>
      <c r="H125958" s="3" t="s">
        <v>1400</v>
      </c>
    </row>
    <row r="125959" spans="1:8" x14ac:dyDescent="0.3">
      <c r="A125959" s="3">
        <v>125957</v>
      </c>
      <c r="B125959" s="3" t="s">
        <v>54805</v>
      </c>
      <c r="C125959" s="3" t="s">
        <v>55716</v>
      </c>
      <c r="D125959" t="s">
        <v>55981</v>
      </c>
      <c r="E125959" s="6">
        <v>38342</v>
      </c>
      <c r="F125959" s="3" t="s">
        <v>54808</v>
      </c>
      <c r="G125959" s="3" t="s">
        <v>13</v>
      </c>
      <c r="H125959" s="3" t="s">
        <v>6905</v>
      </c>
    </row>
    <row r="125960" spans="1:8" x14ac:dyDescent="0.3">
      <c r="A125960" s="3">
        <v>125958</v>
      </c>
      <c r="B125960" s="3" t="s">
        <v>54805</v>
      </c>
      <c r="C125960" s="3" t="s">
        <v>54806</v>
      </c>
      <c r="D125960" t="s">
        <v>55979</v>
      </c>
      <c r="E125960" s="6">
        <v>38342</v>
      </c>
      <c r="F125960" s="3" t="s">
        <v>54808</v>
      </c>
      <c r="G125960" s="3" t="s">
        <v>13</v>
      </c>
      <c r="H125960" s="3" t="s">
        <v>6905</v>
      </c>
    </row>
    <row r="125961" spans="1:8" x14ac:dyDescent="0.3">
      <c r="A125961" s="3">
        <v>125959</v>
      </c>
      <c r="B125961" s="3" t="s">
        <v>54805</v>
      </c>
      <c r="C125961" s="3" t="s">
        <v>55122</v>
      </c>
      <c r="D125961" t="s">
        <v>55980</v>
      </c>
      <c r="E125961" s="6">
        <v>38342</v>
      </c>
      <c r="F125961" s="3" t="s">
        <v>54808</v>
      </c>
      <c r="G125961" s="3" t="s">
        <v>13</v>
      </c>
      <c r="H125961" s="3" t="s">
        <v>6905</v>
      </c>
    </row>
    <row r="125962" spans="1:8" x14ac:dyDescent="0.3">
      <c r="A125962" s="3">
        <v>125960</v>
      </c>
      <c r="B125962" s="3" t="s">
        <v>54805</v>
      </c>
      <c r="C125962" s="3" t="s">
        <v>61347</v>
      </c>
      <c r="D125962" t="s">
        <v>61348</v>
      </c>
      <c r="E125962" s="6">
        <v>38342</v>
      </c>
      <c r="F125962" s="3" t="s">
        <v>54808</v>
      </c>
      <c r="G125962" s="3" t="s">
        <v>13</v>
      </c>
      <c r="H125962" s="3" t="s">
        <v>1400</v>
      </c>
    </row>
    <row r="125963" spans="1:8" x14ac:dyDescent="0.3">
      <c r="A125963" s="3">
        <v>125961</v>
      </c>
      <c r="B125963" s="3" t="s">
        <v>54805</v>
      </c>
      <c r="C125963" s="3" t="s">
        <v>55097</v>
      </c>
      <c r="D125963" t="s">
        <v>55978</v>
      </c>
      <c r="E125963" s="6">
        <v>38342</v>
      </c>
      <c r="F125963" s="3" t="s">
        <v>54808</v>
      </c>
      <c r="G125963" s="3" t="s">
        <v>13</v>
      </c>
      <c r="H125963" s="3" t="s">
        <v>6905</v>
      </c>
    </row>
    <row r="125964" spans="1:8" x14ac:dyDescent="0.3">
      <c r="A125964" s="3">
        <v>125962</v>
      </c>
      <c r="B125964" s="3" t="s">
        <v>54805</v>
      </c>
      <c r="C125964" s="3" t="s">
        <v>60291</v>
      </c>
      <c r="D125964" t="s">
        <v>60292</v>
      </c>
      <c r="E125964" s="6">
        <v>38342</v>
      </c>
      <c r="F125964" s="3" t="s">
        <v>54808</v>
      </c>
      <c r="G125964" s="3" t="s">
        <v>13</v>
      </c>
      <c r="H125964" s="3" t="s">
        <v>1400</v>
      </c>
    </row>
    <row r="125965" spans="1:8" x14ac:dyDescent="0.3">
      <c r="A125965" s="3">
        <v>125963</v>
      </c>
      <c r="B125965" s="3" t="s">
        <v>54805</v>
      </c>
      <c r="C125965" s="3" t="s">
        <v>55097</v>
      </c>
      <c r="D125965" t="s">
        <v>55977</v>
      </c>
      <c r="E125965" s="6">
        <v>38342</v>
      </c>
      <c r="F125965" s="3" t="s">
        <v>54808</v>
      </c>
      <c r="G125965" s="3" t="s">
        <v>13</v>
      </c>
      <c r="H125965" s="3" t="s">
        <v>6905</v>
      </c>
    </row>
    <row r="125966" spans="1:8" x14ac:dyDescent="0.3">
      <c r="A125966" s="3">
        <v>125964</v>
      </c>
      <c r="B125966" s="3" t="s">
        <v>54805</v>
      </c>
      <c r="C125966" s="3" t="s">
        <v>60289</v>
      </c>
      <c r="D125966" t="s">
        <v>60290</v>
      </c>
      <c r="E125966" s="6">
        <v>38342</v>
      </c>
      <c r="F125966" s="3" t="s">
        <v>54808</v>
      </c>
      <c r="G125966" s="3" t="s">
        <v>13</v>
      </c>
      <c r="H125966" s="3" t="s">
        <v>1400</v>
      </c>
    </row>
    <row r="125967" spans="1:8" x14ac:dyDescent="0.3">
      <c r="A125967" s="3">
        <v>125965</v>
      </c>
      <c r="B125967" s="3" t="s">
        <v>54805</v>
      </c>
      <c r="C125967" s="3" t="s">
        <v>60286</v>
      </c>
      <c r="D125967" t="s">
        <v>60287</v>
      </c>
      <c r="E125967" s="6">
        <v>38342</v>
      </c>
      <c r="F125967" s="3" t="s">
        <v>54808</v>
      </c>
      <c r="G125967" s="3" t="s">
        <v>13</v>
      </c>
      <c r="H125967" s="3" t="s">
        <v>1400</v>
      </c>
    </row>
    <row r="125968" spans="1:8" x14ac:dyDescent="0.3">
      <c r="A125968" s="3">
        <v>125966</v>
      </c>
      <c r="B125968" s="3" t="s">
        <v>54805</v>
      </c>
      <c r="C125968" s="3" t="s">
        <v>60254</v>
      </c>
      <c r="D125968" t="s">
        <v>60288</v>
      </c>
      <c r="E125968" s="6">
        <v>38342</v>
      </c>
      <c r="F125968" s="3" t="s">
        <v>54808</v>
      </c>
      <c r="G125968" s="3" t="s">
        <v>13</v>
      </c>
      <c r="H125968" s="3" t="s">
        <v>1400</v>
      </c>
    </row>
    <row r="125969" spans="1:8" x14ac:dyDescent="0.3">
      <c r="A125969" s="3">
        <v>125967</v>
      </c>
      <c r="B125969" s="3" t="s">
        <v>54805</v>
      </c>
      <c r="C125969" s="3" t="s">
        <v>60231</v>
      </c>
      <c r="D125969" t="s">
        <v>60284</v>
      </c>
      <c r="E125969" s="6">
        <v>38342</v>
      </c>
      <c r="F125969" s="3" t="s">
        <v>54808</v>
      </c>
      <c r="G125969" s="3" t="s">
        <v>395</v>
      </c>
      <c r="H125969" s="3" t="s">
        <v>1400</v>
      </c>
    </row>
    <row r="125970" spans="1:8" x14ac:dyDescent="0.3">
      <c r="A125970" s="3">
        <v>125968</v>
      </c>
      <c r="B125970" s="3" t="s">
        <v>54805</v>
      </c>
      <c r="C125970" s="3" t="s">
        <v>60270</v>
      </c>
      <c r="D125970" t="s">
        <v>60285</v>
      </c>
      <c r="E125970" s="6">
        <v>38342</v>
      </c>
      <c r="F125970" s="3" t="s">
        <v>54808</v>
      </c>
      <c r="G125970" s="3" t="s">
        <v>13</v>
      </c>
      <c r="H125970" s="3" t="s">
        <v>1400</v>
      </c>
    </row>
    <row r="125971" spans="1:8" x14ac:dyDescent="0.3">
      <c r="A125971" s="3">
        <v>125969</v>
      </c>
      <c r="B125971" s="3" t="s">
        <v>54805</v>
      </c>
      <c r="C125971" s="3" t="s">
        <v>55861</v>
      </c>
      <c r="D125971" t="s">
        <v>55974</v>
      </c>
      <c r="E125971" s="6">
        <v>38342</v>
      </c>
      <c r="F125971" s="3" t="s">
        <v>54808</v>
      </c>
      <c r="G125971" s="3" t="s">
        <v>395</v>
      </c>
      <c r="H125971" s="3" t="s">
        <v>6905</v>
      </c>
    </row>
    <row r="125972" spans="1:8" x14ac:dyDescent="0.3">
      <c r="A125972" s="3">
        <v>125970</v>
      </c>
      <c r="B125972" s="3" t="s">
        <v>54805</v>
      </c>
      <c r="C125972" s="3" t="s">
        <v>55861</v>
      </c>
      <c r="D125972" t="s">
        <v>55975</v>
      </c>
      <c r="E125972" s="6">
        <v>38342</v>
      </c>
      <c r="F125972" s="3" t="s">
        <v>54808</v>
      </c>
      <c r="G125972" s="3" t="s">
        <v>395</v>
      </c>
      <c r="H125972" s="3" t="s">
        <v>6905</v>
      </c>
    </row>
    <row r="125973" spans="1:8" x14ac:dyDescent="0.3">
      <c r="A125973" s="3">
        <v>125971</v>
      </c>
      <c r="B125973" s="3" t="s">
        <v>54805</v>
      </c>
      <c r="C125973" s="3" t="s">
        <v>55861</v>
      </c>
      <c r="D125973" t="s">
        <v>55976</v>
      </c>
      <c r="E125973" s="6">
        <v>38342</v>
      </c>
      <c r="F125973" s="3" t="s">
        <v>54808</v>
      </c>
      <c r="G125973" s="3" t="s">
        <v>395</v>
      </c>
      <c r="H125973" s="3" t="s">
        <v>6905</v>
      </c>
    </row>
    <row r="125974" spans="1:8" x14ac:dyDescent="0.3">
      <c r="A125974" s="3">
        <v>125972</v>
      </c>
      <c r="B125974" s="3" t="s">
        <v>38244</v>
      </c>
      <c r="C125974" s="3" t="s">
        <v>42208</v>
      </c>
      <c r="D125974" t="s">
        <v>42336</v>
      </c>
      <c r="E125974" s="6">
        <v>38342</v>
      </c>
      <c r="F125974" s="3" t="s">
        <v>42207</v>
      </c>
      <c r="G125974" s="3" t="s">
        <v>13</v>
      </c>
      <c r="H125974" s="3" t="s">
        <v>1400</v>
      </c>
    </row>
    <row r="125975" spans="1:8" x14ac:dyDescent="0.3">
      <c r="A125975" s="3">
        <v>125973</v>
      </c>
      <c r="B125975" s="3" t="s">
        <v>38244</v>
      </c>
      <c r="C125975" s="3" t="s">
        <v>42213</v>
      </c>
      <c r="D125975" t="s">
        <v>42337</v>
      </c>
      <c r="E125975" s="6">
        <v>38342</v>
      </c>
      <c r="F125975" s="3" t="s">
        <v>42207</v>
      </c>
      <c r="G125975" s="3" t="s">
        <v>13</v>
      </c>
      <c r="H125975" s="3" t="s">
        <v>1400</v>
      </c>
    </row>
    <row r="125976" spans="1:8" x14ac:dyDescent="0.3">
      <c r="A125976" s="3">
        <v>125974</v>
      </c>
      <c r="B125976" s="3" t="s">
        <v>54805</v>
      </c>
      <c r="C125976" s="3" t="s">
        <v>54961</v>
      </c>
      <c r="D125976" t="s">
        <v>55973</v>
      </c>
      <c r="E125976" s="6">
        <v>38342</v>
      </c>
      <c r="F125976" s="3" t="s">
        <v>54808</v>
      </c>
      <c r="G125976" s="3" t="s">
        <v>13</v>
      </c>
      <c r="H125976" s="3" t="s">
        <v>6905</v>
      </c>
    </row>
    <row r="125977" spans="1:8" x14ac:dyDescent="0.3">
      <c r="A125977" s="3">
        <v>125975</v>
      </c>
      <c r="B125977" s="3" t="s">
        <v>54805</v>
      </c>
      <c r="C125977" s="3" t="s">
        <v>60282</v>
      </c>
      <c r="D125977" t="s">
        <v>60283</v>
      </c>
      <c r="E125977" s="6">
        <v>38342</v>
      </c>
      <c r="F125977" s="3" t="s">
        <v>54808</v>
      </c>
      <c r="G125977" s="3" t="s">
        <v>395</v>
      </c>
      <c r="H125977" s="3" t="s">
        <v>1400</v>
      </c>
    </row>
    <row r="125978" spans="1:8" x14ac:dyDescent="0.3">
      <c r="A125978" s="3">
        <v>125976</v>
      </c>
      <c r="B125978" s="3" t="s">
        <v>54805</v>
      </c>
      <c r="C125978" s="3" t="s">
        <v>55971</v>
      </c>
      <c r="D125978" t="s">
        <v>55972</v>
      </c>
      <c r="E125978" s="6">
        <v>38342</v>
      </c>
      <c r="F125978" s="3" t="s">
        <v>54808</v>
      </c>
      <c r="G125978" s="3" t="s">
        <v>13</v>
      </c>
      <c r="H125978" s="3" t="s">
        <v>6905</v>
      </c>
    </row>
    <row r="125979" spans="1:8" x14ac:dyDescent="0.3">
      <c r="A125979" s="3">
        <v>125977</v>
      </c>
      <c r="B125979" s="3" t="s">
        <v>54805</v>
      </c>
      <c r="C125979" s="3" t="s">
        <v>60229</v>
      </c>
      <c r="D125979" t="s">
        <v>60281</v>
      </c>
      <c r="E125979" s="6">
        <v>38342</v>
      </c>
      <c r="F125979" s="3" t="s">
        <v>54808</v>
      </c>
      <c r="G125979" s="3" t="s">
        <v>13</v>
      </c>
      <c r="H125979" s="3" t="s">
        <v>1400</v>
      </c>
    </row>
    <row r="125980" spans="1:8" x14ac:dyDescent="0.3">
      <c r="A125980" s="3">
        <v>125978</v>
      </c>
      <c r="B125980" s="3" t="s">
        <v>54805</v>
      </c>
      <c r="C125980" s="3" t="s">
        <v>55966</v>
      </c>
      <c r="D125980" t="s">
        <v>55967</v>
      </c>
      <c r="E125980" s="6">
        <v>38342</v>
      </c>
      <c r="F125980" s="3" t="s">
        <v>54808</v>
      </c>
      <c r="G125980" s="3" t="s">
        <v>13</v>
      </c>
      <c r="H125980" s="3" t="s">
        <v>6905</v>
      </c>
    </row>
    <row r="125981" spans="1:8" x14ac:dyDescent="0.3">
      <c r="A125981" s="3">
        <v>125979</v>
      </c>
      <c r="B125981" s="3" t="s">
        <v>54805</v>
      </c>
      <c r="C125981" s="3" t="s">
        <v>55968</v>
      </c>
      <c r="D125981" t="s">
        <v>55969</v>
      </c>
      <c r="E125981" s="6">
        <v>38342</v>
      </c>
      <c r="F125981" s="3" t="s">
        <v>54808</v>
      </c>
      <c r="G125981" s="3" t="s">
        <v>13</v>
      </c>
      <c r="H125981" s="3" t="s">
        <v>6905</v>
      </c>
    </row>
    <row r="125982" spans="1:8" x14ac:dyDescent="0.3">
      <c r="A125982" s="3">
        <v>125980</v>
      </c>
      <c r="B125982" s="3" t="s">
        <v>54805</v>
      </c>
      <c r="C125982" s="3" t="s">
        <v>55560</v>
      </c>
      <c r="D125982" t="s">
        <v>55970</v>
      </c>
      <c r="E125982" s="6">
        <v>38342</v>
      </c>
      <c r="F125982" s="3" t="s">
        <v>54808</v>
      </c>
      <c r="G125982" s="3" t="s">
        <v>395</v>
      </c>
      <c r="H125982" s="3" t="s">
        <v>6905</v>
      </c>
    </row>
    <row r="125983" spans="1:8" x14ac:dyDescent="0.3">
      <c r="A125983" s="3">
        <v>125981</v>
      </c>
      <c r="B125983" s="3" t="s">
        <v>104399</v>
      </c>
      <c r="C125983" s="3" t="s">
        <v>3293</v>
      </c>
      <c r="D125983" t="s">
        <v>110285</v>
      </c>
      <c r="E125983" s="6">
        <v>38342</v>
      </c>
      <c r="F125983" s="3" t="s">
        <v>106224</v>
      </c>
      <c r="G125983" s="3" t="s">
        <v>13</v>
      </c>
      <c r="H125983" s="3" t="s">
        <v>54</v>
      </c>
    </row>
    <row r="125984" spans="1:8" x14ac:dyDescent="0.3">
      <c r="A125984" s="3">
        <v>125982</v>
      </c>
      <c r="B125984" s="3" t="s">
        <v>104399</v>
      </c>
      <c r="C125984" s="3" t="s">
        <v>5711</v>
      </c>
      <c r="D125984" t="s">
        <v>110571</v>
      </c>
      <c r="E125984" s="6">
        <v>38342</v>
      </c>
      <c r="F125984" s="3" t="s">
        <v>106224</v>
      </c>
      <c r="G125984" s="3" t="s">
        <v>13</v>
      </c>
      <c r="H125984" s="3" t="s">
        <v>54</v>
      </c>
    </row>
    <row r="125985" spans="1:8" x14ac:dyDescent="0.3">
      <c r="A125985" s="3">
        <v>125983</v>
      </c>
      <c r="B125985" s="3" t="s">
        <v>104399</v>
      </c>
      <c r="C125985" s="3" t="s">
        <v>2394</v>
      </c>
      <c r="D125985" t="s">
        <v>110898</v>
      </c>
      <c r="E125985" s="6">
        <v>38342</v>
      </c>
      <c r="F125985" s="3" t="s">
        <v>106224</v>
      </c>
      <c r="G125985" s="3" t="s">
        <v>13</v>
      </c>
      <c r="H125985" s="3" t="s">
        <v>54</v>
      </c>
    </row>
    <row r="125986" spans="1:8" x14ac:dyDescent="0.3">
      <c r="A125986" s="3">
        <v>125984</v>
      </c>
      <c r="B125986" s="3" t="s">
        <v>168663</v>
      </c>
      <c r="C125986" s="3" t="s">
        <v>173121</v>
      </c>
      <c r="D125986" t="s">
        <v>173136</v>
      </c>
      <c r="E125986" s="6">
        <v>38342</v>
      </c>
      <c r="F125986" s="3" t="s">
        <v>59791</v>
      </c>
      <c r="G125986" s="3" t="s">
        <v>13</v>
      </c>
      <c r="H125986" s="3" t="s">
        <v>37</v>
      </c>
    </row>
    <row r="125987" spans="1:8" x14ac:dyDescent="0.3">
      <c r="A125987" s="3">
        <v>125985</v>
      </c>
      <c r="B125987" s="3" t="s">
        <v>168663</v>
      </c>
      <c r="C125987" s="3" t="s">
        <v>2677</v>
      </c>
      <c r="D125987" t="s">
        <v>170529</v>
      </c>
      <c r="E125987" s="6">
        <v>38342</v>
      </c>
      <c r="F125987" s="3" t="s">
        <v>59791</v>
      </c>
      <c r="G125987" s="3" t="s">
        <v>13</v>
      </c>
      <c r="H125987" s="3" t="s">
        <v>1400</v>
      </c>
    </row>
    <row r="125988" spans="1:8" x14ac:dyDescent="0.3">
      <c r="A125988" s="3">
        <v>125986</v>
      </c>
      <c r="B125988" s="3" t="s">
        <v>168663</v>
      </c>
      <c r="C125988" s="3" t="s">
        <v>3389</v>
      </c>
      <c r="D125988" t="s">
        <v>170530</v>
      </c>
      <c r="E125988" s="6">
        <v>38342</v>
      </c>
      <c r="F125988" s="3" t="s">
        <v>59791</v>
      </c>
      <c r="G125988" s="3" t="s">
        <v>13</v>
      </c>
      <c r="H125988" s="3" t="s">
        <v>1400</v>
      </c>
    </row>
    <row r="125989" spans="1:8" x14ac:dyDescent="0.3">
      <c r="A125989" s="3">
        <v>125987</v>
      </c>
      <c r="B125989" s="3" t="s">
        <v>168663</v>
      </c>
      <c r="C125989" s="3" t="s">
        <v>2565</v>
      </c>
      <c r="D125989" t="s">
        <v>170932</v>
      </c>
      <c r="E125989" s="6">
        <v>38342</v>
      </c>
      <c r="F125989" s="3" t="s">
        <v>59791</v>
      </c>
      <c r="G125989" s="3" t="s">
        <v>13</v>
      </c>
      <c r="H125989" s="3" t="s">
        <v>1400</v>
      </c>
    </row>
    <row r="125990" spans="1:8" x14ac:dyDescent="0.3">
      <c r="A125990" s="3">
        <v>125988</v>
      </c>
      <c r="B125990" s="3" t="s">
        <v>168663</v>
      </c>
      <c r="C125990" s="3" t="s">
        <v>3192</v>
      </c>
      <c r="D125990" t="s">
        <v>171831</v>
      </c>
      <c r="E125990" s="6">
        <v>38342</v>
      </c>
      <c r="F125990" s="3" t="s">
        <v>59791</v>
      </c>
      <c r="G125990" s="3" t="s">
        <v>13</v>
      </c>
      <c r="H125990" s="3" t="s">
        <v>1400</v>
      </c>
    </row>
    <row r="125991" spans="1:8" x14ac:dyDescent="0.3">
      <c r="A125991" s="3">
        <v>125989</v>
      </c>
      <c r="B125991" s="3" t="s">
        <v>168663</v>
      </c>
      <c r="C125991" s="3" t="s">
        <v>173390</v>
      </c>
      <c r="D125991" t="s">
        <v>173391</v>
      </c>
      <c r="E125991" s="6">
        <v>38342</v>
      </c>
      <c r="F125991" s="3" t="s">
        <v>170845</v>
      </c>
      <c r="G125991" s="3" t="s">
        <v>13</v>
      </c>
      <c r="H125991" s="3" t="s">
        <v>11</v>
      </c>
    </row>
    <row r="125992" spans="1:8" x14ac:dyDescent="0.3">
      <c r="A125992" s="3">
        <v>125990</v>
      </c>
      <c r="B125992" s="3" t="s">
        <v>168663</v>
      </c>
      <c r="C125992" s="3" t="s">
        <v>81047</v>
      </c>
      <c r="D125992" t="s">
        <v>173797</v>
      </c>
      <c r="E125992" s="6">
        <v>38342</v>
      </c>
      <c r="F125992" s="3" t="s">
        <v>61798</v>
      </c>
      <c r="G125992" s="3" t="s">
        <v>13</v>
      </c>
      <c r="H125992" s="3" t="s">
        <v>6505</v>
      </c>
    </row>
    <row r="125993" spans="1:8" x14ac:dyDescent="0.3">
      <c r="A125993" s="3">
        <v>125991</v>
      </c>
      <c r="B125993" s="3" t="s">
        <v>168663</v>
      </c>
      <c r="C125993" s="3" t="s">
        <v>5711</v>
      </c>
      <c r="D125993" t="s">
        <v>170931</v>
      </c>
      <c r="E125993" s="6">
        <v>38342</v>
      </c>
      <c r="F125993" s="3" t="s">
        <v>59791</v>
      </c>
      <c r="G125993" s="3" t="s">
        <v>13</v>
      </c>
      <c r="H125993" s="3" t="s">
        <v>1400</v>
      </c>
    </row>
    <row r="125994" spans="1:8" x14ac:dyDescent="0.3">
      <c r="A125994" s="3">
        <v>125992</v>
      </c>
      <c r="B125994" s="3" t="s">
        <v>168663</v>
      </c>
      <c r="C125994" s="3" t="s">
        <v>3293</v>
      </c>
      <c r="D125994" t="s">
        <v>171830</v>
      </c>
      <c r="E125994" s="6">
        <v>38342</v>
      </c>
      <c r="F125994" s="3" t="s">
        <v>59791</v>
      </c>
      <c r="G125994" s="3" t="s">
        <v>13</v>
      </c>
      <c r="H125994" s="3" t="s">
        <v>1400</v>
      </c>
    </row>
    <row r="125995" spans="1:8" x14ac:dyDescent="0.3">
      <c r="A125995" s="3">
        <v>125993</v>
      </c>
      <c r="B125995" s="3" t="s">
        <v>6901</v>
      </c>
      <c r="C125995" s="3" t="s">
        <v>7601</v>
      </c>
      <c r="D125995" t="s">
        <v>7697</v>
      </c>
      <c r="E125995" s="6">
        <v>38342</v>
      </c>
      <c r="F125995" s="3" t="s">
        <v>6921</v>
      </c>
      <c r="G125995" s="3" t="s">
        <v>13</v>
      </c>
      <c r="H125995" s="3" t="s">
        <v>6905</v>
      </c>
    </row>
    <row r="125996" spans="1:8" x14ac:dyDescent="0.3">
      <c r="A125996" s="3">
        <v>125994</v>
      </c>
      <c r="B125996" s="3" t="s">
        <v>168663</v>
      </c>
      <c r="C125996" s="3" t="s">
        <v>670</v>
      </c>
      <c r="D125996" t="s">
        <v>170614</v>
      </c>
      <c r="E125996" s="6">
        <v>38342</v>
      </c>
      <c r="F125996" s="3" t="s">
        <v>59791</v>
      </c>
      <c r="G125996" s="3" t="s">
        <v>13</v>
      </c>
      <c r="H125996" s="3" t="s">
        <v>1400</v>
      </c>
    </row>
    <row r="125997" spans="1:8" x14ac:dyDescent="0.3">
      <c r="A125997" s="3">
        <v>125995</v>
      </c>
      <c r="B125997" s="3" t="s">
        <v>168663</v>
      </c>
      <c r="C125997" s="3" t="s">
        <v>670</v>
      </c>
      <c r="D125997" t="s">
        <v>170615</v>
      </c>
      <c r="E125997" s="6">
        <v>38342</v>
      </c>
      <c r="F125997" s="3" t="s">
        <v>170495</v>
      </c>
      <c r="G125997" s="3" t="s">
        <v>13</v>
      </c>
      <c r="H125997" s="3" t="s">
        <v>1400</v>
      </c>
    </row>
    <row r="125998" spans="1:8" x14ac:dyDescent="0.3">
      <c r="A125998" s="3">
        <v>125996</v>
      </c>
      <c r="B125998" s="3" t="s">
        <v>168663</v>
      </c>
      <c r="C125998" s="3" t="s">
        <v>557</v>
      </c>
      <c r="D125998" t="s">
        <v>170616</v>
      </c>
      <c r="E125998" s="6">
        <v>38342</v>
      </c>
      <c r="F125998" s="3" t="s">
        <v>170495</v>
      </c>
      <c r="G125998" s="3" t="s">
        <v>13</v>
      </c>
      <c r="H125998" s="3" t="s">
        <v>1400</v>
      </c>
    </row>
    <row r="125999" spans="1:8" x14ac:dyDescent="0.3">
      <c r="A125999" s="3">
        <v>125997</v>
      </c>
      <c r="B125999" s="3" t="s">
        <v>168663</v>
      </c>
      <c r="C125999" s="3" t="s">
        <v>670</v>
      </c>
      <c r="D125999" t="s">
        <v>170611</v>
      </c>
      <c r="E125999" s="6">
        <v>38342</v>
      </c>
      <c r="F125999" s="3" t="s">
        <v>168673</v>
      </c>
      <c r="G125999" s="3" t="s">
        <v>13</v>
      </c>
      <c r="H125999" s="3" t="s">
        <v>1400</v>
      </c>
    </row>
    <row r="126000" spans="1:8" x14ac:dyDescent="0.3">
      <c r="A126000" s="3">
        <v>125998</v>
      </c>
      <c r="B126000" s="3" t="s">
        <v>168663</v>
      </c>
      <c r="C126000" s="3" t="s">
        <v>670</v>
      </c>
      <c r="D126000" t="s">
        <v>170612</v>
      </c>
      <c r="E126000" s="6">
        <v>38342</v>
      </c>
      <c r="F126000" s="3" t="s">
        <v>76813</v>
      </c>
      <c r="G126000" s="3" t="s">
        <v>13</v>
      </c>
      <c r="H126000" s="3" t="s">
        <v>1400</v>
      </c>
    </row>
    <row r="126001" spans="1:8" x14ac:dyDescent="0.3">
      <c r="A126001" s="3">
        <v>125999</v>
      </c>
      <c r="B126001" s="3" t="s">
        <v>168663</v>
      </c>
      <c r="C126001" s="3" t="s">
        <v>670</v>
      </c>
      <c r="D126001" t="s">
        <v>170613</v>
      </c>
      <c r="E126001" s="6">
        <v>38342</v>
      </c>
      <c r="F126001" s="3" t="s">
        <v>168957</v>
      </c>
      <c r="G126001" s="3" t="s">
        <v>13</v>
      </c>
      <c r="H126001" s="3" t="s">
        <v>1400</v>
      </c>
    </row>
    <row r="126002" spans="1:8" x14ac:dyDescent="0.3">
      <c r="A126002" s="3">
        <v>126000</v>
      </c>
      <c r="B126002" s="3" t="s">
        <v>168663</v>
      </c>
      <c r="C126002" s="3" t="s">
        <v>2394</v>
      </c>
      <c r="D126002" t="s">
        <v>170930</v>
      </c>
      <c r="E126002" s="6">
        <v>38342</v>
      </c>
      <c r="F126002" s="3" t="s">
        <v>59791</v>
      </c>
      <c r="G126002" s="3" t="s">
        <v>13</v>
      </c>
      <c r="H126002" s="3" t="s">
        <v>1400</v>
      </c>
    </row>
    <row r="126003" spans="1:8" x14ac:dyDescent="0.3">
      <c r="A126003" s="3">
        <v>126001</v>
      </c>
      <c r="B126003" s="3" t="s">
        <v>168663</v>
      </c>
      <c r="C126003" s="3" t="s">
        <v>52604</v>
      </c>
      <c r="D126003" t="s">
        <v>175539</v>
      </c>
      <c r="E126003" s="6">
        <v>38342</v>
      </c>
      <c r="F126003" s="3" t="s">
        <v>168664</v>
      </c>
      <c r="G126003" s="3" t="s">
        <v>13</v>
      </c>
      <c r="H126003" s="3" t="s">
        <v>54</v>
      </c>
    </row>
    <row r="126004" spans="1:8" x14ac:dyDescent="0.3">
      <c r="A126004" s="3">
        <v>126002</v>
      </c>
      <c r="B126004" s="3" t="s">
        <v>168663</v>
      </c>
      <c r="C126004" s="3" t="s">
        <v>175838</v>
      </c>
      <c r="D126004" t="s">
        <v>175839</v>
      </c>
      <c r="E126004" s="6">
        <v>38342</v>
      </c>
      <c r="F126004" s="3" t="s">
        <v>168664</v>
      </c>
      <c r="G126004" s="3" t="s">
        <v>13</v>
      </c>
      <c r="H126004" s="3" t="s">
        <v>54</v>
      </c>
    </row>
    <row r="126005" spans="1:8" x14ac:dyDescent="0.3">
      <c r="A126005" s="3">
        <v>126003</v>
      </c>
      <c r="B126005" s="3" t="s">
        <v>168663</v>
      </c>
      <c r="C126005" s="3" t="s">
        <v>175840</v>
      </c>
      <c r="D126005" t="s">
        <v>175841</v>
      </c>
      <c r="E126005" s="6">
        <v>38342</v>
      </c>
      <c r="F126005" s="3" t="s">
        <v>168664</v>
      </c>
      <c r="G126005" s="3" t="s">
        <v>13</v>
      </c>
      <c r="H126005" s="3" t="s">
        <v>54</v>
      </c>
    </row>
    <row r="126006" spans="1:8" x14ac:dyDescent="0.3">
      <c r="A126006" s="3">
        <v>126004</v>
      </c>
      <c r="B126006" s="3" t="s">
        <v>17224</v>
      </c>
      <c r="C126006" s="3" t="s">
        <v>19579</v>
      </c>
      <c r="D126006" t="s">
        <v>19580</v>
      </c>
      <c r="E126006" s="6">
        <v>38342</v>
      </c>
      <c r="F126006" s="3" t="s">
        <v>17233</v>
      </c>
      <c r="G126006" s="3" t="s">
        <v>13</v>
      </c>
      <c r="H126006" s="3" t="s">
        <v>1400</v>
      </c>
    </row>
    <row r="126007" spans="1:8" x14ac:dyDescent="0.3">
      <c r="A126007" s="3">
        <v>126005</v>
      </c>
      <c r="B126007" s="3" t="s">
        <v>168663</v>
      </c>
      <c r="C126007" s="3" t="s">
        <v>169415</v>
      </c>
      <c r="D126007" t="s">
        <v>169416</v>
      </c>
      <c r="E126007" s="6">
        <v>38342</v>
      </c>
      <c r="F126007" s="3" t="s">
        <v>168664</v>
      </c>
      <c r="G126007" s="3" t="s">
        <v>13</v>
      </c>
      <c r="H126007" s="3" t="s">
        <v>6905</v>
      </c>
    </row>
    <row r="126008" spans="1:8" x14ac:dyDescent="0.3">
      <c r="A126008" s="3">
        <v>126006</v>
      </c>
      <c r="B126008" s="3" t="s">
        <v>168663</v>
      </c>
      <c r="C126008" s="3" t="s">
        <v>169417</v>
      </c>
      <c r="D126008" t="s">
        <v>169418</v>
      </c>
      <c r="E126008" s="6">
        <v>38342</v>
      </c>
      <c r="F126008" s="3" t="s">
        <v>168664</v>
      </c>
      <c r="G126008" s="3" t="s">
        <v>13</v>
      </c>
      <c r="H126008" s="3" t="s">
        <v>6905</v>
      </c>
    </row>
    <row r="126009" spans="1:8" x14ac:dyDescent="0.3">
      <c r="A126009" s="3">
        <v>126007</v>
      </c>
      <c r="B126009" s="3" t="s">
        <v>168663</v>
      </c>
      <c r="C126009" s="3" t="s">
        <v>169277</v>
      </c>
      <c r="D126009" t="s">
        <v>169419</v>
      </c>
      <c r="E126009" s="6">
        <v>38342</v>
      </c>
      <c r="F126009" s="3" t="s">
        <v>168664</v>
      </c>
      <c r="G126009" s="3" t="s">
        <v>13</v>
      </c>
      <c r="H126009" s="3" t="s">
        <v>6905</v>
      </c>
    </row>
    <row r="126010" spans="1:8" x14ac:dyDescent="0.3">
      <c r="A126010" s="3">
        <v>126008</v>
      </c>
      <c r="B126010" s="3" t="s">
        <v>168663</v>
      </c>
      <c r="C126010" s="3" t="s">
        <v>176740</v>
      </c>
      <c r="D126010" t="s">
        <v>176842</v>
      </c>
      <c r="E126010" s="6">
        <v>38342</v>
      </c>
      <c r="F126010" s="3" t="s">
        <v>168664</v>
      </c>
      <c r="G126010" s="3" t="s">
        <v>13</v>
      </c>
      <c r="H126010" s="3" t="s">
        <v>54</v>
      </c>
    </row>
    <row r="126011" spans="1:8" x14ac:dyDescent="0.3">
      <c r="A126011" s="3">
        <v>126009</v>
      </c>
      <c r="B126011" s="3" t="s">
        <v>168663</v>
      </c>
      <c r="C126011" s="3" t="s">
        <v>175836</v>
      </c>
      <c r="D126011" t="s">
        <v>175837</v>
      </c>
      <c r="E126011" s="6">
        <v>38342</v>
      </c>
      <c r="F126011" s="3" t="s">
        <v>168664</v>
      </c>
      <c r="G126011" s="3" t="s">
        <v>13</v>
      </c>
      <c r="H126011" s="3" t="s">
        <v>54</v>
      </c>
    </row>
    <row r="126012" spans="1:8" x14ac:dyDescent="0.3">
      <c r="A126012" s="3">
        <v>126010</v>
      </c>
      <c r="B126012" s="3" t="s">
        <v>168663</v>
      </c>
      <c r="C126012" s="3" t="s">
        <v>176234</v>
      </c>
      <c r="D126012" t="s">
        <v>176412</v>
      </c>
      <c r="E126012" s="6">
        <v>38342</v>
      </c>
      <c r="F126012" s="3" t="s">
        <v>168664</v>
      </c>
      <c r="G126012" s="3" t="s">
        <v>13</v>
      </c>
      <c r="H126012" s="3" t="s">
        <v>54</v>
      </c>
    </row>
    <row r="126013" spans="1:8" x14ac:dyDescent="0.3">
      <c r="A126013" s="3">
        <v>126011</v>
      </c>
      <c r="B126013" s="3" t="s">
        <v>33</v>
      </c>
      <c r="C126013" s="3" t="s">
        <v>55</v>
      </c>
      <c r="D126013" t="s">
        <v>56</v>
      </c>
      <c r="E126013" s="6">
        <v>38342</v>
      </c>
      <c r="F126013" s="3" t="s">
        <v>53</v>
      </c>
      <c r="G126013" s="3" t="s">
        <v>13</v>
      </c>
      <c r="H126013" s="3" t="s">
        <v>54</v>
      </c>
    </row>
    <row r="126014" spans="1:8" x14ac:dyDescent="0.3">
      <c r="A126014" s="3">
        <v>126012</v>
      </c>
      <c r="B126014" s="3" t="s">
        <v>168663</v>
      </c>
      <c r="C126014" s="3" t="s">
        <v>176291</v>
      </c>
      <c r="D126014" t="s">
        <v>176292</v>
      </c>
      <c r="E126014" s="6">
        <v>38342</v>
      </c>
      <c r="F126014" s="3" t="s">
        <v>168664</v>
      </c>
      <c r="G126014" s="3" t="s">
        <v>13</v>
      </c>
      <c r="H126014" s="3" t="s">
        <v>54</v>
      </c>
    </row>
    <row r="126015" spans="1:8" x14ac:dyDescent="0.3">
      <c r="A126015" s="3">
        <v>126013</v>
      </c>
      <c r="B126015" s="3" t="s">
        <v>17224</v>
      </c>
      <c r="C126015" s="3" t="s">
        <v>20760</v>
      </c>
      <c r="D126015" t="s">
        <v>20761</v>
      </c>
      <c r="E126015" s="6">
        <v>38342</v>
      </c>
      <c r="F126015" s="3" t="s">
        <v>17246</v>
      </c>
      <c r="G126015" s="3" t="s">
        <v>13</v>
      </c>
      <c r="H126015" s="3" t="s">
        <v>1400</v>
      </c>
    </row>
    <row r="126016" spans="1:8" x14ac:dyDescent="0.3">
      <c r="A126016" s="3">
        <v>126014</v>
      </c>
      <c r="B126016" s="3" t="s">
        <v>168663</v>
      </c>
      <c r="C126016" s="3" t="s">
        <v>52380</v>
      </c>
      <c r="D126016" t="s">
        <v>174237</v>
      </c>
      <c r="E126016" s="6">
        <v>38342</v>
      </c>
      <c r="F126016" s="3" t="s">
        <v>168669</v>
      </c>
      <c r="G126016" s="3" t="s">
        <v>13</v>
      </c>
      <c r="H126016" s="3" t="s">
        <v>54</v>
      </c>
    </row>
    <row r="126017" spans="1:8" x14ac:dyDescent="0.3">
      <c r="A126017" s="3">
        <v>126015</v>
      </c>
      <c r="B126017" s="3" t="s">
        <v>168663</v>
      </c>
      <c r="C126017" s="3" t="s">
        <v>16215</v>
      </c>
      <c r="D126017" t="s">
        <v>174375</v>
      </c>
      <c r="E126017" s="6">
        <v>38342</v>
      </c>
      <c r="F126017" s="3" t="s">
        <v>168664</v>
      </c>
      <c r="G126017" s="3" t="s">
        <v>13</v>
      </c>
      <c r="H126017" s="3" t="s">
        <v>54</v>
      </c>
    </row>
    <row r="126018" spans="1:8" x14ac:dyDescent="0.3">
      <c r="A126018" s="3">
        <v>126016</v>
      </c>
      <c r="B126018" s="3" t="s">
        <v>168663</v>
      </c>
      <c r="C126018" s="3" t="s">
        <v>16215</v>
      </c>
      <c r="D126018" t="s">
        <v>174376</v>
      </c>
      <c r="E126018" s="6">
        <v>38342</v>
      </c>
      <c r="F126018" s="3" t="s">
        <v>168664</v>
      </c>
      <c r="G126018" s="3" t="s">
        <v>13</v>
      </c>
      <c r="H126018" s="3" t="s">
        <v>54</v>
      </c>
    </row>
    <row r="126019" spans="1:8" x14ac:dyDescent="0.3">
      <c r="A126019" s="3">
        <v>126017</v>
      </c>
      <c r="B126019" s="3" t="s">
        <v>168663</v>
      </c>
      <c r="C126019" s="3" t="s">
        <v>14202</v>
      </c>
      <c r="D126019" t="s">
        <v>175162</v>
      </c>
      <c r="E126019" s="6">
        <v>38342</v>
      </c>
      <c r="F126019" s="3" t="s">
        <v>168664</v>
      </c>
      <c r="G126019" s="3" t="s">
        <v>13</v>
      </c>
      <c r="H126019" s="3" t="s">
        <v>54</v>
      </c>
    </row>
    <row r="126020" spans="1:8" x14ac:dyDescent="0.3">
      <c r="A126020" s="3">
        <v>126018</v>
      </c>
      <c r="B126020" s="3" t="s">
        <v>168663</v>
      </c>
      <c r="C126020" s="3" t="s">
        <v>17757</v>
      </c>
      <c r="D126020" t="s">
        <v>175163</v>
      </c>
      <c r="E126020" s="6">
        <v>38342</v>
      </c>
      <c r="F126020" s="3" t="s">
        <v>168664</v>
      </c>
      <c r="G126020" s="3" t="s">
        <v>13</v>
      </c>
      <c r="H126020" s="3" t="s">
        <v>54</v>
      </c>
    </row>
    <row r="126021" spans="1:8" x14ac:dyDescent="0.3">
      <c r="A126021" s="3">
        <v>126019</v>
      </c>
      <c r="B126021" s="3" t="s">
        <v>168663</v>
      </c>
      <c r="C126021" s="3" t="s">
        <v>175295</v>
      </c>
      <c r="D126021" t="s">
        <v>175296</v>
      </c>
      <c r="E126021" s="6">
        <v>38342</v>
      </c>
      <c r="F126021" s="3" t="s">
        <v>168664</v>
      </c>
      <c r="G126021" s="3" t="s">
        <v>13</v>
      </c>
      <c r="H126021" s="3" t="s">
        <v>54</v>
      </c>
    </row>
    <row r="126022" spans="1:8" x14ac:dyDescent="0.3">
      <c r="A126022" s="3">
        <v>126020</v>
      </c>
      <c r="B126022" s="3" t="s">
        <v>168663</v>
      </c>
      <c r="C126022" s="3" t="s">
        <v>31864</v>
      </c>
      <c r="D126022" t="s">
        <v>175297</v>
      </c>
      <c r="E126022" s="6">
        <v>38342</v>
      </c>
      <c r="F126022" s="3" t="s">
        <v>168664</v>
      </c>
      <c r="G126022" s="3" t="s">
        <v>13</v>
      </c>
      <c r="H126022" s="3" t="s">
        <v>54</v>
      </c>
    </row>
    <row r="126023" spans="1:8" x14ac:dyDescent="0.3">
      <c r="A126023" s="3">
        <v>126021</v>
      </c>
      <c r="B126023" s="3" t="s">
        <v>168663</v>
      </c>
      <c r="C126023" s="3" t="s">
        <v>176289</v>
      </c>
      <c r="D126023" t="s">
        <v>176290</v>
      </c>
      <c r="E126023" s="6">
        <v>38342</v>
      </c>
      <c r="F126023" s="3" t="s">
        <v>168664</v>
      </c>
      <c r="G126023" s="3" t="s">
        <v>13</v>
      </c>
      <c r="H126023" s="3" t="s">
        <v>54</v>
      </c>
    </row>
    <row r="126024" spans="1:8" x14ac:dyDescent="0.3">
      <c r="A126024" s="3">
        <v>126022</v>
      </c>
      <c r="B126024" s="3" t="s">
        <v>168663</v>
      </c>
      <c r="C126024" s="3" t="s">
        <v>175193</v>
      </c>
      <c r="D126024" t="s">
        <v>175194</v>
      </c>
      <c r="E126024" s="6">
        <v>38342</v>
      </c>
      <c r="F126024" s="3" t="s">
        <v>168664</v>
      </c>
      <c r="G126024" s="3" t="s">
        <v>13</v>
      </c>
      <c r="H126024" s="3" t="s">
        <v>54</v>
      </c>
    </row>
    <row r="126025" spans="1:8" x14ac:dyDescent="0.3">
      <c r="A126025" s="3">
        <v>126023</v>
      </c>
      <c r="B126025" s="3" t="s">
        <v>168663</v>
      </c>
      <c r="C126025" s="3" t="s">
        <v>172550</v>
      </c>
      <c r="D126025" t="s">
        <v>176264</v>
      </c>
      <c r="E126025" s="6">
        <v>38342</v>
      </c>
      <c r="F126025" s="3" t="s">
        <v>168664</v>
      </c>
      <c r="G126025" s="3" t="s">
        <v>13</v>
      </c>
      <c r="H126025" s="3" t="s">
        <v>54</v>
      </c>
    </row>
    <row r="126026" spans="1:8" x14ac:dyDescent="0.3">
      <c r="A126026" s="3">
        <v>126024</v>
      </c>
      <c r="B126026" s="3" t="s">
        <v>168663</v>
      </c>
      <c r="C126026" s="3" t="s">
        <v>176670</v>
      </c>
      <c r="D126026" t="s">
        <v>176671</v>
      </c>
      <c r="E126026" s="6">
        <v>38342</v>
      </c>
      <c r="F126026" s="3" t="s">
        <v>168664</v>
      </c>
      <c r="G126026" s="3" t="s">
        <v>13</v>
      </c>
      <c r="H126026" s="3" t="s">
        <v>54</v>
      </c>
    </row>
    <row r="126027" spans="1:8" x14ac:dyDescent="0.3">
      <c r="A126027" s="3">
        <v>126025</v>
      </c>
      <c r="B126027" s="3" t="s">
        <v>76804</v>
      </c>
      <c r="C126027" s="3" t="s">
        <v>20</v>
      </c>
      <c r="D126027" t="s">
        <v>78667</v>
      </c>
      <c r="E126027" s="6">
        <v>38342</v>
      </c>
      <c r="F126027" s="3" t="s">
        <v>77076</v>
      </c>
      <c r="G126027" s="3" t="s">
        <v>13</v>
      </c>
      <c r="H126027" s="3" t="s">
        <v>37</v>
      </c>
    </row>
    <row r="126028" spans="1:8" x14ac:dyDescent="0.3">
      <c r="A126028" s="3">
        <v>126026</v>
      </c>
      <c r="B126028" s="3" t="s">
        <v>17224</v>
      </c>
      <c r="C126028" s="3" t="s">
        <v>18670</v>
      </c>
      <c r="D126028" t="s">
        <v>18859</v>
      </c>
      <c r="E126028" s="6">
        <v>38342</v>
      </c>
      <c r="F126028" s="3" t="s">
        <v>17291</v>
      </c>
      <c r="G126028" s="3" t="s">
        <v>13</v>
      </c>
      <c r="H126028" s="3" t="s">
        <v>1400</v>
      </c>
    </row>
    <row r="126029" spans="1:8" x14ac:dyDescent="0.3">
      <c r="A126029" s="3">
        <v>126027</v>
      </c>
      <c r="B126029" s="3" t="s">
        <v>33</v>
      </c>
      <c r="C126029" s="3" t="s">
        <v>649</v>
      </c>
      <c r="D126029" t="s">
        <v>650</v>
      </c>
      <c r="E126029" s="6">
        <v>38342</v>
      </c>
      <c r="F126029" s="3" t="s">
        <v>89</v>
      </c>
      <c r="G126029" s="3" t="s">
        <v>13</v>
      </c>
      <c r="H126029" s="3" t="s">
        <v>54</v>
      </c>
    </row>
    <row r="126030" spans="1:8" x14ac:dyDescent="0.3">
      <c r="A126030" s="3">
        <v>126028</v>
      </c>
      <c r="B126030" s="3" t="s">
        <v>33</v>
      </c>
      <c r="C126030" s="3" t="s">
        <v>651</v>
      </c>
      <c r="D126030" t="s">
        <v>652</v>
      </c>
      <c r="E126030" s="6">
        <v>38342</v>
      </c>
      <c r="F126030" s="3" t="s">
        <v>89</v>
      </c>
      <c r="G126030" s="3" t="s">
        <v>13</v>
      </c>
      <c r="H126030" s="3" t="s">
        <v>54</v>
      </c>
    </row>
    <row r="126031" spans="1:8" x14ac:dyDescent="0.3">
      <c r="A126031" s="3">
        <v>126029</v>
      </c>
      <c r="B126031" s="3" t="s">
        <v>17224</v>
      </c>
      <c r="C126031" s="3" t="s">
        <v>18670</v>
      </c>
      <c r="D126031" t="s">
        <v>18858</v>
      </c>
      <c r="E126031" s="6">
        <v>38342</v>
      </c>
      <c r="F126031" s="3" t="s">
        <v>17291</v>
      </c>
      <c r="G126031" s="3" t="s">
        <v>13</v>
      </c>
      <c r="H126031" s="3" t="s">
        <v>1400</v>
      </c>
    </row>
    <row r="126032" spans="1:8" x14ac:dyDescent="0.3">
      <c r="A126032" s="3">
        <v>126030</v>
      </c>
      <c r="B126032" s="3" t="s">
        <v>76804</v>
      </c>
      <c r="C126032" s="3" t="s">
        <v>79517</v>
      </c>
      <c r="D126032" t="s">
        <v>79518</v>
      </c>
      <c r="E126032" s="6">
        <v>38342</v>
      </c>
      <c r="F126032" s="3" t="s">
        <v>76816</v>
      </c>
      <c r="G126032" s="3" t="s">
        <v>13</v>
      </c>
      <c r="H126032" s="3" t="s">
        <v>11</v>
      </c>
    </row>
    <row r="126033" spans="1:8" x14ac:dyDescent="0.3">
      <c r="A126033" s="3">
        <v>126031</v>
      </c>
      <c r="B126033" s="3" t="s">
        <v>76804</v>
      </c>
      <c r="C126033" s="3" t="s">
        <v>80018</v>
      </c>
      <c r="D126033" t="s">
        <v>80021</v>
      </c>
      <c r="E126033" s="6">
        <v>38342</v>
      </c>
      <c r="F126033" s="3" t="s">
        <v>76837</v>
      </c>
      <c r="G126033" s="3" t="s">
        <v>13</v>
      </c>
      <c r="H126033" s="3" t="s">
        <v>54</v>
      </c>
    </row>
    <row r="126034" spans="1:8" x14ac:dyDescent="0.3">
      <c r="A126034" s="3">
        <v>126032</v>
      </c>
      <c r="B126034" s="3" t="s">
        <v>104399</v>
      </c>
      <c r="C126034" s="3" t="s">
        <v>111300</v>
      </c>
      <c r="D126034" t="s">
        <v>111315</v>
      </c>
      <c r="E126034" s="6">
        <v>38342</v>
      </c>
      <c r="F126034" s="3" t="s">
        <v>111298</v>
      </c>
      <c r="G126034" s="3" t="s">
        <v>13</v>
      </c>
      <c r="H126034" s="3" t="s">
        <v>54</v>
      </c>
    </row>
    <row r="126035" spans="1:8" x14ac:dyDescent="0.3">
      <c r="A126035" s="3">
        <v>126033</v>
      </c>
      <c r="B126035" s="3" t="s">
        <v>76804</v>
      </c>
      <c r="C126035" s="3" t="s">
        <v>77629</v>
      </c>
      <c r="D126035" t="s">
        <v>77630</v>
      </c>
      <c r="E126035" s="6">
        <v>38342</v>
      </c>
      <c r="F126035" s="3" t="s">
        <v>76816</v>
      </c>
      <c r="G126035" s="3" t="s">
        <v>13</v>
      </c>
      <c r="H126035" s="3" t="s">
        <v>1400</v>
      </c>
    </row>
    <row r="126036" spans="1:8" x14ac:dyDescent="0.3">
      <c r="A126036" s="3">
        <v>126034</v>
      </c>
      <c r="B126036" s="3" t="s">
        <v>113155</v>
      </c>
      <c r="C126036" s="3" t="s">
        <v>115517</v>
      </c>
      <c r="D126036" t="s">
        <v>115518</v>
      </c>
      <c r="E126036" s="6">
        <v>38342</v>
      </c>
      <c r="F126036" s="3" t="s">
        <v>113204</v>
      </c>
      <c r="G126036" s="3" t="s">
        <v>13</v>
      </c>
      <c r="H126036" s="3" t="s">
        <v>1400</v>
      </c>
    </row>
    <row r="126037" spans="1:8" x14ac:dyDescent="0.3">
      <c r="A126037" s="3">
        <v>126035</v>
      </c>
      <c r="B126037" s="3" t="s">
        <v>113155</v>
      </c>
      <c r="C126037" s="3" t="s">
        <v>116588</v>
      </c>
      <c r="D126037" t="s">
        <v>116589</v>
      </c>
      <c r="E126037" s="6">
        <v>38342</v>
      </c>
      <c r="F126037" s="3" t="s">
        <v>113204</v>
      </c>
      <c r="G126037" s="3" t="s">
        <v>13</v>
      </c>
      <c r="H126037" s="3" t="s">
        <v>1400</v>
      </c>
    </row>
    <row r="126038" spans="1:8" x14ac:dyDescent="0.3">
      <c r="A126038" s="3">
        <v>126036</v>
      </c>
      <c r="B126038" s="3" t="s">
        <v>113155</v>
      </c>
      <c r="C126038" s="3" t="s">
        <v>20</v>
      </c>
      <c r="D126038" t="s">
        <v>118766</v>
      </c>
      <c r="E126038" s="6">
        <v>38342</v>
      </c>
      <c r="F126038" s="3" t="s">
        <v>113775</v>
      </c>
      <c r="G126038" s="3" t="s">
        <v>13</v>
      </c>
      <c r="H126038" s="3" t="s">
        <v>11</v>
      </c>
    </row>
    <row r="126039" spans="1:8" x14ac:dyDescent="0.3">
      <c r="A126039" s="3">
        <v>126037</v>
      </c>
      <c r="B126039" s="3" t="s">
        <v>113155</v>
      </c>
      <c r="C126039" s="3" t="s">
        <v>20</v>
      </c>
      <c r="D126039" t="s">
        <v>118836</v>
      </c>
      <c r="E126039" s="6">
        <v>38342</v>
      </c>
      <c r="F126039" s="3" t="s">
        <v>116079</v>
      </c>
      <c r="G126039" s="3" t="s">
        <v>13</v>
      </c>
      <c r="H126039" s="3" t="s">
        <v>11</v>
      </c>
    </row>
    <row r="126040" spans="1:8" x14ac:dyDescent="0.3">
      <c r="A126040" s="3">
        <v>126038</v>
      </c>
      <c r="B126040" s="3" t="s">
        <v>113155</v>
      </c>
      <c r="C126040" s="3" t="s">
        <v>20</v>
      </c>
      <c r="D126040" t="s">
        <v>118837</v>
      </c>
      <c r="E126040" s="6">
        <v>38342</v>
      </c>
      <c r="F126040" s="3" t="s">
        <v>113775</v>
      </c>
      <c r="G126040" s="3" t="s">
        <v>13</v>
      </c>
      <c r="H126040" s="3" t="s">
        <v>11</v>
      </c>
    </row>
    <row r="126041" spans="1:8" x14ac:dyDescent="0.3">
      <c r="A126041" s="3">
        <v>126039</v>
      </c>
      <c r="B126041" s="3" t="s">
        <v>76804</v>
      </c>
      <c r="C126041" s="3" t="s">
        <v>73674</v>
      </c>
      <c r="D126041" t="s">
        <v>77408</v>
      </c>
      <c r="E126041" s="6">
        <v>38342</v>
      </c>
      <c r="F126041" s="3" t="s">
        <v>20900</v>
      </c>
      <c r="G126041" s="3" t="s">
        <v>13</v>
      </c>
      <c r="H126041" s="3" t="s">
        <v>1400</v>
      </c>
    </row>
    <row r="126042" spans="1:8" x14ac:dyDescent="0.3">
      <c r="A126042" s="3">
        <v>126040</v>
      </c>
      <c r="B126042" s="3" t="s">
        <v>76804</v>
      </c>
      <c r="C126042" s="3" t="s">
        <v>79960</v>
      </c>
      <c r="D126042" t="s">
        <v>79961</v>
      </c>
      <c r="E126042" s="6">
        <v>38342</v>
      </c>
      <c r="F126042" s="3" t="s">
        <v>76808</v>
      </c>
      <c r="G126042" s="3" t="s">
        <v>13</v>
      </c>
      <c r="H126042" s="3" t="s">
        <v>54</v>
      </c>
    </row>
    <row r="126043" spans="1:8" x14ac:dyDescent="0.3">
      <c r="A126043" s="3">
        <v>126041</v>
      </c>
      <c r="B126043" s="3" t="s">
        <v>104399</v>
      </c>
      <c r="C126043" s="3" t="s">
        <v>670</v>
      </c>
      <c r="D126043" t="s">
        <v>111729</v>
      </c>
      <c r="E126043" s="6">
        <v>38342</v>
      </c>
      <c r="F126043" s="3" t="s">
        <v>104501</v>
      </c>
      <c r="G126043" s="3" t="s">
        <v>13</v>
      </c>
      <c r="H126043" s="3" t="s">
        <v>54</v>
      </c>
    </row>
    <row r="126044" spans="1:8" x14ac:dyDescent="0.3">
      <c r="A126044" s="3">
        <v>126042</v>
      </c>
      <c r="B126044" s="3" t="s">
        <v>113155</v>
      </c>
      <c r="C126044" s="3" t="s">
        <v>14905</v>
      </c>
      <c r="D126044" t="s">
        <v>115565</v>
      </c>
      <c r="E126044" s="6">
        <v>38342</v>
      </c>
      <c r="F126044" s="3" t="s">
        <v>113542</v>
      </c>
      <c r="G126044" s="3" t="s">
        <v>13</v>
      </c>
      <c r="H126044" s="3" t="s">
        <v>1400</v>
      </c>
    </row>
    <row r="126045" spans="1:8" x14ac:dyDescent="0.3">
      <c r="A126045" s="3">
        <v>126043</v>
      </c>
      <c r="B126045" s="3" t="s">
        <v>113155</v>
      </c>
      <c r="C126045" s="3" t="s">
        <v>96362</v>
      </c>
      <c r="D126045" t="s">
        <v>118142</v>
      </c>
      <c r="E126045" s="6">
        <v>38342</v>
      </c>
      <c r="F126045" s="3" t="s">
        <v>113542</v>
      </c>
      <c r="G126045" s="3" t="s">
        <v>13</v>
      </c>
      <c r="H126045" s="3" t="s">
        <v>37</v>
      </c>
    </row>
    <row r="126046" spans="1:8" x14ac:dyDescent="0.3">
      <c r="A126046" s="3">
        <v>126044</v>
      </c>
      <c r="B126046" s="3" t="s">
        <v>104399</v>
      </c>
      <c r="C126046" s="3" t="s">
        <v>670</v>
      </c>
      <c r="D126046" t="s">
        <v>111728</v>
      </c>
      <c r="E126046" s="6">
        <v>38342</v>
      </c>
      <c r="F126046" s="3" t="s">
        <v>104501</v>
      </c>
      <c r="G126046" s="3" t="s">
        <v>13</v>
      </c>
      <c r="H126046" s="3" t="s">
        <v>54</v>
      </c>
    </row>
    <row r="126047" spans="1:8" x14ac:dyDescent="0.3">
      <c r="A126047" s="3">
        <v>126045</v>
      </c>
      <c r="B126047" s="3" t="s">
        <v>104399</v>
      </c>
      <c r="C126047" s="3" t="s">
        <v>111291</v>
      </c>
      <c r="D126047" t="s">
        <v>111314</v>
      </c>
      <c r="E126047" s="6">
        <v>38342</v>
      </c>
      <c r="F126047" s="3" t="s">
        <v>107053</v>
      </c>
      <c r="G126047" s="3" t="s">
        <v>13</v>
      </c>
      <c r="H126047" s="3" t="s">
        <v>54</v>
      </c>
    </row>
    <row r="126048" spans="1:8" x14ac:dyDescent="0.3">
      <c r="A126048" s="3">
        <v>126046</v>
      </c>
      <c r="B126048" s="3" t="s">
        <v>17224</v>
      </c>
      <c r="C126048" s="3" t="s">
        <v>19087</v>
      </c>
      <c r="D126048" t="s">
        <v>19088</v>
      </c>
      <c r="E126048" s="6">
        <v>38342</v>
      </c>
      <c r="F126048" s="3" t="s">
        <v>17259</v>
      </c>
      <c r="G126048" s="3" t="s">
        <v>13</v>
      </c>
      <c r="H126048" s="3" t="s">
        <v>1400</v>
      </c>
    </row>
    <row r="126049" spans="1:8" x14ac:dyDescent="0.3">
      <c r="A126049" s="3">
        <v>126047</v>
      </c>
      <c r="B126049" s="3" t="s">
        <v>17224</v>
      </c>
      <c r="C126049" s="3" t="s">
        <v>24694</v>
      </c>
      <c r="D126049" t="s">
        <v>24695</v>
      </c>
      <c r="E126049" s="6">
        <v>38342</v>
      </c>
      <c r="F126049" s="3" t="s">
        <v>6897</v>
      </c>
      <c r="G126049" s="3" t="s">
        <v>13</v>
      </c>
      <c r="H126049" s="3" t="s">
        <v>11</v>
      </c>
    </row>
    <row r="126050" spans="1:8" x14ac:dyDescent="0.3">
      <c r="A126050" s="3">
        <v>126048</v>
      </c>
      <c r="B126050" s="3" t="s">
        <v>104399</v>
      </c>
      <c r="C126050" s="3" t="s">
        <v>106242</v>
      </c>
      <c r="D126050" t="s">
        <v>106243</v>
      </c>
      <c r="E126050" s="6">
        <v>38342</v>
      </c>
      <c r="F126050" s="3" t="s">
        <v>104530</v>
      </c>
      <c r="G126050" s="3" t="s">
        <v>13</v>
      </c>
      <c r="H126050" s="3" t="s">
        <v>37</v>
      </c>
    </row>
    <row r="126051" spans="1:8" x14ac:dyDescent="0.3">
      <c r="A126051" s="3">
        <v>126049</v>
      </c>
      <c r="B126051" s="3" t="s">
        <v>17224</v>
      </c>
      <c r="C126051" s="3" t="s">
        <v>7737</v>
      </c>
      <c r="D126051" t="s">
        <v>24818</v>
      </c>
      <c r="E126051" s="6">
        <v>38342</v>
      </c>
      <c r="F126051" s="3" t="s">
        <v>17242</v>
      </c>
      <c r="G126051" s="3" t="s">
        <v>13</v>
      </c>
      <c r="H126051" s="3" t="s">
        <v>11</v>
      </c>
    </row>
    <row r="126052" spans="1:8" x14ac:dyDescent="0.3">
      <c r="A126052" s="3">
        <v>126050</v>
      </c>
      <c r="B126052" s="3" t="s">
        <v>17224</v>
      </c>
      <c r="C126052" s="3" t="s">
        <v>557</v>
      </c>
      <c r="D126052" t="s">
        <v>17342</v>
      </c>
      <c r="E126052" s="6">
        <v>38342</v>
      </c>
      <c r="F126052" s="3" t="s">
        <v>17343</v>
      </c>
      <c r="G126052" s="3" t="s">
        <v>13</v>
      </c>
      <c r="H126052" s="3" t="s">
        <v>1400</v>
      </c>
    </row>
    <row r="126053" spans="1:8" x14ac:dyDescent="0.3">
      <c r="A126053" s="3">
        <v>126051</v>
      </c>
      <c r="B126053" s="3" t="s">
        <v>17224</v>
      </c>
      <c r="C126053" s="3" t="s">
        <v>20184</v>
      </c>
      <c r="D126053" t="s">
        <v>20185</v>
      </c>
      <c r="E126053" s="6">
        <v>38342</v>
      </c>
      <c r="F126053" s="3" t="s">
        <v>17617</v>
      </c>
      <c r="G126053" s="3" t="s">
        <v>13</v>
      </c>
      <c r="H126053" s="3" t="s">
        <v>1400</v>
      </c>
    </row>
    <row r="126054" spans="1:8" x14ac:dyDescent="0.3">
      <c r="A126054" s="3">
        <v>126052</v>
      </c>
      <c r="B126054" s="3" t="s">
        <v>17224</v>
      </c>
      <c r="C126054" s="3" t="s">
        <v>20182</v>
      </c>
      <c r="D126054" t="s">
        <v>20186</v>
      </c>
      <c r="E126054" s="6">
        <v>38342</v>
      </c>
      <c r="F126054" s="3" t="s">
        <v>17617</v>
      </c>
      <c r="G126054" s="3" t="s">
        <v>13</v>
      </c>
      <c r="H126054" s="3" t="s">
        <v>1400</v>
      </c>
    </row>
    <row r="126055" spans="1:8" x14ac:dyDescent="0.3">
      <c r="A126055" s="3">
        <v>126053</v>
      </c>
      <c r="B126055" s="3" t="s">
        <v>17224</v>
      </c>
      <c r="C126055" s="3" t="s">
        <v>20171</v>
      </c>
      <c r="D126055" t="s">
        <v>20172</v>
      </c>
      <c r="E126055" s="6">
        <v>38342</v>
      </c>
      <c r="F126055" s="3" t="s">
        <v>17617</v>
      </c>
      <c r="G126055" s="3" t="s">
        <v>13</v>
      </c>
      <c r="H126055" s="3" t="s">
        <v>1400</v>
      </c>
    </row>
    <row r="126056" spans="1:8" x14ac:dyDescent="0.3">
      <c r="A126056" s="3">
        <v>126054</v>
      </c>
      <c r="B126056" s="3" t="s">
        <v>17224</v>
      </c>
      <c r="C126056" s="3" t="s">
        <v>20173</v>
      </c>
      <c r="D126056" t="s">
        <v>20174</v>
      </c>
      <c r="E126056" s="6">
        <v>38342</v>
      </c>
      <c r="F126056" s="3" t="s">
        <v>17617</v>
      </c>
      <c r="G126056" s="3" t="s">
        <v>13</v>
      </c>
      <c r="H126056" s="3" t="s">
        <v>1400</v>
      </c>
    </row>
    <row r="126057" spans="1:8" x14ac:dyDescent="0.3">
      <c r="A126057" s="3">
        <v>126055</v>
      </c>
      <c r="B126057" s="3" t="s">
        <v>17224</v>
      </c>
      <c r="C126057" s="3" t="s">
        <v>20175</v>
      </c>
      <c r="D126057" t="s">
        <v>20176</v>
      </c>
      <c r="E126057" s="6">
        <v>38342</v>
      </c>
      <c r="F126057" s="3" t="s">
        <v>17617</v>
      </c>
      <c r="G126057" s="3" t="s">
        <v>13</v>
      </c>
      <c r="H126057" s="3" t="s">
        <v>1400</v>
      </c>
    </row>
    <row r="126058" spans="1:8" x14ac:dyDescent="0.3">
      <c r="A126058" s="3">
        <v>126056</v>
      </c>
      <c r="B126058" s="3" t="s">
        <v>17224</v>
      </c>
      <c r="C126058" s="3" t="s">
        <v>20028</v>
      </c>
      <c r="D126058" t="s">
        <v>20177</v>
      </c>
      <c r="E126058" s="6">
        <v>38342</v>
      </c>
      <c r="F126058" s="3" t="s">
        <v>17617</v>
      </c>
      <c r="G126058" s="3" t="s">
        <v>12</v>
      </c>
      <c r="H126058" s="3" t="s">
        <v>1400</v>
      </c>
    </row>
    <row r="126059" spans="1:8" x14ac:dyDescent="0.3">
      <c r="A126059" s="3">
        <v>126057</v>
      </c>
      <c r="B126059" s="3" t="s">
        <v>17224</v>
      </c>
      <c r="C126059" s="3" t="s">
        <v>20178</v>
      </c>
      <c r="D126059" t="s">
        <v>20179</v>
      </c>
      <c r="E126059" s="6">
        <v>38342</v>
      </c>
      <c r="F126059" s="3" t="s">
        <v>17617</v>
      </c>
      <c r="G126059" s="3" t="s">
        <v>395</v>
      </c>
      <c r="H126059" s="3" t="s">
        <v>1400</v>
      </c>
    </row>
    <row r="126060" spans="1:8" x14ac:dyDescent="0.3">
      <c r="A126060" s="3">
        <v>126058</v>
      </c>
      <c r="B126060" s="3" t="s">
        <v>17224</v>
      </c>
      <c r="C126060" s="3" t="s">
        <v>20180</v>
      </c>
      <c r="D126060" t="s">
        <v>20181</v>
      </c>
      <c r="E126060" s="6">
        <v>38342</v>
      </c>
      <c r="F126060" s="3" t="s">
        <v>17617</v>
      </c>
      <c r="G126060" s="3" t="s">
        <v>13</v>
      </c>
      <c r="H126060" s="3" t="s">
        <v>1400</v>
      </c>
    </row>
    <row r="126061" spans="1:8" x14ac:dyDescent="0.3">
      <c r="A126061" s="3">
        <v>126059</v>
      </c>
      <c r="B126061" s="3" t="s">
        <v>17224</v>
      </c>
      <c r="C126061" s="3" t="s">
        <v>20182</v>
      </c>
      <c r="D126061" t="s">
        <v>20183</v>
      </c>
      <c r="E126061" s="6">
        <v>38342</v>
      </c>
      <c r="F126061" s="3" t="s">
        <v>17617</v>
      </c>
      <c r="G126061" s="3" t="s">
        <v>13</v>
      </c>
      <c r="H126061" s="3" t="s">
        <v>1400</v>
      </c>
    </row>
    <row r="126062" spans="1:8" x14ac:dyDescent="0.3">
      <c r="A126062" s="3">
        <v>126060</v>
      </c>
      <c r="B126062" s="3" t="s">
        <v>17224</v>
      </c>
      <c r="C126062" s="3" t="s">
        <v>25024</v>
      </c>
      <c r="D126062" t="s">
        <v>25025</v>
      </c>
      <c r="E126062" s="6">
        <v>38342</v>
      </c>
      <c r="F126062" s="3" t="s">
        <v>17255</v>
      </c>
      <c r="G126062" s="3" t="s">
        <v>13</v>
      </c>
      <c r="H126062" s="3" t="s">
        <v>6505</v>
      </c>
    </row>
    <row r="126063" spans="1:8" x14ac:dyDescent="0.3">
      <c r="A126063" s="3">
        <v>126061</v>
      </c>
      <c r="B126063" s="3" t="s">
        <v>17224</v>
      </c>
      <c r="C126063" s="3" t="s">
        <v>20168</v>
      </c>
      <c r="D126063" t="s">
        <v>20169</v>
      </c>
      <c r="E126063" s="6">
        <v>38342</v>
      </c>
      <c r="F126063" s="3" t="s">
        <v>17617</v>
      </c>
      <c r="G126063" s="3" t="s">
        <v>13</v>
      </c>
      <c r="H126063" s="3" t="s">
        <v>1400</v>
      </c>
    </row>
    <row r="126064" spans="1:8" x14ac:dyDescent="0.3">
      <c r="A126064" s="3">
        <v>126062</v>
      </c>
      <c r="B126064" s="3" t="s">
        <v>17224</v>
      </c>
      <c r="C126064" s="3" t="s">
        <v>20016</v>
      </c>
      <c r="D126064" t="s">
        <v>20170</v>
      </c>
      <c r="E126064" s="6">
        <v>38342</v>
      </c>
      <c r="F126064" s="3" t="s">
        <v>17617</v>
      </c>
      <c r="G126064" s="3" t="s">
        <v>13</v>
      </c>
      <c r="H126064" s="3" t="s">
        <v>1400</v>
      </c>
    </row>
    <row r="126065" spans="1:8" x14ac:dyDescent="0.3">
      <c r="A126065" s="3">
        <v>126063</v>
      </c>
      <c r="B126065" s="3" t="s">
        <v>17224</v>
      </c>
      <c r="C126065" s="3" t="s">
        <v>20581</v>
      </c>
      <c r="D126065" t="s">
        <v>20582</v>
      </c>
      <c r="E126065" s="6">
        <v>38342</v>
      </c>
      <c r="F126065" s="3" t="s">
        <v>17259</v>
      </c>
      <c r="G126065" s="3" t="s">
        <v>13</v>
      </c>
      <c r="H126065" s="3" t="s">
        <v>1400</v>
      </c>
    </row>
    <row r="126066" spans="1:8" x14ac:dyDescent="0.3">
      <c r="A126066" s="3">
        <v>126064</v>
      </c>
      <c r="B126066" s="3" t="s">
        <v>17224</v>
      </c>
      <c r="C126066" s="3" t="s">
        <v>20016</v>
      </c>
      <c r="D126066" t="s">
        <v>20155</v>
      </c>
      <c r="E126066" s="6">
        <v>38342</v>
      </c>
      <c r="F126066" s="3" t="s">
        <v>17617</v>
      </c>
      <c r="G126066" s="3" t="s">
        <v>13</v>
      </c>
      <c r="H126066" s="3" t="s">
        <v>1400</v>
      </c>
    </row>
    <row r="126067" spans="1:8" x14ac:dyDescent="0.3">
      <c r="A126067" s="3">
        <v>126065</v>
      </c>
      <c r="B126067" s="3" t="s">
        <v>17224</v>
      </c>
      <c r="C126067" s="3" t="s">
        <v>20156</v>
      </c>
      <c r="D126067" t="s">
        <v>20157</v>
      </c>
      <c r="E126067" s="6">
        <v>38342</v>
      </c>
      <c r="F126067" s="3" t="s">
        <v>17617</v>
      </c>
      <c r="G126067" s="3" t="s">
        <v>13</v>
      </c>
      <c r="H126067" s="3" t="s">
        <v>1400</v>
      </c>
    </row>
    <row r="126068" spans="1:8" x14ac:dyDescent="0.3">
      <c r="A126068" s="3">
        <v>126066</v>
      </c>
      <c r="B126068" s="3" t="s">
        <v>17224</v>
      </c>
      <c r="C126068" s="3" t="s">
        <v>20158</v>
      </c>
      <c r="D126068" t="s">
        <v>20159</v>
      </c>
      <c r="E126068" s="6">
        <v>38342</v>
      </c>
      <c r="F126068" s="3" t="s">
        <v>17617</v>
      </c>
      <c r="G126068" s="3" t="s">
        <v>13</v>
      </c>
      <c r="H126068" s="3" t="s">
        <v>1400</v>
      </c>
    </row>
    <row r="126069" spans="1:8" x14ac:dyDescent="0.3">
      <c r="A126069" s="3">
        <v>126067</v>
      </c>
      <c r="B126069" s="3" t="s">
        <v>17224</v>
      </c>
      <c r="C126069" s="3" t="s">
        <v>20160</v>
      </c>
      <c r="D126069" t="s">
        <v>20161</v>
      </c>
      <c r="E126069" s="6">
        <v>38342</v>
      </c>
      <c r="F126069" s="3" t="s">
        <v>17617</v>
      </c>
      <c r="G126069" s="3" t="s">
        <v>13</v>
      </c>
      <c r="H126069" s="3" t="s">
        <v>1400</v>
      </c>
    </row>
    <row r="126070" spans="1:8" x14ac:dyDescent="0.3">
      <c r="A126070" s="3">
        <v>126068</v>
      </c>
      <c r="B126070" s="3" t="s">
        <v>17224</v>
      </c>
      <c r="C126070" s="3" t="s">
        <v>20162</v>
      </c>
      <c r="D126070" t="s">
        <v>20163</v>
      </c>
      <c r="E126070" s="6">
        <v>38342</v>
      </c>
      <c r="F126070" s="3" t="s">
        <v>17617</v>
      </c>
      <c r="G126070" s="3" t="s">
        <v>13</v>
      </c>
      <c r="H126070" s="3" t="s">
        <v>1400</v>
      </c>
    </row>
    <row r="126071" spans="1:8" x14ac:dyDescent="0.3">
      <c r="A126071" s="3">
        <v>126069</v>
      </c>
      <c r="B126071" s="3" t="s">
        <v>17224</v>
      </c>
      <c r="C126071" s="3" t="s">
        <v>20164</v>
      </c>
      <c r="D126071" t="s">
        <v>20165</v>
      </c>
      <c r="E126071" s="6">
        <v>38342</v>
      </c>
      <c r="F126071" s="3" t="s">
        <v>17617</v>
      </c>
      <c r="G126071" s="3" t="s">
        <v>13</v>
      </c>
      <c r="H126071" s="3" t="s">
        <v>1400</v>
      </c>
    </row>
    <row r="126072" spans="1:8" x14ac:dyDescent="0.3">
      <c r="A126072" s="3">
        <v>126070</v>
      </c>
      <c r="B126072" s="3" t="s">
        <v>17224</v>
      </c>
      <c r="C126072" s="3" t="s">
        <v>19984</v>
      </c>
      <c r="D126072" t="s">
        <v>20166</v>
      </c>
      <c r="E126072" s="6">
        <v>38342</v>
      </c>
      <c r="F126072" s="3" t="s">
        <v>17617</v>
      </c>
      <c r="G126072" s="3" t="s">
        <v>13</v>
      </c>
      <c r="H126072" s="3" t="s">
        <v>1400</v>
      </c>
    </row>
    <row r="126073" spans="1:8" x14ac:dyDescent="0.3">
      <c r="A126073" s="3">
        <v>126071</v>
      </c>
      <c r="B126073" s="3" t="s">
        <v>17224</v>
      </c>
      <c r="C126073" s="3" t="s">
        <v>20047</v>
      </c>
      <c r="D126073" t="s">
        <v>20167</v>
      </c>
      <c r="E126073" s="6">
        <v>38342</v>
      </c>
      <c r="F126073" s="3" t="s">
        <v>17617</v>
      </c>
      <c r="G126073" s="3" t="s">
        <v>13</v>
      </c>
      <c r="H126073" s="3" t="s">
        <v>1400</v>
      </c>
    </row>
    <row r="126074" spans="1:8" x14ac:dyDescent="0.3">
      <c r="A126074" s="3">
        <v>126072</v>
      </c>
      <c r="B126074" s="3" t="s">
        <v>17224</v>
      </c>
      <c r="C126074" s="3" t="s">
        <v>20020</v>
      </c>
      <c r="D126074" t="s">
        <v>20154</v>
      </c>
      <c r="E126074" s="6">
        <v>38342</v>
      </c>
      <c r="F126074" s="3" t="s">
        <v>17617</v>
      </c>
      <c r="G126074" s="3" t="s">
        <v>13</v>
      </c>
      <c r="H126074" s="3" t="s">
        <v>1400</v>
      </c>
    </row>
    <row r="126075" spans="1:8" x14ac:dyDescent="0.3">
      <c r="A126075" s="3">
        <v>126073</v>
      </c>
      <c r="B126075" s="3" t="s">
        <v>17224</v>
      </c>
      <c r="C126075" s="3" t="s">
        <v>20152</v>
      </c>
      <c r="D126075" t="s">
        <v>20153</v>
      </c>
      <c r="E126075" s="6">
        <v>38342</v>
      </c>
      <c r="F126075" s="3" t="s">
        <v>17617</v>
      </c>
      <c r="G126075" s="3" t="s">
        <v>13</v>
      </c>
      <c r="H126075" s="3" t="s">
        <v>1400</v>
      </c>
    </row>
    <row r="126076" spans="1:8" x14ac:dyDescent="0.3">
      <c r="A126076" s="3">
        <v>126074</v>
      </c>
      <c r="B126076" s="3" t="s">
        <v>17224</v>
      </c>
      <c r="C126076" s="3" t="s">
        <v>20347</v>
      </c>
      <c r="D126076" t="s">
        <v>20348</v>
      </c>
      <c r="E126076" s="6">
        <v>38342</v>
      </c>
      <c r="F126076" s="3" t="s">
        <v>17617</v>
      </c>
      <c r="G126076" s="3" t="s">
        <v>13</v>
      </c>
      <c r="H126076" s="3" t="s">
        <v>1400</v>
      </c>
    </row>
    <row r="126077" spans="1:8" x14ac:dyDescent="0.3">
      <c r="A126077" s="3">
        <v>126075</v>
      </c>
      <c r="B126077" s="3" t="s">
        <v>17224</v>
      </c>
      <c r="C126077" s="3" t="s">
        <v>20041</v>
      </c>
      <c r="D126077" t="s">
        <v>20349</v>
      </c>
      <c r="E126077" s="6">
        <v>38342</v>
      </c>
      <c r="F126077" s="3" t="s">
        <v>17617</v>
      </c>
      <c r="G126077" s="3" t="s">
        <v>395</v>
      </c>
      <c r="H126077" s="3" t="s">
        <v>1400</v>
      </c>
    </row>
    <row r="126078" spans="1:8" x14ac:dyDescent="0.3">
      <c r="A126078" s="3">
        <v>126076</v>
      </c>
      <c r="B126078" s="3" t="s">
        <v>17224</v>
      </c>
      <c r="C126078" s="3" t="s">
        <v>20350</v>
      </c>
      <c r="D126078" t="s">
        <v>20351</v>
      </c>
      <c r="E126078" s="6">
        <v>38342</v>
      </c>
      <c r="F126078" s="3" t="s">
        <v>17617</v>
      </c>
      <c r="G126078" s="3" t="s">
        <v>13</v>
      </c>
      <c r="H126078" s="3" t="s">
        <v>1400</v>
      </c>
    </row>
    <row r="126079" spans="1:8" x14ac:dyDescent="0.3">
      <c r="A126079" s="3">
        <v>126077</v>
      </c>
      <c r="B126079" s="3" t="s">
        <v>17224</v>
      </c>
      <c r="C126079" s="3" t="s">
        <v>20352</v>
      </c>
      <c r="D126079" t="s">
        <v>20353</v>
      </c>
      <c r="E126079" s="6">
        <v>38342</v>
      </c>
      <c r="F126079" s="3" t="s">
        <v>17617</v>
      </c>
      <c r="G126079" s="3" t="s">
        <v>13</v>
      </c>
      <c r="H126079" s="3" t="s">
        <v>1400</v>
      </c>
    </row>
    <row r="126080" spans="1:8" x14ac:dyDescent="0.3">
      <c r="A126080" s="3">
        <v>126078</v>
      </c>
      <c r="B126080" s="3" t="s">
        <v>17224</v>
      </c>
      <c r="C126080" s="3" t="s">
        <v>20354</v>
      </c>
      <c r="D126080" t="s">
        <v>20355</v>
      </c>
      <c r="E126080" s="6">
        <v>38342</v>
      </c>
      <c r="F126080" s="3" t="s">
        <v>17617</v>
      </c>
      <c r="G126080" s="3" t="s">
        <v>13</v>
      </c>
      <c r="H126080" s="3" t="s">
        <v>1400</v>
      </c>
    </row>
    <row r="126081" spans="1:8" x14ac:dyDescent="0.3">
      <c r="A126081" s="3">
        <v>126079</v>
      </c>
      <c r="B126081" s="3" t="s">
        <v>17224</v>
      </c>
      <c r="C126081" s="3" t="s">
        <v>20111</v>
      </c>
      <c r="D126081" t="s">
        <v>20356</v>
      </c>
      <c r="E126081" s="6">
        <v>38342</v>
      </c>
      <c r="F126081" s="3" t="s">
        <v>17617</v>
      </c>
      <c r="G126081" s="3" t="s">
        <v>13</v>
      </c>
      <c r="H126081" s="3" t="s">
        <v>1400</v>
      </c>
    </row>
    <row r="126082" spans="1:8" x14ac:dyDescent="0.3">
      <c r="A126082" s="3">
        <v>126080</v>
      </c>
      <c r="B126082" s="3" t="s">
        <v>17224</v>
      </c>
      <c r="C126082" s="3" t="s">
        <v>25533</v>
      </c>
      <c r="D126082" t="s">
        <v>25534</v>
      </c>
      <c r="E126082" s="6">
        <v>38342</v>
      </c>
      <c r="F126082" s="3" t="s">
        <v>17617</v>
      </c>
      <c r="G126082" s="3" t="s">
        <v>13</v>
      </c>
      <c r="H126082" s="3" t="s">
        <v>54</v>
      </c>
    </row>
    <row r="126083" spans="1:8" x14ac:dyDescent="0.3">
      <c r="A126083" s="3">
        <v>126081</v>
      </c>
      <c r="B126083" s="3" t="s">
        <v>17224</v>
      </c>
      <c r="C126083" s="3" t="s">
        <v>557</v>
      </c>
      <c r="D126083" t="s">
        <v>17341</v>
      </c>
      <c r="E126083" s="6">
        <v>38342</v>
      </c>
      <c r="F126083" s="3" t="s">
        <v>17259</v>
      </c>
      <c r="G126083" s="3" t="s">
        <v>13</v>
      </c>
      <c r="H126083" s="3" t="s">
        <v>1400</v>
      </c>
    </row>
    <row r="126084" spans="1:8" x14ac:dyDescent="0.3">
      <c r="A126084" s="3">
        <v>126082</v>
      </c>
      <c r="B126084" s="3" t="s">
        <v>17224</v>
      </c>
      <c r="C126084" s="3" t="s">
        <v>18726</v>
      </c>
      <c r="D126084" t="s">
        <v>18727</v>
      </c>
      <c r="E126084" s="6">
        <v>38342</v>
      </c>
      <c r="F126084" s="3" t="s">
        <v>17291</v>
      </c>
      <c r="G126084" s="3" t="s">
        <v>13</v>
      </c>
      <c r="H126084" s="3" t="s">
        <v>1400</v>
      </c>
    </row>
    <row r="126085" spans="1:8" x14ac:dyDescent="0.3">
      <c r="A126085" s="3">
        <v>126083</v>
      </c>
      <c r="B126085" s="3" t="s">
        <v>160636</v>
      </c>
      <c r="C126085" s="3" t="s">
        <v>8856</v>
      </c>
      <c r="D126085" t="s">
        <v>163743</v>
      </c>
      <c r="E126085" s="6">
        <v>38342</v>
      </c>
      <c r="F126085" s="3" t="s">
        <v>161026</v>
      </c>
      <c r="G126085" s="3" t="s">
        <v>13</v>
      </c>
      <c r="H126085" s="3" t="s">
        <v>1400</v>
      </c>
    </row>
    <row r="126086" spans="1:8" x14ac:dyDescent="0.3">
      <c r="A126086" s="3">
        <v>126084</v>
      </c>
      <c r="B126086" s="3" t="s">
        <v>160636</v>
      </c>
      <c r="C126086" s="3" t="s">
        <v>164048</v>
      </c>
      <c r="D126086" t="s">
        <v>164049</v>
      </c>
      <c r="E126086" s="6">
        <v>38342</v>
      </c>
      <c r="F126086" s="3" t="s">
        <v>161026</v>
      </c>
      <c r="G126086" s="3" t="s">
        <v>13</v>
      </c>
      <c r="H126086" s="3" t="s">
        <v>1400</v>
      </c>
    </row>
    <row r="126087" spans="1:8" x14ac:dyDescent="0.3">
      <c r="A126087" s="3">
        <v>126085</v>
      </c>
      <c r="B126087" s="3" t="s">
        <v>160636</v>
      </c>
      <c r="C126087" s="3" t="s">
        <v>164050</v>
      </c>
      <c r="D126087" t="s">
        <v>164051</v>
      </c>
      <c r="E126087" s="6">
        <v>38342</v>
      </c>
      <c r="F126087" s="3" t="s">
        <v>161026</v>
      </c>
      <c r="G126087" s="3" t="s">
        <v>13</v>
      </c>
      <c r="H126087" s="3" t="s">
        <v>1400</v>
      </c>
    </row>
    <row r="126088" spans="1:8" x14ac:dyDescent="0.3">
      <c r="A126088" s="3">
        <v>126086</v>
      </c>
      <c r="B126088" s="3" t="s">
        <v>104399</v>
      </c>
      <c r="C126088" s="3" t="s">
        <v>3389</v>
      </c>
      <c r="D126088" t="s">
        <v>105723</v>
      </c>
      <c r="E126088" s="6">
        <v>38342</v>
      </c>
      <c r="F126088" s="3" t="s">
        <v>104785</v>
      </c>
      <c r="G126088" s="3" t="s">
        <v>13</v>
      </c>
      <c r="H126088" s="3" t="s">
        <v>1400</v>
      </c>
    </row>
    <row r="126089" spans="1:8" x14ac:dyDescent="0.3">
      <c r="A126089" s="3">
        <v>126087</v>
      </c>
      <c r="B126089" s="3" t="s">
        <v>9</v>
      </c>
      <c r="C126089" s="3" t="s">
        <v>147885</v>
      </c>
      <c r="D126089" t="s">
        <v>147886</v>
      </c>
      <c r="E126089" s="6">
        <v>38342</v>
      </c>
      <c r="F126089" s="3" t="s">
        <v>106483</v>
      </c>
      <c r="G126089" s="3" t="s">
        <v>13</v>
      </c>
      <c r="H126089" s="3" t="s">
        <v>37</v>
      </c>
    </row>
    <row r="126090" spans="1:8" x14ac:dyDescent="0.3">
      <c r="A126090" s="3">
        <v>126088</v>
      </c>
      <c r="B126090" s="3" t="s">
        <v>9</v>
      </c>
      <c r="C126090" s="3" t="s">
        <v>147887</v>
      </c>
      <c r="D126090" t="s">
        <v>147888</v>
      </c>
      <c r="E126090" s="6">
        <v>38342</v>
      </c>
      <c r="F126090" s="3" t="s">
        <v>106483</v>
      </c>
      <c r="G126090" s="3" t="s">
        <v>13</v>
      </c>
      <c r="H126090" s="3" t="s">
        <v>37</v>
      </c>
    </row>
    <row r="126091" spans="1:8" x14ac:dyDescent="0.3">
      <c r="A126091" s="3">
        <v>126089</v>
      </c>
      <c r="B126091" s="3" t="s">
        <v>9</v>
      </c>
      <c r="C126091" s="3" t="s">
        <v>141745</v>
      </c>
      <c r="D126091" t="s">
        <v>141746</v>
      </c>
      <c r="E126091" s="6">
        <v>38342</v>
      </c>
      <c r="F126091" s="3" t="s">
        <v>106483</v>
      </c>
      <c r="G126091" s="3" t="s">
        <v>13</v>
      </c>
      <c r="H126091" s="3" t="s">
        <v>1400</v>
      </c>
    </row>
    <row r="126092" spans="1:8" x14ac:dyDescent="0.3">
      <c r="A126092" s="3">
        <v>126090</v>
      </c>
      <c r="B126092" s="3" t="s">
        <v>9</v>
      </c>
      <c r="C126092" s="3" t="s">
        <v>12408</v>
      </c>
      <c r="D126092" t="s">
        <v>141848</v>
      </c>
      <c r="E126092" s="6">
        <v>38342</v>
      </c>
      <c r="F126092" s="3" t="s">
        <v>106483</v>
      </c>
      <c r="G126092" s="3" t="s">
        <v>13</v>
      </c>
      <c r="H126092" s="3" t="s">
        <v>1400</v>
      </c>
    </row>
    <row r="126093" spans="1:8" x14ac:dyDescent="0.3">
      <c r="A126093" s="3">
        <v>126091</v>
      </c>
      <c r="B126093" s="3" t="s">
        <v>9</v>
      </c>
      <c r="C126093" s="3" t="s">
        <v>141603</v>
      </c>
      <c r="D126093" t="s">
        <v>141604</v>
      </c>
      <c r="E126093" s="6">
        <v>38342</v>
      </c>
      <c r="F126093" s="3" t="s">
        <v>106483</v>
      </c>
      <c r="G126093" s="3" t="s">
        <v>13</v>
      </c>
      <c r="H126093" s="3" t="s">
        <v>1400</v>
      </c>
    </row>
    <row r="126094" spans="1:8" x14ac:dyDescent="0.3">
      <c r="A126094" s="3">
        <v>126092</v>
      </c>
      <c r="B126094" s="3" t="s">
        <v>54805</v>
      </c>
      <c r="C126094" s="3" t="s">
        <v>71007</v>
      </c>
      <c r="D126094" t="s">
        <v>71008</v>
      </c>
      <c r="E126094" s="6">
        <v>38343</v>
      </c>
      <c r="F126094" s="3" t="s">
        <v>54808</v>
      </c>
      <c r="G126094" s="3" t="s">
        <v>13</v>
      </c>
      <c r="H126094" s="3" t="s">
        <v>37</v>
      </c>
    </row>
    <row r="126095" spans="1:8" x14ac:dyDescent="0.3">
      <c r="A126095" s="3">
        <v>126093</v>
      </c>
      <c r="B126095" s="3" t="s">
        <v>17224</v>
      </c>
      <c r="C126095" s="3" t="s">
        <v>17753</v>
      </c>
      <c r="D126095" t="s">
        <v>17754</v>
      </c>
      <c r="E126095" s="6">
        <v>38343</v>
      </c>
      <c r="F126095" s="3" t="s">
        <v>3336</v>
      </c>
      <c r="G126095" s="3" t="s">
        <v>13</v>
      </c>
      <c r="H126095" s="3" t="s">
        <v>1400</v>
      </c>
    </row>
    <row r="126096" spans="1:8" x14ac:dyDescent="0.3">
      <c r="A126096" s="3">
        <v>126094</v>
      </c>
      <c r="B126096" s="3" t="s">
        <v>1397</v>
      </c>
      <c r="C126096" s="3" t="s">
        <v>3253</v>
      </c>
      <c r="D126096" t="s">
        <v>3259</v>
      </c>
      <c r="E126096" s="6">
        <v>38343</v>
      </c>
      <c r="F126096" s="3" t="s">
        <v>1637</v>
      </c>
      <c r="G126096" s="3" t="s">
        <v>13</v>
      </c>
      <c r="H126096" s="3" t="s">
        <v>1400</v>
      </c>
    </row>
    <row r="126097" spans="1:8" x14ac:dyDescent="0.3">
      <c r="A126097" s="3">
        <v>126095</v>
      </c>
      <c r="B126097" s="3" t="s">
        <v>104399</v>
      </c>
      <c r="C126097" s="3" t="s">
        <v>670</v>
      </c>
      <c r="D126097" t="s">
        <v>111727</v>
      </c>
      <c r="E126097" s="6">
        <v>38343</v>
      </c>
      <c r="F126097" s="3" t="s">
        <v>107174</v>
      </c>
      <c r="G126097" s="3" t="s">
        <v>13</v>
      </c>
      <c r="H126097" s="3" t="s">
        <v>54</v>
      </c>
    </row>
    <row r="126098" spans="1:8" x14ac:dyDescent="0.3">
      <c r="A126098" s="3">
        <v>126096</v>
      </c>
      <c r="B126098" s="3" t="s">
        <v>9</v>
      </c>
      <c r="C126098" s="3" t="s">
        <v>670</v>
      </c>
      <c r="D126098" t="s">
        <v>149747</v>
      </c>
      <c r="E126098" s="6">
        <v>38343</v>
      </c>
      <c r="F126098" s="3" t="s">
        <v>139819</v>
      </c>
      <c r="G126098" s="3" t="s">
        <v>13</v>
      </c>
      <c r="H126098" s="3" t="s">
        <v>37</v>
      </c>
    </row>
    <row r="126099" spans="1:8" x14ac:dyDescent="0.3">
      <c r="A126099" s="3">
        <v>126097</v>
      </c>
      <c r="B126099" s="3" t="s">
        <v>160636</v>
      </c>
      <c r="C126099" s="3" t="s">
        <v>163080</v>
      </c>
      <c r="D126099" t="s">
        <v>163081</v>
      </c>
      <c r="E126099" s="6">
        <v>38343</v>
      </c>
      <c r="F126099" s="3" t="s">
        <v>160893</v>
      </c>
      <c r="G126099" s="3" t="s">
        <v>13</v>
      </c>
      <c r="H126099" s="3" t="s">
        <v>1400</v>
      </c>
    </row>
    <row r="126100" spans="1:8" x14ac:dyDescent="0.3">
      <c r="A126100" s="3">
        <v>126098</v>
      </c>
      <c r="B126100" s="3" t="s">
        <v>168663</v>
      </c>
      <c r="C126100" s="3" t="s">
        <v>670</v>
      </c>
      <c r="D126100" t="s">
        <v>170610</v>
      </c>
      <c r="E126100" s="6">
        <v>38343</v>
      </c>
      <c r="F126100" s="3" t="s">
        <v>59791</v>
      </c>
      <c r="G126100" s="3" t="s">
        <v>13</v>
      </c>
      <c r="H126100" s="3" t="s">
        <v>1400</v>
      </c>
    </row>
    <row r="126101" spans="1:8" x14ac:dyDescent="0.3">
      <c r="A126101" s="3">
        <v>126099</v>
      </c>
      <c r="B126101" s="3" t="s">
        <v>6901</v>
      </c>
      <c r="C126101" s="3" t="s">
        <v>15902</v>
      </c>
      <c r="D126101" t="s">
        <v>15903</v>
      </c>
      <c r="E126101" s="6">
        <v>38343</v>
      </c>
      <c r="F126101" s="3" t="s">
        <v>6917</v>
      </c>
      <c r="G126101" s="3" t="s">
        <v>13</v>
      </c>
      <c r="H126101" s="3" t="s">
        <v>54</v>
      </c>
    </row>
    <row r="126102" spans="1:8" x14ac:dyDescent="0.3">
      <c r="A126102" s="3">
        <v>126100</v>
      </c>
      <c r="B126102" s="3" t="s">
        <v>17224</v>
      </c>
      <c r="C126102" s="3" t="s">
        <v>25022</v>
      </c>
      <c r="D126102" t="s">
        <v>25023</v>
      </c>
      <c r="E126102" s="6">
        <v>38343</v>
      </c>
      <c r="F126102" s="3" t="s">
        <v>6898</v>
      </c>
      <c r="G126102" s="3" t="s">
        <v>13</v>
      </c>
      <c r="H126102" s="3" t="s">
        <v>11</v>
      </c>
    </row>
    <row r="126103" spans="1:8" x14ac:dyDescent="0.3">
      <c r="A126103" s="3">
        <v>126101</v>
      </c>
      <c r="B126103" s="3" t="s">
        <v>17224</v>
      </c>
      <c r="C126103" s="3" t="s">
        <v>17751</v>
      </c>
      <c r="D126103" t="s">
        <v>17752</v>
      </c>
      <c r="E126103" s="6">
        <v>38343</v>
      </c>
      <c r="F126103" s="3" t="s">
        <v>17287</v>
      </c>
      <c r="G126103" s="3" t="s">
        <v>13</v>
      </c>
      <c r="H126103" s="3" t="s">
        <v>1400</v>
      </c>
    </row>
    <row r="126104" spans="1:8" x14ac:dyDescent="0.3">
      <c r="A126104" s="3">
        <v>126102</v>
      </c>
      <c r="B126104" s="3" t="s">
        <v>17224</v>
      </c>
      <c r="C126104" s="3" t="s">
        <v>21662</v>
      </c>
      <c r="D126104" t="s">
        <v>21663</v>
      </c>
      <c r="E126104" s="6">
        <v>38343</v>
      </c>
      <c r="F126104" s="3" t="s">
        <v>17255</v>
      </c>
      <c r="G126104" s="3" t="s">
        <v>13</v>
      </c>
      <c r="H126104" s="3" t="s">
        <v>1400</v>
      </c>
    </row>
    <row r="126105" spans="1:8" x14ac:dyDescent="0.3">
      <c r="A126105" s="3">
        <v>126103</v>
      </c>
      <c r="B126105" s="3" t="s">
        <v>17224</v>
      </c>
      <c r="C126105" s="3" t="s">
        <v>21658</v>
      </c>
      <c r="D126105" t="s">
        <v>21664</v>
      </c>
      <c r="E126105" s="6">
        <v>38343</v>
      </c>
      <c r="F126105" s="3" t="s">
        <v>17255</v>
      </c>
      <c r="G126105" s="3" t="s">
        <v>13</v>
      </c>
      <c r="H126105" s="3" t="s">
        <v>1400</v>
      </c>
    </row>
    <row r="126106" spans="1:8" x14ac:dyDescent="0.3">
      <c r="A126106" s="3">
        <v>126104</v>
      </c>
      <c r="B126106" s="3" t="s">
        <v>17224</v>
      </c>
      <c r="C126106" s="3" t="s">
        <v>5568</v>
      </c>
      <c r="D126106" t="s">
        <v>21882</v>
      </c>
      <c r="E126106" s="6">
        <v>38343</v>
      </c>
      <c r="F126106" s="3" t="s">
        <v>17287</v>
      </c>
      <c r="G126106" s="3" t="s">
        <v>13</v>
      </c>
      <c r="H126106" s="3" t="s">
        <v>1400</v>
      </c>
    </row>
    <row r="126107" spans="1:8" x14ac:dyDescent="0.3">
      <c r="A126107" s="3">
        <v>126105</v>
      </c>
      <c r="B126107" s="3" t="s">
        <v>17224</v>
      </c>
      <c r="C126107" s="3" t="s">
        <v>23591</v>
      </c>
      <c r="D126107" t="s">
        <v>23592</v>
      </c>
      <c r="E126107" s="6">
        <v>38343</v>
      </c>
      <c r="F126107" s="3" t="s">
        <v>17287</v>
      </c>
      <c r="G126107" s="3" t="s">
        <v>13</v>
      </c>
      <c r="H126107" s="3" t="s">
        <v>37</v>
      </c>
    </row>
    <row r="126108" spans="1:8" x14ac:dyDescent="0.3">
      <c r="A126108" s="3">
        <v>126106</v>
      </c>
      <c r="B126108" s="3" t="s">
        <v>76804</v>
      </c>
      <c r="C126108" s="3" t="s">
        <v>79915</v>
      </c>
      <c r="D126108" t="s">
        <v>79985</v>
      </c>
      <c r="E126108" s="6">
        <v>38343</v>
      </c>
      <c r="F126108" s="3" t="s">
        <v>76808</v>
      </c>
      <c r="G126108" s="3" t="s">
        <v>13</v>
      </c>
      <c r="H126108" s="3" t="s">
        <v>54</v>
      </c>
    </row>
    <row r="126109" spans="1:8" x14ac:dyDescent="0.3">
      <c r="A126109" s="3">
        <v>126107</v>
      </c>
      <c r="B126109" s="3" t="s">
        <v>158712</v>
      </c>
      <c r="C126109" s="3" t="s">
        <v>649</v>
      </c>
      <c r="D126109" t="s">
        <v>159085</v>
      </c>
      <c r="E126109" s="6">
        <v>38343</v>
      </c>
      <c r="F126109" s="3" t="s">
        <v>158723</v>
      </c>
      <c r="G126109" s="3" t="s">
        <v>13</v>
      </c>
      <c r="H126109" s="3" t="s">
        <v>1400</v>
      </c>
    </row>
    <row r="126110" spans="1:8" x14ac:dyDescent="0.3">
      <c r="A126110" s="3">
        <v>126108</v>
      </c>
      <c r="B126110" s="3" t="s">
        <v>176962</v>
      </c>
      <c r="C126110" s="3" t="s">
        <v>20</v>
      </c>
      <c r="D126110" t="s">
        <v>181391</v>
      </c>
      <c r="E126110" s="6">
        <v>38343</v>
      </c>
      <c r="F126110" s="3" t="s">
        <v>178108</v>
      </c>
      <c r="G126110" s="3" t="s">
        <v>13</v>
      </c>
      <c r="H126110" s="3" t="s">
        <v>37</v>
      </c>
    </row>
    <row r="126111" spans="1:8" x14ac:dyDescent="0.3">
      <c r="A126111" s="3">
        <v>126109</v>
      </c>
      <c r="B126111" s="3" t="s">
        <v>176962</v>
      </c>
      <c r="C126111" s="3" t="s">
        <v>117505</v>
      </c>
      <c r="D126111" t="s">
        <v>182008</v>
      </c>
      <c r="E126111" s="6">
        <v>38343</v>
      </c>
      <c r="F126111" s="3" t="s">
        <v>177070</v>
      </c>
      <c r="G126111" s="3" t="s">
        <v>13</v>
      </c>
      <c r="H126111" s="3" t="s">
        <v>37</v>
      </c>
    </row>
    <row r="126112" spans="1:8" x14ac:dyDescent="0.3">
      <c r="A126112" s="3">
        <v>126110</v>
      </c>
      <c r="B126112" s="3" t="s">
        <v>76804</v>
      </c>
      <c r="C126112" s="3" t="s">
        <v>6176</v>
      </c>
      <c r="D126112" t="s">
        <v>79074</v>
      </c>
      <c r="E126112" s="6">
        <v>38343</v>
      </c>
      <c r="F126112" s="3" t="s">
        <v>76808</v>
      </c>
      <c r="G126112" s="3" t="s">
        <v>13</v>
      </c>
      <c r="H126112" s="3" t="s">
        <v>37</v>
      </c>
    </row>
    <row r="126113" spans="1:8" x14ac:dyDescent="0.3">
      <c r="A126113" s="3">
        <v>126111</v>
      </c>
      <c r="B126113" s="3" t="s">
        <v>158712</v>
      </c>
      <c r="C126113" s="3" t="s">
        <v>2677</v>
      </c>
      <c r="D126113" t="s">
        <v>159083</v>
      </c>
      <c r="E126113" s="6">
        <v>38343</v>
      </c>
      <c r="F126113" s="3" t="s">
        <v>158723</v>
      </c>
      <c r="G126113" s="3" t="s">
        <v>13</v>
      </c>
      <c r="H126113" s="3" t="s">
        <v>1400</v>
      </c>
    </row>
    <row r="126114" spans="1:8" x14ac:dyDescent="0.3">
      <c r="A126114" s="3">
        <v>126112</v>
      </c>
      <c r="B126114" s="3" t="s">
        <v>158712</v>
      </c>
      <c r="C126114" s="3" t="s">
        <v>2565</v>
      </c>
      <c r="D126114" t="s">
        <v>159084</v>
      </c>
      <c r="E126114" s="6">
        <v>38343</v>
      </c>
      <c r="F126114" s="3" t="s">
        <v>158723</v>
      </c>
      <c r="G126114" s="3" t="s">
        <v>13</v>
      </c>
      <c r="H126114" s="3" t="s">
        <v>1400</v>
      </c>
    </row>
    <row r="126115" spans="1:8" x14ac:dyDescent="0.3">
      <c r="A126115" s="3">
        <v>126113</v>
      </c>
      <c r="B126115" s="3" t="s">
        <v>176962</v>
      </c>
      <c r="C126115" s="3" t="s">
        <v>649</v>
      </c>
      <c r="D126115" t="s">
        <v>182352</v>
      </c>
      <c r="E126115" s="6">
        <v>38343</v>
      </c>
      <c r="F126115" s="3" t="s">
        <v>178121</v>
      </c>
      <c r="G126115" s="3" t="s">
        <v>13</v>
      </c>
      <c r="H126115" s="3" t="s">
        <v>37</v>
      </c>
    </row>
    <row r="126116" spans="1:8" x14ac:dyDescent="0.3">
      <c r="A126116" s="3">
        <v>126114</v>
      </c>
      <c r="B126116" s="3" t="s">
        <v>176962</v>
      </c>
      <c r="C126116" s="3" t="s">
        <v>113317</v>
      </c>
      <c r="D126116" t="s">
        <v>181856</v>
      </c>
      <c r="E126116" s="6">
        <v>38343</v>
      </c>
      <c r="F126116" s="3" t="s">
        <v>15</v>
      </c>
      <c r="G126116" s="3" t="s">
        <v>13</v>
      </c>
      <c r="H126116" s="3" t="s">
        <v>37</v>
      </c>
    </row>
    <row r="126117" spans="1:8" x14ac:dyDescent="0.3">
      <c r="A126117" s="3">
        <v>126115</v>
      </c>
      <c r="B126117" s="3" t="s">
        <v>176962</v>
      </c>
      <c r="C126117" s="3" t="s">
        <v>31782</v>
      </c>
      <c r="D126117" t="s">
        <v>183398</v>
      </c>
      <c r="E126117" s="6">
        <v>38343</v>
      </c>
      <c r="F126117" s="3" t="s">
        <v>15</v>
      </c>
      <c r="G126117" s="3" t="s">
        <v>13</v>
      </c>
      <c r="H126117" s="3" t="s">
        <v>54</v>
      </c>
    </row>
    <row r="126118" spans="1:8" x14ac:dyDescent="0.3">
      <c r="A126118" s="3">
        <v>126116</v>
      </c>
      <c r="B126118" s="3" t="s">
        <v>176962</v>
      </c>
      <c r="C126118" s="3" t="s">
        <v>67975</v>
      </c>
      <c r="D126118" t="s">
        <v>182104</v>
      </c>
      <c r="E126118" s="6">
        <v>38343</v>
      </c>
      <c r="F126118" s="3" t="s">
        <v>177008</v>
      </c>
      <c r="G126118" s="3" t="s">
        <v>13</v>
      </c>
      <c r="H126118" s="3" t="s">
        <v>37</v>
      </c>
    </row>
    <row r="126119" spans="1:8" x14ac:dyDescent="0.3">
      <c r="A126119" s="3">
        <v>126117</v>
      </c>
      <c r="B126119" s="3" t="s">
        <v>76804</v>
      </c>
      <c r="C126119" s="3" t="s">
        <v>670</v>
      </c>
      <c r="D126119" t="s">
        <v>77431</v>
      </c>
      <c r="E126119" s="6">
        <v>38343</v>
      </c>
      <c r="F126119" s="3" t="s">
        <v>76807</v>
      </c>
      <c r="G126119" s="3" t="s">
        <v>13</v>
      </c>
      <c r="H126119" s="3" t="s">
        <v>1400</v>
      </c>
    </row>
    <row r="126120" spans="1:8" x14ac:dyDescent="0.3">
      <c r="A126120" s="3">
        <v>126118</v>
      </c>
      <c r="B126120" s="3" t="s">
        <v>76804</v>
      </c>
      <c r="C126120" s="3" t="s">
        <v>77194</v>
      </c>
      <c r="D126120" t="s">
        <v>77432</v>
      </c>
      <c r="E126120" s="6">
        <v>38343</v>
      </c>
      <c r="F126120" s="3" t="s">
        <v>76807</v>
      </c>
      <c r="G126120" s="3" t="s">
        <v>13</v>
      </c>
      <c r="H126120" s="3" t="s">
        <v>1400</v>
      </c>
    </row>
    <row r="126121" spans="1:8" x14ac:dyDescent="0.3">
      <c r="A126121" s="3">
        <v>126119</v>
      </c>
      <c r="B126121" s="3" t="s">
        <v>76804</v>
      </c>
      <c r="C126121" s="3" t="s">
        <v>80033</v>
      </c>
      <c r="D126121" t="s">
        <v>80034</v>
      </c>
      <c r="E126121" s="6">
        <v>38343</v>
      </c>
      <c r="F126121" s="3" t="s">
        <v>76806</v>
      </c>
      <c r="G126121" s="3" t="s">
        <v>13</v>
      </c>
      <c r="H126121" s="3" t="s">
        <v>54</v>
      </c>
    </row>
    <row r="126122" spans="1:8" x14ac:dyDescent="0.3">
      <c r="A126122" s="3">
        <v>126120</v>
      </c>
      <c r="B126122" s="3" t="s">
        <v>76804</v>
      </c>
      <c r="C126122" s="3" t="s">
        <v>670</v>
      </c>
      <c r="D126122" t="s">
        <v>77835</v>
      </c>
      <c r="E126122" s="6">
        <v>38343</v>
      </c>
      <c r="F126122" s="3" t="s">
        <v>76816</v>
      </c>
      <c r="G126122" s="3" t="s">
        <v>13</v>
      </c>
      <c r="H126122" s="3" t="s">
        <v>1400</v>
      </c>
    </row>
    <row r="126123" spans="1:8" x14ac:dyDescent="0.3">
      <c r="A126123" s="3">
        <v>126121</v>
      </c>
      <c r="B126123" s="3" t="s">
        <v>85434</v>
      </c>
      <c r="C126123" s="3" t="s">
        <v>670</v>
      </c>
      <c r="D126123" t="s">
        <v>86059</v>
      </c>
      <c r="E126123" s="6">
        <v>38343</v>
      </c>
      <c r="F126123" s="3" t="s">
        <v>76812</v>
      </c>
      <c r="G126123" s="3" t="s">
        <v>13</v>
      </c>
      <c r="H126123" s="3" t="s">
        <v>6905</v>
      </c>
    </row>
    <row r="126124" spans="1:8" x14ac:dyDescent="0.3">
      <c r="A126124" s="3">
        <v>126122</v>
      </c>
      <c r="B126124" s="3" t="s">
        <v>85434</v>
      </c>
      <c r="C126124" s="3" t="s">
        <v>92428</v>
      </c>
      <c r="D126124" t="s">
        <v>92429</v>
      </c>
      <c r="E126124" s="6">
        <v>38343</v>
      </c>
      <c r="F126124" s="3" t="s">
        <v>85480</v>
      </c>
      <c r="G126124" s="3" t="s">
        <v>13</v>
      </c>
      <c r="H126124" s="3" t="s">
        <v>37</v>
      </c>
    </row>
    <row r="126125" spans="1:8" x14ac:dyDescent="0.3">
      <c r="A126125" s="3">
        <v>126123</v>
      </c>
      <c r="B126125" s="3" t="s">
        <v>85434</v>
      </c>
      <c r="C126125" s="3" t="s">
        <v>93882</v>
      </c>
      <c r="D126125" t="s">
        <v>93883</v>
      </c>
      <c r="E126125" s="6">
        <v>38343</v>
      </c>
      <c r="F126125" s="3" t="s">
        <v>85491</v>
      </c>
      <c r="G126125" s="3" t="s">
        <v>13</v>
      </c>
      <c r="H126125" s="3" t="s">
        <v>37</v>
      </c>
    </row>
    <row r="126126" spans="1:8" x14ac:dyDescent="0.3">
      <c r="A126126" s="3">
        <v>126124</v>
      </c>
      <c r="B126126" s="3" t="s">
        <v>85434</v>
      </c>
      <c r="C126126" s="3" t="s">
        <v>93884</v>
      </c>
      <c r="D126126" t="s">
        <v>93885</v>
      </c>
      <c r="E126126" s="6">
        <v>38343</v>
      </c>
      <c r="F126126" s="3" t="s">
        <v>85491</v>
      </c>
      <c r="G126126" s="3" t="s">
        <v>13</v>
      </c>
      <c r="H126126" s="3" t="s">
        <v>37</v>
      </c>
    </row>
    <row r="126127" spans="1:8" x14ac:dyDescent="0.3">
      <c r="A126127" s="3">
        <v>126125</v>
      </c>
      <c r="B126127" s="3" t="s">
        <v>76804</v>
      </c>
      <c r="C126127" s="3" t="s">
        <v>78468</v>
      </c>
      <c r="D126127" t="s">
        <v>78469</v>
      </c>
      <c r="E126127" s="6">
        <v>38343</v>
      </c>
      <c r="F126127" s="3" t="s">
        <v>76816</v>
      </c>
      <c r="G126127" s="3" t="s">
        <v>13</v>
      </c>
      <c r="H126127" s="3" t="s">
        <v>1400</v>
      </c>
    </row>
    <row r="126128" spans="1:8" x14ac:dyDescent="0.3">
      <c r="A126128" s="3">
        <v>126126</v>
      </c>
      <c r="B126128" s="3" t="s">
        <v>76804</v>
      </c>
      <c r="C126128" s="3" t="s">
        <v>38487</v>
      </c>
      <c r="D126128" t="s">
        <v>80929</v>
      </c>
      <c r="E126128" s="6">
        <v>38343</v>
      </c>
      <c r="F126128" s="3" t="s">
        <v>76808</v>
      </c>
      <c r="G126128" s="3" t="s">
        <v>13</v>
      </c>
      <c r="H126128" s="3" t="s">
        <v>54</v>
      </c>
    </row>
    <row r="126129" spans="1:8" x14ac:dyDescent="0.3">
      <c r="A126129" s="3">
        <v>126127</v>
      </c>
      <c r="B126129" s="3" t="s">
        <v>119341</v>
      </c>
      <c r="C126129" s="3" t="s">
        <v>670</v>
      </c>
      <c r="D126129" t="s">
        <v>121909</v>
      </c>
      <c r="E126129" s="6">
        <v>38343</v>
      </c>
      <c r="F126129" s="3" t="s">
        <v>121115</v>
      </c>
      <c r="G126129" s="3" t="s">
        <v>13</v>
      </c>
      <c r="H126129" s="3" t="s">
        <v>1400</v>
      </c>
    </row>
    <row r="126130" spans="1:8" x14ac:dyDescent="0.3">
      <c r="A126130" s="3">
        <v>126128</v>
      </c>
      <c r="B126130" s="3" t="s">
        <v>176962</v>
      </c>
      <c r="C126130" s="3" t="s">
        <v>670</v>
      </c>
      <c r="D126130" t="s">
        <v>179203</v>
      </c>
      <c r="E126130" s="6">
        <v>38343</v>
      </c>
      <c r="F126130" s="3" t="s">
        <v>178128</v>
      </c>
      <c r="G126130" s="3" t="s">
        <v>13</v>
      </c>
      <c r="H126130" s="3" t="s">
        <v>1400</v>
      </c>
    </row>
    <row r="126131" spans="1:8" x14ac:dyDescent="0.3">
      <c r="A126131" s="3">
        <v>126129</v>
      </c>
      <c r="B126131" s="3" t="s">
        <v>176962</v>
      </c>
      <c r="C126131" s="3" t="s">
        <v>670</v>
      </c>
      <c r="D126131" t="s">
        <v>179204</v>
      </c>
      <c r="E126131" s="6">
        <v>38343</v>
      </c>
      <c r="F126131" s="3" t="s">
        <v>178124</v>
      </c>
      <c r="G126131" s="3" t="s">
        <v>13</v>
      </c>
      <c r="H126131" s="3" t="s">
        <v>1400</v>
      </c>
    </row>
    <row r="126132" spans="1:8" x14ac:dyDescent="0.3">
      <c r="A126132" s="3">
        <v>126130</v>
      </c>
      <c r="B126132" s="3" t="s">
        <v>104399</v>
      </c>
      <c r="C126132" s="3" t="s">
        <v>1961</v>
      </c>
      <c r="D126132" t="s">
        <v>110570</v>
      </c>
      <c r="E126132" s="6">
        <v>38343</v>
      </c>
      <c r="F126132" s="3" t="s">
        <v>106224</v>
      </c>
      <c r="G126132" s="3" t="s">
        <v>13</v>
      </c>
      <c r="H126132" s="3" t="s">
        <v>54</v>
      </c>
    </row>
    <row r="126133" spans="1:8" x14ac:dyDescent="0.3">
      <c r="A126133" s="3">
        <v>126131</v>
      </c>
      <c r="B126133" s="3" t="s">
        <v>104399</v>
      </c>
      <c r="C126133" s="3" t="s">
        <v>110896</v>
      </c>
      <c r="D126133" t="s">
        <v>110897</v>
      </c>
      <c r="E126133" s="6">
        <v>38343</v>
      </c>
      <c r="F126133" s="3" t="s">
        <v>106224</v>
      </c>
      <c r="G126133" s="3" t="s">
        <v>13</v>
      </c>
      <c r="H126133" s="3" t="s">
        <v>54</v>
      </c>
    </row>
    <row r="126134" spans="1:8" x14ac:dyDescent="0.3">
      <c r="A126134" s="3">
        <v>126132</v>
      </c>
      <c r="B126134" s="3" t="s">
        <v>176962</v>
      </c>
      <c r="C126134" s="3" t="s">
        <v>670</v>
      </c>
      <c r="D126134" t="s">
        <v>179202</v>
      </c>
      <c r="E126134" s="6">
        <v>38343</v>
      </c>
      <c r="F126134" s="3" t="s">
        <v>178214</v>
      </c>
      <c r="G126134" s="3" t="s">
        <v>13</v>
      </c>
      <c r="H126134" s="3" t="s">
        <v>1400</v>
      </c>
    </row>
    <row r="126135" spans="1:8" x14ac:dyDescent="0.3">
      <c r="A126135" s="3">
        <v>126133</v>
      </c>
      <c r="B126135" s="3" t="s">
        <v>176962</v>
      </c>
      <c r="C126135" s="3" t="s">
        <v>183122</v>
      </c>
      <c r="D126135" t="s">
        <v>183254</v>
      </c>
      <c r="E126135" s="6">
        <v>38343</v>
      </c>
      <c r="F126135" s="3" t="s">
        <v>178214</v>
      </c>
      <c r="G126135" s="3" t="s">
        <v>13</v>
      </c>
      <c r="H126135" s="3" t="s">
        <v>11</v>
      </c>
    </row>
    <row r="126136" spans="1:8" x14ac:dyDescent="0.3">
      <c r="A126136" s="3">
        <v>126134</v>
      </c>
      <c r="B126136" s="3" t="s">
        <v>176962</v>
      </c>
      <c r="C126136" s="3" t="s">
        <v>183125</v>
      </c>
      <c r="D126136" t="s">
        <v>183255</v>
      </c>
      <c r="E126136" s="6">
        <v>38343</v>
      </c>
      <c r="F126136" s="3" t="s">
        <v>178128</v>
      </c>
      <c r="G126136" s="3" t="s">
        <v>13</v>
      </c>
      <c r="H126136" s="3" t="s">
        <v>11</v>
      </c>
    </row>
    <row r="126137" spans="1:8" x14ac:dyDescent="0.3">
      <c r="A126137" s="3">
        <v>126135</v>
      </c>
      <c r="B126137" s="3" t="s">
        <v>104399</v>
      </c>
      <c r="C126137" s="3" t="s">
        <v>3192</v>
      </c>
      <c r="D126137" t="s">
        <v>110569</v>
      </c>
      <c r="E126137" s="6">
        <v>38343</v>
      </c>
      <c r="F126137" s="3" t="s">
        <v>106224</v>
      </c>
      <c r="G126137" s="3" t="s">
        <v>13</v>
      </c>
      <c r="H126137" s="3" t="s">
        <v>54</v>
      </c>
    </row>
    <row r="126138" spans="1:8" x14ac:dyDescent="0.3">
      <c r="A126138" s="3">
        <v>126136</v>
      </c>
      <c r="B126138" s="3" t="s">
        <v>104399</v>
      </c>
      <c r="C126138" s="3" t="s">
        <v>2565</v>
      </c>
      <c r="D126138" t="s">
        <v>110733</v>
      </c>
      <c r="E126138" s="6">
        <v>38343</v>
      </c>
      <c r="F126138" s="3" t="s">
        <v>106224</v>
      </c>
      <c r="G126138" s="3" t="s">
        <v>13</v>
      </c>
      <c r="H126138" s="3" t="s">
        <v>54</v>
      </c>
    </row>
    <row r="126139" spans="1:8" x14ac:dyDescent="0.3">
      <c r="A126139" s="3">
        <v>126137</v>
      </c>
      <c r="B126139" s="3" t="s">
        <v>54805</v>
      </c>
      <c r="C126139" s="3" t="s">
        <v>59774</v>
      </c>
      <c r="D126139" t="s">
        <v>59775</v>
      </c>
      <c r="E126139" s="6">
        <v>38343</v>
      </c>
      <c r="F126139" s="3" t="s">
        <v>59773</v>
      </c>
      <c r="G126139" s="3" t="s">
        <v>13</v>
      </c>
      <c r="H126139" s="3" t="s">
        <v>6905</v>
      </c>
    </row>
    <row r="126140" spans="1:8" x14ac:dyDescent="0.3">
      <c r="A126140" s="3">
        <v>126138</v>
      </c>
      <c r="B126140" s="3" t="s">
        <v>104399</v>
      </c>
      <c r="C126140" s="3" t="s">
        <v>2677</v>
      </c>
      <c r="D126140" t="s">
        <v>110373</v>
      </c>
      <c r="E126140" s="6">
        <v>38343</v>
      </c>
      <c r="F126140" s="3" t="s">
        <v>106224</v>
      </c>
      <c r="G126140" s="3" t="s">
        <v>13</v>
      </c>
      <c r="H126140" s="3" t="s">
        <v>54</v>
      </c>
    </row>
    <row r="126141" spans="1:8" x14ac:dyDescent="0.3">
      <c r="A126141" s="3">
        <v>126139</v>
      </c>
      <c r="B126141" s="3" t="s">
        <v>104399</v>
      </c>
      <c r="C126141" s="3" t="s">
        <v>2675</v>
      </c>
      <c r="D126141" t="s">
        <v>110374</v>
      </c>
      <c r="E126141" s="6">
        <v>38343</v>
      </c>
      <c r="F126141" s="3" t="s">
        <v>106224</v>
      </c>
      <c r="G126141" s="3" t="s">
        <v>13</v>
      </c>
      <c r="H126141" s="3" t="s">
        <v>54</v>
      </c>
    </row>
    <row r="126142" spans="1:8" x14ac:dyDescent="0.3">
      <c r="A126142" s="3">
        <v>126140</v>
      </c>
      <c r="B126142" s="3" t="s">
        <v>119341</v>
      </c>
      <c r="C126142" s="3" t="s">
        <v>122367</v>
      </c>
      <c r="D126142" t="s">
        <v>122507</v>
      </c>
      <c r="E126142" s="6">
        <v>38343</v>
      </c>
      <c r="F126142" s="3" t="s">
        <v>121115</v>
      </c>
      <c r="G126142" s="3" t="s">
        <v>13</v>
      </c>
      <c r="H126142" s="3" t="s">
        <v>1400</v>
      </c>
    </row>
    <row r="126143" spans="1:8" x14ac:dyDescent="0.3">
      <c r="A126143" s="3">
        <v>126141</v>
      </c>
      <c r="B126143" s="3" t="s">
        <v>134249</v>
      </c>
      <c r="C126143" s="3" t="s">
        <v>670</v>
      </c>
      <c r="D126143" t="s">
        <v>136643</v>
      </c>
      <c r="E126143" s="6">
        <v>38343</v>
      </c>
      <c r="F126143" s="3" t="s">
        <v>134769</v>
      </c>
      <c r="G126143" s="3" t="s">
        <v>13</v>
      </c>
      <c r="H126143" s="3" t="s">
        <v>1400</v>
      </c>
    </row>
    <row r="126144" spans="1:8" x14ac:dyDescent="0.3">
      <c r="A126144" s="3">
        <v>126142</v>
      </c>
      <c r="B126144" s="3" t="s">
        <v>38244</v>
      </c>
      <c r="C126144" s="3" t="s">
        <v>670</v>
      </c>
      <c r="D126144" t="s">
        <v>46429</v>
      </c>
      <c r="E126144" s="6">
        <v>38343</v>
      </c>
      <c r="F126144" s="3" t="s">
        <v>42248</v>
      </c>
      <c r="G126144" s="3" t="s">
        <v>13</v>
      </c>
      <c r="H126144" s="3" t="s">
        <v>1400</v>
      </c>
    </row>
    <row r="126145" spans="1:8" x14ac:dyDescent="0.3">
      <c r="A126145" s="3">
        <v>126143</v>
      </c>
      <c r="B126145" s="3" t="s">
        <v>129081</v>
      </c>
      <c r="C126145" s="3" t="s">
        <v>129098</v>
      </c>
      <c r="D126145" t="s">
        <v>129223</v>
      </c>
      <c r="E126145" s="6">
        <v>38343</v>
      </c>
      <c r="F126145" s="3" t="s">
        <v>129084</v>
      </c>
      <c r="G126145" s="3" t="s">
        <v>13</v>
      </c>
      <c r="H126145" s="3" t="s">
        <v>1400</v>
      </c>
    </row>
    <row r="126146" spans="1:8" x14ac:dyDescent="0.3">
      <c r="A126146" s="3">
        <v>126144</v>
      </c>
      <c r="B126146" s="3" t="s">
        <v>129081</v>
      </c>
      <c r="C126146" s="3" t="s">
        <v>129100</v>
      </c>
      <c r="D126146" t="s">
        <v>129224</v>
      </c>
      <c r="E126146" s="6">
        <v>38343</v>
      </c>
      <c r="F126146" s="3" t="s">
        <v>129084</v>
      </c>
      <c r="G126146" s="3" t="s">
        <v>13</v>
      </c>
      <c r="H126146" s="3" t="s">
        <v>1400</v>
      </c>
    </row>
    <row r="126147" spans="1:8" x14ac:dyDescent="0.3">
      <c r="A126147" s="3">
        <v>126145</v>
      </c>
      <c r="B126147" s="3" t="s">
        <v>134249</v>
      </c>
      <c r="C126147" s="3" t="s">
        <v>670</v>
      </c>
      <c r="D126147" t="s">
        <v>136642</v>
      </c>
      <c r="E126147" s="6">
        <v>38343</v>
      </c>
      <c r="F126147" s="3" t="s">
        <v>134256</v>
      </c>
      <c r="G126147" s="3" t="s">
        <v>13</v>
      </c>
      <c r="H126147" s="3" t="s">
        <v>1400</v>
      </c>
    </row>
    <row r="126148" spans="1:8" x14ac:dyDescent="0.3">
      <c r="A126148" s="3">
        <v>126146</v>
      </c>
      <c r="B126148" s="3" t="s">
        <v>38244</v>
      </c>
      <c r="C126148" s="3" t="s">
        <v>48850</v>
      </c>
      <c r="D126148" t="s">
        <v>48851</v>
      </c>
      <c r="E126148" s="6">
        <v>38343</v>
      </c>
      <c r="F126148" s="3" t="s">
        <v>39298</v>
      </c>
      <c r="G126148" s="3" t="s">
        <v>13</v>
      </c>
      <c r="H126148" s="3" t="s">
        <v>37</v>
      </c>
    </row>
    <row r="126149" spans="1:8" x14ac:dyDescent="0.3">
      <c r="A126149" s="3">
        <v>126147</v>
      </c>
      <c r="B126149" s="3" t="s">
        <v>104399</v>
      </c>
      <c r="C126149" s="3" t="s">
        <v>111296</v>
      </c>
      <c r="D126149" t="s">
        <v>111313</v>
      </c>
      <c r="E126149" s="6">
        <v>38343</v>
      </c>
      <c r="F126149" s="3" t="s">
        <v>111298</v>
      </c>
      <c r="G126149" s="3" t="s">
        <v>13</v>
      </c>
      <c r="H126149" s="3" t="s">
        <v>54</v>
      </c>
    </row>
    <row r="126150" spans="1:8" x14ac:dyDescent="0.3">
      <c r="A126150" s="3">
        <v>126148</v>
      </c>
      <c r="B126150" s="3" t="s">
        <v>38244</v>
      </c>
      <c r="C126150" s="3" t="s">
        <v>47939</v>
      </c>
      <c r="D126150" t="s">
        <v>47940</v>
      </c>
      <c r="E126150" s="6">
        <v>38343</v>
      </c>
      <c r="F126150" s="3" t="s">
        <v>38836</v>
      </c>
      <c r="G126150" s="3" t="s">
        <v>13</v>
      </c>
      <c r="H126150" s="3" t="s">
        <v>37</v>
      </c>
    </row>
    <row r="126151" spans="1:8" x14ac:dyDescent="0.3">
      <c r="A126151" s="3">
        <v>126149</v>
      </c>
      <c r="B126151" s="3" t="s">
        <v>38244</v>
      </c>
      <c r="C126151" s="3" t="s">
        <v>6641</v>
      </c>
      <c r="D126151" t="s">
        <v>50272</v>
      </c>
      <c r="E126151" s="6">
        <v>38343</v>
      </c>
      <c r="F126151" s="3" t="s">
        <v>39298</v>
      </c>
      <c r="G126151" s="3" t="s">
        <v>13</v>
      </c>
      <c r="H126151" s="3" t="s">
        <v>37</v>
      </c>
    </row>
    <row r="126152" spans="1:8" x14ac:dyDescent="0.3">
      <c r="A126152" s="3">
        <v>126150</v>
      </c>
      <c r="B126152" s="3" t="s">
        <v>38244</v>
      </c>
      <c r="C126152" s="3" t="s">
        <v>8856</v>
      </c>
      <c r="D126152" t="s">
        <v>52727</v>
      </c>
      <c r="E126152" s="6">
        <v>38343</v>
      </c>
      <c r="F126152" s="3" t="s">
        <v>38249</v>
      </c>
      <c r="G126152" s="3" t="s">
        <v>13</v>
      </c>
      <c r="H126152" s="3" t="s">
        <v>11</v>
      </c>
    </row>
    <row r="126153" spans="1:8" x14ac:dyDescent="0.3">
      <c r="A126153" s="3">
        <v>126151</v>
      </c>
      <c r="B126153" s="3" t="s">
        <v>38244</v>
      </c>
      <c r="C126153" s="3" t="s">
        <v>30987</v>
      </c>
      <c r="D126153" t="s">
        <v>47774</v>
      </c>
      <c r="E126153" s="6">
        <v>38343</v>
      </c>
      <c r="F126153" s="3" t="s">
        <v>38249</v>
      </c>
      <c r="G126153" s="3" t="s">
        <v>13</v>
      </c>
      <c r="H126153" s="3" t="s">
        <v>37</v>
      </c>
    </row>
    <row r="126154" spans="1:8" x14ac:dyDescent="0.3">
      <c r="A126154" s="3">
        <v>126152</v>
      </c>
      <c r="B126154" s="3" t="s">
        <v>38244</v>
      </c>
      <c r="C126154" s="3" t="s">
        <v>50407</v>
      </c>
      <c r="D126154" t="s">
        <v>50408</v>
      </c>
      <c r="E126154" s="6">
        <v>38343</v>
      </c>
      <c r="F126154" s="3" t="s">
        <v>39298</v>
      </c>
      <c r="G126154" s="3" t="s">
        <v>13</v>
      </c>
      <c r="H126154" s="3" t="s">
        <v>37</v>
      </c>
    </row>
    <row r="126155" spans="1:8" x14ac:dyDescent="0.3">
      <c r="A126155" s="3">
        <v>126153</v>
      </c>
      <c r="B126155" s="3" t="s">
        <v>54805</v>
      </c>
      <c r="C126155" s="3" t="s">
        <v>55180</v>
      </c>
      <c r="D126155" t="s">
        <v>55963</v>
      </c>
      <c r="E126155" s="6">
        <v>38343</v>
      </c>
      <c r="F126155" s="3" t="s">
        <v>54808</v>
      </c>
      <c r="G126155" s="3" t="s">
        <v>13</v>
      </c>
      <c r="H126155" s="3" t="s">
        <v>6905</v>
      </c>
    </row>
    <row r="126156" spans="1:8" x14ac:dyDescent="0.3">
      <c r="A126156" s="3">
        <v>126154</v>
      </c>
      <c r="B126156" s="3" t="s">
        <v>54805</v>
      </c>
      <c r="C126156" s="3" t="s">
        <v>55787</v>
      </c>
      <c r="D126156" t="s">
        <v>55964</v>
      </c>
      <c r="E126156" s="6">
        <v>38343</v>
      </c>
      <c r="F126156" s="3" t="s">
        <v>54808</v>
      </c>
      <c r="G126156" s="3" t="s">
        <v>395</v>
      </c>
      <c r="H126156" s="3" t="s">
        <v>6905</v>
      </c>
    </row>
    <row r="126157" spans="1:8" x14ac:dyDescent="0.3">
      <c r="A126157" s="3">
        <v>126155</v>
      </c>
      <c r="B126157" s="3" t="s">
        <v>54805</v>
      </c>
      <c r="C126157" s="3" t="s">
        <v>55787</v>
      </c>
      <c r="D126157" t="s">
        <v>55965</v>
      </c>
      <c r="E126157" s="6">
        <v>38343</v>
      </c>
      <c r="F126157" s="3" t="s">
        <v>54808</v>
      </c>
      <c r="G126157" s="3" t="s">
        <v>395</v>
      </c>
      <c r="H126157" s="3" t="s">
        <v>6905</v>
      </c>
    </row>
    <row r="126158" spans="1:8" x14ac:dyDescent="0.3">
      <c r="A126158" s="3">
        <v>126156</v>
      </c>
      <c r="B126158" s="3" t="s">
        <v>85434</v>
      </c>
      <c r="C126158" s="3" t="s">
        <v>97973</v>
      </c>
      <c r="D126158" t="s">
        <v>97974</v>
      </c>
      <c r="E126158" s="6">
        <v>38343</v>
      </c>
      <c r="F126158" s="3" t="s">
        <v>85525</v>
      </c>
      <c r="G126158" s="3" t="s">
        <v>13</v>
      </c>
      <c r="H126158" s="3" t="s">
        <v>54</v>
      </c>
    </row>
    <row r="126159" spans="1:8" x14ac:dyDescent="0.3">
      <c r="A126159" s="3">
        <v>126157</v>
      </c>
      <c r="B126159" s="3" t="s">
        <v>104399</v>
      </c>
      <c r="C126159" s="3" t="s">
        <v>111296</v>
      </c>
      <c r="D126159" t="s">
        <v>111312</v>
      </c>
      <c r="E126159" s="6">
        <v>38343</v>
      </c>
      <c r="F126159" s="3" t="s">
        <v>111298</v>
      </c>
      <c r="G126159" s="3" t="s">
        <v>13</v>
      </c>
      <c r="H126159" s="3" t="s">
        <v>54</v>
      </c>
    </row>
    <row r="126160" spans="1:8" x14ac:dyDescent="0.3">
      <c r="A126160" s="3">
        <v>126158</v>
      </c>
      <c r="B126160" s="3" t="s">
        <v>54805</v>
      </c>
      <c r="C126160" s="3" t="s">
        <v>54836</v>
      </c>
      <c r="D126160" t="s">
        <v>55959</v>
      </c>
      <c r="E126160" s="6">
        <v>38343</v>
      </c>
      <c r="F126160" s="3" t="s">
        <v>54808</v>
      </c>
      <c r="G126160" s="3" t="s">
        <v>13</v>
      </c>
      <c r="H126160" s="3" t="s">
        <v>6905</v>
      </c>
    </row>
    <row r="126161" spans="1:8" x14ac:dyDescent="0.3">
      <c r="A126161" s="3">
        <v>126159</v>
      </c>
      <c r="B126161" s="3" t="s">
        <v>54805</v>
      </c>
      <c r="C126161" s="3" t="s">
        <v>55148</v>
      </c>
      <c r="D126161" t="s">
        <v>55960</v>
      </c>
      <c r="E126161" s="6">
        <v>38343</v>
      </c>
      <c r="F126161" s="3" t="s">
        <v>54808</v>
      </c>
      <c r="G126161" s="3" t="s">
        <v>13</v>
      </c>
      <c r="H126161" s="3" t="s">
        <v>6905</v>
      </c>
    </row>
    <row r="126162" spans="1:8" x14ac:dyDescent="0.3">
      <c r="A126162" s="3">
        <v>126160</v>
      </c>
      <c r="B126162" s="3" t="s">
        <v>54805</v>
      </c>
      <c r="C126162" s="3" t="s">
        <v>54841</v>
      </c>
      <c r="D126162" t="s">
        <v>55961</v>
      </c>
      <c r="E126162" s="6">
        <v>38343</v>
      </c>
      <c r="F126162" s="3" t="s">
        <v>54808</v>
      </c>
      <c r="G126162" s="3" t="s">
        <v>395</v>
      </c>
      <c r="H126162" s="3" t="s">
        <v>6905</v>
      </c>
    </row>
    <row r="126163" spans="1:8" x14ac:dyDescent="0.3">
      <c r="A126163" s="3">
        <v>126161</v>
      </c>
      <c r="B126163" s="3" t="s">
        <v>54805</v>
      </c>
      <c r="C126163" s="3" t="s">
        <v>54952</v>
      </c>
      <c r="D126163" t="s">
        <v>55962</v>
      </c>
      <c r="E126163" s="6">
        <v>38343</v>
      </c>
      <c r="F126163" s="3" t="s">
        <v>54808</v>
      </c>
      <c r="G126163" s="3" t="s">
        <v>13</v>
      </c>
      <c r="H126163" s="3" t="s">
        <v>6905</v>
      </c>
    </row>
    <row r="126164" spans="1:8" x14ac:dyDescent="0.3">
      <c r="A126164" s="3">
        <v>126162</v>
      </c>
      <c r="B126164" s="3" t="s">
        <v>54805</v>
      </c>
      <c r="C126164" s="3" t="s">
        <v>55225</v>
      </c>
      <c r="D126164" t="s">
        <v>55954</v>
      </c>
      <c r="E126164" s="6">
        <v>38343</v>
      </c>
      <c r="F126164" s="3" t="s">
        <v>54808</v>
      </c>
      <c r="G126164" s="3" t="s">
        <v>13</v>
      </c>
      <c r="H126164" s="3" t="s">
        <v>6905</v>
      </c>
    </row>
    <row r="126165" spans="1:8" x14ac:dyDescent="0.3">
      <c r="A126165" s="3">
        <v>126163</v>
      </c>
      <c r="B126165" s="3" t="s">
        <v>54805</v>
      </c>
      <c r="C126165" s="3" t="s">
        <v>55955</v>
      </c>
      <c r="D126165" t="s">
        <v>55956</v>
      </c>
      <c r="E126165" s="6">
        <v>38343</v>
      </c>
      <c r="F126165" s="3" t="s">
        <v>54808</v>
      </c>
      <c r="G126165" s="3" t="s">
        <v>13</v>
      </c>
      <c r="H126165" s="3" t="s">
        <v>6905</v>
      </c>
    </row>
    <row r="126166" spans="1:8" x14ac:dyDescent="0.3">
      <c r="A126166" s="3">
        <v>126164</v>
      </c>
      <c r="B126166" s="3" t="s">
        <v>54805</v>
      </c>
      <c r="C126166" s="3" t="s">
        <v>55208</v>
      </c>
      <c r="D126166" t="s">
        <v>55957</v>
      </c>
      <c r="E126166" s="6">
        <v>38343</v>
      </c>
      <c r="F126166" s="3" t="s">
        <v>54808</v>
      </c>
      <c r="G126166" s="3" t="s">
        <v>13</v>
      </c>
      <c r="H126166" s="3" t="s">
        <v>6905</v>
      </c>
    </row>
    <row r="126167" spans="1:8" x14ac:dyDescent="0.3">
      <c r="A126167" s="3">
        <v>126165</v>
      </c>
      <c r="B126167" s="3" t="s">
        <v>54805</v>
      </c>
      <c r="C126167" s="3" t="s">
        <v>55303</v>
      </c>
      <c r="D126167" t="s">
        <v>55958</v>
      </c>
      <c r="E126167" s="6">
        <v>38343</v>
      </c>
      <c r="F126167" s="3" t="s">
        <v>54808</v>
      </c>
      <c r="G126167" s="3" t="s">
        <v>13</v>
      </c>
      <c r="H126167" s="3" t="s">
        <v>6905</v>
      </c>
    </row>
    <row r="126168" spans="1:8" x14ac:dyDescent="0.3">
      <c r="A126168" s="3">
        <v>126166</v>
      </c>
      <c r="B126168" s="3" t="s">
        <v>54805</v>
      </c>
      <c r="C126168" s="3" t="s">
        <v>60229</v>
      </c>
      <c r="D126168" t="s">
        <v>60280</v>
      </c>
      <c r="E126168" s="6">
        <v>38343</v>
      </c>
      <c r="F126168" s="3" t="s">
        <v>54808</v>
      </c>
      <c r="G126168" s="3" t="s">
        <v>13</v>
      </c>
      <c r="H126168" s="3" t="s">
        <v>1400</v>
      </c>
    </row>
    <row r="126169" spans="1:8" x14ac:dyDescent="0.3">
      <c r="A126169" s="3">
        <v>126167</v>
      </c>
      <c r="B126169" s="3" t="s">
        <v>54805</v>
      </c>
      <c r="C126169" s="3" t="s">
        <v>29775</v>
      </c>
      <c r="D126169" t="s">
        <v>72546</v>
      </c>
      <c r="E126169" s="6">
        <v>38343</v>
      </c>
      <c r="F126169" s="3" t="s">
        <v>65894</v>
      </c>
      <c r="G126169" s="3" t="s">
        <v>13</v>
      </c>
      <c r="H126169" s="3" t="s">
        <v>37</v>
      </c>
    </row>
    <row r="126170" spans="1:8" x14ac:dyDescent="0.3">
      <c r="A126170" s="3">
        <v>126168</v>
      </c>
      <c r="B126170" s="3" t="s">
        <v>85434</v>
      </c>
      <c r="C126170" s="3" t="s">
        <v>95338</v>
      </c>
      <c r="D126170" t="s">
        <v>95390</v>
      </c>
      <c r="E126170" s="6">
        <v>38343</v>
      </c>
      <c r="F126170" s="3" t="s">
        <v>85619</v>
      </c>
      <c r="G126170" s="3" t="s">
        <v>13</v>
      </c>
      <c r="H126170" s="3" t="s">
        <v>37</v>
      </c>
    </row>
    <row r="126171" spans="1:8" x14ac:dyDescent="0.3">
      <c r="A126171" s="3">
        <v>126169</v>
      </c>
      <c r="B126171" s="3" t="s">
        <v>38244</v>
      </c>
      <c r="C126171" s="3" t="s">
        <v>42573</v>
      </c>
      <c r="D126171" t="s">
        <v>42574</v>
      </c>
      <c r="E126171" s="6">
        <v>38343</v>
      </c>
      <c r="F126171" s="3" t="s">
        <v>38249</v>
      </c>
      <c r="G126171" s="3" t="s">
        <v>13</v>
      </c>
      <c r="H126171" s="3" t="s">
        <v>1400</v>
      </c>
    </row>
    <row r="126172" spans="1:8" x14ac:dyDescent="0.3">
      <c r="A126172" s="3">
        <v>126170</v>
      </c>
      <c r="B126172" s="3" t="s">
        <v>38244</v>
      </c>
      <c r="C126172" s="3" t="s">
        <v>43407</v>
      </c>
      <c r="D126172" t="s">
        <v>43408</v>
      </c>
      <c r="E126172" s="6">
        <v>38343</v>
      </c>
      <c r="F126172" s="3" t="s">
        <v>38249</v>
      </c>
      <c r="G126172" s="3" t="s">
        <v>13</v>
      </c>
      <c r="H126172" s="3" t="s">
        <v>1400</v>
      </c>
    </row>
    <row r="126173" spans="1:8" x14ac:dyDescent="0.3">
      <c r="A126173" s="3">
        <v>126171</v>
      </c>
      <c r="B126173" s="3" t="s">
        <v>38244</v>
      </c>
      <c r="C126173" s="3" t="s">
        <v>48297</v>
      </c>
      <c r="D126173" t="s">
        <v>48298</v>
      </c>
      <c r="E126173" s="6">
        <v>38343</v>
      </c>
      <c r="F126173" s="3" t="s">
        <v>18</v>
      </c>
      <c r="G126173" s="3" t="s">
        <v>13</v>
      </c>
      <c r="H126173" s="3" t="s">
        <v>37</v>
      </c>
    </row>
    <row r="126174" spans="1:8" x14ac:dyDescent="0.3">
      <c r="A126174" s="3">
        <v>126172</v>
      </c>
      <c r="B126174" s="3" t="s">
        <v>38244</v>
      </c>
      <c r="C126174" s="3" t="s">
        <v>52222</v>
      </c>
      <c r="D126174" t="s">
        <v>52223</v>
      </c>
      <c r="E126174" s="6">
        <v>38343</v>
      </c>
      <c r="F126174" s="3" t="s">
        <v>42233</v>
      </c>
      <c r="G126174" s="3" t="s">
        <v>13</v>
      </c>
      <c r="H126174" s="3" t="s">
        <v>11</v>
      </c>
    </row>
    <row r="126175" spans="1:8" x14ac:dyDescent="0.3">
      <c r="A126175" s="3">
        <v>126173</v>
      </c>
      <c r="B126175" s="3" t="s">
        <v>54805</v>
      </c>
      <c r="C126175" s="3" t="s">
        <v>60229</v>
      </c>
      <c r="D126175" t="s">
        <v>60277</v>
      </c>
      <c r="E126175" s="6">
        <v>38343</v>
      </c>
      <c r="F126175" s="3" t="s">
        <v>54808</v>
      </c>
      <c r="G126175" s="3" t="s">
        <v>13</v>
      </c>
      <c r="H126175" s="3" t="s">
        <v>1400</v>
      </c>
    </row>
    <row r="126176" spans="1:8" x14ac:dyDescent="0.3">
      <c r="A126176" s="3">
        <v>126174</v>
      </c>
      <c r="B126176" s="3" t="s">
        <v>54805</v>
      </c>
      <c r="C126176" s="3" t="s">
        <v>60278</v>
      </c>
      <c r="D126176" t="s">
        <v>60279</v>
      </c>
      <c r="E126176" s="6">
        <v>38343</v>
      </c>
      <c r="F126176" s="3" t="s">
        <v>54808</v>
      </c>
      <c r="G126176" s="3" t="s">
        <v>13</v>
      </c>
      <c r="H126176" s="3" t="s">
        <v>1400</v>
      </c>
    </row>
    <row r="126177" spans="1:8" x14ac:dyDescent="0.3">
      <c r="A126177" s="3">
        <v>126175</v>
      </c>
      <c r="B126177" s="3" t="s">
        <v>85434</v>
      </c>
      <c r="C126177" s="3" t="s">
        <v>90746</v>
      </c>
      <c r="D126177" t="s">
        <v>90897</v>
      </c>
      <c r="E126177" s="6">
        <v>38343</v>
      </c>
      <c r="F126177" s="3" t="s">
        <v>85619</v>
      </c>
      <c r="G126177" s="3" t="s">
        <v>13</v>
      </c>
      <c r="H126177" s="3" t="s">
        <v>37</v>
      </c>
    </row>
    <row r="126178" spans="1:8" x14ac:dyDescent="0.3">
      <c r="A126178" s="3">
        <v>126176</v>
      </c>
      <c r="B126178" s="3" t="s">
        <v>85434</v>
      </c>
      <c r="C126178" s="3" t="s">
        <v>90873</v>
      </c>
      <c r="D126178" t="s">
        <v>90988</v>
      </c>
      <c r="E126178" s="6">
        <v>38343</v>
      </c>
      <c r="F126178" s="3" t="s">
        <v>85619</v>
      </c>
      <c r="G126178" s="3" t="s">
        <v>13</v>
      </c>
      <c r="H126178" s="3" t="s">
        <v>37</v>
      </c>
    </row>
    <row r="126179" spans="1:8" x14ac:dyDescent="0.3">
      <c r="A126179" s="3">
        <v>126177</v>
      </c>
      <c r="B126179" s="3" t="s">
        <v>85434</v>
      </c>
      <c r="C126179" s="3" t="s">
        <v>91003</v>
      </c>
      <c r="D126179" t="s">
        <v>91133</v>
      </c>
      <c r="E126179" s="6">
        <v>38343</v>
      </c>
      <c r="F126179" s="3" t="s">
        <v>85619</v>
      </c>
      <c r="G126179" s="3" t="s">
        <v>13</v>
      </c>
      <c r="H126179" s="3" t="s">
        <v>37</v>
      </c>
    </row>
    <row r="126180" spans="1:8" x14ac:dyDescent="0.3">
      <c r="A126180" s="3">
        <v>126178</v>
      </c>
      <c r="B126180" s="3" t="s">
        <v>129081</v>
      </c>
      <c r="C126180" s="3" t="s">
        <v>113329</v>
      </c>
      <c r="D126180" t="s">
        <v>133285</v>
      </c>
      <c r="E126180" s="6">
        <v>38343</v>
      </c>
      <c r="F126180" s="3" t="s">
        <v>130047</v>
      </c>
      <c r="G126180" s="3" t="s">
        <v>13</v>
      </c>
      <c r="H126180" s="3" t="s">
        <v>11</v>
      </c>
    </row>
    <row r="126181" spans="1:8" x14ac:dyDescent="0.3">
      <c r="A126181" s="3">
        <v>126179</v>
      </c>
      <c r="B126181" s="3" t="s">
        <v>176962</v>
      </c>
      <c r="C126181" s="3" t="s">
        <v>90611</v>
      </c>
      <c r="D126181" t="s">
        <v>177933</v>
      </c>
      <c r="E126181" s="6">
        <v>38343</v>
      </c>
      <c r="F126181" s="3" t="s">
        <v>177417</v>
      </c>
      <c r="G126181" s="3" t="s">
        <v>13</v>
      </c>
      <c r="H126181" s="3" t="s">
        <v>1400</v>
      </c>
    </row>
    <row r="126182" spans="1:8" x14ac:dyDescent="0.3">
      <c r="A126182" s="3">
        <v>126180</v>
      </c>
      <c r="B126182" s="3" t="s">
        <v>38244</v>
      </c>
      <c r="C126182" s="3" t="s">
        <v>42565</v>
      </c>
      <c r="D126182" t="s">
        <v>42566</v>
      </c>
      <c r="E126182" s="6">
        <v>38343</v>
      </c>
      <c r="F126182" s="3" t="s">
        <v>38249</v>
      </c>
      <c r="G126182" s="3" t="s">
        <v>13</v>
      </c>
      <c r="H126182" s="3" t="s">
        <v>1400</v>
      </c>
    </row>
    <row r="126183" spans="1:8" x14ac:dyDescent="0.3">
      <c r="A126183" s="3">
        <v>126181</v>
      </c>
      <c r="B126183" s="3" t="s">
        <v>38244</v>
      </c>
      <c r="C126183" s="3" t="s">
        <v>42567</v>
      </c>
      <c r="D126183" t="s">
        <v>42568</v>
      </c>
      <c r="E126183" s="6">
        <v>38343</v>
      </c>
      <c r="F126183" s="3" t="s">
        <v>38249</v>
      </c>
      <c r="G126183" s="3" t="s">
        <v>13</v>
      </c>
      <c r="H126183" s="3" t="s">
        <v>1400</v>
      </c>
    </row>
    <row r="126184" spans="1:8" x14ac:dyDescent="0.3">
      <c r="A126184" s="3">
        <v>126182</v>
      </c>
      <c r="B126184" s="3" t="s">
        <v>38244</v>
      </c>
      <c r="C126184" s="3" t="s">
        <v>42569</v>
      </c>
      <c r="D126184" t="s">
        <v>42570</v>
      </c>
      <c r="E126184" s="6">
        <v>38343</v>
      </c>
      <c r="F126184" s="3" t="s">
        <v>38249</v>
      </c>
      <c r="G126184" s="3" t="s">
        <v>13</v>
      </c>
      <c r="H126184" s="3" t="s">
        <v>1400</v>
      </c>
    </row>
    <row r="126185" spans="1:8" x14ac:dyDescent="0.3">
      <c r="A126185" s="3">
        <v>126183</v>
      </c>
      <c r="B126185" s="3" t="s">
        <v>38244</v>
      </c>
      <c r="C126185" s="3" t="s">
        <v>42571</v>
      </c>
      <c r="D126185" t="s">
        <v>42572</v>
      </c>
      <c r="E126185" s="6">
        <v>38343</v>
      </c>
      <c r="F126185" s="3" t="s">
        <v>38249</v>
      </c>
      <c r="G126185" s="3" t="s">
        <v>13</v>
      </c>
      <c r="H126185" s="3" t="s">
        <v>1400</v>
      </c>
    </row>
    <row r="126186" spans="1:8" x14ac:dyDescent="0.3">
      <c r="A126186" s="3">
        <v>126184</v>
      </c>
      <c r="B126186" s="3" t="s">
        <v>54805</v>
      </c>
      <c r="C126186" s="3" t="s">
        <v>54824</v>
      </c>
      <c r="D126186" t="s">
        <v>55953</v>
      </c>
      <c r="E126186" s="6">
        <v>38343</v>
      </c>
      <c r="F126186" s="3" t="s">
        <v>54808</v>
      </c>
      <c r="G126186" s="3" t="s">
        <v>13</v>
      </c>
      <c r="H126186" s="3" t="s">
        <v>6905</v>
      </c>
    </row>
    <row r="126187" spans="1:8" x14ac:dyDescent="0.3">
      <c r="A126187" s="3">
        <v>126185</v>
      </c>
      <c r="B126187" s="3" t="s">
        <v>85434</v>
      </c>
      <c r="C126187" s="3" t="s">
        <v>90746</v>
      </c>
      <c r="D126187" t="s">
        <v>90896</v>
      </c>
      <c r="E126187" s="6">
        <v>38343</v>
      </c>
      <c r="F126187" s="3" t="s">
        <v>85619</v>
      </c>
      <c r="G126187" s="3" t="s">
        <v>13</v>
      </c>
      <c r="H126187" s="3" t="s">
        <v>37</v>
      </c>
    </row>
    <row r="126188" spans="1:8" x14ac:dyDescent="0.3">
      <c r="A126188" s="3">
        <v>126186</v>
      </c>
      <c r="B126188" s="3" t="s">
        <v>33</v>
      </c>
      <c r="C126188" s="3" t="s">
        <v>647</v>
      </c>
      <c r="D126188" t="s">
        <v>648</v>
      </c>
      <c r="E126188" s="6">
        <v>38343</v>
      </c>
      <c r="F126188" s="3" t="s">
        <v>89</v>
      </c>
      <c r="G126188" s="3" t="s">
        <v>13</v>
      </c>
      <c r="H126188" s="3" t="s">
        <v>54</v>
      </c>
    </row>
    <row r="126189" spans="1:8" x14ac:dyDescent="0.3">
      <c r="A126189" s="3">
        <v>126187</v>
      </c>
      <c r="B126189" s="3" t="s">
        <v>54805</v>
      </c>
      <c r="C126189" s="3" t="s">
        <v>55024</v>
      </c>
      <c r="D126189" t="s">
        <v>55952</v>
      </c>
      <c r="E126189" s="6">
        <v>38343</v>
      </c>
      <c r="F126189" s="3" t="s">
        <v>54808</v>
      </c>
      <c r="G126189" s="3" t="s">
        <v>13</v>
      </c>
      <c r="H126189" s="3" t="s">
        <v>6905</v>
      </c>
    </row>
    <row r="126190" spans="1:8" x14ac:dyDescent="0.3">
      <c r="A126190" s="3">
        <v>126188</v>
      </c>
      <c r="B126190" s="3" t="s">
        <v>176962</v>
      </c>
      <c r="C126190" s="3" t="s">
        <v>670</v>
      </c>
      <c r="D126190" t="s">
        <v>179201</v>
      </c>
      <c r="E126190" s="6">
        <v>38343</v>
      </c>
      <c r="F126190" s="3" t="s">
        <v>15</v>
      </c>
      <c r="G126190" s="3" t="s">
        <v>13</v>
      </c>
      <c r="H126190" s="3" t="s">
        <v>1400</v>
      </c>
    </row>
    <row r="126191" spans="1:8" x14ac:dyDescent="0.3">
      <c r="A126191" s="3">
        <v>126189</v>
      </c>
      <c r="B126191" s="3" t="s">
        <v>38244</v>
      </c>
      <c r="C126191" s="3" t="s">
        <v>52725</v>
      </c>
      <c r="D126191" t="s">
        <v>52726</v>
      </c>
      <c r="E126191" s="6">
        <v>38343</v>
      </c>
      <c r="F126191" s="3" t="s">
        <v>39298</v>
      </c>
      <c r="G126191" s="3" t="s">
        <v>13</v>
      </c>
      <c r="H126191" s="3" t="s">
        <v>11</v>
      </c>
    </row>
    <row r="126192" spans="1:8" x14ac:dyDescent="0.3">
      <c r="A126192" s="3">
        <v>126190</v>
      </c>
      <c r="B126192" s="3" t="s">
        <v>38244</v>
      </c>
      <c r="C126192" s="3" t="s">
        <v>53121</v>
      </c>
      <c r="D126192" t="s">
        <v>53122</v>
      </c>
      <c r="E126192" s="6">
        <v>38343</v>
      </c>
      <c r="F126192" s="3" t="s">
        <v>39298</v>
      </c>
      <c r="G126192" s="3" t="s">
        <v>13</v>
      </c>
      <c r="H126192" s="3" t="s">
        <v>11</v>
      </c>
    </row>
    <row r="126193" spans="1:8" x14ac:dyDescent="0.3">
      <c r="A126193" s="3">
        <v>126191</v>
      </c>
      <c r="B126193" s="3" t="s">
        <v>54805</v>
      </c>
      <c r="C126193" s="3" t="s">
        <v>55492</v>
      </c>
      <c r="D126193" t="s">
        <v>55951</v>
      </c>
      <c r="E126193" s="6">
        <v>38343</v>
      </c>
      <c r="F126193" s="3" t="s">
        <v>54808</v>
      </c>
      <c r="G126193" s="3" t="s">
        <v>13</v>
      </c>
      <c r="H126193" s="3" t="s">
        <v>6905</v>
      </c>
    </row>
    <row r="126194" spans="1:8" x14ac:dyDescent="0.3">
      <c r="A126194" s="3">
        <v>126192</v>
      </c>
      <c r="B126194" s="3" t="s">
        <v>54805</v>
      </c>
      <c r="C126194" s="3" t="s">
        <v>61345</v>
      </c>
      <c r="D126194" t="s">
        <v>61346</v>
      </c>
      <c r="E126194" s="6">
        <v>38343</v>
      </c>
      <c r="F126194" s="3" t="s">
        <v>54808</v>
      </c>
      <c r="G126194" s="3" t="s">
        <v>13</v>
      </c>
      <c r="H126194" s="3" t="s">
        <v>1400</v>
      </c>
    </row>
    <row r="126195" spans="1:8" x14ac:dyDescent="0.3">
      <c r="A126195" s="3">
        <v>126193</v>
      </c>
      <c r="B126195" s="3" t="s">
        <v>124574</v>
      </c>
      <c r="C126195" s="3" t="s">
        <v>670</v>
      </c>
      <c r="D126195" t="s">
        <v>128490</v>
      </c>
      <c r="E126195" s="6">
        <v>38343</v>
      </c>
      <c r="F126195" s="3" t="s">
        <v>125706</v>
      </c>
      <c r="G126195" s="3" t="s">
        <v>13</v>
      </c>
      <c r="H126195" s="3" t="s">
        <v>37</v>
      </c>
    </row>
    <row r="126196" spans="1:8" x14ac:dyDescent="0.3">
      <c r="A126196" s="3">
        <v>126194</v>
      </c>
      <c r="B126196" s="3" t="s">
        <v>129081</v>
      </c>
      <c r="C126196" s="3" t="s">
        <v>116127</v>
      </c>
      <c r="D126196" t="s">
        <v>133284</v>
      </c>
      <c r="E126196" s="6">
        <v>38343</v>
      </c>
      <c r="F126196" s="3" t="s">
        <v>130047</v>
      </c>
      <c r="G126196" s="3" t="s">
        <v>13</v>
      </c>
      <c r="H126196" s="3" t="s">
        <v>11</v>
      </c>
    </row>
    <row r="126197" spans="1:8" x14ac:dyDescent="0.3">
      <c r="A126197" s="3">
        <v>126195</v>
      </c>
      <c r="B126197" s="3" t="s">
        <v>160636</v>
      </c>
      <c r="C126197" s="3" t="s">
        <v>163078</v>
      </c>
      <c r="D126197" t="s">
        <v>163079</v>
      </c>
      <c r="E126197" s="6">
        <v>38343</v>
      </c>
      <c r="F126197" s="3" t="s">
        <v>160893</v>
      </c>
      <c r="G126197" s="3" t="s">
        <v>13</v>
      </c>
      <c r="H126197" s="3" t="s">
        <v>1400</v>
      </c>
    </row>
    <row r="126198" spans="1:8" x14ac:dyDescent="0.3">
      <c r="A126198" s="3">
        <v>126196</v>
      </c>
      <c r="B126198" s="3" t="s">
        <v>38244</v>
      </c>
      <c r="C126198" s="3" t="s">
        <v>6101</v>
      </c>
      <c r="D126198" t="s">
        <v>52764</v>
      </c>
      <c r="E126198" s="6">
        <v>38343</v>
      </c>
      <c r="F126198" s="3" t="s">
        <v>38249</v>
      </c>
      <c r="G126198" s="3" t="s">
        <v>13</v>
      </c>
      <c r="H126198" s="3" t="s">
        <v>11</v>
      </c>
    </row>
    <row r="126199" spans="1:8" x14ac:dyDescent="0.3">
      <c r="A126199" s="3">
        <v>126197</v>
      </c>
      <c r="B126199" s="3" t="s">
        <v>54805</v>
      </c>
      <c r="C126199" s="3" t="s">
        <v>61343</v>
      </c>
      <c r="D126199" t="s">
        <v>61344</v>
      </c>
      <c r="E126199" s="6">
        <v>38343</v>
      </c>
      <c r="F126199" s="3" t="s">
        <v>54808</v>
      </c>
      <c r="G126199" s="3" t="s">
        <v>13</v>
      </c>
      <c r="H126199" s="3" t="s">
        <v>1400</v>
      </c>
    </row>
    <row r="126200" spans="1:8" x14ac:dyDescent="0.3">
      <c r="A126200" s="3">
        <v>126198</v>
      </c>
      <c r="B126200" s="3" t="s">
        <v>54805</v>
      </c>
      <c r="C126200" s="3" t="s">
        <v>62532</v>
      </c>
      <c r="D126200" t="s">
        <v>62533</v>
      </c>
      <c r="E126200" s="6">
        <v>38343</v>
      </c>
      <c r="F126200" s="3" t="s">
        <v>57976</v>
      </c>
      <c r="G126200" s="3" t="s">
        <v>13</v>
      </c>
      <c r="H126200" s="3" t="s">
        <v>1400</v>
      </c>
    </row>
    <row r="126201" spans="1:8" x14ac:dyDescent="0.3">
      <c r="A126201" s="3">
        <v>126199</v>
      </c>
      <c r="B126201" s="3" t="s">
        <v>129081</v>
      </c>
      <c r="C126201" s="3" t="s">
        <v>133282</v>
      </c>
      <c r="D126201" t="s">
        <v>133283</v>
      </c>
      <c r="E126201" s="6">
        <v>38343</v>
      </c>
      <c r="F126201" s="3" t="s">
        <v>130047</v>
      </c>
      <c r="G126201" s="3" t="s">
        <v>13</v>
      </c>
      <c r="H126201" s="3" t="s">
        <v>11</v>
      </c>
    </row>
    <row r="126202" spans="1:8" x14ac:dyDescent="0.3">
      <c r="A126202" s="3">
        <v>126200</v>
      </c>
      <c r="B126202" s="3" t="s">
        <v>134249</v>
      </c>
      <c r="C126202" s="3" t="s">
        <v>670</v>
      </c>
      <c r="D126202" t="s">
        <v>136641</v>
      </c>
      <c r="E126202" s="6">
        <v>38343</v>
      </c>
      <c r="F126202" s="3" t="s">
        <v>134266</v>
      </c>
      <c r="G126202" s="3" t="s">
        <v>13</v>
      </c>
      <c r="H126202" s="3" t="s">
        <v>1400</v>
      </c>
    </row>
    <row r="126203" spans="1:8" x14ac:dyDescent="0.3">
      <c r="A126203" s="3">
        <v>126201</v>
      </c>
      <c r="B126203" s="3" t="s">
        <v>134249</v>
      </c>
      <c r="C126203" s="3" t="s">
        <v>95060</v>
      </c>
      <c r="D126203" t="s">
        <v>138221</v>
      </c>
      <c r="E126203" s="6">
        <v>38343</v>
      </c>
      <c r="F126203" s="3" t="s">
        <v>135020</v>
      </c>
      <c r="G126203" s="3" t="s">
        <v>13</v>
      </c>
      <c r="H126203" s="3" t="s">
        <v>11</v>
      </c>
    </row>
    <row r="126204" spans="1:8" x14ac:dyDescent="0.3">
      <c r="A126204" s="3">
        <v>126202</v>
      </c>
      <c r="B126204" s="3" t="s">
        <v>99055</v>
      </c>
      <c r="C126204" s="3" t="s">
        <v>670</v>
      </c>
      <c r="D126204" t="s">
        <v>99238</v>
      </c>
      <c r="E126204" s="6">
        <v>38343</v>
      </c>
      <c r="F126204" s="3" t="s">
        <v>99084</v>
      </c>
      <c r="G126204" s="3" t="s">
        <v>13</v>
      </c>
      <c r="H126204" s="3" t="s">
        <v>6905</v>
      </c>
    </row>
    <row r="126205" spans="1:8" x14ac:dyDescent="0.3">
      <c r="A126205" s="3">
        <v>126203</v>
      </c>
      <c r="B126205" s="3" t="s">
        <v>99055</v>
      </c>
      <c r="C126205" s="3" t="s">
        <v>670</v>
      </c>
      <c r="D126205" t="s">
        <v>99239</v>
      </c>
      <c r="E126205" s="6">
        <v>38343</v>
      </c>
      <c r="F126205" s="3" t="s">
        <v>99057</v>
      </c>
      <c r="G126205" s="3" t="s">
        <v>13</v>
      </c>
      <c r="H126205" s="3" t="s">
        <v>6905</v>
      </c>
    </row>
    <row r="126206" spans="1:8" x14ac:dyDescent="0.3">
      <c r="A126206" s="3">
        <v>126204</v>
      </c>
      <c r="B126206" s="3" t="s">
        <v>54805</v>
      </c>
      <c r="C126206" s="3" t="s">
        <v>54824</v>
      </c>
      <c r="D126206" t="s">
        <v>55950</v>
      </c>
      <c r="E126206" s="6">
        <v>38343</v>
      </c>
      <c r="F126206" s="3" t="s">
        <v>54808</v>
      </c>
      <c r="G126206" s="3" t="s">
        <v>13</v>
      </c>
      <c r="H126206" s="3" t="s">
        <v>6905</v>
      </c>
    </row>
    <row r="126207" spans="1:8" x14ac:dyDescent="0.3">
      <c r="A126207" s="3">
        <v>126205</v>
      </c>
      <c r="B126207" s="3" t="s">
        <v>54805</v>
      </c>
      <c r="C126207" s="3" t="s">
        <v>61248</v>
      </c>
      <c r="D126207" t="s">
        <v>61342</v>
      </c>
      <c r="E126207" s="6">
        <v>38343</v>
      </c>
      <c r="F126207" s="3" t="s">
        <v>54808</v>
      </c>
      <c r="G126207" s="3" t="s">
        <v>13</v>
      </c>
      <c r="H126207" s="3" t="s">
        <v>1400</v>
      </c>
    </row>
    <row r="126208" spans="1:8" x14ac:dyDescent="0.3">
      <c r="A126208" s="3">
        <v>126206</v>
      </c>
      <c r="B126208" s="3" t="s">
        <v>54805</v>
      </c>
      <c r="C126208" s="3" t="s">
        <v>670</v>
      </c>
      <c r="D126208" t="s">
        <v>65983</v>
      </c>
      <c r="E126208" s="6">
        <v>38343</v>
      </c>
      <c r="F126208" s="3" t="s">
        <v>65588</v>
      </c>
      <c r="G126208" s="3" t="s">
        <v>13</v>
      </c>
      <c r="H126208" s="3" t="s">
        <v>1400</v>
      </c>
    </row>
    <row r="126209" spans="1:8" x14ac:dyDescent="0.3">
      <c r="A126209" s="3">
        <v>126207</v>
      </c>
      <c r="B126209" s="3" t="s">
        <v>54805</v>
      </c>
      <c r="C126209" s="3" t="s">
        <v>66873</v>
      </c>
      <c r="D126209" t="s">
        <v>66874</v>
      </c>
      <c r="E126209" s="6">
        <v>38343</v>
      </c>
      <c r="F126209" s="3" t="s">
        <v>61776</v>
      </c>
      <c r="G126209" s="3" t="s">
        <v>13</v>
      </c>
      <c r="H126209" s="3" t="s">
        <v>37</v>
      </c>
    </row>
    <row r="126210" spans="1:8" x14ac:dyDescent="0.3">
      <c r="A126210" s="3">
        <v>126208</v>
      </c>
      <c r="B126210" s="3" t="s">
        <v>54805</v>
      </c>
      <c r="C126210" s="3" t="s">
        <v>67762</v>
      </c>
      <c r="D126210" t="s">
        <v>67763</v>
      </c>
      <c r="E126210" s="6">
        <v>38343</v>
      </c>
      <c r="F126210" s="3" t="s">
        <v>60109</v>
      </c>
      <c r="G126210" s="3" t="s">
        <v>13</v>
      </c>
      <c r="H126210" s="3" t="s">
        <v>37</v>
      </c>
    </row>
    <row r="126211" spans="1:8" x14ac:dyDescent="0.3">
      <c r="A126211" s="3">
        <v>126209</v>
      </c>
      <c r="B126211" s="3" t="s">
        <v>99055</v>
      </c>
      <c r="C126211" s="3" t="s">
        <v>670</v>
      </c>
      <c r="D126211" t="s">
        <v>99234</v>
      </c>
      <c r="E126211" s="6">
        <v>38343</v>
      </c>
      <c r="F126211" s="3" t="s">
        <v>99124</v>
      </c>
      <c r="G126211" s="3" t="s">
        <v>13</v>
      </c>
      <c r="H126211" s="3" t="s">
        <v>6905</v>
      </c>
    </row>
    <row r="126212" spans="1:8" x14ac:dyDescent="0.3">
      <c r="A126212" s="3">
        <v>126210</v>
      </c>
      <c r="B126212" s="3" t="s">
        <v>99055</v>
      </c>
      <c r="C126212" s="3" t="s">
        <v>670</v>
      </c>
      <c r="D126212" t="s">
        <v>99235</v>
      </c>
      <c r="E126212" s="6">
        <v>38343</v>
      </c>
      <c r="F126212" s="3" t="s">
        <v>99145</v>
      </c>
      <c r="G126212" s="3" t="s">
        <v>13</v>
      </c>
      <c r="H126212" s="3" t="s">
        <v>6905</v>
      </c>
    </row>
    <row r="126213" spans="1:8" x14ac:dyDescent="0.3">
      <c r="A126213" s="3">
        <v>126211</v>
      </c>
      <c r="B126213" s="3" t="s">
        <v>99055</v>
      </c>
      <c r="C126213" s="3" t="s">
        <v>670</v>
      </c>
      <c r="D126213" t="s">
        <v>99236</v>
      </c>
      <c r="E126213" s="6">
        <v>38343</v>
      </c>
      <c r="F126213" s="3" t="s">
        <v>99130</v>
      </c>
      <c r="G126213" s="3" t="s">
        <v>13</v>
      </c>
      <c r="H126213" s="3" t="s">
        <v>6905</v>
      </c>
    </row>
    <row r="126214" spans="1:8" x14ac:dyDescent="0.3">
      <c r="A126214" s="3">
        <v>126212</v>
      </c>
      <c r="B126214" s="3" t="s">
        <v>99055</v>
      </c>
      <c r="C126214" s="3" t="s">
        <v>670</v>
      </c>
      <c r="D126214" t="s">
        <v>99237</v>
      </c>
      <c r="E126214" s="6">
        <v>38343</v>
      </c>
      <c r="F126214" s="3" t="s">
        <v>99115</v>
      </c>
      <c r="G126214" s="3" t="s">
        <v>13</v>
      </c>
      <c r="H126214" s="3" t="s">
        <v>6905</v>
      </c>
    </row>
    <row r="126215" spans="1:8" x14ac:dyDescent="0.3">
      <c r="A126215" s="3">
        <v>126213</v>
      </c>
      <c r="B126215" s="3" t="s">
        <v>99055</v>
      </c>
      <c r="C126215" s="3" t="s">
        <v>104316</v>
      </c>
      <c r="D126215" t="s">
        <v>104317</v>
      </c>
      <c r="E126215" s="6">
        <v>38343</v>
      </c>
      <c r="F126215" s="3" t="s">
        <v>99374</v>
      </c>
      <c r="G126215" s="3" t="s">
        <v>13</v>
      </c>
      <c r="H126215" s="3" t="s">
        <v>54</v>
      </c>
    </row>
    <row r="126216" spans="1:8" x14ac:dyDescent="0.3">
      <c r="A126216" s="3">
        <v>126214</v>
      </c>
      <c r="B126216" s="3" t="s">
        <v>26273</v>
      </c>
      <c r="C126216" s="3" t="s">
        <v>11953</v>
      </c>
      <c r="D126216" t="s">
        <v>31078</v>
      </c>
      <c r="E126216" s="6">
        <v>38343</v>
      </c>
      <c r="F126216" s="3" t="s">
        <v>30899</v>
      </c>
      <c r="G126216" s="3" t="s">
        <v>13</v>
      </c>
      <c r="H126216" s="3" t="s">
        <v>37</v>
      </c>
    </row>
    <row r="126217" spans="1:8" x14ac:dyDescent="0.3">
      <c r="A126217" s="3">
        <v>126215</v>
      </c>
      <c r="B126217" s="3" t="s">
        <v>54805</v>
      </c>
      <c r="C126217" s="3" t="s">
        <v>25486</v>
      </c>
      <c r="D126217" t="s">
        <v>65561</v>
      </c>
      <c r="E126217" s="6">
        <v>38343</v>
      </c>
      <c r="F126217" s="3" t="s">
        <v>61776</v>
      </c>
      <c r="G126217" s="3" t="s">
        <v>13</v>
      </c>
      <c r="H126217" s="3" t="s">
        <v>1400</v>
      </c>
    </row>
    <row r="126218" spans="1:8" x14ac:dyDescent="0.3">
      <c r="A126218" s="3">
        <v>126216</v>
      </c>
      <c r="B126218" s="3" t="s">
        <v>54805</v>
      </c>
      <c r="C126218" s="3" t="s">
        <v>670</v>
      </c>
      <c r="D126218" t="s">
        <v>65981</v>
      </c>
      <c r="E126218" s="6">
        <v>38343</v>
      </c>
      <c r="F126218" s="3" t="s">
        <v>59869</v>
      </c>
      <c r="G126218" s="3" t="s">
        <v>13</v>
      </c>
      <c r="H126218" s="3" t="s">
        <v>1400</v>
      </c>
    </row>
    <row r="126219" spans="1:8" x14ac:dyDescent="0.3">
      <c r="A126219" s="3">
        <v>126217</v>
      </c>
      <c r="B126219" s="3" t="s">
        <v>54805</v>
      </c>
      <c r="C126219" s="3" t="s">
        <v>670</v>
      </c>
      <c r="D126219" t="s">
        <v>65982</v>
      </c>
      <c r="E126219" s="6">
        <v>38343</v>
      </c>
      <c r="F126219" s="3" t="s">
        <v>61776</v>
      </c>
      <c r="G126219" s="3" t="s">
        <v>13</v>
      </c>
      <c r="H126219" s="3" t="s">
        <v>1400</v>
      </c>
    </row>
    <row r="126220" spans="1:8" x14ac:dyDescent="0.3">
      <c r="A126220" s="3">
        <v>126218</v>
      </c>
      <c r="B126220" s="3" t="s">
        <v>26273</v>
      </c>
      <c r="C126220" s="3" t="s">
        <v>31076</v>
      </c>
      <c r="D126220" t="s">
        <v>31077</v>
      </c>
      <c r="E126220" s="6">
        <v>38343</v>
      </c>
      <c r="F126220" s="3" t="s">
        <v>30899</v>
      </c>
      <c r="G126220" s="3" t="s">
        <v>13</v>
      </c>
      <c r="H126220" s="3" t="s">
        <v>37</v>
      </c>
    </row>
    <row r="126221" spans="1:8" x14ac:dyDescent="0.3">
      <c r="A126221" s="3">
        <v>126219</v>
      </c>
      <c r="B126221" s="3" t="s">
        <v>26273</v>
      </c>
      <c r="C126221" s="3" t="s">
        <v>670</v>
      </c>
      <c r="D126221" t="s">
        <v>33035</v>
      </c>
      <c r="E126221" s="6">
        <v>38343</v>
      </c>
      <c r="F126221" s="3" t="s">
        <v>26892</v>
      </c>
      <c r="G126221" s="3" t="s">
        <v>13</v>
      </c>
      <c r="H126221" s="3" t="s">
        <v>37</v>
      </c>
    </row>
    <row r="126222" spans="1:8" x14ac:dyDescent="0.3">
      <c r="A126222" s="3">
        <v>126220</v>
      </c>
      <c r="B126222" s="3" t="s">
        <v>26273</v>
      </c>
      <c r="C126222" s="3" t="s">
        <v>670</v>
      </c>
      <c r="D126222" t="s">
        <v>33301</v>
      </c>
      <c r="E126222" s="6">
        <v>38343</v>
      </c>
      <c r="F126222" s="3" t="s">
        <v>26419</v>
      </c>
      <c r="G126222" s="3" t="s">
        <v>13</v>
      </c>
      <c r="H126222" s="3" t="s">
        <v>37</v>
      </c>
    </row>
    <row r="126223" spans="1:8" x14ac:dyDescent="0.3">
      <c r="A126223" s="3">
        <v>126221</v>
      </c>
      <c r="B126223" s="3" t="s">
        <v>26273</v>
      </c>
      <c r="C126223" s="3" t="s">
        <v>670</v>
      </c>
      <c r="D126223" t="s">
        <v>33302</v>
      </c>
      <c r="E126223" s="6">
        <v>38343</v>
      </c>
      <c r="F126223" s="3" t="s">
        <v>26419</v>
      </c>
      <c r="G126223" s="3" t="s">
        <v>13</v>
      </c>
      <c r="H126223" s="3" t="s">
        <v>37</v>
      </c>
    </row>
    <row r="126224" spans="1:8" x14ac:dyDescent="0.3">
      <c r="A126224" s="3">
        <v>126222</v>
      </c>
      <c r="B126224" s="3" t="s">
        <v>54805</v>
      </c>
      <c r="C126224" s="3" t="s">
        <v>54868</v>
      </c>
      <c r="D126224" t="s">
        <v>55949</v>
      </c>
      <c r="E126224" s="6">
        <v>38343</v>
      </c>
      <c r="F126224" s="3" t="s">
        <v>54808</v>
      </c>
      <c r="G126224" s="3" t="s">
        <v>13</v>
      </c>
      <c r="H126224" s="3" t="s">
        <v>6905</v>
      </c>
    </row>
    <row r="126225" spans="1:8" x14ac:dyDescent="0.3">
      <c r="A126225" s="3">
        <v>126223</v>
      </c>
      <c r="B126225" s="3" t="s">
        <v>54805</v>
      </c>
      <c r="C126225" s="3" t="s">
        <v>61340</v>
      </c>
      <c r="D126225" t="s">
        <v>61341</v>
      </c>
      <c r="E126225" s="6">
        <v>38343</v>
      </c>
      <c r="F126225" s="3" t="s">
        <v>54808</v>
      </c>
      <c r="G126225" s="3" t="s">
        <v>13</v>
      </c>
      <c r="H126225" s="3" t="s">
        <v>1400</v>
      </c>
    </row>
    <row r="126226" spans="1:8" x14ac:dyDescent="0.3">
      <c r="A126226" s="3">
        <v>126224</v>
      </c>
      <c r="B126226" s="3" t="s">
        <v>54805</v>
      </c>
      <c r="C126226" s="3" t="s">
        <v>64302</v>
      </c>
      <c r="D126226" t="s">
        <v>64303</v>
      </c>
      <c r="E126226" s="6">
        <v>38343</v>
      </c>
      <c r="F126226" s="3" t="s">
        <v>54808</v>
      </c>
      <c r="G126226" s="3" t="s">
        <v>13</v>
      </c>
      <c r="H126226" s="3" t="s">
        <v>1400</v>
      </c>
    </row>
    <row r="126227" spans="1:8" x14ac:dyDescent="0.3">
      <c r="A126227" s="3">
        <v>126225</v>
      </c>
      <c r="B126227" s="3" t="s">
        <v>134249</v>
      </c>
      <c r="C126227" s="3" t="s">
        <v>76512</v>
      </c>
      <c r="D126227" t="s">
        <v>134474</v>
      </c>
      <c r="E126227" s="6">
        <v>38343</v>
      </c>
      <c r="F126227" s="3" t="s">
        <v>134412</v>
      </c>
      <c r="G126227" s="3" t="s">
        <v>13</v>
      </c>
      <c r="H126227" s="3" t="s">
        <v>1400</v>
      </c>
    </row>
    <row r="126228" spans="1:8" x14ac:dyDescent="0.3">
      <c r="A126228" s="3">
        <v>126226</v>
      </c>
      <c r="B126228" s="3" t="s">
        <v>134249</v>
      </c>
      <c r="C126228" s="3" t="s">
        <v>103130</v>
      </c>
      <c r="D126228" t="s">
        <v>134609</v>
      </c>
      <c r="E126228" s="6">
        <v>38343</v>
      </c>
      <c r="F126228" s="3" t="s">
        <v>134412</v>
      </c>
      <c r="G126228" s="3" t="s">
        <v>13</v>
      </c>
      <c r="H126228" s="3" t="s">
        <v>1400</v>
      </c>
    </row>
    <row r="126229" spans="1:8" x14ac:dyDescent="0.3">
      <c r="A126229" s="3">
        <v>126227</v>
      </c>
      <c r="B126229" s="3" t="s">
        <v>26273</v>
      </c>
      <c r="C126229" s="3" t="s">
        <v>35961</v>
      </c>
      <c r="D126229" t="s">
        <v>35962</v>
      </c>
      <c r="E126229" s="6">
        <v>38343</v>
      </c>
      <c r="F126229" s="3" t="s">
        <v>26308</v>
      </c>
      <c r="G126229" s="3" t="s">
        <v>13</v>
      </c>
      <c r="H126229" s="3" t="s">
        <v>37</v>
      </c>
    </row>
    <row r="126230" spans="1:8" x14ac:dyDescent="0.3">
      <c r="A126230" s="3">
        <v>126228</v>
      </c>
      <c r="B126230" s="3" t="s">
        <v>26273</v>
      </c>
      <c r="C126230" s="3" t="s">
        <v>2197</v>
      </c>
      <c r="D126230" t="s">
        <v>36099</v>
      </c>
      <c r="E126230" s="6">
        <v>38343</v>
      </c>
      <c r="F126230" s="3" t="s">
        <v>26308</v>
      </c>
      <c r="G126230" s="3" t="s">
        <v>13</v>
      </c>
      <c r="H126230" s="3" t="s">
        <v>37</v>
      </c>
    </row>
    <row r="126231" spans="1:8" x14ac:dyDescent="0.3">
      <c r="A126231" s="3">
        <v>126229</v>
      </c>
      <c r="B126231" s="3" t="s">
        <v>54805</v>
      </c>
      <c r="C126231" s="3" t="s">
        <v>55946</v>
      </c>
      <c r="D126231" t="s">
        <v>55947</v>
      </c>
      <c r="E126231" s="6">
        <v>38343</v>
      </c>
      <c r="F126231" s="3" t="s">
        <v>54808</v>
      </c>
      <c r="G126231" s="3" t="s">
        <v>13</v>
      </c>
      <c r="H126231" s="3" t="s">
        <v>6905</v>
      </c>
    </row>
    <row r="126232" spans="1:8" x14ac:dyDescent="0.3">
      <c r="A126232" s="3">
        <v>126230</v>
      </c>
      <c r="B126232" s="3" t="s">
        <v>54805</v>
      </c>
      <c r="C126232" s="3" t="s">
        <v>54944</v>
      </c>
      <c r="D126232" t="s">
        <v>55948</v>
      </c>
      <c r="E126232" s="6">
        <v>38343</v>
      </c>
      <c r="F126232" s="3" t="s">
        <v>54808</v>
      </c>
      <c r="G126232" s="3" t="s">
        <v>13</v>
      </c>
      <c r="H126232" s="3" t="s">
        <v>6905</v>
      </c>
    </row>
    <row r="126233" spans="1:8" x14ac:dyDescent="0.3">
      <c r="A126233" s="3">
        <v>126231</v>
      </c>
      <c r="B126233" s="3" t="s">
        <v>54805</v>
      </c>
      <c r="C126233" s="3" t="s">
        <v>74604</v>
      </c>
      <c r="D126233" t="s">
        <v>74605</v>
      </c>
      <c r="E126233" s="6">
        <v>38343</v>
      </c>
      <c r="F126233" s="3" t="s">
        <v>57389</v>
      </c>
      <c r="G126233" s="3" t="s">
        <v>13</v>
      </c>
      <c r="H126233" s="3" t="s">
        <v>11</v>
      </c>
    </row>
    <row r="126234" spans="1:8" x14ac:dyDescent="0.3">
      <c r="A126234" s="3">
        <v>126232</v>
      </c>
      <c r="B126234" s="3" t="s">
        <v>99055</v>
      </c>
      <c r="C126234" s="3" t="s">
        <v>103339</v>
      </c>
      <c r="D126234" t="s">
        <v>103340</v>
      </c>
      <c r="E126234" s="6">
        <v>38343</v>
      </c>
      <c r="F126234" s="3" t="s">
        <v>99145</v>
      </c>
      <c r="G126234" s="3" t="s">
        <v>13</v>
      </c>
      <c r="H126234" s="3" t="s">
        <v>37</v>
      </c>
    </row>
    <row r="126235" spans="1:8" x14ac:dyDescent="0.3">
      <c r="A126235" s="3">
        <v>126233</v>
      </c>
      <c r="B126235" s="3" t="s">
        <v>99055</v>
      </c>
      <c r="C126235" s="3" t="s">
        <v>104006</v>
      </c>
      <c r="D126235" t="s">
        <v>104007</v>
      </c>
      <c r="E126235" s="6">
        <v>38343</v>
      </c>
      <c r="F126235" s="3" t="s">
        <v>99295</v>
      </c>
      <c r="G126235" s="3" t="s">
        <v>13</v>
      </c>
      <c r="H126235" s="3" t="s">
        <v>54</v>
      </c>
    </row>
    <row r="126236" spans="1:8" x14ac:dyDescent="0.3">
      <c r="A126236" s="3">
        <v>126234</v>
      </c>
      <c r="B126236" s="3" t="s">
        <v>113155</v>
      </c>
      <c r="C126236" s="3" t="s">
        <v>38487</v>
      </c>
      <c r="D126236" t="s">
        <v>119188</v>
      </c>
      <c r="E126236" s="6">
        <v>38343</v>
      </c>
      <c r="F126236" s="3" t="s">
        <v>113156</v>
      </c>
      <c r="G126236" s="3" t="s">
        <v>13</v>
      </c>
      <c r="H126236" s="3" t="s">
        <v>54</v>
      </c>
    </row>
    <row r="126237" spans="1:8" x14ac:dyDescent="0.3">
      <c r="A126237" s="3">
        <v>126235</v>
      </c>
      <c r="B126237" s="3" t="s">
        <v>6901</v>
      </c>
      <c r="C126237" s="3" t="s">
        <v>670</v>
      </c>
      <c r="D126237" t="s">
        <v>7274</v>
      </c>
      <c r="E126237" s="6">
        <v>38343</v>
      </c>
      <c r="F126237" s="3" t="s">
        <v>6904</v>
      </c>
      <c r="G126237" s="3" t="s">
        <v>13</v>
      </c>
      <c r="H126237" s="3" t="s">
        <v>6905</v>
      </c>
    </row>
    <row r="126238" spans="1:8" x14ac:dyDescent="0.3">
      <c r="A126238" s="3">
        <v>126236</v>
      </c>
      <c r="B126238" s="3" t="s">
        <v>6901</v>
      </c>
      <c r="C126238" s="3" t="s">
        <v>3293</v>
      </c>
      <c r="D126238" t="s">
        <v>8806</v>
      </c>
      <c r="E126238" s="6">
        <v>38343</v>
      </c>
      <c r="F126238" s="3" t="s">
        <v>6909</v>
      </c>
      <c r="G126238" s="3" t="s">
        <v>13</v>
      </c>
      <c r="H126238" s="3" t="s">
        <v>1400</v>
      </c>
    </row>
    <row r="126239" spans="1:8" x14ac:dyDescent="0.3">
      <c r="A126239" s="3">
        <v>126237</v>
      </c>
      <c r="B126239" s="3" t="s">
        <v>6901</v>
      </c>
      <c r="C126239" s="3" t="s">
        <v>11027</v>
      </c>
      <c r="D126239" t="s">
        <v>11028</v>
      </c>
      <c r="E126239" s="6">
        <v>38343</v>
      </c>
      <c r="F126239" s="3" t="s">
        <v>6909</v>
      </c>
      <c r="G126239" s="3" t="s">
        <v>13</v>
      </c>
      <c r="H126239" s="3" t="s">
        <v>37</v>
      </c>
    </row>
    <row r="126240" spans="1:8" x14ac:dyDescent="0.3">
      <c r="A126240" s="3">
        <v>126238</v>
      </c>
      <c r="B126240" s="3" t="s">
        <v>6901</v>
      </c>
      <c r="C126240" s="3" t="s">
        <v>11029</v>
      </c>
      <c r="D126240" t="s">
        <v>11030</v>
      </c>
      <c r="E126240" s="6">
        <v>38343</v>
      </c>
      <c r="F126240" s="3" t="s">
        <v>6909</v>
      </c>
      <c r="G126240" s="3" t="s">
        <v>13</v>
      </c>
      <c r="H126240" s="3" t="s">
        <v>37</v>
      </c>
    </row>
    <row r="126241" spans="1:8" x14ac:dyDescent="0.3">
      <c r="A126241" s="3">
        <v>126239</v>
      </c>
      <c r="B126241" s="3" t="s">
        <v>6901</v>
      </c>
      <c r="C126241" s="3" t="s">
        <v>11031</v>
      </c>
      <c r="D126241" t="s">
        <v>11032</v>
      </c>
      <c r="E126241" s="6">
        <v>38343</v>
      </c>
      <c r="F126241" s="3" t="s">
        <v>6909</v>
      </c>
      <c r="G126241" s="3" t="s">
        <v>13</v>
      </c>
      <c r="H126241" s="3" t="s">
        <v>37</v>
      </c>
    </row>
    <row r="126242" spans="1:8" x14ac:dyDescent="0.3">
      <c r="A126242" s="3">
        <v>126240</v>
      </c>
      <c r="B126242" s="3" t="s">
        <v>6901</v>
      </c>
      <c r="C126242" s="3" t="s">
        <v>6213</v>
      </c>
      <c r="D126242" t="s">
        <v>14200</v>
      </c>
      <c r="E126242" s="6">
        <v>38343</v>
      </c>
      <c r="F126242" s="3" t="s">
        <v>6909</v>
      </c>
      <c r="G126242" s="3" t="s">
        <v>13</v>
      </c>
      <c r="H126242" s="3" t="s">
        <v>54</v>
      </c>
    </row>
    <row r="126243" spans="1:8" x14ac:dyDescent="0.3">
      <c r="A126243" s="3">
        <v>126241</v>
      </c>
      <c r="B126243" s="3" t="s">
        <v>6901</v>
      </c>
      <c r="C126243" s="3" t="s">
        <v>15041</v>
      </c>
      <c r="D126243" t="s">
        <v>15042</v>
      </c>
      <c r="E126243" s="6">
        <v>38343</v>
      </c>
      <c r="F126243" s="3" t="s">
        <v>6913</v>
      </c>
      <c r="G126243" s="3" t="s">
        <v>13</v>
      </c>
      <c r="H126243" s="3" t="s">
        <v>54</v>
      </c>
    </row>
    <row r="126244" spans="1:8" x14ac:dyDescent="0.3">
      <c r="A126244" s="3">
        <v>126242</v>
      </c>
      <c r="B126244" s="3" t="s">
        <v>99055</v>
      </c>
      <c r="C126244" s="3" t="s">
        <v>670</v>
      </c>
      <c r="D126244" t="s">
        <v>99232</v>
      </c>
      <c r="E126244" s="6">
        <v>38343</v>
      </c>
      <c r="F126244" s="3" t="s">
        <v>99139</v>
      </c>
      <c r="G126244" s="3" t="s">
        <v>13</v>
      </c>
      <c r="H126244" s="3" t="s">
        <v>6905</v>
      </c>
    </row>
    <row r="126245" spans="1:8" x14ac:dyDescent="0.3">
      <c r="A126245" s="3">
        <v>126243</v>
      </c>
      <c r="B126245" s="3" t="s">
        <v>99055</v>
      </c>
      <c r="C126245" s="3" t="s">
        <v>670</v>
      </c>
      <c r="D126245" t="s">
        <v>99233</v>
      </c>
      <c r="E126245" s="6">
        <v>38343</v>
      </c>
      <c r="F126245" s="3" t="s">
        <v>99120</v>
      </c>
      <c r="G126245" s="3" t="s">
        <v>13</v>
      </c>
      <c r="H126245" s="3" t="s">
        <v>6905</v>
      </c>
    </row>
    <row r="126246" spans="1:8" x14ac:dyDescent="0.3">
      <c r="A126246" s="3">
        <v>126244</v>
      </c>
      <c r="B126246" s="3" t="s">
        <v>54805</v>
      </c>
      <c r="C126246" s="3" t="s">
        <v>60275</v>
      </c>
      <c r="D126246" t="s">
        <v>60276</v>
      </c>
      <c r="E126246" s="6">
        <v>38343</v>
      </c>
      <c r="F126246" s="3" t="s">
        <v>54808</v>
      </c>
      <c r="G126246" s="3" t="s">
        <v>13</v>
      </c>
      <c r="H126246" s="3" t="s">
        <v>1400</v>
      </c>
    </row>
    <row r="126247" spans="1:8" x14ac:dyDescent="0.3">
      <c r="A126247" s="3">
        <v>126245</v>
      </c>
      <c r="B126247" s="3" t="s">
        <v>54805</v>
      </c>
      <c r="C126247" s="3" t="s">
        <v>67760</v>
      </c>
      <c r="D126247" t="s">
        <v>67761</v>
      </c>
      <c r="E126247" s="6">
        <v>38343</v>
      </c>
      <c r="F126247" s="3" t="s">
        <v>60109</v>
      </c>
      <c r="G126247" s="3" t="s">
        <v>13</v>
      </c>
      <c r="H126247" s="3" t="s">
        <v>37</v>
      </c>
    </row>
    <row r="126248" spans="1:8" x14ac:dyDescent="0.3">
      <c r="A126248" s="3">
        <v>126246</v>
      </c>
      <c r="B126248" s="3" t="s">
        <v>104399</v>
      </c>
      <c r="C126248" s="3" t="s">
        <v>670</v>
      </c>
      <c r="D126248" t="s">
        <v>106702</v>
      </c>
      <c r="E126248" s="6">
        <v>38343</v>
      </c>
      <c r="F126248" s="3" t="s">
        <v>104690</v>
      </c>
      <c r="G126248" s="3" t="s">
        <v>13</v>
      </c>
      <c r="H126248" s="3" t="s">
        <v>37</v>
      </c>
    </row>
    <row r="126249" spans="1:8" x14ac:dyDescent="0.3">
      <c r="A126249" s="3">
        <v>126247</v>
      </c>
      <c r="B126249" s="3" t="s">
        <v>104399</v>
      </c>
      <c r="C126249" s="3" t="s">
        <v>670</v>
      </c>
      <c r="D126249" t="s">
        <v>111726</v>
      </c>
      <c r="E126249" s="6">
        <v>38343</v>
      </c>
      <c r="F126249" s="3" t="s">
        <v>104690</v>
      </c>
      <c r="G126249" s="3" t="s">
        <v>13</v>
      </c>
      <c r="H126249" s="3" t="s">
        <v>54</v>
      </c>
    </row>
    <row r="126250" spans="1:8" x14ac:dyDescent="0.3">
      <c r="A126250" s="3">
        <v>126248</v>
      </c>
      <c r="B126250" s="3" t="s">
        <v>54805</v>
      </c>
      <c r="C126250" s="3" t="s">
        <v>55861</v>
      </c>
      <c r="D126250" t="s">
        <v>55945</v>
      </c>
      <c r="E126250" s="6">
        <v>38343</v>
      </c>
      <c r="F126250" s="3" t="s">
        <v>54808</v>
      </c>
      <c r="G126250" s="3" t="s">
        <v>395</v>
      </c>
      <c r="H126250" s="3" t="s">
        <v>6905</v>
      </c>
    </row>
    <row r="126251" spans="1:8" x14ac:dyDescent="0.3">
      <c r="A126251" s="3">
        <v>126249</v>
      </c>
      <c r="B126251" s="3" t="s">
        <v>54805</v>
      </c>
      <c r="C126251" s="3" t="s">
        <v>670</v>
      </c>
      <c r="D126251" t="s">
        <v>65980</v>
      </c>
      <c r="E126251" s="6">
        <v>38343</v>
      </c>
      <c r="F126251" s="3" t="s">
        <v>54808</v>
      </c>
      <c r="G126251" s="3" t="s">
        <v>13</v>
      </c>
      <c r="H126251" s="3" t="s">
        <v>1400</v>
      </c>
    </row>
    <row r="126252" spans="1:8" x14ac:dyDescent="0.3">
      <c r="A126252" s="3">
        <v>126250</v>
      </c>
      <c r="B126252" s="3" t="s">
        <v>54805</v>
      </c>
      <c r="C126252" s="3" t="s">
        <v>70037</v>
      </c>
      <c r="D126252" t="s">
        <v>70038</v>
      </c>
      <c r="E126252" s="6">
        <v>38343</v>
      </c>
      <c r="F126252" s="3" t="s">
        <v>64196</v>
      </c>
      <c r="G126252" s="3" t="s">
        <v>13</v>
      </c>
      <c r="H126252" s="3" t="s">
        <v>37</v>
      </c>
    </row>
    <row r="126253" spans="1:8" x14ac:dyDescent="0.3">
      <c r="A126253" s="3">
        <v>126251</v>
      </c>
      <c r="B126253" s="3" t="s">
        <v>160636</v>
      </c>
      <c r="C126253" s="3" t="s">
        <v>160645</v>
      </c>
      <c r="D126253" t="s">
        <v>160726</v>
      </c>
      <c r="E126253" s="6">
        <v>38343</v>
      </c>
      <c r="F126253" s="3" t="s">
        <v>160647</v>
      </c>
      <c r="G126253" s="3" t="s">
        <v>13</v>
      </c>
      <c r="H126253" s="3" t="s">
        <v>6905</v>
      </c>
    </row>
    <row r="126254" spans="1:8" x14ac:dyDescent="0.3">
      <c r="A126254" s="3">
        <v>126252</v>
      </c>
      <c r="B126254" s="3" t="s">
        <v>54805</v>
      </c>
      <c r="C126254" s="3" t="s">
        <v>61325</v>
      </c>
      <c r="D126254" t="s">
        <v>61339</v>
      </c>
      <c r="E126254" s="6">
        <v>38343</v>
      </c>
      <c r="F126254" s="3" t="s">
        <v>54808</v>
      </c>
      <c r="G126254" s="3" t="s">
        <v>13</v>
      </c>
      <c r="H126254" s="3" t="s">
        <v>1400</v>
      </c>
    </row>
    <row r="126255" spans="1:8" x14ac:dyDescent="0.3">
      <c r="A126255" s="3">
        <v>126253</v>
      </c>
      <c r="B126255" s="3" t="s">
        <v>54805</v>
      </c>
      <c r="C126255" s="3" t="s">
        <v>55861</v>
      </c>
      <c r="D126255" t="s">
        <v>55943</v>
      </c>
      <c r="E126255" s="6">
        <v>38343</v>
      </c>
      <c r="F126255" s="3" t="s">
        <v>54808</v>
      </c>
      <c r="G126255" s="3" t="s">
        <v>395</v>
      </c>
      <c r="H126255" s="3" t="s">
        <v>6905</v>
      </c>
    </row>
    <row r="126256" spans="1:8" x14ac:dyDescent="0.3">
      <c r="A126256" s="3">
        <v>126254</v>
      </c>
      <c r="B126256" s="3" t="s">
        <v>54805</v>
      </c>
      <c r="C126256" s="3" t="s">
        <v>55861</v>
      </c>
      <c r="D126256" t="s">
        <v>55944</v>
      </c>
      <c r="E126256" s="6">
        <v>38343</v>
      </c>
      <c r="F126256" s="3" t="s">
        <v>54808</v>
      </c>
      <c r="G126256" s="3" t="s">
        <v>395</v>
      </c>
      <c r="H126256" s="3" t="s">
        <v>6905</v>
      </c>
    </row>
    <row r="126257" spans="1:8" x14ac:dyDescent="0.3">
      <c r="A126257" s="3">
        <v>126255</v>
      </c>
      <c r="B126257" s="3" t="s">
        <v>54805</v>
      </c>
      <c r="C126257" s="3" t="s">
        <v>55941</v>
      </c>
      <c r="D126257" t="s">
        <v>55942</v>
      </c>
      <c r="E126257" s="6">
        <v>38343</v>
      </c>
      <c r="F126257" s="3" t="s">
        <v>54808</v>
      </c>
      <c r="G126257" s="3" t="s">
        <v>13</v>
      </c>
      <c r="H126257" s="3" t="s">
        <v>6905</v>
      </c>
    </row>
    <row r="126258" spans="1:8" x14ac:dyDescent="0.3">
      <c r="A126258" s="3">
        <v>126256</v>
      </c>
      <c r="B126258" s="3" t="s">
        <v>54805</v>
      </c>
      <c r="C126258" s="3" t="s">
        <v>60243</v>
      </c>
      <c r="D126258" t="s">
        <v>60274</v>
      </c>
      <c r="E126258" s="6">
        <v>38343</v>
      </c>
      <c r="F126258" s="3" t="s">
        <v>54808</v>
      </c>
      <c r="G126258" s="3" t="s">
        <v>395</v>
      </c>
      <c r="H126258" s="3" t="s">
        <v>1400</v>
      </c>
    </row>
    <row r="126259" spans="1:8" x14ac:dyDescent="0.3">
      <c r="A126259" s="3">
        <v>126257</v>
      </c>
      <c r="B126259" s="3" t="s">
        <v>134249</v>
      </c>
      <c r="C126259" s="3" t="s">
        <v>670</v>
      </c>
      <c r="D126259" t="s">
        <v>136640</v>
      </c>
      <c r="E126259" s="6">
        <v>38343</v>
      </c>
      <c r="F126259" s="3" t="s">
        <v>104591</v>
      </c>
      <c r="G126259" s="3" t="s">
        <v>13</v>
      </c>
      <c r="H126259" s="3" t="s">
        <v>1400</v>
      </c>
    </row>
    <row r="126260" spans="1:8" x14ac:dyDescent="0.3">
      <c r="A126260" s="3">
        <v>126258</v>
      </c>
      <c r="B126260" s="3" t="s">
        <v>9</v>
      </c>
      <c r="C126260" s="3" t="s">
        <v>149338</v>
      </c>
      <c r="D126260" t="s">
        <v>149339</v>
      </c>
      <c r="E126260" s="6">
        <v>38343</v>
      </c>
      <c r="F126260" s="3" t="s">
        <v>144906</v>
      </c>
      <c r="G126260" s="3" t="s">
        <v>13</v>
      </c>
      <c r="H126260" s="3" t="s">
        <v>37</v>
      </c>
    </row>
    <row r="126261" spans="1:8" x14ac:dyDescent="0.3">
      <c r="A126261" s="3">
        <v>126259</v>
      </c>
      <c r="B126261" s="3" t="s">
        <v>26273</v>
      </c>
      <c r="C126261" s="3" t="s">
        <v>35087</v>
      </c>
      <c r="D126261" t="s">
        <v>35364</v>
      </c>
      <c r="E126261" s="6">
        <v>38343</v>
      </c>
      <c r="F126261" s="3" t="s">
        <v>34143</v>
      </c>
      <c r="G126261" s="3" t="s">
        <v>13</v>
      </c>
      <c r="H126261" s="3" t="s">
        <v>37</v>
      </c>
    </row>
    <row r="126262" spans="1:8" x14ac:dyDescent="0.3">
      <c r="A126262" s="3">
        <v>126260</v>
      </c>
      <c r="B126262" s="3" t="s">
        <v>99055</v>
      </c>
      <c r="C126262" s="3" t="s">
        <v>670</v>
      </c>
      <c r="D126262" t="s">
        <v>99230</v>
      </c>
      <c r="E126262" s="6">
        <v>38343</v>
      </c>
      <c r="F126262" s="3" t="s">
        <v>99113</v>
      </c>
      <c r="G126262" s="3" t="s">
        <v>13</v>
      </c>
      <c r="H126262" s="3" t="s">
        <v>6905</v>
      </c>
    </row>
    <row r="126263" spans="1:8" x14ac:dyDescent="0.3">
      <c r="A126263" s="3">
        <v>126261</v>
      </c>
      <c r="B126263" s="3" t="s">
        <v>99055</v>
      </c>
      <c r="C126263" s="3" t="s">
        <v>670</v>
      </c>
      <c r="D126263" t="s">
        <v>99231</v>
      </c>
      <c r="E126263" s="6">
        <v>38343</v>
      </c>
      <c r="F126263" s="3" t="s">
        <v>99115</v>
      </c>
      <c r="G126263" s="3" t="s">
        <v>13</v>
      </c>
      <c r="H126263" s="3" t="s">
        <v>6905</v>
      </c>
    </row>
    <row r="126264" spans="1:8" x14ac:dyDescent="0.3">
      <c r="A126264" s="3">
        <v>126262</v>
      </c>
      <c r="B126264" s="3" t="s">
        <v>134249</v>
      </c>
      <c r="C126264" s="3" t="s">
        <v>670</v>
      </c>
      <c r="D126264" t="s">
        <v>136638</v>
      </c>
      <c r="E126264" s="6">
        <v>38343</v>
      </c>
      <c r="F126264" s="3" t="s">
        <v>135020</v>
      </c>
      <c r="G126264" s="3" t="s">
        <v>13</v>
      </c>
      <c r="H126264" s="3" t="s">
        <v>1400</v>
      </c>
    </row>
    <row r="126265" spans="1:8" x14ac:dyDescent="0.3">
      <c r="A126265" s="3">
        <v>126263</v>
      </c>
      <c r="B126265" s="3" t="s">
        <v>134249</v>
      </c>
      <c r="C126265" s="3" t="s">
        <v>670</v>
      </c>
      <c r="D126265" t="s">
        <v>136639</v>
      </c>
      <c r="E126265" s="6">
        <v>38343</v>
      </c>
      <c r="F126265" s="3" t="s">
        <v>134506</v>
      </c>
      <c r="G126265" s="3" t="s">
        <v>13</v>
      </c>
      <c r="H126265" s="3" t="s">
        <v>1400</v>
      </c>
    </row>
    <row r="126266" spans="1:8" x14ac:dyDescent="0.3">
      <c r="A126266" s="3">
        <v>126264</v>
      </c>
      <c r="B126266" s="3" t="s">
        <v>54805</v>
      </c>
      <c r="C126266" s="3" t="s">
        <v>54824</v>
      </c>
      <c r="D126266" t="s">
        <v>55935</v>
      </c>
      <c r="E126266" s="6">
        <v>38343</v>
      </c>
      <c r="F126266" s="3" t="s">
        <v>54808</v>
      </c>
      <c r="G126266" s="3" t="s">
        <v>13</v>
      </c>
      <c r="H126266" s="3" t="s">
        <v>6905</v>
      </c>
    </row>
    <row r="126267" spans="1:8" x14ac:dyDescent="0.3">
      <c r="A126267" s="3">
        <v>126265</v>
      </c>
      <c r="B126267" s="3" t="s">
        <v>54805</v>
      </c>
      <c r="C126267" s="3" t="s">
        <v>54836</v>
      </c>
      <c r="D126267" t="s">
        <v>55936</v>
      </c>
      <c r="E126267" s="6">
        <v>38343</v>
      </c>
      <c r="F126267" s="3" t="s">
        <v>54808</v>
      </c>
      <c r="G126267" s="3" t="s">
        <v>13</v>
      </c>
      <c r="H126267" s="3" t="s">
        <v>6905</v>
      </c>
    </row>
    <row r="126268" spans="1:8" x14ac:dyDescent="0.3">
      <c r="A126268" s="3">
        <v>126266</v>
      </c>
      <c r="B126268" s="3" t="s">
        <v>54805</v>
      </c>
      <c r="C126268" s="3" t="s">
        <v>55407</v>
      </c>
      <c r="D126268" t="s">
        <v>55937</v>
      </c>
      <c r="E126268" s="6">
        <v>38343</v>
      </c>
      <c r="F126268" s="3" t="s">
        <v>54808</v>
      </c>
      <c r="G126268" s="3" t="s">
        <v>13</v>
      </c>
      <c r="H126268" s="3" t="s">
        <v>6905</v>
      </c>
    </row>
    <row r="126269" spans="1:8" x14ac:dyDescent="0.3">
      <c r="A126269" s="3">
        <v>126267</v>
      </c>
      <c r="B126269" s="3" t="s">
        <v>54805</v>
      </c>
      <c r="C126269" s="3" t="s">
        <v>55938</v>
      </c>
      <c r="D126269" t="s">
        <v>55939</v>
      </c>
      <c r="E126269" s="6">
        <v>38343</v>
      </c>
      <c r="F126269" s="3" t="s">
        <v>54808</v>
      </c>
      <c r="G126269" s="3" t="s">
        <v>13</v>
      </c>
      <c r="H126269" s="3" t="s">
        <v>6905</v>
      </c>
    </row>
    <row r="126270" spans="1:8" x14ac:dyDescent="0.3">
      <c r="A126270" s="3">
        <v>126268</v>
      </c>
      <c r="B126270" s="3" t="s">
        <v>54805</v>
      </c>
      <c r="C126270" s="3" t="s">
        <v>55148</v>
      </c>
      <c r="D126270" t="s">
        <v>55940</v>
      </c>
      <c r="E126270" s="6">
        <v>38343</v>
      </c>
      <c r="F126270" s="3" t="s">
        <v>54808</v>
      </c>
      <c r="G126270" s="3" t="s">
        <v>13</v>
      </c>
      <c r="H126270" s="3" t="s">
        <v>6905</v>
      </c>
    </row>
    <row r="126271" spans="1:8" x14ac:dyDescent="0.3">
      <c r="A126271" s="3">
        <v>126269</v>
      </c>
      <c r="B126271" s="3" t="s">
        <v>134249</v>
      </c>
      <c r="C126271" s="3" t="s">
        <v>670</v>
      </c>
      <c r="D126271" t="s">
        <v>136637</v>
      </c>
      <c r="E126271" s="6">
        <v>38343</v>
      </c>
      <c r="F126271" s="3" t="s">
        <v>135934</v>
      </c>
      <c r="G126271" s="3" t="s">
        <v>13</v>
      </c>
      <c r="H126271" s="3" t="s">
        <v>1400</v>
      </c>
    </row>
    <row r="126272" spans="1:8" x14ac:dyDescent="0.3">
      <c r="A126272" s="3">
        <v>126270</v>
      </c>
      <c r="B126272" s="3" t="s">
        <v>26273</v>
      </c>
      <c r="C126272" s="3" t="s">
        <v>26311</v>
      </c>
      <c r="D126272" t="s">
        <v>26412</v>
      </c>
      <c r="E126272" s="6">
        <v>38343</v>
      </c>
      <c r="F126272" s="3" t="s">
        <v>26313</v>
      </c>
      <c r="G126272" s="3" t="s">
        <v>13</v>
      </c>
      <c r="H126272" s="3" t="s">
        <v>37</v>
      </c>
    </row>
    <row r="126273" spans="1:8" x14ac:dyDescent="0.3">
      <c r="A126273" s="3">
        <v>126271</v>
      </c>
      <c r="B126273" s="3" t="s">
        <v>26273</v>
      </c>
      <c r="C126273" s="3" t="s">
        <v>26355</v>
      </c>
      <c r="D126273" t="s">
        <v>26413</v>
      </c>
      <c r="E126273" s="6">
        <v>38343</v>
      </c>
      <c r="F126273" s="3" t="s">
        <v>26303</v>
      </c>
      <c r="G126273" s="3" t="s">
        <v>13</v>
      </c>
      <c r="H126273" s="3" t="s">
        <v>37</v>
      </c>
    </row>
    <row r="126274" spans="1:8" x14ac:dyDescent="0.3">
      <c r="A126274" s="3">
        <v>126272</v>
      </c>
      <c r="B126274" s="3" t="s">
        <v>26273</v>
      </c>
      <c r="C126274" s="3" t="s">
        <v>33636</v>
      </c>
      <c r="D126274" t="s">
        <v>33751</v>
      </c>
      <c r="E126274" s="6">
        <v>38343</v>
      </c>
      <c r="F126274" s="3" t="s">
        <v>27130</v>
      </c>
      <c r="G126274" s="3" t="s">
        <v>13</v>
      </c>
      <c r="H126274" s="3" t="s">
        <v>37</v>
      </c>
    </row>
    <row r="126275" spans="1:8" x14ac:dyDescent="0.3">
      <c r="A126275" s="3">
        <v>126273</v>
      </c>
      <c r="B126275" s="3" t="s">
        <v>26273</v>
      </c>
      <c r="C126275" s="3" t="s">
        <v>34158</v>
      </c>
      <c r="D126275" t="s">
        <v>35363</v>
      </c>
      <c r="E126275" s="6">
        <v>38343</v>
      </c>
      <c r="F126275" s="3" t="s">
        <v>34160</v>
      </c>
      <c r="G126275" s="3" t="s">
        <v>13</v>
      </c>
      <c r="H126275" s="3" t="s">
        <v>37</v>
      </c>
    </row>
    <row r="126276" spans="1:8" x14ac:dyDescent="0.3">
      <c r="A126276" s="3">
        <v>126274</v>
      </c>
      <c r="B126276" s="3" t="s">
        <v>54805</v>
      </c>
      <c r="C126276" s="3" t="s">
        <v>55895</v>
      </c>
      <c r="D126276" t="s">
        <v>55933</v>
      </c>
      <c r="E126276" s="6">
        <v>38343</v>
      </c>
      <c r="F126276" s="3" t="s">
        <v>54808</v>
      </c>
      <c r="G126276" s="3" t="s">
        <v>13</v>
      </c>
      <c r="H126276" s="3" t="s">
        <v>6905</v>
      </c>
    </row>
    <row r="126277" spans="1:8" x14ac:dyDescent="0.3">
      <c r="A126277" s="3">
        <v>126275</v>
      </c>
      <c r="B126277" s="3" t="s">
        <v>54805</v>
      </c>
      <c r="C126277" s="3" t="s">
        <v>55504</v>
      </c>
      <c r="D126277" t="s">
        <v>55934</v>
      </c>
      <c r="E126277" s="6">
        <v>38343</v>
      </c>
      <c r="F126277" s="3" t="s">
        <v>54808</v>
      </c>
      <c r="G126277" s="3" t="s">
        <v>13</v>
      </c>
      <c r="H126277" s="3" t="s">
        <v>6905</v>
      </c>
    </row>
    <row r="126278" spans="1:8" x14ac:dyDescent="0.3">
      <c r="A126278" s="3">
        <v>126276</v>
      </c>
      <c r="B126278" s="3" t="s">
        <v>99055</v>
      </c>
      <c r="C126278" s="3" t="s">
        <v>5012</v>
      </c>
      <c r="D126278" t="s">
        <v>101857</v>
      </c>
      <c r="E126278" s="6">
        <v>38343</v>
      </c>
      <c r="F126278" s="3" t="s">
        <v>99115</v>
      </c>
      <c r="G126278" s="3" t="s">
        <v>13</v>
      </c>
      <c r="H126278" s="3" t="s">
        <v>1400</v>
      </c>
    </row>
    <row r="126279" spans="1:8" x14ac:dyDescent="0.3">
      <c r="A126279" s="3">
        <v>126277</v>
      </c>
      <c r="B126279" s="3" t="s">
        <v>99055</v>
      </c>
      <c r="C126279" s="3" t="s">
        <v>102369</v>
      </c>
      <c r="D126279" t="s">
        <v>102370</v>
      </c>
      <c r="E126279" s="6">
        <v>38343</v>
      </c>
      <c r="F126279" s="3" t="s">
        <v>99133</v>
      </c>
      <c r="G126279" s="3" t="s">
        <v>13</v>
      </c>
      <c r="H126279" s="3" t="s">
        <v>1400</v>
      </c>
    </row>
    <row r="126280" spans="1:8" x14ac:dyDescent="0.3">
      <c r="A126280" s="3">
        <v>126278</v>
      </c>
      <c r="B126280" s="3" t="s">
        <v>99055</v>
      </c>
      <c r="C126280" s="3" t="s">
        <v>102371</v>
      </c>
      <c r="D126280" t="s">
        <v>102372</v>
      </c>
      <c r="E126280" s="6">
        <v>38343</v>
      </c>
      <c r="F126280" s="3" t="s">
        <v>99133</v>
      </c>
      <c r="G126280" s="3" t="s">
        <v>13</v>
      </c>
      <c r="H126280" s="3" t="s">
        <v>1400</v>
      </c>
    </row>
    <row r="126281" spans="1:8" x14ac:dyDescent="0.3">
      <c r="A126281" s="3">
        <v>126279</v>
      </c>
      <c r="B126281" s="3" t="s">
        <v>6901</v>
      </c>
      <c r="C126281" s="3" t="s">
        <v>12617</v>
      </c>
      <c r="D126281" t="s">
        <v>12618</v>
      </c>
      <c r="E126281" s="6">
        <v>38343</v>
      </c>
      <c r="F126281" s="3" t="s">
        <v>7003</v>
      </c>
      <c r="G126281" s="3" t="s">
        <v>13</v>
      </c>
      <c r="H126281" s="3" t="s">
        <v>54</v>
      </c>
    </row>
    <row r="126282" spans="1:8" x14ac:dyDescent="0.3">
      <c r="A126282" s="3">
        <v>126280</v>
      </c>
      <c r="B126282" s="3" t="s">
        <v>26273</v>
      </c>
      <c r="C126282" s="3" t="s">
        <v>28066</v>
      </c>
      <c r="D126282" t="s">
        <v>28264</v>
      </c>
      <c r="E126282" s="6">
        <v>38343</v>
      </c>
      <c r="F126282" s="3" t="s">
        <v>27501</v>
      </c>
      <c r="G126282" s="3" t="s">
        <v>13</v>
      </c>
      <c r="H126282" s="3" t="s">
        <v>1400</v>
      </c>
    </row>
    <row r="126283" spans="1:8" x14ac:dyDescent="0.3">
      <c r="A126283" s="3">
        <v>126281</v>
      </c>
      <c r="B126283" s="3" t="s">
        <v>26273</v>
      </c>
      <c r="C126283" s="3" t="s">
        <v>30987</v>
      </c>
      <c r="D126283" t="s">
        <v>31075</v>
      </c>
      <c r="E126283" s="6">
        <v>38343</v>
      </c>
      <c r="F126283" s="3" t="s">
        <v>30899</v>
      </c>
      <c r="G126283" s="3" t="s">
        <v>13</v>
      </c>
      <c r="H126283" s="3" t="s">
        <v>37</v>
      </c>
    </row>
    <row r="126284" spans="1:8" x14ac:dyDescent="0.3">
      <c r="A126284" s="3">
        <v>126282</v>
      </c>
      <c r="B126284" s="3" t="s">
        <v>26273</v>
      </c>
      <c r="C126284" s="3" t="s">
        <v>2197</v>
      </c>
      <c r="D126284" t="s">
        <v>36098</v>
      </c>
      <c r="E126284" s="6">
        <v>38343</v>
      </c>
      <c r="F126284" s="3" t="s">
        <v>26308</v>
      </c>
      <c r="G126284" s="3" t="s">
        <v>13</v>
      </c>
      <c r="H126284" s="3" t="s">
        <v>37</v>
      </c>
    </row>
    <row r="126285" spans="1:8" x14ac:dyDescent="0.3">
      <c r="A126285" s="3">
        <v>126283</v>
      </c>
      <c r="B126285" s="3" t="s">
        <v>54805</v>
      </c>
      <c r="C126285" s="3" t="s">
        <v>55931</v>
      </c>
      <c r="D126285" t="s">
        <v>55932</v>
      </c>
      <c r="E126285" s="6">
        <v>38343</v>
      </c>
      <c r="F126285" s="3" t="s">
        <v>54808</v>
      </c>
      <c r="G126285" s="3" t="s">
        <v>12</v>
      </c>
      <c r="H126285" s="3" t="s">
        <v>6905</v>
      </c>
    </row>
    <row r="126286" spans="1:8" x14ac:dyDescent="0.3">
      <c r="A126286" s="3">
        <v>126284</v>
      </c>
      <c r="B126286" s="3" t="s">
        <v>54805</v>
      </c>
      <c r="C126286" s="3" t="s">
        <v>55186</v>
      </c>
      <c r="D126286" t="s">
        <v>56084</v>
      </c>
      <c r="E126286" s="6">
        <v>38343</v>
      </c>
      <c r="F126286" s="3" t="s">
        <v>54808</v>
      </c>
      <c r="G126286" s="3" t="s">
        <v>13</v>
      </c>
      <c r="H126286" s="3" t="s">
        <v>6905</v>
      </c>
    </row>
    <row r="126287" spans="1:8" x14ac:dyDescent="0.3">
      <c r="A126287" s="3">
        <v>126285</v>
      </c>
      <c r="B126287" s="3" t="s">
        <v>99055</v>
      </c>
      <c r="C126287" s="3" t="s">
        <v>670</v>
      </c>
      <c r="D126287" t="s">
        <v>99229</v>
      </c>
      <c r="E126287" s="6">
        <v>38343</v>
      </c>
      <c r="F126287" s="3" t="s">
        <v>99139</v>
      </c>
      <c r="G126287" s="3" t="s">
        <v>13</v>
      </c>
      <c r="H126287" s="3" t="s">
        <v>6905</v>
      </c>
    </row>
    <row r="126288" spans="1:8" x14ac:dyDescent="0.3">
      <c r="A126288" s="3">
        <v>126286</v>
      </c>
      <c r="B126288" s="3" t="s">
        <v>99055</v>
      </c>
      <c r="C126288" s="3" t="s">
        <v>102367</v>
      </c>
      <c r="D126288" t="s">
        <v>102368</v>
      </c>
      <c r="E126288" s="6">
        <v>38343</v>
      </c>
      <c r="F126288" s="3" t="s">
        <v>99133</v>
      </c>
      <c r="G126288" s="3" t="s">
        <v>13</v>
      </c>
      <c r="H126288" s="3" t="s">
        <v>1400</v>
      </c>
    </row>
    <row r="126289" spans="1:8" x14ac:dyDescent="0.3">
      <c r="A126289" s="3">
        <v>126287</v>
      </c>
      <c r="B126289" s="3" t="s">
        <v>99055</v>
      </c>
      <c r="C126289" s="3" t="s">
        <v>103277</v>
      </c>
      <c r="D126289" t="s">
        <v>103424</v>
      </c>
      <c r="E126289" s="6">
        <v>38343</v>
      </c>
      <c r="F126289" s="3" t="s">
        <v>99126</v>
      </c>
      <c r="G126289" s="3" t="s">
        <v>13</v>
      </c>
      <c r="H126289" s="3" t="s">
        <v>37</v>
      </c>
    </row>
    <row r="126290" spans="1:8" x14ac:dyDescent="0.3">
      <c r="A126290" s="3">
        <v>126288</v>
      </c>
      <c r="B126290" s="3" t="s">
        <v>104399</v>
      </c>
      <c r="C126290" s="3" t="s">
        <v>111646</v>
      </c>
      <c r="D126290" t="s">
        <v>111647</v>
      </c>
      <c r="E126290" s="6">
        <v>38343</v>
      </c>
      <c r="F126290" s="3" t="s">
        <v>106323</v>
      </c>
      <c r="G126290" s="3" t="s">
        <v>13</v>
      </c>
      <c r="H126290" s="3" t="s">
        <v>54</v>
      </c>
    </row>
    <row r="126291" spans="1:8" x14ac:dyDescent="0.3">
      <c r="A126291" s="3">
        <v>126289</v>
      </c>
      <c r="B126291" s="3" t="s">
        <v>17224</v>
      </c>
      <c r="C126291" s="3" t="s">
        <v>670</v>
      </c>
      <c r="D126291" t="s">
        <v>17241</v>
      </c>
      <c r="E126291" s="6">
        <v>38343</v>
      </c>
      <c r="F126291" s="3" t="s">
        <v>17242</v>
      </c>
      <c r="G126291" s="3" t="s">
        <v>13</v>
      </c>
      <c r="H126291" s="3" t="s">
        <v>1400</v>
      </c>
    </row>
    <row r="126292" spans="1:8" x14ac:dyDescent="0.3">
      <c r="A126292" s="3">
        <v>126290</v>
      </c>
      <c r="B126292" s="3" t="s">
        <v>17224</v>
      </c>
      <c r="C126292" s="3" t="s">
        <v>22241</v>
      </c>
      <c r="D126292" t="s">
        <v>22242</v>
      </c>
      <c r="E126292" s="6">
        <v>38343</v>
      </c>
      <c r="F126292" s="3" t="s">
        <v>17237</v>
      </c>
      <c r="G126292" s="3" t="s">
        <v>13</v>
      </c>
      <c r="H126292" s="3" t="s">
        <v>1400</v>
      </c>
    </row>
    <row r="126293" spans="1:8" x14ac:dyDescent="0.3">
      <c r="A126293" s="3">
        <v>126291</v>
      </c>
      <c r="B126293" s="3" t="s">
        <v>17224</v>
      </c>
      <c r="C126293" s="3" t="s">
        <v>24789</v>
      </c>
      <c r="D126293" t="s">
        <v>24817</v>
      </c>
      <c r="E126293" s="6">
        <v>38343</v>
      </c>
      <c r="F126293" s="3" t="s">
        <v>17242</v>
      </c>
      <c r="G126293" s="3" t="s">
        <v>13</v>
      </c>
      <c r="H126293" s="3" t="s">
        <v>11</v>
      </c>
    </row>
    <row r="126294" spans="1:8" x14ac:dyDescent="0.3">
      <c r="A126294" s="3">
        <v>126292</v>
      </c>
      <c r="B126294" s="3" t="s">
        <v>26273</v>
      </c>
      <c r="C126294" s="3" t="s">
        <v>35959</v>
      </c>
      <c r="D126294" t="s">
        <v>35960</v>
      </c>
      <c r="E126294" s="6">
        <v>38343</v>
      </c>
      <c r="F126294" s="3" t="s">
        <v>26308</v>
      </c>
      <c r="G126294" s="3" t="s">
        <v>13</v>
      </c>
      <c r="H126294" s="3" t="s">
        <v>37</v>
      </c>
    </row>
    <row r="126295" spans="1:8" x14ac:dyDescent="0.3">
      <c r="A126295" s="3">
        <v>126293</v>
      </c>
      <c r="B126295" s="3" t="s">
        <v>54805</v>
      </c>
      <c r="C126295" s="3" t="s">
        <v>54830</v>
      </c>
      <c r="D126295" t="s">
        <v>56083</v>
      </c>
      <c r="E126295" s="6">
        <v>38343</v>
      </c>
      <c r="F126295" s="3" t="s">
        <v>54808</v>
      </c>
      <c r="G126295" s="3" t="s">
        <v>13</v>
      </c>
      <c r="H126295" s="3" t="s">
        <v>6905</v>
      </c>
    </row>
    <row r="126296" spans="1:8" x14ac:dyDescent="0.3">
      <c r="A126296" s="3">
        <v>126294</v>
      </c>
      <c r="B126296" s="3" t="s">
        <v>54805</v>
      </c>
      <c r="C126296" s="3" t="s">
        <v>68152</v>
      </c>
      <c r="D126296" t="s">
        <v>68153</v>
      </c>
      <c r="E126296" s="6">
        <v>38343</v>
      </c>
      <c r="F126296" s="3" t="s">
        <v>59735</v>
      </c>
      <c r="G126296" s="3" t="s">
        <v>13</v>
      </c>
      <c r="H126296" s="3" t="s">
        <v>37</v>
      </c>
    </row>
    <row r="126297" spans="1:8" x14ac:dyDescent="0.3">
      <c r="A126297" s="3">
        <v>126295</v>
      </c>
      <c r="B126297" s="3" t="s">
        <v>17224</v>
      </c>
      <c r="C126297" s="3" t="s">
        <v>22241</v>
      </c>
      <c r="D126297" t="s">
        <v>183651</v>
      </c>
      <c r="E126297" s="6">
        <v>38343</v>
      </c>
      <c r="F126297" s="3" t="s">
        <v>17237</v>
      </c>
      <c r="G126297" s="3" t="s">
        <v>13</v>
      </c>
      <c r="H126297" s="3" t="s">
        <v>1400</v>
      </c>
    </row>
    <row r="126298" spans="1:8" x14ac:dyDescent="0.3">
      <c r="A126298" s="3">
        <v>126296</v>
      </c>
      <c r="B126298" s="3" t="s">
        <v>17224</v>
      </c>
      <c r="C126298" s="3" t="s">
        <v>18877</v>
      </c>
      <c r="D126298" t="s">
        <v>18878</v>
      </c>
      <c r="E126298" s="6">
        <v>38343</v>
      </c>
      <c r="F126298" s="3" t="s">
        <v>17237</v>
      </c>
      <c r="G126298" s="3" t="s">
        <v>13</v>
      </c>
      <c r="H126298" s="3" t="s">
        <v>1400</v>
      </c>
    </row>
    <row r="126299" spans="1:8" x14ac:dyDescent="0.3">
      <c r="A126299" s="3">
        <v>126297</v>
      </c>
      <c r="B126299" s="3" t="s">
        <v>17224</v>
      </c>
      <c r="C126299" s="3" t="s">
        <v>20875</v>
      </c>
      <c r="D126299" t="s">
        <v>20970</v>
      </c>
      <c r="E126299" s="6">
        <v>38343</v>
      </c>
      <c r="F126299" s="3" t="s">
        <v>17393</v>
      </c>
      <c r="G126299" s="3" t="s">
        <v>13</v>
      </c>
      <c r="H126299" s="3" t="s">
        <v>1400</v>
      </c>
    </row>
    <row r="126300" spans="1:8" x14ac:dyDescent="0.3">
      <c r="A126300" s="3">
        <v>126298</v>
      </c>
      <c r="B126300" s="3" t="s">
        <v>17224</v>
      </c>
      <c r="C126300" s="3" t="s">
        <v>22239</v>
      </c>
      <c r="D126300" t="s">
        <v>22240</v>
      </c>
      <c r="E126300" s="6">
        <v>38343</v>
      </c>
      <c r="F126300" s="3" t="s">
        <v>17237</v>
      </c>
      <c r="G126300" s="3" t="s">
        <v>13</v>
      </c>
      <c r="H126300" s="3" t="s">
        <v>1400</v>
      </c>
    </row>
    <row r="126301" spans="1:8" x14ac:dyDescent="0.3">
      <c r="A126301" s="3">
        <v>126299</v>
      </c>
      <c r="B126301" s="3" t="s">
        <v>17224</v>
      </c>
      <c r="C126301" s="3" t="s">
        <v>23985</v>
      </c>
      <c r="D126301" t="s">
        <v>23986</v>
      </c>
      <c r="E126301" s="6">
        <v>38343</v>
      </c>
      <c r="F126301" s="3" t="s">
        <v>17226</v>
      </c>
      <c r="G126301" s="3" t="s">
        <v>13</v>
      </c>
      <c r="H126301" s="3" t="s">
        <v>37</v>
      </c>
    </row>
    <row r="126302" spans="1:8" x14ac:dyDescent="0.3">
      <c r="A126302" s="3">
        <v>126300</v>
      </c>
      <c r="B126302" s="3" t="s">
        <v>17224</v>
      </c>
      <c r="C126302" s="3" t="s">
        <v>2701</v>
      </c>
      <c r="D126302" t="s">
        <v>24669</v>
      </c>
      <c r="E126302" s="6">
        <v>38343</v>
      </c>
      <c r="F126302" s="3" t="s">
        <v>17237</v>
      </c>
      <c r="G126302" s="3" t="s">
        <v>13</v>
      </c>
      <c r="H126302" s="3" t="s">
        <v>37</v>
      </c>
    </row>
    <row r="126303" spans="1:8" x14ac:dyDescent="0.3">
      <c r="A126303" s="3">
        <v>126301</v>
      </c>
      <c r="B126303" s="3" t="s">
        <v>17224</v>
      </c>
      <c r="C126303" s="3" t="s">
        <v>2701</v>
      </c>
      <c r="D126303" t="s">
        <v>24670</v>
      </c>
      <c r="E126303" s="6">
        <v>38343</v>
      </c>
      <c r="F126303" s="3" t="s">
        <v>17237</v>
      </c>
      <c r="G126303" s="3" t="s">
        <v>13</v>
      </c>
      <c r="H126303" s="3" t="s">
        <v>37</v>
      </c>
    </row>
    <row r="126304" spans="1:8" x14ac:dyDescent="0.3">
      <c r="A126304" s="3">
        <v>126302</v>
      </c>
      <c r="B126304" s="3" t="s">
        <v>17224</v>
      </c>
      <c r="C126304" s="3" t="s">
        <v>22239</v>
      </c>
      <c r="D126304" t="s">
        <v>183650</v>
      </c>
      <c r="E126304" s="6">
        <v>38343</v>
      </c>
      <c r="F126304" s="3" t="s">
        <v>17237</v>
      </c>
      <c r="G126304" s="3" t="s">
        <v>13</v>
      </c>
      <c r="H126304" s="3" t="s">
        <v>1400</v>
      </c>
    </row>
    <row r="126305" spans="1:8" x14ac:dyDescent="0.3">
      <c r="A126305" s="3">
        <v>126303</v>
      </c>
      <c r="B126305" s="3" t="s">
        <v>17224</v>
      </c>
      <c r="C126305" s="3" t="s">
        <v>2701</v>
      </c>
      <c r="D126305" t="s">
        <v>183872</v>
      </c>
      <c r="E126305" s="6">
        <v>38343</v>
      </c>
      <c r="F126305" s="3" t="s">
        <v>17237</v>
      </c>
      <c r="G126305" s="3" t="s">
        <v>13</v>
      </c>
      <c r="H126305" s="3" t="s">
        <v>37</v>
      </c>
    </row>
    <row r="126306" spans="1:8" x14ac:dyDescent="0.3">
      <c r="A126306" s="3">
        <v>126304</v>
      </c>
      <c r="B126306" s="3" t="s">
        <v>17224</v>
      </c>
      <c r="C126306" s="3" t="s">
        <v>2701</v>
      </c>
      <c r="D126306" t="s">
        <v>183873</v>
      </c>
      <c r="E126306" s="6">
        <v>38343</v>
      </c>
      <c r="F126306" s="3" t="s">
        <v>17237</v>
      </c>
      <c r="G126306" s="3" t="s">
        <v>13</v>
      </c>
      <c r="H126306" s="3" t="s">
        <v>37</v>
      </c>
    </row>
    <row r="126307" spans="1:8" x14ac:dyDescent="0.3">
      <c r="A126307" s="3">
        <v>126305</v>
      </c>
      <c r="B126307" s="3" t="s">
        <v>17224</v>
      </c>
      <c r="C126307" s="3" t="s">
        <v>20879</v>
      </c>
      <c r="D126307" t="s">
        <v>20965</v>
      </c>
      <c r="E126307" s="6">
        <v>38343</v>
      </c>
      <c r="F126307" s="3" t="s">
        <v>17393</v>
      </c>
      <c r="G126307" s="3" t="s">
        <v>13</v>
      </c>
      <c r="H126307" s="3" t="s">
        <v>1400</v>
      </c>
    </row>
    <row r="126308" spans="1:8" x14ac:dyDescent="0.3">
      <c r="A126308" s="3">
        <v>126306</v>
      </c>
      <c r="B126308" s="3" t="s">
        <v>17224</v>
      </c>
      <c r="C126308" s="3" t="s">
        <v>20872</v>
      </c>
      <c r="D126308" t="s">
        <v>20966</v>
      </c>
      <c r="E126308" s="6">
        <v>38343</v>
      </c>
      <c r="F126308" s="3" t="s">
        <v>17393</v>
      </c>
      <c r="G126308" s="3" t="s">
        <v>13</v>
      </c>
      <c r="H126308" s="3" t="s">
        <v>1400</v>
      </c>
    </row>
    <row r="126309" spans="1:8" x14ac:dyDescent="0.3">
      <c r="A126309" s="3">
        <v>126307</v>
      </c>
      <c r="B126309" s="3" t="s">
        <v>17224</v>
      </c>
      <c r="C126309" s="3" t="s">
        <v>20872</v>
      </c>
      <c r="D126309" t="s">
        <v>20967</v>
      </c>
      <c r="E126309" s="6">
        <v>38343</v>
      </c>
      <c r="F126309" s="3" t="s">
        <v>17393</v>
      </c>
      <c r="G126309" s="3" t="s">
        <v>13</v>
      </c>
      <c r="H126309" s="3" t="s">
        <v>1400</v>
      </c>
    </row>
    <row r="126310" spans="1:8" x14ac:dyDescent="0.3">
      <c r="A126310" s="3">
        <v>126308</v>
      </c>
      <c r="B126310" s="3" t="s">
        <v>17224</v>
      </c>
      <c r="C126310" s="3" t="s">
        <v>20968</v>
      </c>
      <c r="D126310" t="s">
        <v>20969</v>
      </c>
      <c r="E126310" s="6">
        <v>38343</v>
      </c>
      <c r="F126310" s="3" t="s">
        <v>17393</v>
      </c>
      <c r="G126310" s="3" t="s">
        <v>13</v>
      </c>
      <c r="H126310" s="3" t="s">
        <v>1400</v>
      </c>
    </row>
    <row r="126311" spans="1:8" x14ac:dyDescent="0.3">
      <c r="A126311" s="3">
        <v>126309</v>
      </c>
      <c r="B126311" s="3" t="s">
        <v>17224</v>
      </c>
      <c r="C126311" s="3" t="s">
        <v>21051</v>
      </c>
      <c r="D126311" t="s">
        <v>21052</v>
      </c>
      <c r="E126311" s="6">
        <v>38343</v>
      </c>
      <c r="F126311" s="3" t="s">
        <v>17226</v>
      </c>
      <c r="G126311" s="3" t="s">
        <v>13</v>
      </c>
      <c r="H126311" s="3" t="s">
        <v>1400</v>
      </c>
    </row>
    <row r="126312" spans="1:8" x14ac:dyDescent="0.3">
      <c r="A126312" s="3">
        <v>126310</v>
      </c>
      <c r="B126312" s="3" t="s">
        <v>17224</v>
      </c>
      <c r="C126312" s="3" t="s">
        <v>21053</v>
      </c>
      <c r="D126312" t="s">
        <v>21054</v>
      </c>
      <c r="E126312" s="6">
        <v>38343</v>
      </c>
      <c r="F126312" s="3" t="s">
        <v>17226</v>
      </c>
      <c r="G126312" s="3" t="s">
        <v>13</v>
      </c>
      <c r="H126312" s="3" t="s">
        <v>1400</v>
      </c>
    </row>
    <row r="126313" spans="1:8" x14ac:dyDescent="0.3">
      <c r="A126313" s="3">
        <v>126311</v>
      </c>
      <c r="B126313" s="3" t="s">
        <v>17224</v>
      </c>
      <c r="C126313" s="3" t="s">
        <v>2197</v>
      </c>
      <c r="D126313" t="s">
        <v>25851</v>
      </c>
      <c r="E126313" s="6">
        <v>38343</v>
      </c>
      <c r="F126313" s="3" t="s">
        <v>17393</v>
      </c>
      <c r="G126313" s="3" t="s">
        <v>13</v>
      </c>
      <c r="H126313" s="3" t="s">
        <v>54</v>
      </c>
    </row>
    <row r="126314" spans="1:8" x14ac:dyDescent="0.3">
      <c r="A126314" s="3">
        <v>126312</v>
      </c>
      <c r="B126314" s="3" t="s">
        <v>124574</v>
      </c>
      <c r="C126314" s="3" t="s">
        <v>126113</v>
      </c>
      <c r="D126314" t="s">
        <v>126114</v>
      </c>
      <c r="E126314" s="6">
        <v>38343</v>
      </c>
      <c r="F126314" s="3" t="s">
        <v>124577</v>
      </c>
      <c r="G126314" s="3" t="s">
        <v>13</v>
      </c>
      <c r="H126314" s="3" t="s">
        <v>1400</v>
      </c>
    </row>
    <row r="126315" spans="1:8" x14ac:dyDescent="0.3">
      <c r="A126315" s="3">
        <v>126313</v>
      </c>
      <c r="B126315" s="3" t="s">
        <v>17224</v>
      </c>
      <c r="C126315" s="3" t="s">
        <v>2680</v>
      </c>
      <c r="D126315" t="s">
        <v>21050</v>
      </c>
      <c r="E126315" s="6">
        <v>38343</v>
      </c>
      <c r="F126315" s="3" t="s">
        <v>17226</v>
      </c>
      <c r="G126315" s="3" t="s">
        <v>13</v>
      </c>
      <c r="H126315" s="3" t="s">
        <v>1400</v>
      </c>
    </row>
    <row r="126316" spans="1:8" x14ac:dyDescent="0.3">
      <c r="A126316" s="3">
        <v>126314</v>
      </c>
      <c r="B126316" s="3" t="s">
        <v>17224</v>
      </c>
      <c r="C126316" s="3" t="s">
        <v>24483</v>
      </c>
      <c r="D126316" t="s">
        <v>24484</v>
      </c>
      <c r="E126316" s="6">
        <v>38343</v>
      </c>
      <c r="F126316" s="3" t="s">
        <v>17226</v>
      </c>
      <c r="G126316" s="3" t="s">
        <v>13</v>
      </c>
      <c r="H126316" s="3" t="s">
        <v>37</v>
      </c>
    </row>
    <row r="126317" spans="1:8" x14ac:dyDescent="0.3">
      <c r="A126317" s="3">
        <v>126315</v>
      </c>
      <c r="B126317" s="3" t="s">
        <v>26273</v>
      </c>
      <c r="C126317" s="3" t="s">
        <v>35957</v>
      </c>
      <c r="D126317" t="s">
        <v>35958</v>
      </c>
      <c r="E126317" s="6">
        <v>38343</v>
      </c>
      <c r="F126317" s="3" t="s">
        <v>26308</v>
      </c>
      <c r="G126317" s="3" t="s">
        <v>13</v>
      </c>
      <c r="H126317" s="3" t="s">
        <v>37</v>
      </c>
    </row>
    <row r="126318" spans="1:8" x14ac:dyDescent="0.3">
      <c r="A126318" s="3">
        <v>126316</v>
      </c>
      <c r="B126318" s="3" t="s">
        <v>54805</v>
      </c>
      <c r="C126318" s="3" t="s">
        <v>54941</v>
      </c>
      <c r="D126318" t="s">
        <v>56082</v>
      </c>
      <c r="E126318" s="6">
        <v>38343</v>
      </c>
      <c r="F126318" s="3" t="s">
        <v>54808</v>
      </c>
      <c r="G126318" s="3" t="s">
        <v>12</v>
      </c>
      <c r="H126318" s="3" t="s">
        <v>6905</v>
      </c>
    </row>
    <row r="126319" spans="1:8" x14ac:dyDescent="0.3">
      <c r="A126319" s="3">
        <v>126317</v>
      </c>
      <c r="B126319" s="3" t="s">
        <v>104399</v>
      </c>
      <c r="C126319" s="3" t="s">
        <v>109069</v>
      </c>
      <c r="D126319" t="s">
        <v>109165</v>
      </c>
      <c r="E126319" s="6">
        <v>38343</v>
      </c>
      <c r="F126319" s="3" t="s">
        <v>104471</v>
      </c>
      <c r="G126319" s="3" t="s">
        <v>13</v>
      </c>
      <c r="H126319" s="3" t="s">
        <v>11</v>
      </c>
    </row>
    <row r="126320" spans="1:8" x14ac:dyDescent="0.3">
      <c r="A126320" s="3">
        <v>126318</v>
      </c>
      <c r="B126320" s="3" t="s">
        <v>124574</v>
      </c>
      <c r="C126320" s="3" t="s">
        <v>14905</v>
      </c>
      <c r="D126320" t="s">
        <v>125144</v>
      </c>
      <c r="E126320" s="6">
        <v>38343</v>
      </c>
      <c r="F126320" s="3" t="s">
        <v>124609</v>
      </c>
      <c r="G126320" s="3" t="s">
        <v>13</v>
      </c>
      <c r="H126320" s="3" t="s">
        <v>1400</v>
      </c>
    </row>
    <row r="126321" spans="1:8" x14ac:dyDescent="0.3">
      <c r="A126321" s="3">
        <v>126319</v>
      </c>
      <c r="B126321" s="3" t="s">
        <v>124574</v>
      </c>
      <c r="C126321" s="3" t="s">
        <v>94621</v>
      </c>
      <c r="D126321" t="s">
        <v>125245</v>
      </c>
      <c r="E126321" s="6">
        <v>38343</v>
      </c>
      <c r="F126321" s="3" t="s">
        <v>124609</v>
      </c>
      <c r="G126321" s="3" t="s">
        <v>13</v>
      </c>
      <c r="H126321" s="3" t="s">
        <v>1400</v>
      </c>
    </row>
    <row r="126322" spans="1:8" x14ac:dyDescent="0.3">
      <c r="A126322" s="3">
        <v>126320</v>
      </c>
      <c r="B126322" s="3" t="s">
        <v>124574</v>
      </c>
      <c r="C126322" s="3" t="s">
        <v>2565</v>
      </c>
      <c r="D126322" t="s">
        <v>125582</v>
      </c>
      <c r="E126322" s="6">
        <v>38343</v>
      </c>
      <c r="F126322" s="3" t="s">
        <v>124609</v>
      </c>
      <c r="G126322" s="3" t="s">
        <v>13</v>
      </c>
      <c r="H126322" s="3" t="s">
        <v>1400</v>
      </c>
    </row>
    <row r="126323" spans="1:8" x14ac:dyDescent="0.3">
      <c r="A126323" s="3">
        <v>126321</v>
      </c>
      <c r="B126323" s="3" t="s">
        <v>124574</v>
      </c>
      <c r="C126323" s="3" t="s">
        <v>123586</v>
      </c>
      <c r="D126323" t="s">
        <v>126159</v>
      </c>
      <c r="E126323" s="6">
        <v>38343</v>
      </c>
      <c r="F126323" s="3" t="s">
        <v>125706</v>
      </c>
      <c r="G126323" s="3" t="s">
        <v>13</v>
      </c>
      <c r="H126323" s="3" t="s">
        <v>1400</v>
      </c>
    </row>
    <row r="126324" spans="1:8" x14ac:dyDescent="0.3">
      <c r="A126324" s="3">
        <v>126322</v>
      </c>
      <c r="B126324" s="3" t="s">
        <v>124574</v>
      </c>
      <c r="C126324" s="3" t="s">
        <v>126529</v>
      </c>
      <c r="D126324" t="s">
        <v>126530</v>
      </c>
      <c r="E126324" s="6">
        <v>38343</v>
      </c>
      <c r="F126324" s="3" t="s">
        <v>125362</v>
      </c>
      <c r="G126324" s="3" t="s">
        <v>13</v>
      </c>
      <c r="H126324" s="3" t="s">
        <v>37</v>
      </c>
    </row>
    <row r="126325" spans="1:8" x14ac:dyDescent="0.3">
      <c r="A126325" s="3">
        <v>126323</v>
      </c>
      <c r="B126325" s="3" t="s">
        <v>124574</v>
      </c>
      <c r="C126325" s="3" t="s">
        <v>74390</v>
      </c>
      <c r="D126325" t="s">
        <v>126531</v>
      </c>
      <c r="E126325" s="6">
        <v>38343</v>
      </c>
      <c r="F126325" s="3" t="s">
        <v>125362</v>
      </c>
      <c r="G126325" s="3" t="s">
        <v>13</v>
      </c>
      <c r="H126325" s="3" t="s">
        <v>37</v>
      </c>
    </row>
    <row r="126326" spans="1:8" x14ac:dyDescent="0.3">
      <c r="A126326" s="3">
        <v>126324</v>
      </c>
      <c r="B126326" s="3" t="s">
        <v>124574</v>
      </c>
      <c r="C126326" s="3" t="s">
        <v>670</v>
      </c>
      <c r="D126326" t="s">
        <v>128488</v>
      </c>
      <c r="E126326" s="6">
        <v>38343</v>
      </c>
      <c r="F126326" s="3" t="s">
        <v>3336</v>
      </c>
      <c r="G126326" s="3" t="s">
        <v>13</v>
      </c>
      <c r="H126326" s="3" t="s">
        <v>37</v>
      </c>
    </row>
    <row r="126327" spans="1:8" x14ac:dyDescent="0.3">
      <c r="A126327" s="3">
        <v>126325</v>
      </c>
      <c r="B126327" s="3" t="s">
        <v>124574</v>
      </c>
      <c r="C126327" s="3" t="s">
        <v>670</v>
      </c>
      <c r="D126327" t="s">
        <v>128489</v>
      </c>
      <c r="E126327" s="6">
        <v>38343</v>
      </c>
      <c r="F126327" s="3" t="s">
        <v>125962</v>
      </c>
      <c r="G126327" s="3" t="s">
        <v>13</v>
      </c>
      <c r="H126327" s="3" t="s">
        <v>37</v>
      </c>
    </row>
    <row r="126328" spans="1:8" x14ac:dyDescent="0.3">
      <c r="A126328" s="3">
        <v>126326</v>
      </c>
      <c r="B126328" s="3" t="s">
        <v>124574</v>
      </c>
      <c r="C126328" s="3" t="s">
        <v>128920</v>
      </c>
      <c r="D126328" t="s">
        <v>128921</v>
      </c>
      <c r="E126328" s="6">
        <v>38343</v>
      </c>
      <c r="F126328" s="3" t="s">
        <v>124778</v>
      </c>
      <c r="G126328" s="3" t="s">
        <v>13</v>
      </c>
      <c r="H126328" s="3" t="s">
        <v>54</v>
      </c>
    </row>
    <row r="126329" spans="1:8" x14ac:dyDescent="0.3">
      <c r="A126329" s="3">
        <v>126327</v>
      </c>
      <c r="B126329" s="3" t="s">
        <v>17224</v>
      </c>
      <c r="C126329" s="3" t="s">
        <v>21048</v>
      </c>
      <c r="D126329" t="s">
        <v>21049</v>
      </c>
      <c r="E126329" s="6">
        <v>38343</v>
      </c>
      <c r="F126329" s="3" t="s">
        <v>17226</v>
      </c>
      <c r="G126329" s="3" t="s">
        <v>13</v>
      </c>
      <c r="H126329" s="3" t="s">
        <v>1400</v>
      </c>
    </row>
    <row r="126330" spans="1:8" x14ac:dyDescent="0.3">
      <c r="A126330" s="3">
        <v>126328</v>
      </c>
      <c r="B126330" s="3" t="s">
        <v>54805</v>
      </c>
      <c r="C126330" s="3" t="s">
        <v>55748</v>
      </c>
      <c r="D126330" t="s">
        <v>56081</v>
      </c>
      <c r="E126330" s="6">
        <v>38343</v>
      </c>
      <c r="F126330" s="3" t="s">
        <v>54808</v>
      </c>
      <c r="G126330" s="3" t="s">
        <v>13</v>
      </c>
      <c r="H126330" s="3" t="s">
        <v>6905</v>
      </c>
    </row>
    <row r="126331" spans="1:8" x14ac:dyDescent="0.3">
      <c r="A126331" s="3">
        <v>126329</v>
      </c>
      <c r="B126331" s="3" t="s">
        <v>17224</v>
      </c>
      <c r="C126331" s="3" t="s">
        <v>18724</v>
      </c>
      <c r="D126331" t="s">
        <v>18725</v>
      </c>
      <c r="E126331" s="6">
        <v>38343</v>
      </c>
      <c r="F126331" s="3" t="s">
        <v>17291</v>
      </c>
      <c r="G126331" s="3" t="s">
        <v>13</v>
      </c>
      <c r="H126331" s="3" t="s">
        <v>1400</v>
      </c>
    </row>
    <row r="126332" spans="1:8" x14ac:dyDescent="0.3">
      <c r="A126332" s="3">
        <v>126330</v>
      </c>
      <c r="B126332" s="3" t="s">
        <v>17224</v>
      </c>
      <c r="C126332" s="3" t="s">
        <v>24481</v>
      </c>
      <c r="D126332" t="s">
        <v>24482</v>
      </c>
      <c r="E126332" s="6">
        <v>38343</v>
      </c>
      <c r="F126332" s="3" t="s">
        <v>17226</v>
      </c>
      <c r="G126332" s="3" t="s">
        <v>13</v>
      </c>
      <c r="H126332" s="3" t="s">
        <v>37</v>
      </c>
    </row>
    <row r="126333" spans="1:8" x14ac:dyDescent="0.3">
      <c r="A126333" s="3">
        <v>126331</v>
      </c>
      <c r="B126333" s="3" t="s">
        <v>54805</v>
      </c>
      <c r="C126333" s="3" t="s">
        <v>5144</v>
      </c>
      <c r="D126333" t="s">
        <v>75541</v>
      </c>
      <c r="E126333" s="6">
        <v>38343</v>
      </c>
      <c r="F126333" s="3" t="s">
        <v>26262</v>
      </c>
      <c r="G126333" s="3" t="s">
        <v>13</v>
      </c>
      <c r="H126333" s="3" t="s">
        <v>11</v>
      </c>
    </row>
    <row r="126334" spans="1:8" x14ac:dyDescent="0.3">
      <c r="A126334" s="3">
        <v>126332</v>
      </c>
      <c r="B126334" s="3" t="s">
        <v>17224</v>
      </c>
      <c r="C126334" s="3" t="s">
        <v>21046</v>
      </c>
      <c r="D126334" t="s">
        <v>21047</v>
      </c>
      <c r="E126334" s="6">
        <v>38343</v>
      </c>
      <c r="F126334" s="3" t="s">
        <v>17226</v>
      </c>
      <c r="G126334" s="3" t="s">
        <v>13</v>
      </c>
      <c r="H126334" s="3" t="s">
        <v>1400</v>
      </c>
    </row>
    <row r="126335" spans="1:8" x14ac:dyDescent="0.3">
      <c r="A126335" s="3">
        <v>126333</v>
      </c>
      <c r="B126335" s="3" t="s">
        <v>17224</v>
      </c>
      <c r="C126335" s="3" t="s">
        <v>24478</v>
      </c>
      <c r="D126335" t="s">
        <v>24479</v>
      </c>
      <c r="E126335" s="6">
        <v>38343</v>
      </c>
      <c r="F126335" s="3" t="s">
        <v>17226</v>
      </c>
      <c r="G126335" s="3" t="s">
        <v>13</v>
      </c>
      <c r="H126335" s="3" t="s">
        <v>37</v>
      </c>
    </row>
    <row r="126336" spans="1:8" x14ac:dyDescent="0.3">
      <c r="A126336" s="3">
        <v>126334</v>
      </c>
      <c r="B126336" s="3" t="s">
        <v>17224</v>
      </c>
      <c r="C126336" s="3" t="s">
        <v>24472</v>
      </c>
      <c r="D126336" t="s">
        <v>24480</v>
      </c>
      <c r="E126336" s="6">
        <v>38343</v>
      </c>
      <c r="F126336" s="3" t="s">
        <v>17226</v>
      </c>
      <c r="G126336" s="3" t="s">
        <v>13</v>
      </c>
      <c r="H126336" s="3" t="s">
        <v>37</v>
      </c>
    </row>
    <row r="126337" spans="1:8" x14ac:dyDescent="0.3">
      <c r="A126337" s="3">
        <v>126335</v>
      </c>
      <c r="B126337" s="3" t="s">
        <v>17224</v>
      </c>
      <c r="C126337" s="3" t="s">
        <v>24476</v>
      </c>
      <c r="D126337" t="s">
        <v>24477</v>
      </c>
      <c r="E126337" s="6">
        <v>38343</v>
      </c>
      <c r="F126337" s="3" t="s">
        <v>17226</v>
      </c>
      <c r="G126337" s="3" t="s">
        <v>13</v>
      </c>
      <c r="H126337" s="3" t="s">
        <v>37</v>
      </c>
    </row>
    <row r="126338" spans="1:8" x14ac:dyDescent="0.3">
      <c r="A126338" s="3">
        <v>126336</v>
      </c>
      <c r="B126338" s="3" t="s">
        <v>38244</v>
      </c>
      <c r="C126338" s="3" t="s">
        <v>17673</v>
      </c>
      <c r="D126338" t="s">
        <v>54504</v>
      </c>
      <c r="E126338" s="6">
        <v>38343</v>
      </c>
      <c r="F126338" s="3" t="s">
        <v>47312</v>
      </c>
      <c r="G126338" s="3" t="s">
        <v>13</v>
      </c>
      <c r="H126338" s="3" t="s">
        <v>54</v>
      </c>
    </row>
    <row r="126339" spans="1:8" x14ac:dyDescent="0.3">
      <c r="A126339" s="3">
        <v>126337</v>
      </c>
      <c r="B126339" s="3" t="s">
        <v>99055</v>
      </c>
      <c r="C126339" s="3" t="s">
        <v>103839</v>
      </c>
      <c r="D126339" t="s">
        <v>103840</v>
      </c>
      <c r="E126339" s="6">
        <v>38343</v>
      </c>
      <c r="F126339" s="3" t="s">
        <v>99126</v>
      </c>
      <c r="G126339" s="3" t="s">
        <v>13</v>
      </c>
      <c r="H126339" s="3" t="s">
        <v>54</v>
      </c>
    </row>
    <row r="126340" spans="1:8" x14ac:dyDescent="0.3">
      <c r="A126340" s="3">
        <v>126338</v>
      </c>
      <c r="B126340" s="3" t="s">
        <v>124574</v>
      </c>
      <c r="C126340" s="3" t="s">
        <v>23591</v>
      </c>
      <c r="D126340" t="s">
        <v>125858</v>
      </c>
      <c r="E126340" s="6">
        <v>38343</v>
      </c>
      <c r="F126340" s="3" t="s">
        <v>124577</v>
      </c>
      <c r="G126340" s="3" t="s">
        <v>13</v>
      </c>
      <c r="H126340" s="3" t="s">
        <v>1400</v>
      </c>
    </row>
    <row r="126341" spans="1:8" x14ac:dyDescent="0.3">
      <c r="A126341" s="3">
        <v>126339</v>
      </c>
      <c r="B126341" s="3" t="s">
        <v>17224</v>
      </c>
      <c r="C126341" s="3" t="s">
        <v>21038</v>
      </c>
      <c r="D126341" t="s">
        <v>21039</v>
      </c>
      <c r="E126341" s="6">
        <v>38343</v>
      </c>
      <c r="F126341" s="3" t="s">
        <v>17226</v>
      </c>
      <c r="G126341" s="3" t="s">
        <v>13</v>
      </c>
      <c r="H126341" s="3" t="s">
        <v>1400</v>
      </c>
    </row>
    <row r="126342" spans="1:8" x14ac:dyDescent="0.3">
      <c r="A126342" s="3">
        <v>126340</v>
      </c>
      <c r="B126342" s="3" t="s">
        <v>99055</v>
      </c>
      <c r="C126342" s="3" t="s">
        <v>103060</v>
      </c>
      <c r="D126342" t="s">
        <v>103061</v>
      </c>
      <c r="E126342" s="6">
        <v>38343</v>
      </c>
      <c r="F126342" s="3" t="s">
        <v>99124</v>
      </c>
      <c r="G126342" s="3" t="s">
        <v>13</v>
      </c>
      <c r="H126342" s="3" t="s">
        <v>37</v>
      </c>
    </row>
    <row r="126343" spans="1:8" x14ac:dyDescent="0.3">
      <c r="A126343" s="3">
        <v>126341</v>
      </c>
      <c r="B126343" s="3" t="s">
        <v>124574</v>
      </c>
      <c r="C126343" s="3" t="s">
        <v>125982</v>
      </c>
      <c r="D126343" t="s">
        <v>125983</v>
      </c>
      <c r="E126343" s="6">
        <v>38343</v>
      </c>
      <c r="F126343" s="3" t="s">
        <v>124577</v>
      </c>
      <c r="G126343" s="3" t="s">
        <v>13</v>
      </c>
      <c r="H126343" s="3" t="s">
        <v>1400</v>
      </c>
    </row>
    <row r="126344" spans="1:8" x14ac:dyDescent="0.3">
      <c r="A126344" s="3">
        <v>126342</v>
      </c>
      <c r="B126344" s="3" t="s">
        <v>124574</v>
      </c>
      <c r="C126344" s="3" t="s">
        <v>17751</v>
      </c>
      <c r="D126344" t="s">
        <v>126112</v>
      </c>
      <c r="E126344" s="6">
        <v>38343</v>
      </c>
      <c r="F126344" s="3" t="s">
        <v>124577</v>
      </c>
      <c r="G126344" s="3" t="s">
        <v>13</v>
      </c>
      <c r="H126344" s="3" t="s">
        <v>1400</v>
      </c>
    </row>
    <row r="126345" spans="1:8" x14ac:dyDescent="0.3">
      <c r="A126345" s="3">
        <v>126343</v>
      </c>
      <c r="B126345" s="3" t="s">
        <v>124574</v>
      </c>
      <c r="C126345" s="3" t="s">
        <v>670</v>
      </c>
      <c r="D126345" t="s">
        <v>128538</v>
      </c>
      <c r="E126345" s="6">
        <v>38343</v>
      </c>
      <c r="F126345" s="3" t="s">
        <v>127712</v>
      </c>
      <c r="G126345" s="3" t="s">
        <v>13</v>
      </c>
      <c r="H126345" s="3" t="s">
        <v>37</v>
      </c>
    </row>
    <row r="126346" spans="1:8" x14ac:dyDescent="0.3">
      <c r="A126346" s="3">
        <v>126344</v>
      </c>
      <c r="B126346" s="3" t="s">
        <v>176962</v>
      </c>
      <c r="C126346" s="3" t="s">
        <v>670</v>
      </c>
      <c r="D126346" t="s">
        <v>179200</v>
      </c>
      <c r="E126346" s="6">
        <v>38343</v>
      </c>
      <c r="F126346" s="3" t="s">
        <v>178126</v>
      </c>
      <c r="G126346" s="3" t="s">
        <v>13</v>
      </c>
      <c r="H126346" s="3" t="s">
        <v>1400</v>
      </c>
    </row>
    <row r="126347" spans="1:8" x14ac:dyDescent="0.3">
      <c r="A126347" s="3">
        <v>126345</v>
      </c>
      <c r="B126347" s="3" t="s">
        <v>6901</v>
      </c>
      <c r="C126347" s="3" t="s">
        <v>12303</v>
      </c>
      <c r="D126347" t="s">
        <v>12827</v>
      </c>
      <c r="E126347" s="6">
        <v>38343</v>
      </c>
      <c r="F126347" s="3" t="s">
        <v>7003</v>
      </c>
      <c r="G126347" s="3" t="s">
        <v>13</v>
      </c>
      <c r="H126347" s="3" t="s">
        <v>54</v>
      </c>
    </row>
    <row r="126348" spans="1:8" x14ac:dyDescent="0.3">
      <c r="A126348" s="3">
        <v>126346</v>
      </c>
      <c r="B126348" s="3" t="s">
        <v>17224</v>
      </c>
      <c r="C126348" s="3" t="s">
        <v>26249</v>
      </c>
      <c r="D126348" t="s">
        <v>26250</v>
      </c>
      <c r="E126348" s="6">
        <v>38343</v>
      </c>
      <c r="F126348" s="3" t="s">
        <v>17226</v>
      </c>
      <c r="G126348" s="3" t="s">
        <v>13</v>
      </c>
      <c r="H126348" s="3" t="s">
        <v>1388</v>
      </c>
    </row>
    <row r="126349" spans="1:8" x14ac:dyDescent="0.3">
      <c r="A126349" s="3">
        <v>126347</v>
      </c>
      <c r="B126349" s="3" t="s">
        <v>26273</v>
      </c>
      <c r="C126349" s="3" t="s">
        <v>35955</v>
      </c>
      <c r="D126349" t="s">
        <v>35956</v>
      </c>
      <c r="E126349" s="6">
        <v>38343</v>
      </c>
      <c r="F126349" s="3" t="s">
        <v>26308</v>
      </c>
      <c r="G126349" s="3" t="s">
        <v>13</v>
      </c>
      <c r="H126349" s="3" t="s">
        <v>37</v>
      </c>
    </row>
    <row r="126350" spans="1:8" x14ac:dyDescent="0.3">
      <c r="A126350" s="3">
        <v>126348</v>
      </c>
      <c r="B126350" s="3" t="s">
        <v>26273</v>
      </c>
      <c r="C126350" s="3" t="s">
        <v>2197</v>
      </c>
      <c r="D126350" t="s">
        <v>36096</v>
      </c>
      <c r="E126350" s="6">
        <v>38343</v>
      </c>
      <c r="F126350" s="3" t="s">
        <v>26308</v>
      </c>
      <c r="G126350" s="3" t="s">
        <v>13</v>
      </c>
      <c r="H126350" s="3" t="s">
        <v>37</v>
      </c>
    </row>
    <row r="126351" spans="1:8" x14ac:dyDescent="0.3">
      <c r="A126351" s="3">
        <v>126349</v>
      </c>
      <c r="B126351" s="3" t="s">
        <v>26273</v>
      </c>
      <c r="C126351" s="3" t="s">
        <v>2197</v>
      </c>
      <c r="D126351" t="s">
        <v>36097</v>
      </c>
      <c r="E126351" s="6">
        <v>38343</v>
      </c>
      <c r="F126351" s="3" t="s">
        <v>26308</v>
      </c>
      <c r="G126351" s="3" t="s">
        <v>13</v>
      </c>
      <c r="H126351" s="3" t="s">
        <v>37</v>
      </c>
    </row>
    <row r="126352" spans="1:8" x14ac:dyDescent="0.3">
      <c r="A126352" s="3">
        <v>126350</v>
      </c>
      <c r="B126352" s="3" t="s">
        <v>99055</v>
      </c>
      <c r="C126352" s="3" t="s">
        <v>102824</v>
      </c>
      <c r="D126352" t="s">
        <v>102877</v>
      </c>
      <c r="E126352" s="6">
        <v>38343</v>
      </c>
      <c r="F126352" s="3" t="s">
        <v>99130</v>
      </c>
      <c r="G126352" s="3" t="s">
        <v>13</v>
      </c>
      <c r="H126352" s="3" t="s">
        <v>1400</v>
      </c>
    </row>
    <row r="126353" spans="1:8" x14ac:dyDescent="0.3">
      <c r="A126353" s="3">
        <v>126351</v>
      </c>
      <c r="B126353" s="3" t="s">
        <v>176962</v>
      </c>
      <c r="C126353" s="3" t="s">
        <v>181854</v>
      </c>
      <c r="D126353" t="s">
        <v>181855</v>
      </c>
      <c r="E126353" s="6">
        <v>38343</v>
      </c>
      <c r="F126353" s="3" t="s">
        <v>15</v>
      </c>
      <c r="G126353" s="3" t="s">
        <v>13</v>
      </c>
      <c r="H126353" s="3" t="s">
        <v>37</v>
      </c>
    </row>
    <row r="126354" spans="1:8" x14ac:dyDescent="0.3">
      <c r="A126354" s="3">
        <v>126352</v>
      </c>
      <c r="B126354" s="3" t="s">
        <v>176962</v>
      </c>
      <c r="C126354" s="3" t="s">
        <v>183443</v>
      </c>
      <c r="D126354" t="s">
        <v>183444</v>
      </c>
      <c r="E126354" s="6">
        <v>38343</v>
      </c>
      <c r="F126354" s="3" t="s">
        <v>15</v>
      </c>
      <c r="G126354" s="3" t="s">
        <v>13</v>
      </c>
      <c r="H126354" s="3" t="s">
        <v>54</v>
      </c>
    </row>
    <row r="126355" spans="1:8" x14ac:dyDescent="0.3">
      <c r="A126355" s="3">
        <v>126353</v>
      </c>
      <c r="B126355" s="3" t="s">
        <v>26273</v>
      </c>
      <c r="C126355" s="3" t="s">
        <v>35951</v>
      </c>
      <c r="D126355" t="s">
        <v>35952</v>
      </c>
      <c r="E126355" s="6">
        <v>38343</v>
      </c>
      <c r="F126355" s="3" t="s">
        <v>26308</v>
      </c>
      <c r="G126355" s="3" t="s">
        <v>13</v>
      </c>
      <c r="H126355" s="3" t="s">
        <v>37</v>
      </c>
    </row>
    <row r="126356" spans="1:8" x14ac:dyDescent="0.3">
      <c r="A126356" s="3">
        <v>126354</v>
      </c>
      <c r="B126356" s="3" t="s">
        <v>26273</v>
      </c>
      <c r="C126356" s="3" t="s">
        <v>35953</v>
      </c>
      <c r="D126356" t="s">
        <v>35954</v>
      </c>
      <c r="E126356" s="6">
        <v>38343</v>
      </c>
      <c r="F126356" s="3" t="s">
        <v>26308</v>
      </c>
      <c r="G126356" s="3" t="s">
        <v>13</v>
      </c>
      <c r="H126356" s="3" t="s">
        <v>37</v>
      </c>
    </row>
    <row r="126357" spans="1:8" x14ac:dyDescent="0.3">
      <c r="A126357" s="3">
        <v>126355</v>
      </c>
      <c r="B126357" s="3" t="s">
        <v>26273</v>
      </c>
      <c r="C126357" s="3" t="s">
        <v>2197</v>
      </c>
      <c r="D126357" t="s">
        <v>36095</v>
      </c>
      <c r="E126357" s="6">
        <v>38343</v>
      </c>
      <c r="F126357" s="3" t="s">
        <v>26308</v>
      </c>
      <c r="G126357" s="3" t="s">
        <v>13</v>
      </c>
      <c r="H126357" s="3" t="s">
        <v>37</v>
      </c>
    </row>
    <row r="126358" spans="1:8" x14ac:dyDescent="0.3">
      <c r="A126358" s="3">
        <v>126356</v>
      </c>
      <c r="B126358" s="3" t="s">
        <v>176962</v>
      </c>
      <c r="C126358" s="3" t="s">
        <v>670</v>
      </c>
      <c r="D126358" t="s">
        <v>179199</v>
      </c>
      <c r="E126358" s="6">
        <v>38343</v>
      </c>
      <c r="F126358" s="3" t="s">
        <v>178117</v>
      </c>
      <c r="G126358" s="3" t="s">
        <v>13</v>
      </c>
      <c r="H126358" s="3" t="s">
        <v>1400</v>
      </c>
    </row>
    <row r="126359" spans="1:8" x14ac:dyDescent="0.3">
      <c r="A126359" s="3">
        <v>126357</v>
      </c>
      <c r="B126359" s="3" t="s">
        <v>176962</v>
      </c>
      <c r="C126359" s="3" t="s">
        <v>126351</v>
      </c>
      <c r="D126359" t="s">
        <v>181942</v>
      </c>
      <c r="E126359" s="6">
        <v>38343</v>
      </c>
      <c r="F126359" s="3" t="s">
        <v>177070</v>
      </c>
      <c r="G126359" s="3" t="s">
        <v>13</v>
      </c>
      <c r="H126359" s="3" t="s">
        <v>37</v>
      </c>
    </row>
    <row r="126360" spans="1:8" x14ac:dyDescent="0.3">
      <c r="A126360" s="3">
        <v>126358</v>
      </c>
      <c r="B126360" s="3" t="s">
        <v>26273</v>
      </c>
      <c r="C126360" s="3" t="s">
        <v>670</v>
      </c>
      <c r="D126360" t="s">
        <v>33569</v>
      </c>
      <c r="E126360" s="6">
        <v>38343</v>
      </c>
      <c r="F126360" s="3" t="s">
        <v>30011</v>
      </c>
      <c r="G126360" s="3" t="s">
        <v>13</v>
      </c>
      <c r="H126360" s="3" t="s">
        <v>37</v>
      </c>
    </row>
    <row r="126361" spans="1:8" x14ac:dyDescent="0.3">
      <c r="A126361" s="3">
        <v>126359</v>
      </c>
      <c r="B126361" s="3" t="s">
        <v>26273</v>
      </c>
      <c r="C126361" s="3" t="s">
        <v>670</v>
      </c>
      <c r="D126361" t="s">
        <v>33568</v>
      </c>
      <c r="E126361" s="6">
        <v>38343</v>
      </c>
      <c r="F126361" s="3" t="s">
        <v>30011</v>
      </c>
      <c r="G126361" s="3" t="s">
        <v>13</v>
      </c>
      <c r="H126361" s="3" t="s">
        <v>37</v>
      </c>
    </row>
    <row r="126362" spans="1:8" x14ac:dyDescent="0.3">
      <c r="A126362" s="3">
        <v>126360</v>
      </c>
      <c r="B126362" s="3" t="s">
        <v>26273</v>
      </c>
      <c r="C126362" s="3" t="s">
        <v>33953</v>
      </c>
      <c r="D126362" t="s">
        <v>34040</v>
      </c>
      <c r="E126362" s="6">
        <v>38343</v>
      </c>
      <c r="F126362" s="3" t="s">
        <v>27815</v>
      </c>
      <c r="G126362" s="3" t="s">
        <v>13</v>
      </c>
      <c r="H126362" s="3" t="s">
        <v>37</v>
      </c>
    </row>
    <row r="126363" spans="1:8" x14ac:dyDescent="0.3">
      <c r="A126363" s="3">
        <v>126361</v>
      </c>
      <c r="B126363" s="3" t="s">
        <v>176962</v>
      </c>
      <c r="C126363" s="3" t="s">
        <v>177912</v>
      </c>
      <c r="D126363" t="s">
        <v>177913</v>
      </c>
      <c r="E126363" s="6">
        <v>38343</v>
      </c>
      <c r="F126363" s="3" t="s">
        <v>177417</v>
      </c>
      <c r="G126363" s="3" t="s">
        <v>13</v>
      </c>
      <c r="H126363" s="3" t="s">
        <v>1400</v>
      </c>
    </row>
    <row r="126364" spans="1:8" x14ac:dyDescent="0.3">
      <c r="A126364" s="3">
        <v>126362</v>
      </c>
      <c r="B126364" s="3" t="s">
        <v>6901</v>
      </c>
      <c r="C126364" s="3" t="s">
        <v>12824</v>
      </c>
      <c r="D126364" t="s">
        <v>12825</v>
      </c>
      <c r="E126364" s="6">
        <v>38343</v>
      </c>
      <c r="F126364" s="3" t="s">
        <v>7003</v>
      </c>
      <c r="G126364" s="3" t="s">
        <v>13</v>
      </c>
      <c r="H126364" s="3" t="s">
        <v>54</v>
      </c>
    </row>
    <row r="126365" spans="1:8" x14ac:dyDescent="0.3">
      <c r="A126365" s="3">
        <v>126363</v>
      </c>
      <c r="B126365" s="3" t="s">
        <v>6901</v>
      </c>
      <c r="C126365" s="3" t="s">
        <v>12180</v>
      </c>
      <c r="D126365" t="s">
        <v>12826</v>
      </c>
      <c r="E126365" s="6">
        <v>38343</v>
      </c>
      <c r="F126365" s="3" t="s">
        <v>7003</v>
      </c>
      <c r="G126365" s="3" t="s">
        <v>13</v>
      </c>
      <c r="H126365" s="3" t="s">
        <v>54</v>
      </c>
    </row>
    <row r="126366" spans="1:8" x14ac:dyDescent="0.3">
      <c r="A126366" s="3">
        <v>126364</v>
      </c>
      <c r="B126366" s="3" t="s">
        <v>54805</v>
      </c>
      <c r="C126366" s="3" t="s">
        <v>76766</v>
      </c>
      <c r="D126366" t="s">
        <v>76767</v>
      </c>
      <c r="E126366" s="6">
        <v>38343</v>
      </c>
      <c r="F126366" s="3" t="s">
        <v>59773</v>
      </c>
      <c r="G126366" s="3" t="s">
        <v>13</v>
      </c>
      <c r="H126366" s="3" t="s">
        <v>54</v>
      </c>
    </row>
    <row r="126367" spans="1:8" x14ac:dyDescent="0.3">
      <c r="A126367" s="3">
        <v>126365</v>
      </c>
      <c r="B126367" s="3" t="s">
        <v>129081</v>
      </c>
      <c r="C126367" s="3" t="s">
        <v>670</v>
      </c>
      <c r="D126367" t="s">
        <v>130103</v>
      </c>
      <c r="E126367" s="6">
        <v>38343</v>
      </c>
      <c r="F126367" s="3" t="s">
        <v>129907</v>
      </c>
      <c r="G126367" s="3" t="s">
        <v>13</v>
      </c>
      <c r="H126367" s="3" t="s">
        <v>1400</v>
      </c>
    </row>
    <row r="126368" spans="1:8" x14ac:dyDescent="0.3">
      <c r="A126368" s="3">
        <v>126366</v>
      </c>
      <c r="B126368" s="3" t="s">
        <v>129081</v>
      </c>
      <c r="C126368" s="3" t="s">
        <v>670</v>
      </c>
      <c r="D126368" t="s">
        <v>130104</v>
      </c>
      <c r="E126368" s="6">
        <v>38343</v>
      </c>
      <c r="F126368" s="3" t="s">
        <v>129368</v>
      </c>
      <c r="G126368" s="3" t="s">
        <v>13</v>
      </c>
      <c r="H126368" s="3" t="s">
        <v>1400</v>
      </c>
    </row>
    <row r="126369" spans="1:8" x14ac:dyDescent="0.3">
      <c r="A126369" s="3">
        <v>126367</v>
      </c>
      <c r="B126369" s="3" t="s">
        <v>129081</v>
      </c>
      <c r="C126369" s="3" t="s">
        <v>670</v>
      </c>
      <c r="D126369" t="s">
        <v>130105</v>
      </c>
      <c r="E126369" s="6">
        <v>38343</v>
      </c>
      <c r="F126369" s="3" t="s">
        <v>129084</v>
      </c>
      <c r="G126369" s="3" t="s">
        <v>13</v>
      </c>
      <c r="H126369" s="3" t="s">
        <v>1400</v>
      </c>
    </row>
    <row r="126370" spans="1:8" x14ac:dyDescent="0.3">
      <c r="A126370" s="3">
        <v>126368</v>
      </c>
      <c r="B126370" s="3" t="s">
        <v>129081</v>
      </c>
      <c r="C126370" s="3" t="s">
        <v>670</v>
      </c>
      <c r="D126370" t="s">
        <v>130106</v>
      </c>
      <c r="E126370" s="6">
        <v>38343</v>
      </c>
      <c r="F126370" s="3" t="s">
        <v>129884</v>
      </c>
      <c r="G126370" s="3" t="s">
        <v>13</v>
      </c>
      <c r="H126370" s="3" t="s">
        <v>1400</v>
      </c>
    </row>
    <row r="126371" spans="1:8" x14ac:dyDescent="0.3">
      <c r="A126371" s="3">
        <v>126369</v>
      </c>
      <c r="B126371" s="3" t="s">
        <v>176962</v>
      </c>
      <c r="C126371" s="3" t="s">
        <v>94621</v>
      </c>
      <c r="D126371" t="s">
        <v>177645</v>
      </c>
      <c r="E126371" s="6">
        <v>38343</v>
      </c>
      <c r="F126371" s="3" t="s">
        <v>177100</v>
      </c>
      <c r="G126371" s="3" t="s">
        <v>13</v>
      </c>
      <c r="H126371" s="3" t="s">
        <v>1400</v>
      </c>
    </row>
    <row r="126372" spans="1:8" x14ac:dyDescent="0.3">
      <c r="A126372" s="3">
        <v>126370</v>
      </c>
      <c r="B126372" s="3" t="s">
        <v>6901</v>
      </c>
      <c r="C126372" s="3" t="s">
        <v>12293</v>
      </c>
      <c r="D126372" t="s">
        <v>12821</v>
      </c>
      <c r="E126372" s="6">
        <v>38343</v>
      </c>
      <c r="F126372" s="3" t="s">
        <v>7003</v>
      </c>
      <c r="G126372" s="3" t="s">
        <v>13</v>
      </c>
      <c r="H126372" s="3" t="s">
        <v>54</v>
      </c>
    </row>
    <row r="126373" spans="1:8" x14ac:dyDescent="0.3">
      <c r="A126373" s="3">
        <v>126371</v>
      </c>
      <c r="B126373" s="3" t="s">
        <v>6901</v>
      </c>
      <c r="C126373" s="3" t="s">
        <v>12822</v>
      </c>
      <c r="D126373" t="s">
        <v>12823</v>
      </c>
      <c r="E126373" s="6">
        <v>38343</v>
      </c>
      <c r="F126373" s="3" t="s">
        <v>7003</v>
      </c>
      <c r="G126373" s="3" t="s">
        <v>13</v>
      </c>
      <c r="H126373" s="3" t="s">
        <v>54</v>
      </c>
    </row>
    <row r="126374" spans="1:8" x14ac:dyDescent="0.3">
      <c r="A126374" s="3">
        <v>126372</v>
      </c>
      <c r="B126374" s="3" t="s">
        <v>54805</v>
      </c>
      <c r="C126374" s="3" t="s">
        <v>72058</v>
      </c>
      <c r="D126374" t="s">
        <v>72060</v>
      </c>
      <c r="E126374" s="6">
        <v>38343</v>
      </c>
      <c r="F126374" s="3" t="s">
        <v>59773</v>
      </c>
      <c r="G126374" s="3" t="s">
        <v>13</v>
      </c>
      <c r="H126374" s="3" t="s">
        <v>37</v>
      </c>
    </row>
    <row r="126375" spans="1:8" x14ac:dyDescent="0.3">
      <c r="A126375" s="3">
        <v>126373</v>
      </c>
      <c r="B126375" s="3" t="s">
        <v>129081</v>
      </c>
      <c r="C126375" s="3" t="s">
        <v>670</v>
      </c>
      <c r="D126375" t="s">
        <v>130102</v>
      </c>
      <c r="E126375" s="6">
        <v>38343</v>
      </c>
      <c r="F126375" s="3" t="s">
        <v>129737</v>
      </c>
      <c r="G126375" s="3" t="s">
        <v>13</v>
      </c>
      <c r="H126375" s="3" t="s">
        <v>1400</v>
      </c>
    </row>
    <row r="126376" spans="1:8" x14ac:dyDescent="0.3">
      <c r="A126376" s="3">
        <v>126374</v>
      </c>
      <c r="B126376" s="3" t="s">
        <v>6901</v>
      </c>
      <c r="C126376" s="3" t="s">
        <v>8493</v>
      </c>
      <c r="D126376" t="s">
        <v>8494</v>
      </c>
      <c r="E126376" s="6">
        <v>38343</v>
      </c>
      <c r="F126376" s="3" t="s">
        <v>7003</v>
      </c>
      <c r="G126376" s="3" t="s">
        <v>13</v>
      </c>
      <c r="H126376" s="3" t="s">
        <v>1400</v>
      </c>
    </row>
    <row r="126377" spans="1:8" x14ac:dyDescent="0.3">
      <c r="A126377" s="3">
        <v>126375</v>
      </c>
      <c r="B126377" s="3" t="s">
        <v>6901</v>
      </c>
      <c r="C126377" s="3" t="s">
        <v>12897</v>
      </c>
      <c r="D126377" t="s">
        <v>13018</v>
      </c>
      <c r="E126377" s="6">
        <v>38343</v>
      </c>
      <c r="F126377" s="3" t="s">
        <v>7003</v>
      </c>
      <c r="G126377" s="3" t="s">
        <v>13</v>
      </c>
      <c r="H126377" s="3" t="s">
        <v>54</v>
      </c>
    </row>
    <row r="126378" spans="1:8" x14ac:dyDescent="0.3">
      <c r="A126378" s="3">
        <v>126376</v>
      </c>
      <c r="B126378" s="3" t="s">
        <v>6901</v>
      </c>
      <c r="C126378" s="3" t="s">
        <v>12182</v>
      </c>
      <c r="D126378" t="s">
        <v>13019</v>
      </c>
      <c r="E126378" s="6">
        <v>38343</v>
      </c>
      <c r="F126378" s="3" t="s">
        <v>7003</v>
      </c>
      <c r="G126378" s="3" t="s">
        <v>13</v>
      </c>
      <c r="H126378" s="3" t="s">
        <v>54</v>
      </c>
    </row>
    <row r="126379" spans="1:8" x14ac:dyDescent="0.3">
      <c r="A126379" s="3">
        <v>126377</v>
      </c>
      <c r="B126379" s="3" t="s">
        <v>176962</v>
      </c>
      <c r="C126379" s="3" t="s">
        <v>94884</v>
      </c>
      <c r="D126379" t="s">
        <v>181705</v>
      </c>
      <c r="E126379" s="6">
        <v>38343</v>
      </c>
      <c r="F126379" s="3" t="s">
        <v>177100</v>
      </c>
      <c r="G126379" s="3" t="s">
        <v>13</v>
      </c>
      <c r="H126379" s="3" t="s">
        <v>37</v>
      </c>
    </row>
    <row r="126380" spans="1:8" x14ac:dyDescent="0.3">
      <c r="A126380" s="3">
        <v>126378</v>
      </c>
      <c r="B126380" s="3" t="s">
        <v>26273</v>
      </c>
      <c r="C126380" s="3" t="s">
        <v>37523</v>
      </c>
      <c r="D126380" t="s">
        <v>37524</v>
      </c>
      <c r="E126380" s="6">
        <v>38343</v>
      </c>
      <c r="F126380" s="3" t="s">
        <v>26485</v>
      </c>
      <c r="G126380" s="3" t="s">
        <v>13</v>
      </c>
      <c r="H126380" s="3" t="s">
        <v>11</v>
      </c>
    </row>
    <row r="126381" spans="1:8" x14ac:dyDescent="0.3">
      <c r="A126381" s="3">
        <v>126379</v>
      </c>
      <c r="B126381" s="3" t="s">
        <v>176962</v>
      </c>
      <c r="C126381" s="3" t="s">
        <v>670</v>
      </c>
      <c r="D126381" t="s">
        <v>179069</v>
      </c>
      <c r="E126381" s="6">
        <v>38343</v>
      </c>
      <c r="F126381" s="3" t="s">
        <v>177008</v>
      </c>
      <c r="G126381" s="3" t="s">
        <v>13</v>
      </c>
      <c r="H126381" s="3" t="s">
        <v>1400</v>
      </c>
    </row>
    <row r="126382" spans="1:8" x14ac:dyDescent="0.3">
      <c r="A126382" s="3">
        <v>126380</v>
      </c>
      <c r="B126382" s="3" t="s">
        <v>176962</v>
      </c>
      <c r="C126382" s="3" t="s">
        <v>670</v>
      </c>
      <c r="D126382" t="s">
        <v>179198</v>
      </c>
      <c r="E126382" s="6">
        <v>38343</v>
      </c>
      <c r="F126382" s="3" t="s">
        <v>178121</v>
      </c>
      <c r="G126382" s="3" t="s">
        <v>13</v>
      </c>
      <c r="H126382" s="3" t="s">
        <v>1400</v>
      </c>
    </row>
    <row r="126383" spans="1:8" x14ac:dyDescent="0.3">
      <c r="A126383" s="3">
        <v>126381</v>
      </c>
      <c r="B126383" s="3" t="s">
        <v>17224</v>
      </c>
      <c r="C126383" s="3" t="s">
        <v>24789</v>
      </c>
      <c r="D126383" t="s">
        <v>24816</v>
      </c>
      <c r="E126383" s="6">
        <v>38343</v>
      </c>
      <c r="F126383" s="3" t="s">
        <v>17242</v>
      </c>
      <c r="G126383" s="3" t="s">
        <v>13</v>
      </c>
      <c r="H126383" s="3" t="s">
        <v>11</v>
      </c>
    </row>
    <row r="126384" spans="1:8" x14ac:dyDescent="0.3">
      <c r="A126384" s="3">
        <v>126382</v>
      </c>
      <c r="B126384" s="3" t="s">
        <v>124574</v>
      </c>
      <c r="C126384" s="3" t="s">
        <v>117264</v>
      </c>
      <c r="D126384" t="s">
        <v>125202</v>
      </c>
      <c r="E126384" s="6">
        <v>38343</v>
      </c>
      <c r="F126384" s="3" t="s">
        <v>124609</v>
      </c>
      <c r="G126384" s="3" t="s">
        <v>13</v>
      </c>
      <c r="H126384" s="3" t="s">
        <v>1400</v>
      </c>
    </row>
    <row r="126385" spans="1:8" x14ac:dyDescent="0.3">
      <c r="A126385" s="3">
        <v>126383</v>
      </c>
      <c r="B126385" s="3" t="s">
        <v>124574</v>
      </c>
      <c r="C126385" s="3" t="s">
        <v>16215</v>
      </c>
      <c r="D126385" t="s">
        <v>125484</v>
      </c>
      <c r="E126385" s="6">
        <v>38343</v>
      </c>
      <c r="F126385" s="3" t="s">
        <v>124580</v>
      </c>
      <c r="G126385" s="3" t="s">
        <v>13</v>
      </c>
      <c r="H126385" s="3" t="s">
        <v>1400</v>
      </c>
    </row>
    <row r="126386" spans="1:8" x14ac:dyDescent="0.3">
      <c r="A126386" s="3">
        <v>126384</v>
      </c>
      <c r="B126386" s="3" t="s">
        <v>124574</v>
      </c>
      <c r="C126386" s="3" t="s">
        <v>2677</v>
      </c>
      <c r="D126386" t="s">
        <v>125698</v>
      </c>
      <c r="E126386" s="6">
        <v>38343</v>
      </c>
      <c r="F126386" s="3" t="s">
        <v>124577</v>
      </c>
      <c r="G126386" s="3" t="s">
        <v>13</v>
      </c>
      <c r="H126386" s="3" t="s">
        <v>1400</v>
      </c>
    </row>
    <row r="126387" spans="1:8" x14ac:dyDescent="0.3">
      <c r="A126387" s="3">
        <v>126385</v>
      </c>
      <c r="B126387" s="3" t="s">
        <v>124574</v>
      </c>
      <c r="C126387" s="3" t="s">
        <v>113317</v>
      </c>
      <c r="D126387" t="s">
        <v>126303</v>
      </c>
      <c r="E126387" s="6">
        <v>38343</v>
      </c>
      <c r="F126387" s="3" t="s">
        <v>124580</v>
      </c>
      <c r="G126387" s="3" t="s">
        <v>13</v>
      </c>
      <c r="H126387" s="3" t="s">
        <v>37</v>
      </c>
    </row>
    <row r="126388" spans="1:8" x14ac:dyDescent="0.3">
      <c r="A126388" s="3">
        <v>126386</v>
      </c>
      <c r="B126388" s="3" t="s">
        <v>124574</v>
      </c>
      <c r="C126388" s="3" t="s">
        <v>103132</v>
      </c>
      <c r="D126388" t="s">
        <v>126647</v>
      </c>
      <c r="E126388" s="6">
        <v>38343</v>
      </c>
      <c r="F126388" s="3" t="s">
        <v>125362</v>
      </c>
      <c r="G126388" s="3" t="s">
        <v>13</v>
      </c>
      <c r="H126388" s="3" t="s">
        <v>37</v>
      </c>
    </row>
    <row r="126389" spans="1:8" x14ac:dyDescent="0.3">
      <c r="A126389" s="3">
        <v>126387</v>
      </c>
      <c r="B126389" s="3" t="s">
        <v>124574</v>
      </c>
      <c r="C126389" s="3" t="s">
        <v>67997</v>
      </c>
      <c r="D126389" t="s">
        <v>126821</v>
      </c>
      <c r="E126389" s="6">
        <v>38343</v>
      </c>
      <c r="F126389" s="3" t="s">
        <v>125362</v>
      </c>
      <c r="G126389" s="3" t="s">
        <v>13</v>
      </c>
      <c r="H126389" s="3" t="s">
        <v>37</v>
      </c>
    </row>
    <row r="126390" spans="1:8" x14ac:dyDescent="0.3">
      <c r="A126390" s="3">
        <v>126388</v>
      </c>
      <c r="B126390" s="3" t="s">
        <v>124574</v>
      </c>
      <c r="C126390" s="3" t="s">
        <v>76588</v>
      </c>
      <c r="D126390" t="s">
        <v>127020</v>
      </c>
      <c r="E126390" s="6">
        <v>38343</v>
      </c>
      <c r="F126390" s="3" t="s">
        <v>125362</v>
      </c>
      <c r="G126390" s="3" t="s">
        <v>13</v>
      </c>
      <c r="H126390" s="3" t="s">
        <v>37</v>
      </c>
    </row>
    <row r="126391" spans="1:8" x14ac:dyDescent="0.3">
      <c r="A126391" s="3">
        <v>126389</v>
      </c>
      <c r="B126391" s="3" t="s">
        <v>124574</v>
      </c>
      <c r="C126391" s="3" t="s">
        <v>36757</v>
      </c>
      <c r="D126391" t="s">
        <v>127173</v>
      </c>
      <c r="E126391" s="6">
        <v>38343</v>
      </c>
      <c r="F126391" s="3" t="s">
        <v>124778</v>
      </c>
      <c r="G126391" s="3" t="s">
        <v>13</v>
      </c>
      <c r="H126391" s="3" t="s">
        <v>37</v>
      </c>
    </row>
    <row r="126392" spans="1:8" x14ac:dyDescent="0.3">
      <c r="A126392" s="3">
        <v>126390</v>
      </c>
      <c r="B126392" s="3" t="s">
        <v>33</v>
      </c>
      <c r="C126392" s="3" t="s">
        <v>670</v>
      </c>
      <c r="D126392" t="s">
        <v>988</v>
      </c>
      <c r="E126392" s="6">
        <v>38343</v>
      </c>
      <c r="F126392" s="3" t="s">
        <v>559</v>
      </c>
      <c r="G126392" s="3" t="s">
        <v>13</v>
      </c>
      <c r="H126392" s="3" t="s">
        <v>54</v>
      </c>
    </row>
    <row r="126393" spans="1:8" x14ac:dyDescent="0.3">
      <c r="A126393" s="3">
        <v>126391</v>
      </c>
      <c r="B126393" s="3" t="s">
        <v>6901</v>
      </c>
      <c r="C126393" s="3" t="s">
        <v>12184</v>
      </c>
      <c r="D126393" t="s">
        <v>13015</v>
      </c>
      <c r="E126393" s="6">
        <v>38343</v>
      </c>
      <c r="F126393" s="3" t="s">
        <v>7003</v>
      </c>
      <c r="G126393" s="3" t="s">
        <v>13</v>
      </c>
      <c r="H126393" s="3" t="s">
        <v>54</v>
      </c>
    </row>
    <row r="126394" spans="1:8" x14ac:dyDescent="0.3">
      <c r="A126394" s="3">
        <v>126392</v>
      </c>
      <c r="B126394" s="3" t="s">
        <v>6901</v>
      </c>
      <c r="C126394" s="3" t="s">
        <v>13016</v>
      </c>
      <c r="D126394" t="s">
        <v>13017</v>
      </c>
      <c r="E126394" s="6">
        <v>38343</v>
      </c>
      <c r="F126394" s="3" t="s">
        <v>7003</v>
      </c>
      <c r="G126394" s="3" t="s">
        <v>13</v>
      </c>
      <c r="H126394" s="3" t="s">
        <v>54</v>
      </c>
    </row>
    <row r="126395" spans="1:8" x14ac:dyDescent="0.3">
      <c r="A126395" s="3">
        <v>126393</v>
      </c>
      <c r="B126395" s="3" t="s">
        <v>17224</v>
      </c>
      <c r="C126395" s="3" t="s">
        <v>24789</v>
      </c>
      <c r="D126395" t="s">
        <v>24814</v>
      </c>
      <c r="E126395" s="6">
        <v>38343</v>
      </c>
      <c r="F126395" s="3" t="s">
        <v>17242</v>
      </c>
      <c r="G126395" s="3" t="s">
        <v>13</v>
      </c>
      <c r="H126395" s="3" t="s">
        <v>11</v>
      </c>
    </row>
    <row r="126396" spans="1:8" x14ac:dyDescent="0.3">
      <c r="A126396" s="3">
        <v>126394</v>
      </c>
      <c r="B126396" s="3" t="s">
        <v>17224</v>
      </c>
      <c r="C126396" s="3" t="s">
        <v>24789</v>
      </c>
      <c r="D126396" t="s">
        <v>24815</v>
      </c>
      <c r="E126396" s="6">
        <v>38343</v>
      </c>
      <c r="F126396" s="3" t="s">
        <v>17242</v>
      </c>
      <c r="G126396" s="3" t="s">
        <v>13</v>
      </c>
      <c r="H126396" s="3" t="s">
        <v>11</v>
      </c>
    </row>
    <row r="126397" spans="1:8" x14ac:dyDescent="0.3">
      <c r="A126397" s="3">
        <v>126395</v>
      </c>
      <c r="B126397" s="3" t="s">
        <v>81442</v>
      </c>
      <c r="C126397" s="3" t="s">
        <v>82777</v>
      </c>
      <c r="D126397" t="s">
        <v>82778</v>
      </c>
      <c r="E126397" s="6">
        <v>38343</v>
      </c>
      <c r="F126397" s="3" t="s">
        <v>81629</v>
      </c>
      <c r="G126397" s="3" t="s">
        <v>13</v>
      </c>
      <c r="H126397" s="3" t="s">
        <v>1400</v>
      </c>
    </row>
    <row r="126398" spans="1:8" x14ac:dyDescent="0.3">
      <c r="A126398" s="3">
        <v>126396</v>
      </c>
      <c r="B126398" s="3" t="s">
        <v>81442</v>
      </c>
      <c r="C126398" s="3" t="s">
        <v>649</v>
      </c>
      <c r="D126398" t="s">
        <v>84209</v>
      </c>
      <c r="E126398" s="6">
        <v>38343</v>
      </c>
      <c r="F126398" s="3" t="s">
        <v>81602</v>
      </c>
      <c r="G126398" s="3" t="s">
        <v>13</v>
      </c>
      <c r="H126398" s="3" t="s">
        <v>37</v>
      </c>
    </row>
    <row r="126399" spans="1:8" x14ac:dyDescent="0.3">
      <c r="A126399" s="3">
        <v>126397</v>
      </c>
      <c r="B126399" s="3" t="s">
        <v>6901</v>
      </c>
      <c r="C126399" s="3" t="s">
        <v>13010</v>
      </c>
      <c r="D126399" t="s">
        <v>13011</v>
      </c>
      <c r="E126399" s="6">
        <v>38343</v>
      </c>
      <c r="F126399" s="3" t="s">
        <v>7003</v>
      </c>
      <c r="G126399" s="3" t="s">
        <v>13</v>
      </c>
      <c r="H126399" s="3" t="s">
        <v>54</v>
      </c>
    </row>
    <row r="126400" spans="1:8" x14ac:dyDescent="0.3">
      <c r="A126400" s="3">
        <v>126398</v>
      </c>
      <c r="B126400" s="3" t="s">
        <v>6901</v>
      </c>
      <c r="C126400" s="3" t="s">
        <v>13012</v>
      </c>
      <c r="D126400" t="s">
        <v>13013</v>
      </c>
      <c r="E126400" s="6">
        <v>38343</v>
      </c>
      <c r="F126400" s="3" t="s">
        <v>7003</v>
      </c>
      <c r="G126400" s="3" t="s">
        <v>13</v>
      </c>
      <c r="H126400" s="3" t="s">
        <v>54</v>
      </c>
    </row>
    <row r="126401" spans="1:8" x14ac:dyDescent="0.3">
      <c r="A126401" s="3">
        <v>126399</v>
      </c>
      <c r="B126401" s="3" t="s">
        <v>6901</v>
      </c>
      <c r="C126401" s="3" t="s">
        <v>12287</v>
      </c>
      <c r="D126401" t="s">
        <v>13014</v>
      </c>
      <c r="E126401" s="6">
        <v>38343</v>
      </c>
      <c r="F126401" s="3" t="s">
        <v>7003</v>
      </c>
      <c r="G126401" s="3" t="s">
        <v>12</v>
      </c>
      <c r="H126401" s="3" t="s">
        <v>54</v>
      </c>
    </row>
    <row r="126402" spans="1:8" x14ac:dyDescent="0.3">
      <c r="A126402" s="3">
        <v>126400</v>
      </c>
      <c r="B126402" s="3" t="s">
        <v>81442</v>
      </c>
      <c r="C126402" s="3" t="s">
        <v>83147</v>
      </c>
      <c r="D126402" t="s">
        <v>83241</v>
      </c>
      <c r="E126402" s="6">
        <v>38343</v>
      </c>
      <c r="F126402" s="3" t="s">
        <v>81461</v>
      </c>
      <c r="G126402" s="3" t="s">
        <v>13</v>
      </c>
      <c r="H126402" s="3" t="s">
        <v>1400</v>
      </c>
    </row>
    <row r="126403" spans="1:8" x14ac:dyDescent="0.3">
      <c r="A126403" s="3">
        <v>126401</v>
      </c>
      <c r="B126403" s="3" t="s">
        <v>81442</v>
      </c>
      <c r="C126403" s="3" t="s">
        <v>31470</v>
      </c>
      <c r="D126403" t="s">
        <v>83646</v>
      </c>
      <c r="E126403" s="6">
        <v>38343</v>
      </c>
      <c r="F126403" s="3" t="s">
        <v>81800</v>
      </c>
      <c r="G126403" s="3" t="s">
        <v>13</v>
      </c>
      <c r="H126403" s="3" t="s">
        <v>1400</v>
      </c>
    </row>
    <row r="126404" spans="1:8" x14ac:dyDescent="0.3">
      <c r="A126404" s="3">
        <v>126402</v>
      </c>
      <c r="B126404" s="3" t="s">
        <v>54805</v>
      </c>
      <c r="C126404" s="3" t="s">
        <v>71005</v>
      </c>
      <c r="D126404" t="s">
        <v>71006</v>
      </c>
      <c r="E126404" s="6">
        <v>38343</v>
      </c>
      <c r="F126404" s="3" t="s">
        <v>54898</v>
      </c>
      <c r="G126404" s="3" t="s">
        <v>13</v>
      </c>
      <c r="H126404" s="3" t="s">
        <v>37</v>
      </c>
    </row>
    <row r="126405" spans="1:8" x14ac:dyDescent="0.3">
      <c r="A126405" s="3">
        <v>126403</v>
      </c>
      <c r="B126405" s="3" t="s">
        <v>124574</v>
      </c>
      <c r="C126405" s="3" t="s">
        <v>670</v>
      </c>
      <c r="D126405" t="s">
        <v>128537</v>
      </c>
      <c r="E126405" s="6">
        <v>38343</v>
      </c>
      <c r="F126405" s="3" t="s">
        <v>127722</v>
      </c>
      <c r="G126405" s="3" t="s">
        <v>13</v>
      </c>
      <c r="H126405" s="3" t="s">
        <v>37</v>
      </c>
    </row>
    <row r="126406" spans="1:8" x14ac:dyDescent="0.3">
      <c r="A126406" s="3">
        <v>126404</v>
      </c>
      <c r="B126406" s="3" t="s">
        <v>54805</v>
      </c>
      <c r="C126406" s="3" t="s">
        <v>557</v>
      </c>
      <c r="D126406" t="s">
        <v>65978</v>
      </c>
      <c r="E126406" s="6">
        <v>38343</v>
      </c>
      <c r="F126406" s="3" t="s">
        <v>64196</v>
      </c>
      <c r="G126406" s="3" t="s">
        <v>13</v>
      </c>
      <c r="H126406" s="3" t="s">
        <v>1400</v>
      </c>
    </row>
    <row r="126407" spans="1:8" x14ac:dyDescent="0.3">
      <c r="A126407" s="3">
        <v>126405</v>
      </c>
      <c r="B126407" s="3" t="s">
        <v>54805</v>
      </c>
      <c r="C126407" s="3" t="s">
        <v>670</v>
      </c>
      <c r="D126407" t="s">
        <v>65979</v>
      </c>
      <c r="E126407" s="6">
        <v>38343</v>
      </c>
      <c r="F126407" s="3" t="s">
        <v>64196</v>
      </c>
      <c r="G126407" s="3" t="s">
        <v>13</v>
      </c>
      <c r="H126407" s="3" t="s">
        <v>1400</v>
      </c>
    </row>
    <row r="126408" spans="1:8" x14ac:dyDescent="0.3">
      <c r="A126408" s="3">
        <v>126406</v>
      </c>
      <c r="B126408" s="3" t="s">
        <v>54805</v>
      </c>
      <c r="C126408" s="3" t="s">
        <v>76693</v>
      </c>
      <c r="D126408" t="s">
        <v>76765</v>
      </c>
      <c r="E126408" s="6">
        <v>38343</v>
      </c>
      <c r="F126408" s="3" t="s">
        <v>59773</v>
      </c>
      <c r="G126408" s="3" t="s">
        <v>13</v>
      </c>
      <c r="H126408" s="3" t="s">
        <v>54</v>
      </c>
    </row>
    <row r="126409" spans="1:8" x14ac:dyDescent="0.3">
      <c r="A126409" s="3">
        <v>126407</v>
      </c>
      <c r="B126409" s="3" t="s">
        <v>9</v>
      </c>
      <c r="C126409" s="3" t="s">
        <v>29769</v>
      </c>
      <c r="D126409" t="s">
        <v>151967</v>
      </c>
      <c r="E126409" s="6">
        <v>38343</v>
      </c>
      <c r="F126409" s="3" t="s">
        <v>151898</v>
      </c>
      <c r="G126409" s="3" t="s">
        <v>13</v>
      </c>
      <c r="H126409" s="3" t="s">
        <v>11</v>
      </c>
    </row>
    <row r="126410" spans="1:8" x14ac:dyDescent="0.3">
      <c r="A126410" s="3">
        <v>126408</v>
      </c>
      <c r="B126410" s="3" t="s">
        <v>54805</v>
      </c>
      <c r="C126410" s="3" t="s">
        <v>670</v>
      </c>
      <c r="D126410" t="s">
        <v>65976</v>
      </c>
      <c r="E126410" s="6">
        <v>38343</v>
      </c>
      <c r="F126410" s="3" t="s">
        <v>59735</v>
      </c>
      <c r="G126410" s="3" t="s">
        <v>13</v>
      </c>
      <c r="H126410" s="3" t="s">
        <v>1400</v>
      </c>
    </row>
    <row r="126411" spans="1:8" x14ac:dyDescent="0.3">
      <c r="A126411" s="3">
        <v>126409</v>
      </c>
      <c r="B126411" s="3" t="s">
        <v>54805</v>
      </c>
      <c r="C126411" s="3" t="s">
        <v>670</v>
      </c>
      <c r="D126411" t="s">
        <v>65977</v>
      </c>
      <c r="E126411" s="6">
        <v>38343</v>
      </c>
      <c r="F126411" s="3" t="s">
        <v>62208</v>
      </c>
      <c r="G126411" s="3" t="s">
        <v>13</v>
      </c>
      <c r="H126411" s="3" t="s">
        <v>1400</v>
      </c>
    </row>
    <row r="126412" spans="1:8" x14ac:dyDescent="0.3">
      <c r="A126412" s="3">
        <v>126410</v>
      </c>
      <c r="B126412" s="3" t="s">
        <v>54805</v>
      </c>
      <c r="C126412" s="3" t="s">
        <v>68150</v>
      </c>
      <c r="D126412" t="s">
        <v>68151</v>
      </c>
      <c r="E126412" s="6">
        <v>38343</v>
      </c>
      <c r="F126412" s="3" t="s">
        <v>59735</v>
      </c>
      <c r="G126412" s="3" t="s">
        <v>13</v>
      </c>
      <c r="H126412" s="3" t="s">
        <v>37</v>
      </c>
    </row>
    <row r="126413" spans="1:8" x14ac:dyDescent="0.3">
      <c r="A126413" s="3">
        <v>126411</v>
      </c>
      <c r="B126413" s="3" t="s">
        <v>54805</v>
      </c>
      <c r="C126413" s="3" t="s">
        <v>76693</v>
      </c>
      <c r="D126413" t="s">
        <v>76763</v>
      </c>
      <c r="E126413" s="6">
        <v>38343</v>
      </c>
      <c r="F126413" s="3" t="s">
        <v>59773</v>
      </c>
      <c r="G126413" s="3" t="s">
        <v>13</v>
      </c>
      <c r="H126413" s="3" t="s">
        <v>54</v>
      </c>
    </row>
    <row r="126414" spans="1:8" x14ac:dyDescent="0.3">
      <c r="A126414" s="3">
        <v>126412</v>
      </c>
      <c r="B126414" s="3" t="s">
        <v>54805</v>
      </c>
      <c r="C126414" s="3" t="s">
        <v>76693</v>
      </c>
      <c r="D126414" t="s">
        <v>76764</v>
      </c>
      <c r="E126414" s="6">
        <v>38343</v>
      </c>
      <c r="F126414" s="3" t="s">
        <v>59773</v>
      </c>
      <c r="G126414" s="3" t="s">
        <v>13</v>
      </c>
      <c r="H126414" s="3" t="s">
        <v>54</v>
      </c>
    </row>
    <row r="126415" spans="1:8" x14ac:dyDescent="0.3">
      <c r="A126415" s="3">
        <v>126413</v>
      </c>
      <c r="B126415" s="3" t="s">
        <v>54805</v>
      </c>
      <c r="C126415" s="3" t="s">
        <v>72190</v>
      </c>
      <c r="D126415" t="s">
        <v>72192</v>
      </c>
      <c r="E126415" s="6">
        <v>38343</v>
      </c>
      <c r="F126415" s="3" t="s">
        <v>62208</v>
      </c>
      <c r="G126415" s="3" t="s">
        <v>13</v>
      </c>
      <c r="H126415" s="3" t="s">
        <v>37</v>
      </c>
    </row>
    <row r="126416" spans="1:8" x14ac:dyDescent="0.3">
      <c r="A126416" s="3">
        <v>126414</v>
      </c>
      <c r="B126416" s="3" t="s">
        <v>54805</v>
      </c>
      <c r="C126416" s="3" t="s">
        <v>73674</v>
      </c>
      <c r="D126416" t="s">
        <v>73681</v>
      </c>
      <c r="E126416" s="6">
        <v>38343</v>
      </c>
      <c r="F126416" s="3" t="s">
        <v>54898</v>
      </c>
      <c r="G126416" s="3" t="s">
        <v>13</v>
      </c>
      <c r="H126416" s="3" t="s">
        <v>37</v>
      </c>
    </row>
    <row r="126417" spans="1:8" x14ac:dyDescent="0.3">
      <c r="A126417" s="3">
        <v>126415</v>
      </c>
      <c r="B126417" s="3" t="s">
        <v>33</v>
      </c>
      <c r="C126417" s="3" t="s">
        <v>736</v>
      </c>
      <c r="D126417" t="s">
        <v>754</v>
      </c>
      <c r="E126417" s="6">
        <v>38343</v>
      </c>
      <c r="F126417" s="3" t="s">
        <v>678</v>
      </c>
      <c r="G126417" s="3" t="s">
        <v>13</v>
      </c>
      <c r="H126417" s="3" t="s">
        <v>54</v>
      </c>
    </row>
    <row r="126418" spans="1:8" x14ac:dyDescent="0.3">
      <c r="A126418" s="3">
        <v>126416</v>
      </c>
      <c r="B126418" s="3" t="s">
        <v>104399</v>
      </c>
      <c r="C126418" s="3" t="s">
        <v>111296</v>
      </c>
      <c r="D126418" t="s">
        <v>111311</v>
      </c>
      <c r="E126418" s="6">
        <v>38343</v>
      </c>
      <c r="F126418" s="3" t="s">
        <v>111298</v>
      </c>
      <c r="G126418" s="3" t="s">
        <v>13</v>
      </c>
      <c r="H126418" s="3" t="s">
        <v>54</v>
      </c>
    </row>
    <row r="126419" spans="1:8" x14ac:dyDescent="0.3">
      <c r="A126419" s="3">
        <v>126417</v>
      </c>
      <c r="B126419" s="3" t="s">
        <v>124574</v>
      </c>
      <c r="C126419" s="3" t="s">
        <v>34329</v>
      </c>
      <c r="D126419" t="s">
        <v>128785</v>
      </c>
      <c r="E126419" s="6">
        <v>38343</v>
      </c>
      <c r="F126419" s="3" t="s">
        <v>125812</v>
      </c>
      <c r="G126419" s="3" t="s">
        <v>13</v>
      </c>
      <c r="H126419" s="3" t="s">
        <v>11</v>
      </c>
    </row>
    <row r="126420" spans="1:8" x14ac:dyDescent="0.3">
      <c r="A126420" s="3">
        <v>126418</v>
      </c>
      <c r="B126420" s="3" t="s">
        <v>54805</v>
      </c>
      <c r="C126420" s="3" t="s">
        <v>72247</v>
      </c>
      <c r="D126420" t="s">
        <v>72248</v>
      </c>
      <c r="E126420" s="6">
        <v>38343</v>
      </c>
      <c r="F126420" s="3" t="s">
        <v>59773</v>
      </c>
      <c r="G126420" s="3" t="s">
        <v>13</v>
      </c>
      <c r="H126420" s="3" t="s">
        <v>37</v>
      </c>
    </row>
    <row r="126421" spans="1:8" x14ac:dyDescent="0.3">
      <c r="A126421" s="3">
        <v>126419</v>
      </c>
      <c r="B126421" s="3" t="s">
        <v>81442</v>
      </c>
      <c r="C126421" s="3" t="s">
        <v>670</v>
      </c>
      <c r="D126421" t="s">
        <v>82151</v>
      </c>
      <c r="E126421" s="6">
        <v>38343</v>
      </c>
      <c r="F126421" s="3" t="s">
        <v>81842</v>
      </c>
      <c r="G126421" s="3" t="s">
        <v>13</v>
      </c>
      <c r="H126421" s="3" t="s">
        <v>1400</v>
      </c>
    </row>
    <row r="126422" spans="1:8" x14ac:dyDescent="0.3">
      <c r="A126422" s="3">
        <v>126420</v>
      </c>
      <c r="B126422" s="3" t="s">
        <v>38244</v>
      </c>
      <c r="C126422" s="3" t="s">
        <v>12606</v>
      </c>
      <c r="D126422" t="s">
        <v>44559</v>
      </c>
      <c r="E126422" s="6">
        <v>38343</v>
      </c>
      <c r="F126422" s="3" t="s">
        <v>38836</v>
      </c>
      <c r="G126422" s="3" t="s">
        <v>13</v>
      </c>
      <c r="H126422" s="3" t="s">
        <v>1400</v>
      </c>
    </row>
    <row r="126423" spans="1:8" x14ac:dyDescent="0.3">
      <c r="A126423" s="3">
        <v>126421</v>
      </c>
      <c r="B126423" s="3" t="s">
        <v>38244</v>
      </c>
      <c r="C126423" s="3" t="s">
        <v>44560</v>
      </c>
      <c r="D126423" t="s">
        <v>44561</v>
      </c>
      <c r="E126423" s="6">
        <v>38343</v>
      </c>
      <c r="F126423" s="3" t="s">
        <v>38836</v>
      </c>
      <c r="G126423" s="3" t="s">
        <v>13</v>
      </c>
      <c r="H126423" s="3" t="s">
        <v>1400</v>
      </c>
    </row>
    <row r="126424" spans="1:8" x14ac:dyDescent="0.3">
      <c r="A126424" s="3">
        <v>126422</v>
      </c>
      <c r="B126424" s="3" t="s">
        <v>54805</v>
      </c>
      <c r="C126424" s="3" t="s">
        <v>72245</v>
      </c>
      <c r="D126424" t="s">
        <v>72246</v>
      </c>
      <c r="E126424" s="6">
        <v>38343</v>
      </c>
      <c r="F126424" s="3" t="s">
        <v>59773</v>
      </c>
      <c r="G126424" s="3" t="s">
        <v>13</v>
      </c>
      <c r="H126424" s="3" t="s">
        <v>37</v>
      </c>
    </row>
    <row r="126425" spans="1:8" x14ac:dyDescent="0.3">
      <c r="A126425" s="3">
        <v>126423</v>
      </c>
      <c r="B126425" s="3" t="s">
        <v>38244</v>
      </c>
      <c r="C126425" s="3" t="s">
        <v>43759</v>
      </c>
      <c r="D126425" t="s">
        <v>44554</v>
      </c>
      <c r="E126425" s="6">
        <v>38343</v>
      </c>
      <c r="F126425" s="3" t="s">
        <v>38836</v>
      </c>
      <c r="G126425" s="3" t="s">
        <v>13</v>
      </c>
      <c r="H126425" s="3" t="s">
        <v>1400</v>
      </c>
    </row>
    <row r="126426" spans="1:8" x14ac:dyDescent="0.3">
      <c r="A126426" s="3">
        <v>126424</v>
      </c>
      <c r="B126426" s="3" t="s">
        <v>38244</v>
      </c>
      <c r="C126426" s="3" t="s">
        <v>44555</v>
      </c>
      <c r="D126426" t="s">
        <v>44556</v>
      </c>
      <c r="E126426" s="6">
        <v>38343</v>
      </c>
      <c r="F126426" s="3" t="s">
        <v>38836</v>
      </c>
      <c r="G126426" s="3" t="s">
        <v>13</v>
      </c>
      <c r="H126426" s="3" t="s">
        <v>1400</v>
      </c>
    </row>
    <row r="126427" spans="1:8" x14ac:dyDescent="0.3">
      <c r="A126427" s="3">
        <v>126425</v>
      </c>
      <c r="B126427" s="3" t="s">
        <v>38244</v>
      </c>
      <c r="C126427" s="3" t="s">
        <v>44557</v>
      </c>
      <c r="D126427" t="s">
        <v>44558</v>
      </c>
      <c r="E126427" s="6">
        <v>38343</v>
      </c>
      <c r="F126427" s="3" t="s">
        <v>38836</v>
      </c>
      <c r="G126427" s="3" t="s">
        <v>13</v>
      </c>
      <c r="H126427" s="3" t="s">
        <v>1400</v>
      </c>
    </row>
    <row r="126428" spans="1:8" x14ac:dyDescent="0.3">
      <c r="A126428" s="3">
        <v>126426</v>
      </c>
      <c r="B126428" s="3" t="s">
        <v>129081</v>
      </c>
      <c r="C126428" s="3" t="s">
        <v>118744</v>
      </c>
      <c r="D126428" t="s">
        <v>134021</v>
      </c>
      <c r="E126428" s="6">
        <v>38343</v>
      </c>
      <c r="F126428" s="3" t="s">
        <v>129269</v>
      </c>
      <c r="G126428" s="3" t="s">
        <v>13</v>
      </c>
      <c r="H126428" s="3" t="s">
        <v>11</v>
      </c>
    </row>
    <row r="126429" spans="1:8" x14ac:dyDescent="0.3">
      <c r="A126429" s="3">
        <v>126427</v>
      </c>
      <c r="B126429" s="3" t="s">
        <v>129081</v>
      </c>
      <c r="C126429" s="3" t="s">
        <v>670</v>
      </c>
      <c r="D126429" t="s">
        <v>130101</v>
      </c>
      <c r="E126429" s="6">
        <v>38343</v>
      </c>
      <c r="F126429" s="3" t="s">
        <v>130047</v>
      </c>
      <c r="G126429" s="3" t="s">
        <v>13</v>
      </c>
      <c r="H126429" s="3" t="s">
        <v>1400</v>
      </c>
    </row>
    <row r="126430" spans="1:8" x14ac:dyDescent="0.3">
      <c r="A126430" s="3">
        <v>126428</v>
      </c>
      <c r="B126430" s="3" t="s">
        <v>129081</v>
      </c>
      <c r="C126430" s="3" t="s">
        <v>5711</v>
      </c>
      <c r="D126430" t="s">
        <v>132007</v>
      </c>
      <c r="E126430" s="6">
        <v>38343</v>
      </c>
      <c r="F126430" s="3" t="s">
        <v>17255</v>
      </c>
      <c r="G126430" s="3" t="s">
        <v>13</v>
      </c>
      <c r="H126430" s="3" t="s">
        <v>1400</v>
      </c>
    </row>
    <row r="126431" spans="1:8" x14ac:dyDescent="0.3">
      <c r="A126431" s="3">
        <v>126429</v>
      </c>
      <c r="B126431" s="3" t="s">
        <v>129081</v>
      </c>
      <c r="C126431" s="3" t="s">
        <v>2677</v>
      </c>
      <c r="D126431" t="s">
        <v>132610</v>
      </c>
      <c r="E126431" s="6">
        <v>38343</v>
      </c>
      <c r="F126431" s="3" t="s">
        <v>17255</v>
      </c>
      <c r="G126431" s="3" t="s">
        <v>13</v>
      </c>
      <c r="H126431" s="3" t="s">
        <v>37</v>
      </c>
    </row>
    <row r="126432" spans="1:8" x14ac:dyDescent="0.3">
      <c r="A126432" s="3">
        <v>126430</v>
      </c>
      <c r="B126432" s="3" t="s">
        <v>129081</v>
      </c>
      <c r="C126432" s="3" t="s">
        <v>94621</v>
      </c>
      <c r="D126432" t="s">
        <v>133398</v>
      </c>
      <c r="E126432" s="6">
        <v>38343</v>
      </c>
      <c r="F126432" s="3" t="s">
        <v>129739</v>
      </c>
      <c r="G126432" s="3" t="s">
        <v>13</v>
      </c>
      <c r="H126432" s="3" t="s">
        <v>11</v>
      </c>
    </row>
    <row r="126433" spans="1:8" x14ac:dyDescent="0.3">
      <c r="A126433" s="3">
        <v>126431</v>
      </c>
      <c r="B126433" s="3" t="s">
        <v>129081</v>
      </c>
      <c r="C126433" s="3" t="s">
        <v>670</v>
      </c>
      <c r="D126433" t="s">
        <v>130099</v>
      </c>
      <c r="E126433" s="6">
        <v>38343</v>
      </c>
      <c r="F126433" s="3" t="s">
        <v>129368</v>
      </c>
      <c r="G126433" s="3" t="s">
        <v>13</v>
      </c>
      <c r="H126433" s="3" t="s">
        <v>1400</v>
      </c>
    </row>
    <row r="126434" spans="1:8" x14ac:dyDescent="0.3">
      <c r="A126434" s="3">
        <v>126432</v>
      </c>
      <c r="B126434" s="3" t="s">
        <v>129081</v>
      </c>
      <c r="C126434" s="3" t="s">
        <v>670</v>
      </c>
      <c r="D126434" t="s">
        <v>130100</v>
      </c>
      <c r="E126434" s="6">
        <v>38343</v>
      </c>
      <c r="F126434" s="3" t="s">
        <v>129450</v>
      </c>
      <c r="G126434" s="3" t="s">
        <v>13</v>
      </c>
      <c r="H126434" s="3" t="s">
        <v>1400</v>
      </c>
    </row>
    <row r="126435" spans="1:8" x14ac:dyDescent="0.3">
      <c r="A126435" s="3">
        <v>126433</v>
      </c>
      <c r="B126435" s="3" t="s">
        <v>99055</v>
      </c>
      <c r="C126435" s="3" t="s">
        <v>670</v>
      </c>
      <c r="D126435" t="s">
        <v>99228</v>
      </c>
      <c r="E126435" s="6">
        <v>38343</v>
      </c>
      <c r="F126435" s="3" t="s">
        <v>99120</v>
      </c>
      <c r="G126435" s="3" t="s">
        <v>13</v>
      </c>
      <c r="H126435" s="3" t="s">
        <v>6905</v>
      </c>
    </row>
    <row r="126436" spans="1:8" x14ac:dyDescent="0.3">
      <c r="A126436" s="3">
        <v>126434</v>
      </c>
      <c r="B126436" s="3" t="s">
        <v>99055</v>
      </c>
      <c r="C126436" s="3" t="s">
        <v>103511</v>
      </c>
      <c r="D126436" t="s">
        <v>103512</v>
      </c>
      <c r="E126436" s="6">
        <v>38343</v>
      </c>
      <c r="F126436" s="3" t="s">
        <v>99221</v>
      </c>
      <c r="G126436" s="3" t="s">
        <v>13</v>
      </c>
      <c r="H126436" s="3" t="s">
        <v>37</v>
      </c>
    </row>
    <row r="126437" spans="1:8" x14ac:dyDescent="0.3">
      <c r="A126437" s="3">
        <v>126435</v>
      </c>
      <c r="B126437" s="3" t="s">
        <v>99055</v>
      </c>
      <c r="C126437" s="3" t="s">
        <v>670</v>
      </c>
      <c r="D126437" t="s">
        <v>99226</v>
      </c>
      <c r="E126437" s="6">
        <v>38343</v>
      </c>
      <c r="F126437" s="3" t="s">
        <v>99139</v>
      </c>
      <c r="G126437" s="3" t="s">
        <v>13</v>
      </c>
      <c r="H126437" s="3" t="s">
        <v>6905</v>
      </c>
    </row>
    <row r="126438" spans="1:8" x14ac:dyDescent="0.3">
      <c r="A126438" s="3">
        <v>126436</v>
      </c>
      <c r="B126438" s="3" t="s">
        <v>99055</v>
      </c>
      <c r="C126438" s="3" t="s">
        <v>670</v>
      </c>
      <c r="D126438" t="s">
        <v>99227</v>
      </c>
      <c r="E126438" s="6">
        <v>38343</v>
      </c>
      <c r="F126438" s="3" t="s">
        <v>99133</v>
      </c>
      <c r="G126438" s="3" t="s">
        <v>13</v>
      </c>
      <c r="H126438" s="3" t="s">
        <v>6905</v>
      </c>
    </row>
    <row r="126439" spans="1:8" x14ac:dyDescent="0.3">
      <c r="A126439" s="3">
        <v>126437</v>
      </c>
      <c r="B126439" s="3" t="s">
        <v>99055</v>
      </c>
      <c r="C126439" s="3" t="s">
        <v>24474</v>
      </c>
      <c r="D126439" t="s">
        <v>103746</v>
      </c>
      <c r="E126439" s="6">
        <v>38343</v>
      </c>
      <c r="F126439" s="3" t="s">
        <v>99221</v>
      </c>
      <c r="G126439" s="3" t="s">
        <v>13</v>
      </c>
      <c r="H126439" s="3" t="s">
        <v>37</v>
      </c>
    </row>
    <row r="126440" spans="1:8" x14ac:dyDescent="0.3">
      <c r="A126440" s="3">
        <v>126438</v>
      </c>
      <c r="B126440" s="3" t="s">
        <v>26273</v>
      </c>
      <c r="C126440" s="3" t="s">
        <v>7601</v>
      </c>
      <c r="D126440" t="s">
        <v>35360</v>
      </c>
      <c r="E126440" s="6">
        <v>38343</v>
      </c>
      <c r="F126440" s="3" t="s">
        <v>26308</v>
      </c>
      <c r="G126440" s="3" t="s">
        <v>13</v>
      </c>
      <c r="H126440" s="3" t="s">
        <v>37</v>
      </c>
    </row>
    <row r="126441" spans="1:8" x14ac:dyDescent="0.3">
      <c r="A126441" s="3">
        <v>126439</v>
      </c>
      <c r="B126441" s="3" t="s">
        <v>26273</v>
      </c>
      <c r="C126441" s="3" t="s">
        <v>7737</v>
      </c>
      <c r="D126441" t="s">
        <v>35361</v>
      </c>
      <c r="E126441" s="6">
        <v>38343</v>
      </c>
      <c r="F126441" s="3" t="s">
        <v>26308</v>
      </c>
      <c r="G126441" s="3" t="s">
        <v>13</v>
      </c>
      <c r="H126441" s="3" t="s">
        <v>37</v>
      </c>
    </row>
    <row r="126442" spans="1:8" x14ac:dyDescent="0.3">
      <c r="A126442" s="3">
        <v>126440</v>
      </c>
      <c r="B126442" s="3" t="s">
        <v>26273</v>
      </c>
      <c r="C126442" s="3" t="s">
        <v>17673</v>
      </c>
      <c r="D126442" t="s">
        <v>35362</v>
      </c>
      <c r="E126442" s="6">
        <v>38343</v>
      </c>
      <c r="F126442" s="3" t="s">
        <v>26308</v>
      </c>
      <c r="G126442" s="3" t="s">
        <v>13</v>
      </c>
      <c r="H126442" s="3" t="s">
        <v>37</v>
      </c>
    </row>
    <row r="126443" spans="1:8" x14ac:dyDescent="0.3">
      <c r="A126443" s="3">
        <v>126441</v>
      </c>
      <c r="B126443" s="3" t="s">
        <v>134249</v>
      </c>
      <c r="C126443" s="3" t="s">
        <v>670</v>
      </c>
      <c r="D126443" t="s">
        <v>136636</v>
      </c>
      <c r="E126443" s="6">
        <v>38343</v>
      </c>
      <c r="F126443" s="3" t="s">
        <v>135853</v>
      </c>
      <c r="G126443" s="3" t="s">
        <v>13</v>
      </c>
      <c r="H126443" s="3" t="s">
        <v>1400</v>
      </c>
    </row>
    <row r="126444" spans="1:8" x14ac:dyDescent="0.3">
      <c r="A126444" s="3">
        <v>126442</v>
      </c>
      <c r="B126444" s="3" t="s">
        <v>26273</v>
      </c>
      <c r="C126444" s="3" t="s">
        <v>26325</v>
      </c>
      <c r="D126444" t="s">
        <v>26384</v>
      </c>
      <c r="E126444" s="6">
        <v>38343</v>
      </c>
      <c r="F126444" s="3" t="s">
        <v>26343</v>
      </c>
      <c r="G126444" s="3" t="s">
        <v>13</v>
      </c>
      <c r="H126444" s="3" t="s">
        <v>37</v>
      </c>
    </row>
    <row r="126445" spans="1:8" x14ac:dyDescent="0.3">
      <c r="A126445" s="3">
        <v>126443</v>
      </c>
      <c r="B126445" s="3" t="s">
        <v>26273</v>
      </c>
      <c r="C126445" s="3" t="s">
        <v>26325</v>
      </c>
      <c r="D126445" t="s">
        <v>26385</v>
      </c>
      <c r="E126445" s="6">
        <v>38343</v>
      </c>
      <c r="F126445" s="3" t="s">
        <v>26343</v>
      </c>
      <c r="G126445" s="3" t="s">
        <v>13</v>
      </c>
      <c r="H126445" s="3" t="s">
        <v>37</v>
      </c>
    </row>
    <row r="126446" spans="1:8" x14ac:dyDescent="0.3">
      <c r="A126446" s="3">
        <v>126444</v>
      </c>
      <c r="B126446" s="3" t="s">
        <v>26273</v>
      </c>
      <c r="C126446" s="3" t="s">
        <v>26314</v>
      </c>
      <c r="D126446" t="s">
        <v>26386</v>
      </c>
      <c r="E126446" s="6">
        <v>38343</v>
      </c>
      <c r="F126446" s="3" t="s">
        <v>26306</v>
      </c>
      <c r="G126446" s="3" t="s">
        <v>13</v>
      </c>
      <c r="H126446" s="3" t="s">
        <v>37</v>
      </c>
    </row>
    <row r="126447" spans="1:8" x14ac:dyDescent="0.3">
      <c r="A126447" s="3">
        <v>126445</v>
      </c>
      <c r="B126447" s="3" t="s">
        <v>26273</v>
      </c>
      <c r="C126447" s="3" t="s">
        <v>26314</v>
      </c>
      <c r="D126447" t="s">
        <v>26411</v>
      </c>
      <c r="E126447" s="6">
        <v>38343</v>
      </c>
      <c r="F126447" s="3" t="s">
        <v>26306</v>
      </c>
      <c r="G126447" s="3" t="s">
        <v>13</v>
      </c>
      <c r="H126447" s="3" t="s">
        <v>37</v>
      </c>
    </row>
    <row r="126448" spans="1:8" x14ac:dyDescent="0.3">
      <c r="A126448" s="3">
        <v>126446</v>
      </c>
      <c r="B126448" s="3" t="s">
        <v>54805</v>
      </c>
      <c r="C126448" s="3" t="s">
        <v>65074</v>
      </c>
      <c r="D126448" t="s">
        <v>65075</v>
      </c>
      <c r="E126448" s="6">
        <v>38343</v>
      </c>
      <c r="F126448" s="3" t="s">
        <v>10</v>
      </c>
      <c r="G126448" s="3" t="s">
        <v>13</v>
      </c>
      <c r="H126448" s="3" t="s">
        <v>1400</v>
      </c>
    </row>
    <row r="126449" spans="1:8" x14ac:dyDescent="0.3">
      <c r="A126449" s="3">
        <v>126447</v>
      </c>
      <c r="B126449" s="3" t="s">
        <v>134249</v>
      </c>
      <c r="C126449" s="3" t="s">
        <v>670</v>
      </c>
      <c r="D126449" t="s">
        <v>136635</v>
      </c>
      <c r="E126449" s="6">
        <v>38343</v>
      </c>
      <c r="F126449" s="3" t="s">
        <v>134273</v>
      </c>
      <c r="G126449" s="3" t="s">
        <v>13</v>
      </c>
      <c r="H126449" s="3" t="s">
        <v>1400</v>
      </c>
    </row>
    <row r="126450" spans="1:8" x14ac:dyDescent="0.3">
      <c r="A126450" s="3">
        <v>126448</v>
      </c>
      <c r="B126450" s="3" t="s">
        <v>26273</v>
      </c>
      <c r="C126450" s="3" t="s">
        <v>34329</v>
      </c>
      <c r="D126450" t="s">
        <v>35621</v>
      </c>
      <c r="E126450" s="6">
        <v>38343</v>
      </c>
      <c r="F126450" s="3" t="s">
        <v>26308</v>
      </c>
      <c r="G126450" s="3" t="s">
        <v>13</v>
      </c>
      <c r="H126450" s="3" t="s">
        <v>37</v>
      </c>
    </row>
    <row r="126451" spans="1:8" x14ac:dyDescent="0.3">
      <c r="A126451" s="3">
        <v>126449</v>
      </c>
      <c r="B126451" s="3" t="s">
        <v>1397</v>
      </c>
      <c r="C126451" s="3" t="s">
        <v>1959</v>
      </c>
      <c r="D126451" t="s">
        <v>1960</v>
      </c>
      <c r="E126451" s="6">
        <v>38343</v>
      </c>
      <c r="F126451" s="3" t="s">
        <v>1751</v>
      </c>
      <c r="G126451" s="3" t="s">
        <v>13</v>
      </c>
      <c r="H126451" s="3" t="s">
        <v>1400</v>
      </c>
    </row>
    <row r="126452" spans="1:8" x14ac:dyDescent="0.3">
      <c r="A126452" s="3">
        <v>126450</v>
      </c>
      <c r="B126452" s="3" t="s">
        <v>1397</v>
      </c>
      <c r="C126452" s="3" t="s">
        <v>6834</v>
      </c>
      <c r="D126452" t="s">
        <v>6841</v>
      </c>
      <c r="E126452" s="6">
        <v>38343</v>
      </c>
      <c r="F126452" s="3" t="s">
        <v>1953</v>
      </c>
      <c r="G126452" s="3" t="s">
        <v>13</v>
      </c>
      <c r="H126452" s="3" t="s">
        <v>54</v>
      </c>
    </row>
    <row r="126453" spans="1:8" x14ac:dyDescent="0.3">
      <c r="A126453" s="3">
        <v>126451</v>
      </c>
      <c r="B126453" s="3" t="s">
        <v>17224</v>
      </c>
      <c r="C126453" s="3" t="s">
        <v>670</v>
      </c>
      <c r="D126453" t="s">
        <v>17240</v>
      </c>
      <c r="E126453" s="6">
        <v>38343</v>
      </c>
      <c r="F126453" s="3" t="s">
        <v>17237</v>
      </c>
      <c r="G126453" s="3" t="s">
        <v>13</v>
      </c>
      <c r="H126453" s="3" t="s">
        <v>1400</v>
      </c>
    </row>
    <row r="126454" spans="1:8" x14ac:dyDescent="0.3">
      <c r="A126454" s="3">
        <v>126452</v>
      </c>
      <c r="B126454" s="3" t="s">
        <v>17224</v>
      </c>
      <c r="C126454" s="3" t="s">
        <v>20961</v>
      </c>
      <c r="D126454" t="s">
        <v>20962</v>
      </c>
      <c r="E126454" s="6">
        <v>38343</v>
      </c>
      <c r="F126454" s="3" t="s">
        <v>17393</v>
      </c>
      <c r="G126454" s="3" t="s">
        <v>13</v>
      </c>
      <c r="H126454" s="3" t="s">
        <v>1400</v>
      </c>
    </row>
    <row r="126455" spans="1:8" x14ac:dyDescent="0.3">
      <c r="A126455" s="3">
        <v>126453</v>
      </c>
      <c r="B126455" s="3" t="s">
        <v>17224</v>
      </c>
      <c r="C126455" s="3" t="s">
        <v>20963</v>
      </c>
      <c r="D126455" t="s">
        <v>20964</v>
      </c>
      <c r="E126455" s="6">
        <v>38343</v>
      </c>
      <c r="F126455" s="3" t="s">
        <v>17393</v>
      </c>
      <c r="G126455" s="3" t="s">
        <v>13</v>
      </c>
      <c r="H126455" s="3" t="s">
        <v>1400</v>
      </c>
    </row>
    <row r="126456" spans="1:8" x14ac:dyDescent="0.3">
      <c r="A126456" s="3">
        <v>126454</v>
      </c>
      <c r="B126456" s="3" t="s">
        <v>1397</v>
      </c>
      <c r="C126456" s="3" t="s">
        <v>2675</v>
      </c>
      <c r="D126456" t="s">
        <v>2676</v>
      </c>
      <c r="E126456" s="6">
        <v>38343</v>
      </c>
      <c r="F126456" s="3" t="s">
        <v>2272</v>
      </c>
      <c r="G126456" s="3" t="s">
        <v>13</v>
      </c>
      <c r="H126456" s="3" t="s">
        <v>1400</v>
      </c>
    </row>
    <row r="126457" spans="1:8" x14ac:dyDescent="0.3">
      <c r="A126457" s="3">
        <v>126455</v>
      </c>
      <c r="B126457" s="3" t="s">
        <v>54805</v>
      </c>
      <c r="C126457" s="3" t="s">
        <v>76588</v>
      </c>
      <c r="D126457" t="s">
        <v>76589</v>
      </c>
      <c r="E126457" s="6">
        <v>38343</v>
      </c>
      <c r="F126457" s="3" t="s">
        <v>65499</v>
      </c>
      <c r="G126457" s="3" t="s">
        <v>13</v>
      </c>
      <c r="H126457" s="3" t="s">
        <v>54</v>
      </c>
    </row>
    <row r="126458" spans="1:8" x14ac:dyDescent="0.3">
      <c r="A126458" s="3">
        <v>126456</v>
      </c>
      <c r="B126458" s="3" t="s">
        <v>54805</v>
      </c>
      <c r="C126458" s="3" t="s">
        <v>670</v>
      </c>
      <c r="D126458" t="s">
        <v>65974</v>
      </c>
      <c r="E126458" s="6">
        <v>38343</v>
      </c>
      <c r="F126458" s="3" t="s">
        <v>57976</v>
      </c>
      <c r="G126458" s="3" t="s">
        <v>13</v>
      </c>
      <c r="H126458" s="3" t="s">
        <v>1400</v>
      </c>
    </row>
    <row r="126459" spans="1:8" x14ac:dyDescent="0.3">
      <c r="A126459" s="3">
        <v>126457</v>
      </c>
      <c r="B126459" s="3" t="s">
        <v>54805</v>
      </c>
      <c r="C126459" s="3" t="s">
        <v>557</v>
      </c>
      <c r="D126459" t="s">
        <v>65975</v>
      </c>
      <c r="E126459" s="6">
        <v>38343</v>
      </c>
      <c r="F126459" s="3" t="s">
        <v>65603</v>
      </c>
      <c r="G126459" s="3" t="s">
        <v>13</v>
      </c>
      <c r="H126459" s="3" t="s">
        <v>1400</v>
      </c>
    </row>
    <row r="126460" spans="1:8" x14ac:dyDescent="0.3">
      <c r="A126460" s="3">
        <v>126458</v>
      </c>
      <c r="B126460" s="3" t="s">
        <v>54805</v>
      </c>
      <c r="C126460" s="3" t="s">
        <v>71208</v>
      </c>
      <c r="D126460" t="s">
        <v>71209</v>
      </c>
      <c r="E126460" s="6">
        <v>38343</v>
      </c>
      <c r="F126460" s="3" t="s">
        <v>64196</v>
      </c>
      <c r="G126460" s="3" t="s">
        <v>13</v>
      </c>
      <c r="H126460" s="3" t="s">
        <v>37</v>
      </c>
    </row>
    <row r="126461" spans="1:8" x14ac:dyDescent="0.3">
      <c r="A126461" s="3">
        <v>126459</v>
      </c>
      <c r="B126461" s="3" t="s">
        <v>1397</v>
      </c>
      <c r="C126461" s="3" t="s">
        <v>670</v>
      </c>
      <c r="D126461" t="s">
        <v>4000</v>
      </c>
      <c r="E126461" s="6">
        <v>38343</v>
      </c>
      <c r="F126461" s="3" t="s">
        <v>2272</v>
      </c>
      <c r="G126461" s="3" t="s">
        <v>13</v>
      </c>
      <c r="H126461" s="3" t="s">
        <v>1400</v>
      </c>
    </row>
    <row r="126462" spans="1:8" x14ac:dyDescent="0.3">
      <c r="A126462" s="3">
        <v>126460</v>
      </c>
      <c r="B126462" s="3" t="s">
        <v>81442</v>
      </c>
      <c r="C126462" s="3" t="s">
        <v>670</v>
      </c>
      <c r="D126462" t="s">
        <v>82150</v>
      </c>
      <c r="E126462" s="6">
        <v>38343</v>
      </c>
      <c r="F126462" s="3" t="s">
        <v>81602</v>
      </c>
      <c r="G126462" s="3" t="s">
        <v>13</v>
      </c>
      <c r="H126462" s="3" t="s">
        <v>1400</v>
      </c>
    </row>
    <row r="126463" spans="1:8" x14ac:dyDescent="0.3">
      <c r="A126463" s="3">
        <v>126461</v>
      </c>
      <c r="B126463" s="3" t="s">
        <v>81442</v>
      </c>
      <c r="C126463" s="3" t="s">
        <v>1108</v>
      </c>
      <c r="D126463" t="s">
        <v>84208</v>
      </c>
      <c r="E126463" s="6">
        <v>38343</v>
      </c>
      <c r="F126463" s="3" t="s">
        <v>81602</v>
      </c>
      <c r="G126463" s="3" t="s">
        <v>13</v>
      </c>
      <c r="H126463" s="3" t="s">
        <v>37</v>
      </c>
    </row>
    <row r="126464" spans="1:8" x14ac:dyDescent="0.3">
      <c r="A126464" s="3">
        <v>126462</v>
      </c>
      <c r="B126464" s="3" t="s">
        <v>54805</v>
      </c>
      <c r="C126464" s="3" t="s">
        <v>74337</v>
      </c>
      <c r="D126464" t="s">
        <v>74455</v>
      </c>
      <c r="E126464" s="6">
        <v>38343</v>
      </c>
      <c r="F126464" s="3" t="s">
        <v>59993</v>
      </c>
      <c r="G126464" s="3" t="s">
        <v>13</v>
      </c>
      <c r="H126464" s="3" t="s">
        <v>11</v>
      </c>
    </row>
    <row r="126465" spans="1:8" x14ac:dyDescent="0.3">
      <c r="A126465" s="3">
        <v>126463</v>
      </c>
      <c r="B126465" s="3" t="s">
        <v>54805</v>
      </c>
      <c r="C126465" s="3" t="s">
        <v>75668</v>
      </c>
      <c r="D126465" t="s">
        <v>75669</v>
      </c>
      <c r="E126465" s="6">
        <v>38343</v>
      </c>
      <c r="F126465" s="3" t="s">
        <v>65588</v>
      </c>
      <c r="G126465" s="3" t="s">
        <v>13</v>
      </c>
      <c r="H126465" s="3" t="s">
        <v>11</v>
      </c>
    </row>
    <row r="126466" spans="1:8" x14ac:dyDescent="0.3">
      <c r="A126466" s="3">
        <v>126464</v>
      </c>
      <c r="B126466" s="3" t="s">
        <v>99055</v>
      </c>
      <c r="C126466" s="3" t="s">
        <v>104073</v>
      </c>
      <c r="D126466" t="s">
        <v>104074</v>
      </c>
      <c r="E126466" s="6">
        <v>38343</v>
      </c>
      <c r="F126466" s="3" t="s">
        <v>99295</v>
      </c>
      <c r="G126466" s="3" t="s">
        <v>13</v>
      </c>
      <c r="H126466" s="3" t="s">
        <v>54</v>
      </c>
    </row>
    <row r="126467" spans="1:8" x14ac:dyDescent="0.3">
      <c r="A126467" s="3">
        <v>126465</v>
      </c>
      <c r="B126467" s="3" t="s">
        <v>17224</v>
      </c>
      <c r="C126467" s="3" t="s">
        <v>647</v>
      </c>
      <c r="D126467" t="s">
        <v>25021</v>
      </c>
      <c r="E126467" s="6">
        <v>38343</v>
      </c>
      <c r="F126467" s="3" t="s">
        <v>6898</v>
      </c>
      <c r="G126467" s="3" t="s">
        <v>13</v>
      </c>
      <c r="H126467" s="3" t="s">
        <v>11</v>
      </c>
    </row>
    <row r="126468" spans="1:8" x14ac:dyDescent="0.3">
      <c r="A126468" s="3">
        <v>126466</v>
      </c>
      <c r="B126468" s="3" t="s">
        <v>160636</v>
      </c>
      <c r="C126468" s="3" t="s">
        <v>8856</v>
      </c>
      <c r="D126468" t="s">
        <v>165691</v>
      </c>
      <c r="E126468" s="6">
        <v>38343</v>
      </c>
      <c r="F126468" s="3" t="s">
        <v>160873</v>
      </c>
      <c r="G126468" s="3" t="s">
        <v>13</v>
      </c>
      <c r="H126468" s="3" t="s">
        <v>37</v>
      </c>
    </row>
    <row r="126469" spans="1:8" x14ac:dyDescent="0.3">
      <c r="A126469" s="3">
        <v>126467</v>
      </c>
      <c r="B126469" s="3" t="s">
        <v>54805</v>
      </c>
      <c r="C126469" s="3" t="s">
        <v>74390</v>
      </c>
      <c r="D126469" t="s">
        <v>74391</v>
      </c>
      <c r="E126469" s="6">
        <v>38343</v>
      </c>
      <c r="F126469" s="3" t="s">
        <v>59993</v>
      </c>
      <c r="G126469" s="3" t="s">
        <v>13</v>
      </c>
      <c r="H126469" s="3" t="s">
        <v>11</v>
      </c>
    </row>
    <row r="126470" spans="1:8" x14ac:dyDescent="0.3">
      <c r="A126470" s="3">
        <v>126468</v>
      </c>
      <c r="B126470" s="3" t="s">
        <v>160636</v>
      </c>
      <c r="C126470" s="3" t="s">
        <v>164048</v>
      </c>
      <c r="D126470" t="s">
        <v>165690</v>
      </c>
      <c r="E126470" s="6">
        <v>38343</v>
      </c>
      <c r="F126470" s="3" t="s">
        <v>160873</v>
      </c>
      <c r="G126470" s="3" t="s">
        <v>13</v>
      </c>
      <c r="H126470" s="3" t="s">
        <v>37</v>
      </c>
    </row>
    <row r="126471" spans="1:8" x14ac:dyDescent="0.3">
      <c r="A126471" s="3">
        <v>126469</v>
      </c>
      <c r="B126471" s="3" t="s">
        <v>160636</v>
      </c>
      <c r="C126471" s="3" t="s">
        <v>164050</v>
      </c>
      <c r="D126471" t="s">
        <v>165841</v>
      </c>
      <c r="E126471" s="6">
        <v>38343</v>
      </c>
      <c r="F126471" s="3" t="s">
        <v>160873</v>
      </c>
      <c r="G126471" s="3" t="s">
        <v>13</v>
      </c>
      <c r="H126471" s="3" t="s">
        <v>37</v>
      </c>
    </row>
    <row r="126472" spans="1:8" x14ac:dyDescent="0.3">
      <c r="A126472" s="3">
        <v>126470</v>
      </c>
      <c r="B126472" s="3" t="s">
        <v>85434</v>
      </c>
      <c r="C126472" s="3" t="s">
        <v>90746</v>
      </c>
      <c r="D126472" t="s">
        <v>90895</v>
      </c>
      <c r="E126472" s="6">
        <v>38343</v>
      </c>
      <c r="F126472" s="3" t="s">
        <v>85619</v>
      </c>
      <c r="G126472" s="3" t="s">
        <v>13</v>
      </c>
      <c r="H126472" s="3" t="s">
        <v>37</v>
      </c>
    </row>
    <row r="126473" spans="1:8" x14ac:dyDescent="0.3">
      <c r="A126473" s="3">
        <v>126471</v>
      </c>
      <c r="B126473" s="3" t="s">
        <v>134249</v>
      </c>
      <c r="C126473" s="3" t="s">
        <v>94413</v>
      </c>
      <c r="D126473" t="s">
        <v>138224</v>
      </c>
      <c r="E126473" s="6">
        <v>38343</v>
      </c>
      <c r="F126473" s="3" t="s">
        <v>135020</v>
      </c>
      <c r="G126473" s="3" t="s">
        <v>13</v>
      </c>
      <c r="H126473" s="3" t="s">
        <v>11</v>
      </c>
    </row>
    <row r="126474" spans="1:8" x14ac:dyDescent="0.3">
      <c r="A126474" s="3">
        <v>126472</v>
      </c>
      <c r="B126474" s="3" t="s">
        <v>6901</v>
      </c>
      <c r="C126474" s="3" t="s">
        <v>9467</v>
      </c>
      <c r="D126474" t="s">
        <v>9468</v>
      </c>
      <c r="E126474" s="6">
        <v>38343</v>
      </c>
      <c r="F126474" s="3" t="s">
        <v>6907</v>
      </c>
      <c r="G126474" s="3" t="s">
        <v>13</v>
      </c>
      <c r="H126474" s="3" t="s">
        <v>37</v>
      </c>
    </row>
    <row r="126475" spans="1:8" x14ac:dyDescent="0.3">
      <c r="A126475" s="3">
        <v>126473</v>
      </c>
      <c r="B126475" s="3" t="s">
        <v>119341</v>
      </c>
      <c r="C126475" s="3" t="s">
        <v>124543</v>
      </c>
      <c r="D126475" t="s">
        <v>124545</v>
      </c>
      <c r="E126475" s="6">
        <v>38343</v>
      </c>
      <c r="F126475" s="3" t="s">
        <v>119405</v>
      </c>
      <c r="G126475" s="3" t="s">
        <v>13</v>
      </c>
      <c r="H126475" s="3" t="s">
        <v>1400</v>
      </c>
    </row>
    <row r="126476" spans="1:8" x14ac:dyDescent="0.3">
      <c r="A126476" s="3">
        <v>126474</v>
      </c>
      <c r="B126476" s="3" t="s">
        <v>6901</v>
      </c>
      <c r="C126476" s="3" t="s">
        <v>9461</v>
      </c>
      <c r="D126476" t="s">
        <v>9462</v>
      </c>
      <c r="E126476" s="6">
        <v>38343</v>
      </c>
      <c r="F126476" s="3" t="s">
        <v>6907</v>
      </c>
      <c r="G126476" s="3" t="s">
        <v>13</v>
      </c>
      <c r="H126476" s="3" t="s">
        <v>37</v>
      </c>
    </row>
    <row r="126477" spans="1:8" x14ac:dyDescent="0.3">
      <c r="A126477" s="3">
        <v>126475</v>
      </c>
      <c r="B126477" s="3" t="s">
        <v>6901</v>
      </c>
      <c r="C126477" s="3" t="s">
        <v>9463</v>
      </c>
      <c r="D126477" t="s">
        <v>9464</v>
      </c>
      <c r="E126477" s="6">
        <v>38343</v>
      </c>
      <c r="F126477" s="3" t="s">
        <v>6907</v>
      </c>
      <c r="G126477" s="3" t="s">
        <v>13</v>
      </c>
      <c r="H126477" s="3" t="s">
        <v>37</v>
      </c>
    </row>
    <row r="126478" spans="1:8" x14ac:dyDescent="0.3">
      <c r="A126478" s="3">
        <v>126476</v>
      </c>
      <c r="B126478" s="3" t="s">
        <v>6901</v>
      </c>
      <c r="C126478" s="3" t="s">
        <v>9465</v>
      </c>
      <c r="D126478" t="s">
        <v>9466</v>
      </c>
      <c r="E126478" s="6">
        <v>38343</v>
      </c>
      <c r="F126478" s="3" t="s">
        <v>6907</v>
      </c>
      <c r="G126478" s="3" t="s">
        <v>13</v>
      </c>
      <c r="H126478" s="3" t="s">
        <v>37</v>
      </c>
    </row>
    <row r="126479" spans="1:8" x14ac:dyDescent="0.3">
      <c r="A126479" s="3">
        <v>126477</v>
      </c>
      <c r="B126479" s="3" t="s">
        <v>129081</v>
      </c>
      <c r="C126479" s="3" t="s">
        <v>23591</v>
      </c>
      <c r="D126479" t="s">
        <v>129745</v>
      </c>
      <c r="E126479" s="6">
        <v>38343</v>
      </c>
      <c r="F126479" s="3" t="s">
        <v>17255</v>
      </c>
      <c r="G126479" s="3" t="s">
        <v>13</v>
      </c>
      <c r="H126479" s="3" t="s">
        <v>1400</v>
      </c>
    </row>
    <row r="126480" spans="1:8" x14ac:dyDescent="0.3">
      <c r="A126480" s="3">
        <v>126478</v>
      </c>
      <c r="B126480" s="3" t="s">
        <v>129081</v>
      </c>
      <c r="C126480" s="3" t="s">
        <v>132089</v>
      </c>
      <c r="D126480" t="s">
        <v>132090</v>
      </c>
      <c r="E126480" s="6">
        <v>38343</v>
      </c>
      <c r="F126480" s="3" t="s">
        <v>17255</v>
      </c>
      <c r="G126480" s="3" t="s">
        <v>13</v>
      </c>
      <c r="H126480" s="3" t="s">
        <v>1400</v>
      </c>
    </row>
    <row r="126481" spans="1:8" x14ac:dyDescent="0.3">
      <c r="A126481" s="3">
        <v>126479</v>
      </c>
      <c r="B126481" s="3" t="s">
        <v>129081</v>
      </c>
      <c r="C126481" s="3" t="s">
        <v>20</v>
      </c>
      <c r="D126481" t="s">
        <v>134020</v>
      </c>
      <c r="E126481" s="6">
        <v>38343</v>
      </c>
      <c r="F126481" s="3" t="s">
        <v>129269</v>
      </c>
      <c r="G126481" s="3" t="s">
        <v>13</v>
      </c>
      <c r="H126481" s="3" t="s">
        <v>11</v>
      </c>
    </row>
    <row r="126482" spans="1:8" x14ac:dyDescent="0.3">
      <c r="A126482" s="3">
        <v>126480</v>
      </c>
      <c r="B126482" s="3" t="s">
        <v>129081</v>
      </c>
      <c r="C126482" s="3" t="s">
        <v>17751</v>
      </c>
      <c r="D126482" t="s">
        <v>129744</v>
      </c>
      <c r="E126482" s="6">
        <v>38343</v>
      </c>
      <c r="F126482" s="3" t="s">
        <v>17255</v>
      </c>
      <c r="G126482" s="3" t="s">
        <v>13</v>
      </c>
      <c r="H126482" s="3" t="s">
        <v>1400</v>
      </c>
    </row>
    <row r="126483" spans="1:8" x14ac:dyDescent="0.3">
      <c r="A126483" s="3">
        <v>126481</v>
      </c>
      <c r="B126483" s="3" t="s">
        <v>129081</v>
      </c>
      <c r="C126483" s="3" t="s">
        <v>20</v>
      </c>
      <c r="D126483" t="s">
        <v>132838</v>
      </c>
      <c r="E126483" s="6">
        <v>38343</v>
      </c>
      <c r="F126483" s="3" t="s">
        <v>129884</v>
      </c>
      <c r="G126483" s="3" t="s">
        <v>13</v>
      </c>
      <c r="H126483" s="3" t="s">
        <v>37</v>
      </c>
    </row>
    <row r="126484" spans="1:8" x14ac:dyDescent="0.3">
      <c r="A126484" s="3">
        <v>126482</v>
      </c>
      <c r="B126484" s="3" t="s">
        <v>129081</v>
      </c>
      <c r="C126484" s="3" t="s">
        <v>3293</v>
      </c>
      <c r="D126484" t="s">
        <v>134109</v>
      </c>
      <c r="E126484" s="6">
        <v>38343</v>
      </c>
      <c r="F126484" s="3" t="s">
        <v>129275</v>
      </c>
      <c r="G126484" s="3" t="s">
        <v>13</v>
      </c>
      <c r="H126484" s="3" t="s">
        <v>11</v>
      </c>
    </row>
    <row r="126485" spans="1:8" x14ac:dyDescent="0.3">
      <c r="A126485" s="3">
        <v>126483</v>
      </c>
      <c r="B126485" s="3" t="s">
        <v>1397</v>
      </c>
      <c r="C126485" s="3" t="s">
        <v>670</v>
      </c>
      <c r="D126485" t="s">
        <v>3900</v>
      </c>
      <c r="E126485" s="6">
        <v>38343</v>
      </c>
      <c r="F126485" s="3" t="s">
        <v>1399</v>
      </c>
      <c r="G126485" s="3" t="s">
        <v>13</v>
      </c>
      <c r="H126485" s="3" t="s">
        <v>1400</v>
      </c>
    </row>
    <row r="126486" spans="1:8" x14ac:dyDescent="0.3">
      <c r="A126486" s="3">
        <v>126484</v>
      </c>
      <c r="B126486" s="3" t="s">
        <v>1397</v>
      </c>
      <c r="C126486" s="3" t="s">
        <v>3253</v>
      </c>
      <c r="D126486" t="s">
        <v>3258</v>
      </c>
      <c r="E126486" s="6">
        <v>38343</v>
      </c>
      <c r="F126486" s="3" t="s">
        <v>1637</v>
      </c>
      <c r="G126486" s="3" t="s">
        <v>13</v>
      </c>
      <c r="H126486" s="3" t="s">
        <v>1400</v>
      </c>
    </row>
    <row r="126487" spans="1:8" x14ac:dyDescent="0.3">
      <c r="A126487" s="3">
        <v>126485</v>
      </c>
      <c r="B126487" s="3" t="s">
        <v>1397</v>
      </c>
      <c r="C126487" s="3" t="s">
        <v>5957</v>
      </c>
      <c r="D126487" t="s">
        <v>5958</v>
      </c>
      <c r="E126487" s="6">
        <v>38343</v>
      </c>
      <c r="F126487" s="3" t="s">
        <v>2080</v>
      </c>
      <c r="G126487" s="3" t="s">
        <v>13</v>
      </c>
      <c r="H126487" s="3" t="s">
        <v>11</v>
      </c>
    </row>
    <row r="126488" spans="1:8" x14ac:dyDescent="0.3">
      <c r="A126488" s="3">
        <v>126486</v>
      </c>
      <c r="B126488" s="3" t="s">
        <v>1397</v>
      </c>
      <c r="C126488" s="3" t="s">
        <v>5959</v>
      </c>
      <c r="D126488" t="s">
        <v>5960</v>
      </c>
      <c r="E126488" s="6">
        <v>38343</v>
      </c>
      <c r="F126488" s="3" t="s">
        <v>2080</v>
      </c>
      <c r="G126488" s="3" t="s">
        <v>13</v>
      </c>
      <c r="H126488" s="3" t="s">
        <v>11</v>
      </c>
    </row>
    <row r="126489" spans="1:8" x14ac:dyDescent="0.3">
      <c r="A126489" s="3">
        <v>126487</v>
      </c>
      <c r="B126489" s="3" t="s">
        <v>104399</v>
      </c>
      <c r="C126489" s="3" t="s">
        <v>670</v>
      </c>
      <c r="D126489" t="s">
        <v>106701</v>
      </c>
      <c r="E126489" s="6">
        <v>38343</v>
      </c>
      <c r="F126489" s="3" t="s">
        <v>105979</v>
      </c>
      <c r="G126489" s="3" t="s">
        <v>13</v>
      </c>
      <c r="H126489" s="3" t="s">
        <v>37</v>
      </c>
    </row>
    <row r="126490" spans="1:8" x14ac:dyDescent="0.3">
      <c r="A126490" s="3">
        <v>126488</v>
      </c>
      <c r="B126490" s="3" t="s">
        <v>104399</v>
      </c>
      <c r="C126490" s="3" t="s">
        <v>670</v>
      </c>
      <c r="D126490" t="s">
        <v>111725</v>
      </c>
      <c r="E126490" s="6">
        <v>38343</v>
      </c>
      <c r="F126490" s="3" t="s">
        <v>105979</v>
      </c>
      <c r="G126490" s="3" t="s">
        <v>13</v>
      </c>
      <c r="H126490" s="3" t="s">
        <v>54</v>
      </c>
    </row>
    <row r="126491" spans="1:8" x14ac:dyDescent="0.3">
      <c r="A126491" s="3">
        <v>126489</v>
      </c>
      <c r="B126491" s="3" t="s">
        <v>81442</v>
      </c>
      <c r="C126491" s="3" t="s">
        <v>23654</v>
      </c>
      <c r="D126491" t="s">
        <v>84207</v>
      </c>
      <c r="E126491" s="6">
        <v>38343</v>
      </c>
      <c r="F126491" s="3" t="s">
        <v>81602</v>
      </c>
      <c r="G126491" s="3" t="s">
        <v>13</v>
      </c>
      <c r="H126491" s="3" t="s">
        <v>37</v>
      </c>
    </row>
    <row r="126492" spans="1:8" x14ac:dyDescent="0.3">
      <c r="A126492" s="3">
        <v>126490</v>
      </c>
      <c r="B126492" s="3" t="s">
        <v>119341</v>
      </c>
      <c r="C126492" s="3" t="s">
        <v>124543</v>
      </c>
      <c r="D126492" t="s">
        <v>124544</v>
      </c>
      <c r="E126492" s="6">
        <v>38343</v>
      </c>
      <c r="F126492" s="3" t="s">
        <v>119405</v>
      </c>
      <c r="G126492" s="3" t="s">
        <v>13</v>
      </c>
      <c r="H126492" s="3" t="s">
        <v>1400</v>
      </c>
    </row>
    <row r="126493" spans="1:8" x14ac:dyDescent="0.3">
      <c r="A126493" s="3">
        <v>126491</v>
      </c>
      <c r="B126493" s="3" t="s">
        <v>119341</v>
      </c>
      <c r="C126493" s="3" t="s">
        <v>124548</v>
      </c>
      <c r="D126493" t="s">
        <v>124564</v>
      </c>
      <c r="E126493" s="6">
        <v>38343</v>
      </c>
      <c r="F126493" s="3" t="s">
        <v>119350</v>
      </c>
      <c r="G126493" s="3" t="s">
        <v>13</v>
      </c>
      <c r="H126493" s="3" t="s">
        <v>11</v>
      </c>
    </row>
    <row r="126494" spans="1:8" x14ac:dyDescent="0.3">
      <c r="A126494" s="3">
        <v>126492</v>
      </c>
      <c r="B126494" s="3" t="s">
        <v>17224</v>
      </c>
      <c r="C126494" s="3" t="s">
        <v>19577</v>
      </c>
      <c r="D126494" t="s">
        <v>19578</v>
      </c>
      <c r="E126494" s="6">
        <v>38343</v>
      </c>
      <c r="F126494" s="3" t="s">
        <v>17233</v>
      </c>
      <c r="G126494" s="3" t="s">
        <v>13</v>
      </c>
      <c r="H126494" s="3" t="s">
        <v>1400</v>
      </c>
    </row>
    <row r="126495" spans="1:8" x14ac:dyDescent="0.3">
      <c r="A126495" s="3">
        <v>126493</v>
      </c>
      <c r="B126495" s="3" t="s">
        <v>1397</v>
      </c>
      <c r="C126495" s="3" t="s">
        <v>55</v>
      </c>
      <c r="D126495" t="s">
        <v>5726</v>
      </c>
      <c r="E126495" s="6">
        <v>38343</v>
      </c>
      <c r="F126495" s="3" t="s">
        <v>1751</v>
      </c>
      <c r="G126495" s="3" t="s">
        <v>13</v>
      </c>
      <c r="H126495" s="3" t="s">
        <v>37</v>
      </c>
    </row>
    <row r="126496" spans="1:8" x14ac:dyDescent="0.3">
      <c r="A126496" s="3">
        <v>126494</v>
      </c>
      <c r="B126496" s="3" t="s">
        <v>129081</v>
      </c>
      <c r="C126496" s="3" t="s">
        <v>2565</v>
      </c>
      <c r="D126496" t="s">
        <v>129378</v>
      </c>
      <c r="E126496" s="6">
        <v>38343</v>
      </c>
      <c r="F126496" s="3" t="s">
        <v>129275</v>
      </c>
      <c r="G126496" s="3" t="s">
        <v>13</v>
      </c>
      <c r="H126496" s="3" t="s">
        <v>1400</v>
      </c>
    </row>
    <row r="126497" spans="1:8" x14ac:dyDescent="0.3">
      <c r="A126497" s="3">
        <v>126495</v>
      </c>
      <c r="B126497" s="3" t="s">
        <v>113155</v>
      </c>
      <c r="C126497" s="3" t="s">
        <v>670</v>
      </c>
      <c r="D126497" t="s">
        <v>114410</v>
      </c>
      <c r="E126497" s="6">
        <v>38343</v>
      </c>
      <c r="F126497" s="3" t="s">
        <v>113471</v>
      </c>
      <c r="G126497" s="3" t="s">
        <v>13</v>
      </c>
      <c r="H126497" s="3" t="s">
        <v>1400</v>
      </c>
    </row>
    <row r="126498" spans="1:8" x14ac:dyDescent="0.3">
      <c r="A126498" s="3">
        <v>126496</v>
      </c>
      <c r="B126498" s="3" t="s">
        <v>113155</v>
      </c>
      <c r="C126498" s="3" t="s">
        <v>670</v>
      </c>
      <c r="D126498" t="s">
        <v>114411</v>
      </c>
      <c r="E126498" s="6">
        <v>38343</v>
      </c>
      <c r="F126498" s="3" t="s">
        <v>113542</v>
      </c>
      <c r="G126498" s="3" t="s">
        <v>13</v>
      </c>
      <c r="H126498" s="3" t="s">
        <v>1400</v>
      </c>
    </row>
    <row r="126499" spans="1:8" x14ac:dyDescent="0.3">
      <c r="A126499" s="3">
        <v>126497</v>
      </c>
      <c r="B126499" s="3" t="s">
        <v>113155</v>
      </c>
      <c r="C126499" s="3" t="s">
        <v>670</v>
      </c>
      <c r="D126499" t="s">
        <v>114412</v>
      </c>
      <c r="E126499" s="6">
        <v>38343</v>
      </c>
      <c r="F126499" s="3" t="s">
        <v>113547</v>
      </c>
      <c r="G126499" s="3" t="s">
        <v>13</v>
      </c>
      <c r="H126499" s="3" t="s">
        <v>1400</v>
      </c>
    </row>
    <row r="126500" spans="1:8" x14ac:dyDescent="0.3">
      <c r="A126500" s="3">
        <v>126498</v>
      </c>
      <c r="B126500" s="3" t="s">
        <v>158712</v>
      </c>
      <c r="C126500" s="3" t="s">
        <v>1961</v>
      </c>
      <c r="D126500" t="s">
        <v>159081</v>
      </c>
      <c r="E126500" s="6">
        <v>38343</v>
      </c>
      <c r="F126500" s="3" t="s">
        <v>158723</v>
      </c>
      <c r="G126500" s="3" t="s">
        <v>13</v>
      </c>
      <c r="H126500" s="3" t="s">
        <v>1400</v>
      </c>
    </row>
    <row r="126501" spans="1:8" x14ac:dyDescent="0.3">
      <c r="A126501" s="3">
        <v>126499</v>
      </c>
      <c r="B126501" s="3" t="s">
        <v>158712</v>
      </c>
      <c r="C126501" s="3" t="s">
        <v>2675</v>
      </c>
      <c r="D126501" t="s">
        <v>159082</v>
      </c>
      <c r="E126501" s="6">
        <v>38343</v>
      </c>
      <c r="F126501" s="3" t="s">
        <v>158723</v>
      </c>
      <c r="G126501" s="3" t="s">
        <v>13</v>
      </c>
      <c r="H126501" s="3" t="s">
        <v>1400</v>
      </c>
    </row>
    <row r="126502" spans="1:8" x14ac:dyDescent="0.3">
      <c r="A126502" s="3">
        <v>126500</v>
      </c>
      <c r="B126502" s="3" t="s">
        <v>158712</v>
      </c>
      <c r="C126502" s="3" t="s">
        <v>670</v>
      </c>
      <c r="D126502" t="s">
        <v>159697</v>
      </c>
      <c r="E126502" s="6">
        <v>38343</v>
      </c>
      <c r="F126502" s="3" t="s">
        <v>158721</v>
      </c>
      <c r="G126502" s="3" t="s">
        <v>13</v>
      </c>
      <c r="H126502" s="3" t="s">
        <v>37</v>
      </c>
    </row>
    <row r="126503" spans="1:8" x14ac:dyDescent="0.3">
      <c r="A126503" s="3">
        <v>126501</v>
      </c>
      <c r="B126503" s="3" t="s">
        <v>158712</v>
      </c>
      <c r="C126503" s="3" t="s">
        <v>670</v>
      </c>
      <c r="D126503" t="s">
        <v>159698</v>
      </c>
      <c r="E126503" s="6">
        <v>38343</v>
      </c>
      <c r="F126503" s="3" t="s">
        <v>159425</v>
      </c>
      <c r="G126503" s="3" t="s">
        <v>13</v>
      </c>
      <c r="H126503" s="3" t="s">
        <v>37</v>
      </c>
    </row>
    <row r="126504" spans="1:8" x14ac:dyDescent="0.3">
      <c r="A126504" s="3">
        <v>126502</v>
      </c>
      <c r="B126504" s="3" t="s">
        <v>158712</v>
      </c>
      <c r="C126504" s="3" t="s">
        <v>2197</v>
      </c>
      <c r="D126504" t="s">
        <v>160290</v>
      </c>
      <c r="E126504" s="6">
        <v>38343</v>
      </c>
      <c r="F126504" s="3" t="s">
        <v>158723</v>
      </c>
      <c r="G126504" s="3" t="s">
        <v>13</v>
      </c>
      <c r="H126504" s="3" t="s">
        <v>37</v>
      </c>
    </row>
    <row r="126505" spans="1:8" x14ac:dyDescent="0.3">
      <c r="A126505" s="3">
        <v>126503</v>
      </c>
      <c r="B126505" s="3" t="s">
        <v>158712</v>
      </c>
      <c r="C126505" s="3" t="s">
        <v>20</v>
      </c>
      <c r="D126505" t="s">
        <v>159995</v>
      </c>
      <c r="E126505" s="6">
        <v>38343</v>
      </c>
      <c r="F126505" s="3" t="s">
        <v>158742</v>
      </c>
      <c r="G126505" s="3" t="s">
        <v>13</v>
      </c>
      <c r="H126505" s="3" t="s">
        <v>37</v>
      </c>
    </row>
    <row r="126506" spans="1:8" x14ac:dyDescent="0.3">
      <c r="A126506" s="3">
        <v>126504</v>
      </c>
      <c r="B126506" s="3" t="s">
        <v>104399</v>
      </c>
      <c r="C126506" s="3" t="s">
        <v>108845</v>
      </c>
      <c r="D126506" t="s">
        <v>108846</v>
      </c>
      <c r="E126506" s="6">
        <v>38343</v>
      </c>
      <c r="F126506" s="3" t="s">
        <v>104471</v>
      </c>
      <c r="G126506" s="3" t="s">
        <v>13</v>
      </c>
      <c r="H126506" s="3" t="s">
        <v>37</v>
      </c>
    </row>
    <row r="126507" spans="1:8" x14ac:dyDescent="0.3">
      <c r="A126507" s="3">
        <v>126505</v>
      </c>
      <c r="B126507" s="3" t="s">
        <v>129081</v>
      </c>
      <c r="C126507" s="3" t="s">
        <v>92280</v>
      </c>
      <c r="D126507" t="s">
        <v>132088</v>
      </c>
      <c r="E126507" s="6">
        <v>38343</v>
      </c>
      <c r="F126507" s="3" t="s">
        <v>17255</v>
      </c>
      <c r="G126507" s="3" t="s">
        <v>13</v>
      </c>
      <c r="H126507" s="3" t="s">
        <v>1400</v>
      </c>
    </row>
    <row r="126508" spans="1:8" x14ac:dyDescent="0.3">
      <c r="A126508" s="3">
        <v>126506</v>
      </c>
      <c r="B126508" s="3" t="s">
        <v>129081</v>
      </c>
      <c r="C126508" s="3" t="s">
        <v>3192</v>
      </c>
      <c r="D126508" t="s">
        <v>132912</v>
      </c>
      <c r="E126508" s="6">
        <v>38343</v>
      </c>
      <c r="F126508" s="3" t="s">
        <v>129275</v>
      </c>
      <c r="G126508" s="3" t="s">
        <v>13</v>
      </c>
      <c r="H126508" s="3" t="s">
        <v>37</v>
      </c>
    </row>
    <row r="126509" spans="1:8" x14ac:dyDescent="0.3">
      <c r="A126509" s="3">
        <v>126507</v>
      </c>
      <c r="B126509" s="3" t="s">
        <v>104399</v>
      </c>
      <c r="C126509" s="3" t="s">
        <v>108836</v>
      </c>
      <c r="D126509" t="s">
        <v>108844</v>
      </c>
      <c r="E126509" s="6">
        <v>38343</v>
      </c>
      <c r="F126509" s="3" t="s">
        <v>104471</v>
      </c>
      <c r="G126509" s="3" t="s">
        <v>13</v>
      </c>
      <c r="H126509" s="3" t="s">
        <v>37</v>
      </c>
    </row>
    <row r="126510" spans="1:8" x14ac:dyDescent="0.3">
      <c r="A126510" s="3">
        <v>126508</v>
      </c>
      <c r="B126510" s="3" t="s">
        <v>129081</v>
      </c>
      <c r="C126510" s="3" t="s">
        <v>132149</v>
      </c>
      <c r="D126510" t="s">
        <v>132150</v>
      </c>
      <c r="E126510" s="6">
        <v>38343</v>
      </c>
      <c r="F126510" s="3" t="s">
        <v>17255</v>
      </c>
      <c r="G126510" s="3" t="s">
        <v>13</v>
      </c>
      <c r="H126510" s="3" t="s">
        <v>1400</v>
      </c>
    </row>
    <row r="126511" spans="1:8" x14ac:dyDescent="0.3">
      <c r="A126511" s="3">
        <v>126509</v>
      </c>
      <c r="B126511" s="3" t="s">
        <v>160636</v>
      </c>
      <c r="C126511" s="3" t="s">
        <v>160640</v>
      </c>
      <c r="D126511" t="s">
        <v>160725</v>
      </c>
      <c r="E126511" s="6">
        <v>38343</v>
      </c>
      <c r="F126511" s="3" t="s">
        <v>160642</v>
      </c>
      <c r="G126511" s="3" t="s">
        <v>13</v>
      </c>
      <c r="H126511" s="3" t="s">
        <v>6905</v>
      </c>
    </row>
    <row r="126512" spans="1:8" x14ac:dyDescent="0.3">
      <c r="A126512" s="3">
        <v>126510</v>
      </c>
      <c r="B126512" s="3" t="s">
        <v>6901</v>
      </c>
      <c r="C126512" s="3" t="s">
        <v>2675</v>
      </c>
      <c r="D126512" t="s">
        <v>8395</v>
      </c>
      <c r="E126512" s="6">
        <v>38343</v>
      </c>
      <c r="F126512" s="3" t="s">
        <v>6917</v>
      </c>
      <c r="G126512" s="3" t="s">
        <v>13</v>
      </c>
      <c r="H126512" s="3" t="s">
        <v>1400</v>
      </c>
    </row>
    <row r="126513" spans="1:8" x14ac:dyDescent="0.3">
      <c r="A126513" s="3">
        <v>126511</v>
      </c>
      <c r="B126513" s="3" t="s">
        <v>160636</v>
      </c>
      <c r="C126513" s="3" t="s">
        <v>6213</v>
      </c>
      <c r="D126513" t="s">
        <v>164731</v>
      </c>
      <c r="E126513" s="6">
        <v>38343</v>
      </c>
      <c r="F126513" s="3" t="s">
        <v>160656</v>
      </c>
      <c r="G126513" s="3" t="s">
        <v>13</v>
      </c>
      <c r="H126513" s="3" t="s">
        <v>1400</v>
      </c>
    </row>
    <row r="126514" spans="1:8" x14ac:dyDescent="0.3">
      <c r="A126514" s="3">
        <v>126512</v>
      </c>
      <c r="B126514" s="3" t="s">
        <v>54805</v>
      </c>
      <c r="C126514" s="3" t="s">
        <v>59822</v>
      </c>
      <c r="D126514" t="s">
        <v>59823</v>
      </c>
      <c r="E126514" s="6">
        <v>38343</v>
      </c>
      <c r="F126514" s="3" t="s">
        <v>57976</v>
      </c>
      <c r="G126514" s="3" t="s">
        <v>13</v>
      </c>
      <c r="H126514" s="3" t="s">
        <v>6905</v>
      </c>
    </row>
    <row r="126515" spans="1:8" x14ac:dyDescent="0.3">
      <c r="A126515" s="3">
        <v>126513</v>
      </c>
      <c r="B126515" s="3" t="s">
        <v>54805</v>
      </c>
      <c r="C126515" s="3" t="s">
        <v>71670</v>
      </c>
      <c r="D126515" t="s">
        <v>71896</v>
      </c>
      <c r="E126515" s="6">
        <v>38343</v>
      </c>
      <c r="F126515" s="3" t="s">
        <v>57976</v>
      </c>
      <c r="G126515" s="3" t="s">
        <v>13</v>
      </c>
      <c r="H126515" s="3" t="s">
        <v>37</v>
      </c>
    </row>
    <row r="126516" spans="1:8" x14ac:dyDescent="0.3">
      <c r="A126516" s="3">
        <v>126514</v>
      </c>
      <c r="B126516" s="3" t="s">
        <v>104399</v>
      </c>
      <c r="C126516" s="3" t="s">
        <v>3389</v>
      </c>
      <c r="D126516" t="s">
        <v>105722</v>
      </c>
      <c r="E126516" s="6">
        <v>38343</v>
      </c>
      <c r="F126516" s="3" t="s">
        <v>104785</v>
      </c>
      <c r="G126516" s="3" t="s">
        <v>13</v>
      </c>
      <c r="H126516" s="3" t="s">
        <v>1400</v>
      </c>
    </row>
    <row r="126517" spans="1:8" x14ac:dyDescent="0.3">
      <c r="A126517" s="3">
        <v>126515</v>
      </c>
      <c r="B126517" s="3" t="s">
        <v>104399</v>
      </c>
      <c r="C126517" s="3" t="s">
        <v>111293</v>
      </c>
      <c r="D126517" t="s">
        <v>111310</v>
      </c>
      <c r="E126517" s="6">
        <v>38343</v>
      </c>
      <c r="F126517" s="3" t="s">
        <v>111295</v>
      </c>
      <c r="G126517" s="3" t="s">
        <v>13</v>
      </c>
      <c r="H126517" s="3" t="s">
        <v>54</v>
      </c>
    </row>
    <row r="126518" spans="1:8" x14ac:dyDescent="0.3">
      <c r="A126518" s="3">
        <v>126516</v>
      </c>
      <c r="B126518" s="3" t="s">
        <v>124574</v>
      </c>
      <c r="C126518" s="3" t="s">
        <v>670</v>
      </c>
      <c r="D126518" t="s">
        <v>128536</v>
      </c>
      <c r="E126518" s="6">
        <v>38343</v>
      </c>
      <c r="F126518" s="3" t="s">
        <v>124609</v>
      </c>
      <c r="G126518" s="3" t="s">
        <v>13</v>
      </c>
      <c r="H126518" s="3" t="s">
        <v>37</v>
      </c>
    </row>
    <row r="126519" spans="1:8" x14ac:dyDescent="0.3">
      <c r="A126519" s="3">
        <v>126517</v>
      </c>
      <c r="B126519" s="3" t="s">
        <v>129081</v>
      </c>
      <c r="C126519" s="3" t="s">
        <v>14905</v>
      </c>
      <c r="D126519" t="s">
        <v>131455</v>
      </c>
      <c r="E126519" s="6">
        <v>38343</v>
      </c>
      <c r="F126519" s="3" t="s">
        <v>129907</v>
      </c>
      <c r="G126519" s="3" t="s">
        <v>13</v>
      </c>
      <c r="H126519" s="3" t="s">
        <v>1400</v>
      </c>
    </row>
    <row r="126520" spans="1:8" x14ac:dyDescent="0.3">
      <c r="A126520" s="3">
        <v>126518</v>
      </c>
      <c r="B126520" s="3" t="s">
        <v>129081</v>
      </c>
      <c r="C126520" s="3" t="s">
        <v>1512</v>
      </c>
      <c r="D126520" t="s">
        <v>133133</v>
      </c>
      <c r="E126520" s="6">
        <v>38343</v>
      </c>
      <c r="F126520" s="3" t="s">
        <v>129737</v>
      </c>
      <c r="G126520" s="3" t="s">
        <v>13</v>
      </c>
      <c r="H126520" s="3" t="s">
        <v>37</v>
      </c>
    </row>
    <row r="126521" spans="1:8" x14ac:dyDescent="0.3">
      <c r="A126521" s="3">
        <v>126519</v>
      </c>
      <c r="B126521" s="3" t="s">
        <v>54805</v>
      </c>
      <c r="C126521" s="3" t="s">
        <v>71781</v>
      </c>
      <c r="D126521" t="s">
        <v>71892</v>
      </c>
      <c r="E126521" s="6">
        <v>38343</v>
      </c>
      <c r="F126521" s="3" t="s">
        <v>57976</v>
      </c>
      <c r="G126521" s="3" t="s">
        <v>13</v>
      </c>
      <c r="H126521" s="3" t="s">
        <v>37</v>
      </c>
    </row>
    <row r="126522" spans="1:8" x14ac:dyDescent="0.3">
      <c r="A126522" s="3">
        <v>126520</v>
      </c>
      <c r="B126522" s="3" t="s">
        <v>54805</v>
      </c>
      <c r="C126522" s="3" t="s">
        <v>71893</v>
      </c>
      <c r="D126522" t="s">
        <v>71894</v>
      </c>
      <c r="E126522" s="6">
        <v>38343</v>
      </c>
      <c r="F126522" s="3" t="s">
        <v>57976</v>
      </c>
      <c r="G126522" s="3" t="s">
        <v>13</v>
      </c>
      <c r="H126522" s="3" t="s">
        <v>37</v>
      </c>
    </row>
    <row r="126523" spans="1:8" x14ac:dyDescent="0.3">
      <c r="A126523" s="3">
        <v>126521</v>
      </c>
      <c r="B126523" s="3" t="s">
        <v>54805</v>
      </c>
      <c r="C126523" s="3" t="s">
        <v>71889</v>
      </c>
      <c r="D126523" t="s">
        <v>71895</v>
      </c>
      <c r="E126523" s="6">
        <v>38343</v>
      </c>
      <c r="F126523" s="3" t="s">
        <v>57976</v>
      </c>
      <c r="G126523" s="3" t="s">
        <v>13</v>
      </c>
      <c r="H126523" s="3" t="s">
        <v>37</v>
      </c>
    </row>
    <row r="126524" spans="1:8" x14ac:dyDescent="0.3">
      <c r="A126524" s="3">
        <v>126522</v>
      </c>
      <c r="B126524" s="3" t="s">
        <v>129081</v>
      </c>
      <c r="C126524" s="3" t="s">
        <v>649</v>
      </c>
      <c r="D126524" t="s">
        <v>133097</v>
      </c>
      <c r="E126524" s="6">
        <v>38343</v>
      </c>
      <c r="F126524" s="3" t="s">
        <v>129884</v>
      </c>
      <c r="G126524" s="3" t="s">
        <v>13</v>
      </c>
      <c r="H126524" s="3" t="s">
        <v>37</v>
      </c>
    </row>
    <row r="126525" spans="1:8" x14ac:dyDescent="0.3">
      <c r="A126525" s="3">
        <v>126523</v>
      </c>
      <c r="B126525" s="3" t="s">
        <v>54805</v>
      </c>
      <c r="C126525" s="3" t="s">
        <v>71887</v>
      </c>
      <c r="D126525" t="s">
        <v>71888</v>
      </c>
      <c r="E126525" s="6">
        <v>38343</v>
      </c>
      <c r="F126525" s="3" t="s">
        <v>57976</v>
      </c>
      <c r="G126525" s="3" t="s">
        <v>13</v>
      </c>
      <c r="H126525" s="3" t="s">
        <v>37</v>
      </c>
    </row>
    <row r="126526" spans="1:8" x14ac:dyDescent="0.3">
      <c r="A126526" s="3">
        <v>126524</v>
      </c>
      <c r="B126526" s="3" t="s">
        <v>54805</v>
      </c>
      <c r="C126526" s="3" t="s">
        <v>71889</v>
      </c>
      <c r="D126526" t="s">
        <v>71890</v>
      </c>
      <c r="E126526" s="6">
        <v>38343</v>
      </c>
      <c r="F126526" s="3" t="s">
        <v>57976</v>
      </c>
      <c r="G126526" s="3" t="s">
        <v>13</v>
      </c>
      <c r="H126526" s="3" t="s">
        <v>37</v>
      </c>
    </row>
    <row r="126527" spans="1:8" x14ac:dyDescent="0.3">
      <c r="A126527" s="3">
        <v>126525</v>
      </c>
      <c r="B126527" s="3" t="s">
        <v>54805</v>
      </c>
      <c r="C126527" s="3" t="s">
        <v>71634</v>
      </c>
      <c r="D126527" t="s">
        <v>71891</v>
      </c>
      <c r="E126527" s="6">
        <v>38343</v>
      </c>
      <c r="F126527" s="3" t="s">
        <v>57976</v>
      </c>
      <c r="G126527" s="3" t="s">
        <v>13</v>
      </c>
      <c r="H126527" s="3" t="s">
        <v>37</v>
      </c>
    </row>
    <row r="126528" spans="1:8" x14ac:dyDescent="0.3">
      <c r="A126528" s="3">
        <v>126526</v>
      </c>
      <c r="B126528" s="3" t="s">
        <v>176962</v>
      </c>
      <c r="C126528" s="3" t="s">
        <v>1512</v>
      </c>
      <c r="D126528" t="s">
        <v>181370</v>
      </c>
      <c r="E126528" s="6">
        <v>38343</v>
      </c>
      <c r="F126528" s="3" t="s">
        <v>178108</v>
      </c>
      <c r="G126528" s="3" t="s">
        <v>13</v>
      </c>
      <c r="H126528" s="3" t="s">
        <v>37</v>
      </c>
    </row>
    <row r="126529" spans="1:8" x14ac:dyDescent="0.3">
      <c r="A126529" s="3">
        <v>126527</v>
      </c>
      <c r="B126529" s="3" t="s">
        <v>17224</v>
      </c>
      <c r="C126529" s="3" t="s">
        <v>25019</v>
      </c>
      <c r="D126529" t="s">
        <v>25020</v>
      </c>
      <c r="E126529" s="6">
        <v>38343</v>
      </c>
      <c r="F126529" s="3" t="s">
        <v>6898</v>
      </c>
      <c r="G126529" s="3" t="s">
        <v>13</v>
      </c>
      <c r="H126529" s="3" t="s">
        <v>11</v>
      </c>
    </row>
    <row r="126530" spans="1:8" x14ac:dyDescent="0.3">
      <c r="A126530" s="3">
        <v>126528</v>
      </c>
      <c r="B126530" s="3" t="s">
        <v>54805</v>
      </c>
      <c r="C126530" s="3" t="s">
        <v>59141</v>
      </c>
      <c r="D126530" t="s">
        <v>62759</v>
      </c>
      <c r="E126530" s="6">
        <v>38343</v>
      </c>
      <c r="F126530" s="3" t="s">
        <v>57976</v>
      </c>
      <c r="G126530" s="3" t="s">
        <v>13</v>
      </c>
      <c r="H126530" s="3" t="s">
        <v>1400</v>
      </c>
    </row>
    <row r="126531" spans="1:8" x14ac:dyDescent="0.3">
      <c r="A126531" s="3">
        <v>126529</v>
      </c>
      <c r="B126531" s="3" t="s">
        <v>54805</v>
      </c>
      <c r="C126531" s="3" t="s">
        <v>59161</v>
      </c>
      <c r="D126531" t="s">
        <v>62760</v>
      </c>
      <c r="E126531" s="6">
        <v>38343</v>
      </c>
      <c r="F126531" s="3" t="s">
        <v>57976</v>
      </c>
      <c r="G126531" s="3" t="s">
        <v>13</v>
      </c>
      <c r="H126531" s="3" t="s">
        <v>1400</v>
      </c>
    </row>
    <row r="126532" spans="1:8" x14ac:dyDescent="0.3">
      <c r="A126532" s="3">
        <v>126530</v>
      </c>
      <c r="B126532" s="3" t="s">
        <v>176962</v>
      </c>
      <c r="C126532" s="3" t="s">
        <v>17751</v>
      </c>
      <c r="D126532" t="s">
        <v>180440</v>
      </c>
      <c r="E126532" s="6">
        <v>38343</v>
      </c>
      <c r="F126532" s="3" t="s">
        <v>177116</v>
      </c>
      <c r="G126532" s="3" t="s">
        <v>13</v>
      </c>
      <c r="H126532" s="3" t="s">
        <v>1400</v>
      </c>
    </row>
    <row r="126533" spans="1:8" x14ac:dyDescent="0.3">
      <c r="A126533" s="3">
        <v>126531</v>
      </c>
      <c r="B126533" s="3" t="s">
        <v>176962</v>
      </c>
      <c r="C126533" s="3" t="s">
        <v>181145</v>
      </c>
      <c r="D126533" t="s">
        <v>181146</v>
      </c>
      <c r="E126533" s="6">
        <v>38343</v>
      </c>
      <c r="F126533" s="3" t="s">
        <v>178124</v>
      </c>
      <c r="G126533" s="3" t="s">
        <v>13</v>
      </c>
      <c r="H126533" s="3" t="s">
        <v>37</v>
      </c>
    </row>
    <row r="126534" spans="1:8" x14ac:dyDescent="0.3">
      <c r="A126534" s="3">
        <v>126532</v>
      </c>
      <c r="B126534" s="3" t="s">
        <v>176962</v>
      </c>
      <c r="C126534" s="3" t="s">
        <v>182350</v>
      </c>
      <c r="D126534" t="s">
        <v>182351</v>
      </c>
      <c r="E126534" s="6">
        <v>38343</v>
      </c>
      <c r="F126534" s="3" t="s">
        <v>178121</v>
      </c>
      <c r="G126534" s="3" t="s">
        <v>13</v>
      </c>
      <c r="H126534" s="3" t="s">
        <v>37</v>
      </c>
    </row>
    <row r="126535" spans="1:8" x14ac:dyDescent="0.3">
      <c r="A126535" s="3">
        <v>126533</v>
      </c>
      <c r="B126535" s="3" t="s">
        <v>17224</v>
      </c>
      <c r="C126535" s="3" t="s">
        <v>25017</v>
      </c>
      <c r="D126535" t="s">
        <v>25018</v>
      </c>
      <c r="E126535" s="6">
        <v>38343</v>
      </c>
      <c r="F126535" s="3" t="s">
        <v>6898</v>
      </c>
      <c r="G126535" s="3" t="s">
        <v>13</v>
      </c>
      <c r="H126535" s="3" t="s">
        <v>11</v>
      </c>
    </row>
    <row r="126536" spans="1:8" x14ac:dyDescent="0.3">
      <c r="A126536" s="3">
        <v>126534</v>
      </c>
      <c r="B126536" s="3" t="s">
        <v>26273</v>
      </c>
      <c r="C126536" s="3" t="s">
        <v>37183</v>
      </c>
      <c r="D126536" t="s">
        <v>37191</v>
      </c>
      <c r="E126536" s="6">
        <v>38343</v>
      </c>
      <c r="F126536" s="3" t="s">
        <v>26475</v>
      </c>
      <c r="G126536" s="3" t="s">
        <v>13</v>
      </c>
      <c r="H126536" s="3" t="s">
        <v>11</v>
      </c>
    </row>
    <row r="126537" spans="1:8" x14ac:dyDescent="0.3">
      <c r="A126537" s="3">
        <v>126535</v>
      </c>
      <c r="B126537" s="3" t="s">
        <v>54805</v>
      </c>
      <c r="C126537" s="3" t="s">
        <v>59196</v>
      </c>
      <c r="D126537" t="s">
        <v>62756</v>
      </c>
      <c r="E126537" s="6">
        <v>38343</v>
      </c>
      <c r="F126537" s="3" t="s">
        <v>57976</v>
      </c>
      <c r="G126537" s="3" t="s">
        <v>13</v>
      </c>
      <c r="H126537" s="3" t="s">
        <v>1400</v>
      </c>
    </row>
    <row r="126538" spans="1:8" x14ac:dyDescent="0.3">
      <c r="A126538" s="3">
        <v>126536</v>
      </c>
      <c r="B126538" s="3" t="s">
        <v>54805</v>
      </c>
      <c r="C126538" s="3" t="s">
        <v>59111</v>
      </c>
      <c r="D126538" t="s">
        <v>62757</v>
      </c>
      <c r="E126538" s="6">
        <v>38343</v>
      </c>
      <c r="F126538" s="3" t="s">
        <v>57976</v>
      </c>
      <c r="G126538" s="3" t="s">
        <v>13</v>
      </c>
      <c r="H126538" s="3" t="s">
        <v>1400</v>
      </c>
    </row>
    <row r="126539" spans="1:8" x14ac:dyDescent="0.3">
      <c r="A126539" s="3">
        <v>126537</v>
      </c>
      <c r="B126539" s="3" t="s">
        <v>54805</v>
      </c>
      <c r="C126539" s="3" t="s">
        <v>58875</v>
      </c>
      <c r="D126539" t="s">
        <v>62758</v>
      </c>
      <c r="E126539" s="6">
        <v>38343</v>
      </c>
      <c r="F126539" s="3" t="s">
        <v>57976</v>
      </c>
      <c r="G126539" s="3" t="s">
        <v>13</v>
      </c>
      <c r="H126539" s="3" t="s">
        <v>1400</v>
      </c>
    </row>
    <row r="126540" spans="1:8" x14ac:dyDescent="0.3">
      <c r="A126540" s="3">
        <v>126538</v>
      </c>
      <c r="B126540" s="3" t="s">
        <v>176962</v>
      </c>
      <c r="C126540" s="3" t="s">
        <v>670</v>
      </c>
      <c r="D126540" t="s">
        <v>179068</v>
      </c>
      <c r="E126540" s="6">
        <v>38343</v>
      </c>
      <c r="F126540" s="3" t="s">
        <v>176999</v>
      </c>
      <c r="G126540" s="3" t="s">
        <v>13</v>
      </c>
      <c r="H126540" s="3" t="s">
        <v>1400</v>
      </c>
    </row>
    <row r="126541" spans="1:8" x14ac:dyDescent="0.3">
      <c r="A126541" s="3">
        <v>126539</v>
      </c>
      <c r="B126541" s="3" t="s">
        <v>176962</v>
      </c>
      <c r="C126541" s="3" t="s">
        <v>118064</v>
      </c>
      <c r="D126541" t="s">
        <v>180528</v>
      </c>
      <c r="E126541" s="6">
        <v>38343</v>
      </c>
      <c r="F126541" s="3" t="s">
        <v>177116</v>
      </c>
      <c r="G126541" s="3" t="s">
        <v>13</v>
      </c>
      <c r="H126541" s="3" t="s">
        <v>1400</v>
      </c>
    </row>
    <row r="126542" spans="1:8" x14ac:dyDescent="0.3">
      <c r="A126542" s="3">
        <v>126540</v>
      </c>
      <c r="B126542" s="3" t="s">
        <v>176962</v>
      </c>
      <c r="C126542" s="3" t="s">
        <v>181143</v>
      </c>
      <c r="D126542" t="s">
        <v>181144</v>
      </c>
      <c r="E126542" s="6">
        <v>38343</v>
      </c>
      <c r="F126542" s="3" t="s">
        <v>178124</v>
      </c>
      <c r="G126542" s="3" t="s">
        <v>13</v>
      </c>
      <c r="H126542" s="3" t="s">
        <v>37</v>
      </c>
    </row>
    <row r="126543" spans="1:8" x14ac:dyDescent="0.3">
      <c r="A126543" s="3">
        <v>126541</v>
      </c>
      <c r="B126543" s="3" t="s">
        <v>176962</v>
      </c>
      <c r="C126543" s="3" t="s">
        <v>128896</v>
      </c>
      <c r="D126543" t="s">
        <v>182348</v>
      </c>
      <c r="E126543" s="6">
        <v>38343</v>
      </c>
      <c r="F126543" s="3" t="s">
        <v>178121</v>
      </c>
      <c r="G126543" s="3" t="s">
        <v>13</v>
      </c>
      <c r="H126543" s="3" t="s">
        <v>37</v>
      </c>
    </row>
    <row r="126544" spans="1:8" x14ac:dyDescent="0.3">
      <c r="A126544" s="3">
        <v>126542</v>
      </c>
      <c r="B126544" s="3" t="s">
        <v>176962</v>
      </c>
      <c r="C126544" s="3" t="s">
        <v>133032</v>
      </c>
      <c r="D126544" t="s">
        <v>182349</v>
      </c>
      <c r="E126544" s="6">
        <v>38343</v>
      </c>
      <c r="F126544" s="3" t="s">
        <v>178121</v>
      </c>
      <c r="G126544" s="3" t="s">
        <v>13</v>
      </c>
      <c r="H126544" s="3" t="s">
        <v>37</v>
      </c>
    </row>
    <row r="126545" spans="1:8" x14ac:dyDescent="0.3">
      <c r="A126545" s="3">
        <v>126543</v>
      </c>
      <c r="B126545" s="3" t="s">
        <v>26273</v>
      </c>
      <c r="C126545" s="3" t="s">
        <v>28035</v>
      </c>
      <c r="D126545" t="s">
        <v>28036</v>
      </c>
      <c r="E126545" s="6">
        <v>38343</v>
      </c>
      <c r="F126545" s="3" t="s">
        <v>26892</v>
      </c>
      <c r="G126545" s="3" t="s">
        <v>13</v>
      </c>
      <c r="H126545" s="3" t="s">
        <v>1400</v>
      </c>
    </row>
    <row r="126546" spans="1:8" x14ac:dyDescent="0.3">
      <c r="A126546" s="3">
        <v>126544</v>
      </c>
      <c r="B126546" s="3" t="s">
        <v>54805</v>
      </c>
      <c r="C126546" s="3" t="s">
        <v>62754</v>
      </c>
      <c r="D126546" t="s">
        <v>62755</v>
      </c>
      <c r="E126546" s="6">
        <v>38343</v>
      </c>
      <c r="F126546" s="3" t="s">
        <v>57976</v>
      </c>
      <c r="G126546" s="3" t="s">
        <v>13</v>
      </c>
      <c r="H126546" s="3" t="s">
        <v>1400</v>
      </c>
    </row>
    <row r="126547" spans="1:8" x14ac:dyDescent="0.3">
      <c r="A126547" s="3">
        <v>126545</v>
      </c>
      <c r="B126547" s="3" t="s">
        <v>54805</v>
      </c>
      <c r="C126547" s="3" t="s">
        <v>62546</v>
      </c>
      <c r="D126547" t="s">
        <v>62753</v>
      </c>
      <c r="E126547" s="6">
        <v>38343</v>
      </c>
      <c r="F126547" s="3" t="s">
        <v>57976</v>
      </c>
      <c r="G126547" s="3" t="s">
        <v>13</v>
      </c>
      <c r="H126547" s="3" t="s">
        <v>1400</v>
      </c>
    </row>
    <row r="126548" spans="1:8" x14ac:dyDescent="0.3">
      <c r="A126548" s="3">
        <v>126546</v>
      </c>
      <c r="B126548" s="3" t="s">
        <v>54805</v>
      </c>
      <c r="C126548" s="3" t="s">
        <v>62720</v>
      </c>
      <c r="D126548" t="s">
        <v>62751</v>
      </c>
      <c r="E126548" s="6">
        <v>38343</v>
      </c>
      <c r="F126548" s="3" t="s">
        <v>57976</v>
      </c>
      <c r="G126548" s="3" t="s">
        <v>13</v>
      </c>
      <c r="H126548" s="3" t="s">
        <v>1400</v>
      </c>
    </row>
    <row r="126549" spans="1:8" x14ac:dyDescent="0.3">
      <c r="A126549" s="3">
        <v>126547</v>
      </c>
      <c r="B126549" s="3" t="s">
        <v>54805</v>
      </c>
      <c r="C126549" s="3" t="s">
        <v>59172</v>
      </c>
      <c r="D126549" t="s">
        <v>62752</v>
      </c>
      <c r="E126549" s="6">
        <v>38343</v>
      </c>
      <c r="F126549" s="3" t="s">
        <v>57976</v>
      </c>
      <c r="G126549" s="3" t="s">
        <v>13</v>
      </c>
      <c r="H126549" s="3" t="s">
        <v>1400</v>
      </c>
    </row>
    <row r="126550" spans="1:8" x14ac:dyDescent="0.3">
      <c r="A126550" s="3">
        <v>126548</v>
      </c>
      <c r="B126550" s="3" t="s">
        <v>81442</v>
      </c>
      <c r="C126550" s="3" t="s">
        <v>84465</v>
      </c>
      <c r="D126550" t="s">
        <v>84608</v>
      </c>
      <c r="E126550" s="6">
        <v>38343</v>
      </c>
      <c r="F126550" s="3" t="s">
        <v>81452</v>
      </c>
      <c r="G126550" s="3" t="s">
        <v>13</v>
      </c>
      <c r="H126550" s="3" t="s">
        <v>11</v>
      </c>
    </row>
    <row r="126551" spans="1:8" x14ac:dyDescent="0.3">
      <c r="A126551" s="3">
        <v>126549</v>
      </c>
      <c r="B126551" s="3" t="s">
        <v>81442</v>
      </c>
      <c r="C126551" s="3" t="s">
        <v>84462</v>
      </c>
      <c r="D126551" t="s">
        <v>84609</v>
      </c>
      <c r="E126551" s="6">
        <v>38343</v>
      </c>
      <c r="F126551" s="3" t="s">
        <v>81452</v>
      </c>
      <c r="G126551" s="3" t="s">
        <v>13</v>
      </c>
      <c r="H126551" s="3" t="s">
        <v>11</v>
      </c>
    </row>
    <row r="126552" spans="1:8" x14ac:dyDescent="0.3">
      <c r="A126552" s="3">
        <v>126550</v>
      </c>
      <c r="B126552" s="3" t="s">
        <v>81442</v>
      </c>
      <c r="C126552" s="3" t="s">
        <v>84462</v>
      </c>
      <c r="D126552" t="s">
        <v>84610</v>
      </c>
      <c r="E126552" s="6">
        <v>38343</v>
      </c>
      <c r="F126552" s="3" t="s">
        <v>81452</v>
      </c>
      <c r="G126552" s="3" t="s">
        <v>13</v>
      </c>
      <c r="H126552" s="3" t="s">
        <v>11</v>
      </c>
    </row>
    <row r="126553" spans="1:8" x14ac:dyDescent="0.3">
      <c r="A126553" s="3">
        <v>126551</v>
      </c>
      <c r="B126553" s="3" t="s">
        <v>81442</v>
      </c>
      <c r="C126553" s="3" t="s">
        <v>84611</v>
      </c>
      <c r="D126553" t="s">
        <v>84612</v>
      </c>
      <c r="E126553" s="6">
        <v>38343</v>
      </c>
      <c r="F126553" s="3" t="s">
        <v>81452</v>
      </c>
      <c r="G126553" s="3" t="s">
        <v>13</v>
      </c>
      <c r="H126553" s="3" t="s">
        <v>11</v>
      </c>
    </row>
    <row r="126554" spans="1:8" x14ac:dyDescent="0.3">
      <c r="A126554" s="3">
        <v>126552</v>
      </c>
      <c r="B126554" s="3" t="s">
        <v>54805</v>
      </c>
      <c r="C126554" s="3" t="s">
        <v>62605</v>
      </c>
      <c r="D126554" t="s">
        <v>62747</v>
      </c>
      <c r="E126554" s="6">
        <v>38343</v>
      </c>
      <c r="F126554" s="3" t="s">
        <v>57976</v>
      </c>
      <c r="G126554" s="3" t="s">
        <v>13</v>
      </c>
      <c r="H126554" s="3" t="s">
        <v>1400</v>
      </c>
    </row>
    <row r="126555" spans="1:8" x14ac:dyDescent="0.3">
      <c r="A126555" s="3">
        <v>126553</v>
      </c>
      <c r="B126555" s="3" t="s">
        <v>54805</v>
      </c>
      <c r="C126555" s="3" t="s">
        <v>59141</v>
      </c>
      <c r="D126555" t="s">
        <v>62748</v>
      </c>
      <c r="E126555" s="6">
        <v>38343</v>
      </c>
      <c r="F126555" s="3" t="s">
        <v>57976</v>
      </c>
      <c r="G126555" s="3" t="s">
        <v>13</v>
      </c>
      <c r="H126555" s="3" t="s">
        <v>1400</v>
      </c>
    </row>
    <row r="126556" spans="1:8" x14ac:dyDescent="0.3">
      <c r="A126556" s="3">
        <v>126554</v>
      </c>
      <c r="B126556" s="3" t="s">
        <v>54805</v>
      </c>
      <c r="C126556" s="3" t="s">
        <v>62749</v>
      </c>
      <c r="D126556" t="s">
        <v>62750</v>
      </c>
      <c r="E126556" s="6">
        <v>38343</v>
      </c>
      <c r="F126556" s="3" t="s">
        <v>57976</v>
      </c>
      <c r="G126556" s="3" t="s">
        <v>13</v>
      </c>
      <c r="H126556" s="3" t="s">
        <v>1400</v>
      </c>
    </row>
    <row r="126557" spans="1:8" x14ac:dyDescent="0.3">
      <c r="A126557" s="3">
        <v>126555</v>
      </c>
      <c r="B126557" s="3" t="s">
        <v>54805</v>
      </c>
      <c r="C126557" s="3" t="s">
        <v>59141</v>
      </c>
      <c r="D126557" t="s">
        <v>62746</v>
      </c>
      <c r="E126557" s="6">
        <v>38343</v>
      </c>
      <c r="F126557" s="3" t="s">
        <v>57976</v>
      </c>
      <c r="G126557" s="3" t="s">
        <v>13</v>
      </c>
      <c r="H126557" s="3" t="s">
        <v>1400</v>
      </c>
    </row>
    <row r="126558" spans="1:8" x14ac:dyDescent="0.3">
      <c r="A126558" s="3">
        <v>126556</v>
      </c>
      <c r="B126558" s="3" t="s">
        <v>85434</v>
      </c>
      <c r="C126558" s="3" t="s">
        <v>95957</v>
      </c>
      <c r="D126558" t="s">
        <v>96144</v>
      </c>
      <c r="E126558" s="6">
        <v>38343</v>
      </c>
      <c r="F126558" s="3" t="s">
        <v>85437</v>
      </c>
      <c r="G126558" s="3" t="s">
        <v>13</v>
      </c>
      <c r="H126558" s="3" t="s">
        <v>11</v>
      </c>
    </row>
    <row r="126559" spans="1:8" x14ac:dyDescent="0.3">
      <c r="A126559" s="3">
        <v>126557</v>
      </c>
      <c r="B126559" s="3" t="s">
        <v>85434</v>
      </c>
      <c r="C126559" s="3" t="s">
        <v>95957</v>
      </c>
      <c r="D126559" t="s">
        <v>96145</v>
      </c>
      <c r="E126559" s="6">
        <v>38343</v>
      </c>
      <c r="F126559" s="3" t="s">
        <v>85437</v>
      </c>
      <c r="G126559" s="3" t="s">
        <v>13</v>
      </c>
      <c r="H126559" s="3" t="s">
        <v>11</v>
      </c>
    </row>
    <row r="126560" spans="1:8" x14ac:dyDescent="0.3">
      <c r="A126560" s="3">
        <v>126558</v>
      </c>
      <c r="B126560" s="3" t="s">
        <v>85434</v>
      </c>
      <c r="C126560" s="3" t="s">
        <v>95762</v>
      </c>
      <c r="D126560" t="s">
        <v>96146</v>
      </c>
      <c r="E126560" s="6">
        <v>38343</v>
      </c>
      <c r="F126560" s="3" t="s">
        <v>85437</v>
      </c>
      <c r="G126560" s="3" t="s">
        <v>13</v>
      </c>
      <c r="H126560" s="3" t="s">
        <v>11</v>
      </c>
    </row>
    <row r="126561" spans="1:8" x14ac:dyDescent="0.3">
      <c r="A126561" s="3">
        <v>126559</v>
      </c>
      <c r="B126561" s="3" t="s">
        <v>54805</v>
      </c>
      <c r="C126561" s="3" t="s">
        <v>59141</v>
      </c>
      <c r="D126561" t="s">
        <v>62744</v>
      </c>
      <c r="E126561" s="6">
        <v>38343</v>
      </c>
      <c r="F126561" s="3" t="s">
        <v>57976</v>
      </c>
      <c r="G126561" s="3" t="s">
        <v>13</v>
      </c>
      <c r="H126561" s="3" t="s">
        <v>1400</v>
      </c>
    </row>
    <row r="126562" spans="1:8" x14ac:dyDescent="0.3">
      <c r="A126562" s="3">
        <v>126560</v>
      </c>
      <c r="B126562" s="3" t="s">
        <v>54805</v>
      </c>
      <c r="C126562" s="3" t="s">
        <v>59347</v>
      </c>
      <c r="D126562" t="s">
        <v>62745</v>
      </c>
      <c r="E126562" s="6">
        <v>38343</v>
      </c>
      <c r="F126562" s="3" t="s">
        <v>57976</v>
      </c>
      <c r="G126562" s="3" t="s">
        <v>13</v>
      </c>
      <c r="H126562" s="3" t="s">
        <v>1400</v>
      </c>
    </row>
    <row r="126563" spans="1:8" x14ac:dyDescent="0.3">
      <c r="A126563" s="3">
        <v>126561</v>
      </c>
      <c r="B126563" s="3" t="s">
        <v>85434</v>
      </c>
      <c r="C126563" s="3" t="s">
        <v>95957</v>
      </c>
      <c r="D126563" t="s">
        <v>96143</v>
      </c>
      <c r="E126563" s="6">
        <v>38343</v>
      </c>
      <c r="F126563" s="3" t="s">
        <v>85437</v>
      </c>
      <c r="G126563" s="3" t="s">
        <v>13</v>
      </c>
      <c r="H126563" s="3" t="s">
        <v>11</v>
      </c>
    </row>
    <row r="126564" spans="1:8" x14ac:dyDescent="0.3">
      <c r="A126564" s="3">
        <v>126562</v>
      </c>
      <c r="B126564" s="3" t="s">
        <v>168663</v>
      </c>
      <c r="C126564" s="3" t="s">
        <v>1961</v>
      </c>
      <c r="D126564" t="s">
        <v>170801</v>
      </c>
      <c r="E126564" s="6">
        <v>38343</v>
      </c>
      <c r="F126564" s="3" t="s">
        <v>59791</v>
      </c>
      <c r="G126564" s="3" t="s">
        <v>13</v>
      </c>
      <c r="H126564" s="3" t="s">
        <v>1400</v>
      </c>
    </row>
    <row r="126565" spans="1:8" x14ac:dyDescent="0.3">
      <c r="A126565" s="3">
        <v>126563</v>
      </c>
      <c r="B126565" s="3" t="s">
        <v>54805</v>
      </c>
      <c r="C126565" s="3" t="s">
        <v>59156</v>
      </c>
      <c r="D126565" t="s">
        <v>62743</v>
      </c>
      <c r="E126565" s="6">
        <v>38343</v>
      </c>
      <c r="F126565" s="3" t="s">
        <v>57976</v>
      </c>
      <c r="G126565" s="3" t="s">
        <v>13</v>
      </c>
      <c r="H126565" s="3" t="s">
        <v>1400</v>
      </c>
    </row>
    <row r="126566" spans="1:8" x14ac:dyDescent="0.3">
      <c r="A126566" s="3">
        <v>126564</v>
      </c>
      <c r="B126566" s="3" t="s">
        <v>168663</v>
      </c>
      <c r="C126566" s="3" t="s">
        <v>22060</v>
      </c>
      <c r="D126566" t="s">
        <v>171883</v>
      </c>
      <c r="E126566" s="6">
        <v>38343</v>
      </c>
      <c r="F126566" s="3" t="s">
        <v>59791</v>
      </c>
      <c r="G126566" s="3" t="s">
        <v>12</v>
      </c>
      <c r="H126566" s="3" t="s">
        <v>1400</v>
      </c>
    </row>
    <row r="126567" spans="1:8" x14ac:dyDescent="0.3">
      <c r="A126567" s="3">
        <v>126565</v>
      </c>
      <c r="B126567" s="3" t="s">
        <v>85434</v>
      </c>
      <c r="C126567" s="3" t="s">
        <v>1631</v>
      </c>
      <c r="D126567" t="s">
        <v>85438</v>
      </c>
      <c r="E126567" s="6">
        <v>38343</v>
      </c>
      <c r="F126567" s="3" t="s">
        <v>85437</v>
      </c>
      <c r="G126567" s="3" t="s">
        <v>13</v>
      </c>
      <c r="H126567" s="3" t="s">
        <v>1400</v>
      </c>
    </row>
    <row r="126568" spans="1:8" x14ac:dyDescent="0.3">
      <c r="A126568" s="3">
        <v>126566</v>
      </c>
      <c r="B126568" s="3" t="s">
        <v>104399</v>
      </c>
      <c r="C126568" s="3" t="s">
        <v>107227</v>
      </c>
      <c r="D126568" t="s">
        <v>107329</v>
      </c>
      <c r="E126568" s="6">
        <v>38343</v>
      </c>
      <c r="F126568" s="3" t="s">
        <v>106323</v>
      </c>
      <c r="G126568" s="3" t="s">
        <v>13</v>
      </c>
      <c r="H126568" s="3" t="s">
        <v>37</v>
      </c>
    </row>
    <row r="126569" spans="1:8" x14ac:dyDescent="0.3">
      <c r="A126569" s="3">
        <v>126567</v>
      </c>
      <c r="B126569" s="3" t="s">
        <v>104399</v>
      </c>
      <c r="C126569" s="3" t="s">
        <v>107327</v>
      </c>
      <c r="D126569" t="s">
        <v>107328</v>
      </c>
      <c r="E126569" s="6">
        <v>38343</v>
      </c>
      <c r="F126569" s="3" t="s">
        <v>106323</v>
      </c>
      <c r="G126569" s="3" t="s">
        <v>13</v>
      </c>
      <c r="H126569" s="3" t="s">
        <v>37</v>
      </c>
    </row>
    <row r="126570" spans="1:8" x14ac:dyDescent="0.3">
      <c r="A126570" s="3">
        <v>126568</v>
      </c>
      <c r="B126570" s="3" t="s">
        <v>104399</v>
      </c>
      <c r="C126570" s="3" t="s">
        <v>670</v>
      </c>
      <c r="D126570" t="s">
        <v>111724</v>
      </c>
      <c r="E126570" s="6">
        <v>38343</v>
      </c>
      <c r="F126570" s="3" t="s">
        <v>106315</v>
      </c>
      <c r="G126570" s="3" t="s">
        <v>13</v>
      </c>
      <c r="H126570" s="3" t="s">
        <v>54</v>
      </c>
    </row>
    <row r="126571" spans="1:8" x14ac:dyDescent="0.3">
      <c r="A126571" s="3">
        <v>126569</v>
      </c>
      <c r="B126571" s="3" t="s">
        <v>54805</v>
      </c>
      <c r="C126571" s="3" t="s">
        <v>59405</v>
      </c>
      <c r="D126571" t="s">
        <v>62587</v>
      </c>
      <c r="E126571" s="6">
        <v>38343</v>
      </c>
      <c r="F126571" s="3" t="s">
        <v>57976</v>
      </c>
      <c r="G126571" s="3" t="s">
        <v>13</v>
      </c>
      <c r="H126571" s="3" t="s">
        <v>1400</v>
      </c>
    </row>
    <row r="126572" spans="1:8" x14ac:dyDescent="0.3">
      <c r="A126572" s="3">
        <v>126570</v>
      </c>
      <c r="B126572" s="3" t="s">
        <v>54805</v>
      </c>
      <c r="C126572" s="3" t="s">
        <v>62588</v>
      </c>
      <c r="D126572" t="s">
        <v>62589</v>
      </c>
      <c r="E126572" s="6">
        <v>38343</v>
      </c>
      <c r="F126572" s="3" t="s">
        <v>57976</v>
      </c>
      <c r="G126572" s="3" t="s">
        <v>13</v>
      </c>
      <c r="H126572" s="3" t="s">
        <v>1400</v>
      </c>
    </row>
    <row r="126573" spans="1:8" x14ac:dyDescent="0.3">
      <c r="A126573" s="3">
        <v>126571</v>
      </c>
      <c r="B126573" s="3" t="s">
        <v>104399</v>
      </c>
      <c r="C126573" s="3" t="s">
        <v>109592</v>
      </c>
      <c r="D126573" t="s">
        <v>109593</v>
      </c>
      <c r="E126573" s="6">
        <v>38343</v>
      </c>
      <c r="F126573" s="3" t="s">
        <v>106315</v>
      </c>
      <c r="G126573" s="3" t="s">
        <v>13</v>
      </c>
      <c r="H126573" s="3" t="s">
        <v>54</v>
      </c>
    </row>
    <row r="126574" spans="1:8" x14ac:dyDescent="0.3">
      <c r="A126574" s="3">
        <v>126572</v>
      </c>
      <c r="B126574" s="3" t="s">
        <v>54805</v>
      </c>
      <c r="C126574" s="3" t="s">
        <v>58674</v>
      </c>
      <c r="D126574" t="s">
        <v>58675</v>
      </c>
      <c r="E126574" s="6">
        <v>38343</v>
      </c>
      <c r="F126574" s="3" t="s">
        <v>57976</v>
      </c>
      <c r="G126574" s="3" t="s">
        <v>13</v>
      </c>
      <c r="H126574" s="3" t="s">
        <v>6905</v>
      </c>
    </row>
    <row r="126575" spans="1:8" x14ac:dyDescent="0.3">
      <c r="A126575" s="3">
        <v>126573</v>
      </c>
      <c r="B126575" s="3" t="s">
        <v>54805</v>
      </c>
      <c r="C126575" s="3" t="s">
        <v>58676</v>
      </c>
      <c r="D126575" t="s">
        <v>58677</v>
      </c>
      <c r="E126575" s="6">
        <v>38343</v>
      </c>
      <c r="F126575" s="3" t="s">
        <v>57976</v>
      </c>
      <c r="G126575" s="3" t="s">
        <v>13</v>
      </c>
      <c r="H126575" s="3" t="s">
        <v>6905</v>
      </c>
    </row>
    <row r="126576" spans="1:8" x14ac:dyDescent="0.3">
      <c r="A126576" s="3">
        <v>126574</v>
      </c>
      <c r="B126576" s="3" t="s">
        <v>104399</v>
      </c>
      <c r="C126576" s="3" t="s">
        <v>107233</v>
      </c>
      <c r="D126576" t="s">
        <v>107326</v>
      </c>
      <c r="E126576" s="6">
        <v>38343</v>
      </c>
      <c r="F126576" s="3" t="s">
        <v>106323</v>
      </c>
      <c r="G126576" s="3" t="s">
        <v>13</v>
      </c>
      <c r="H126576" s="3" t="s">
        <v>37</v>
      </c>
    </row>
    <row r="126577" spans="1:8" x14ac:dyDescent="0.3">
      <c r="A126577" s="3">
        <v>126575</v>
      </c>
      <c r="B126577" s="3" t="s">
        <v>104399</v>
      </c>
      <c r="C126577" s="3" t="s">
        <v>670</v>
      </c>
      <c r="D126577" t="s">
        <v>111722</v>
      </c>
      <c r="E126577" s="6">
        <v>38343</v>
      </c>
      <c r="F126577" s="3" t="s">
        <v>106593</v>
      </c>
      <c r="G126577" s="3" t="s">
        <v>13</v>
      </c>
      <c r="H126577" s="3" t="s">
        <v>54</v>
      </c>
    </row>
    <row r="126578" spans="1:8" x14ac:dyDescent="0.3">
      <c r="A126578" s="3">
        <v>126576</v>
      </c>
      <c r="B126578" s="3" t="s">
        <v>104399</v>
      </c>
      <c r="C126578" s="3" t="s">
        <v>670</v>
      </c>
      <c r="D126578" t="s">
        <v>111723</v>
      </c>
      <c r="E126578" s="6">
        <v>38343</v>
      </c>
      <c r="F126578" s="3" t="s">
        <v>111295</v>
      </c>
      <c r="G126578" s="3" t="s">
        <v>13</v>
      </c>
      <c r="H126578" s="3" t="s">
        <v>54</v>
      </c>
    </row>
    <row r="126579" spans="1:8" x14ac:dyDescent="0.3">
      <c r="A126579" s="3">
        <v>126577</v>
      </c>
      <c r="B126579" s="3" t="s">
        <v>104399</v>
      </c>
      <c r="C126579" s="3" t="s">
        <v>670</v>
      </c>
      <c r="D126579" t="s">
        <v>106700</v>
      </c>
      <c r="E126579" s="6">
        <v>38343</v>
      </c>
      <c r="F126579" s="3" t="s">
        <v>106485</v>
      </c>
      <c r="G126579" s="3" t="s">
        <v>13</v>
      </c>
      <c r="H126579" s="3" t="s">
        <v>37</v>
      </c>
    </row>
    <row r="126580" spans="1:8" x14ac:dyDescent="0.3">
      <c r="A126580" s="3">
        <v>126578</v>
      </c>
      <c r="B126580" s="3" t="s">
        <v>104399</v>
      </c>
      <c r="C126580" s="3" t="s">
        <v>670</v>
      </c>
      <c r="D126580" t="s">
        <v>111719</v>
      </c>
      <c r="E126580" s="6">
        <v>38343</v>
      </c>
      <c r="F126580" s="3" t="s">
        <v>107053</v>
      </c>
      <c r="G126580" s="3" t="s">
        <v>13</v>
      </c>
      <c r="H126580" s="3" t="s">
        <v>54</v>
      </c>
    </row>
    <row r="126581" spans="1:8" x14ac:dyDescent="0.3">
      <c r="A126581" s="3">
        <v>126579</v>
      </c>
      <c r="B126581" s="3" t="s">
        <v>104399</v>
      </c>
      <c r="C126581" s="3" t="s">
        <v>670</v>
      </c>
      <c r="D126581" t="s">
        <v>111720</v>
      </c>
      <c r="E126581" s="6">
        <v>38343</v>
      </c>
      <c r="F126581" s="3" t="s">
        <v>104583</v>
      </c>
      <c r="G126581" s="3" t="s">
        <v>13</v>
      </c>
      <c r="H126581" s="3" t="s">
        <v>54</v>
      </c>
    </row>
    <row r="126582" spans="1:8" x14ac:dyDescent="0.3">
      <c r="A126582" s="3">
        <v>126580</v>
      </c>
      <c r="B126582" s="3" t="s">
        <v>104399</v>
      </c>
      <c r="C126582" s="3" t="s">
        <v>670</v>
      </c>
      <c r="D126582" t="s">
        <v>111721</v>
      </c>
      <c r="E126582" s="6">
        <v>38343</v>
      </c>
      <c r="F126582" s="3" t="s">
        <v>111298</v>
      </c>
      <c r="G126582" s="3" t="s">
        <v>13</v>
      </c>
      <c r="H126582" s="3" t="s">
        <v>54</v>
      </c>
    </row>
    <row r="126583" spans="1:8" x14ac:dyDescent="0.3">
      <c r="A126583" s="3">
        <v>126581</v>
      </c>
      <c r="B126583" s="3" t="s">
        <v>104399</v>
      </c>
      <c r="C126583" s="3" t="s">
        <v>670</v>
      </c>
      <c r="D126583" t="s">
        <v>106699</v>
      </c>
      <c r="E126583" s="6">
        <v>38343</v>
      </c>
      <c r="F126583" s="3" t="s">
        <v>106487</v>
      </c>
      <c r="G126583" s="3" t="s">
        <v>13</v>
      </c>
      <c r="H126583" s="3" t="s">
        <v>37</v>
      </c>
    </row>
    <row r="126584" spans="1:8" x14ac:dyDescent="0.3">
      <c r="A126584" s="3">
        <v>126582</v>
      </c>
      <c r="B126584" s="3" t="s">
        <v>104399</v>
      </c>
      <c r="C126584" s="3" t="s">
        <v>107440</v>
      </c>
      <c r="D126584" t="s">
        <v>107441</v>
      </c>
      <c r="E126584" s="6">
        <v>38343</v>
      </c>
      <c r="F126584" s="3" t="s">
        <v>107053</v>
      </c>
      <c r="G126584" s="3" t="s">
        <v>13</v>
      </c>
      <c r="H126584" s="3" t="s">
        <v>37</v>
      </c>
    </row>
    <row r="126585" spans="1:8" x14ac:dyDescent="0.3">
      <c r="A126585" s="3">
        <v>126583</v>
      </c>
      <c r="B126585" s="3" t="s">
        <v>160636</v>
      </c>
      <c r="C126585" s="3" t="s">
        <v>670</v>
      </c>
      <c r="D126585" t="s">
        <v>161030</v>
      </c>
      <c r="E126585" s="6">
        <v>38343</v>
      </c>
      <c r="F126585" s="3" t="s">
        <v>160642</v>
      </c>
      <c r="G126585" s="3" t="s">
        <v>13</v>
      </c>
      <c r="H126585" s="3" t="s">
        <v>6905</v>
      </c>
    </row>
    <row r="126586" spans="1:8" x14ac:dyDescent="0.3">
      <c r="A126586" s="3">
        <v>126584</v>
      </c>
      <c r="B126586" s="3" t="s">
        <v>160636</v>
      </c>
      <c r="C126586" s="3" t="s">
        <v>670</v>
      </c>
      <c r="D126586" t="s">
        <v>161031</v>
      </c>
      <c r="E126586" s="6">
        <v>38343</v>
      </c>
      <c r="F126586" s="3" t="s">
        <v>160893</v>
      </c>
      <c r="G126586" s="3" t="s">
        <v>13</v>
      </c>
      <c r="H126586" s="3" t="s">
        <v>6905</v>
      </c>
    </row>
    <row r="126587" spans="1:8" x14ac:dyDescent="0.3">
      <c r="A126587" s="3">
        <v>126585</v>
      </c>
      <c r="B126587" s="3" t="s">
        <v>160636</v>
      </c>
      <c r="C126587" s="3" t="s">
        <v>670</v>
      </c>
      <c r="D126587" t="s">
        <v>160982</v>
      </c>
      <c r="E126587" s="6">
        <v>38343</v>
      </c>
      <c r="F126587" s="3" t="s">
        <v>160681</v>
      </c>
      <c r="G126587" s="3" t="s">
        <v>13</v>
      </c>
      <c r="H126587" s="3" t="s">
        <v>6905</v>
      </c>
    </row>
    <row r="126588" spans="1:8" x14ac:dyDescent="0.3">
      <c r="A126588" s="3">
        <v>126586</v>
      </c>
      <c r="B126588" s="3" t="s">
        <v>160636</v>
      </c>
      <c r="C126588" s="3" t="s">
        <v>670</v>
      </c>
      <c r="D126588" t="s">
        <v>161027</v>
      </c>
      <c r="E126588" s="6">
        <v>38343</v>
      </c>
      <c r="F126588" s="3" t="s">
        <v>160875</v>
      </c>
      <c r="G126588" s="3" t="s">
        <v>13</v>
      </c>
      <c r="H126588" s="3" t="s">
        <v>6905</v>
      </c>
    </row>
    <row r="126589" spans="1:8" x14ac:dyDescent="0.3">
      <c r="A126589" s="3">
        <v>126587</v>
      </c>
      <c r="B126589" s="3" t="s">
        <v>160636</v>
      </c>
      <c r="C126589" s="3" t="s">
        <v>670</v>
      </c>
      <c r="D126589" t="s">
        <v>161028</v>
      </c>
      <c r="E126589" s="6">
        <v>38343</v>
      </c>
      <c r="F126589" s="3" t="s">
        <v>160875</v>
      </c>
      <c r="G126589" s="3" t="s">
        <v>13</v>
      </c>
      <c r="H126589" s="3" t="s">
        <v>6905</v>
      </c>
    </row>
    <row r="126590" spans="1:8" x14ac:dyDescent="0.3">
      <c r="A126590" s="3">
        <v>126588</v>
      </c>
      <c r="B126590" s="3" t="s">
        <v>160636</v>
      </c>
      <c r="C126590" s="3" t="s">
        <v>670</v>
      </c>
      <c r="D126590" t="s">
        <v>161029</v>
      </c>
      <c r="E126590" s="6">
        <v>38343</v>
      </c>
      <c r="F126590" s="3" t="s">
        <v>160647</v>
      </c>
      <c r="G126590" s="3" t="s">
        <v>13</v>
      </c>
      <c r="H126590" s="3" t="s">
        <v>6905</v>
      </c>
    </row>
    <row r="126591" spans="1:8" x14ac:dyDescent="0.3">
      <c r="A126591" s="3">
        <v>126589</v>
      </c>
      <c r="B126591" s="3" t="s">
        <v>113155</v>
      </c>
      <c r="C126591" s="3" t="s">
        <v>90607</v>
      </c>
      <c r="D126591" t="s">
        <v>117948</v>
      </c>
      <c r="E126591" s="6">
        <v>38343</v>
      </c>
      <c r="F126591" s="3" t="s">
        <v>113494</v>
      </c>
      <c r="G126591" s="3" t="s">
        <v>13</v>
      </c>
      <c r="H126591" s="3" t="s">
        <v>37</v>
      </c>
    </row>
    <row r="126592" spans="1:8" x14ac:dyDescent="0.3">
      <c r="A126592" s="3">
        <v>126590</v>
      </c>
      <c r="B126592" s="3" t="s">
        <v>160636</v>
      </c>
      <c r="C126592" s="3" t="s">
        <v>162599</v>
      </c>
      <c r="D126592" t="s">
        <v>162618</v>
      </c>
      <c r="E126592" s="6">
        <v>38343</v>
      </c>
      <c r="F126592" s="3" t="s">
        <v>160647</v>
      </c>
      <c r="G126592" s="3" t="s">
        <v>13</v>
      </c>
      <c r="H126592" s="3" t="s">
        <v>1400</v>
      </c>
    </row>
    <row r="126593" spans="1:8" x14ac:dyDescent="0.3">
      <c r="A126593" s="3">
        <v>126591</v>
      </c>
      <c r="B126593" s="3" t="s">
        <v>160636</v>
      </c>
      <c r="C126593" s="3" t="s">
        <v>103777</v>
      </c>
      <c r="D126593" t="s">
        <v>167275</v>
      </c>
      <c r="E126593" s="6">
        <v>38343</v>
      </c>
      <c r="F126593" s="3" t="s">
        <v>161001</v>
      </c>
      <c r="G126593" s="3" t="s">
        <v>13</v>
      </c>
      <c r="H126593" s="3" t="s">
        <v>54</v>
      </c>
    </row>
    <row r="126594" spans="1:8" x14ac:dyDescent="0.3">
      <c r="A126594" s="3">
        <v>126592</v>
      </c>
      <c r="B126594" s="3" t="s">
        <v>104399</v>
      </c>
      <c r="C126594" s="3" t="s">
        <v>670</v>
      </c>
      <c r="D126594" t="s">
        <v>111718</v>
      </c>
      <c r="E126594" s="6">
        <v>38343</v>
      </c>
      <c r="F126594" s="3" t="s">
        <v>106501</v>
      </c>
      <c r="G126594" s="3" t="s">
        <v>13</v>
      </c>
      <c r="H126594" s="3" t="s">
        <v>54</v>
      </c>
    </row>
    <row r="126595" spans="1:8" x14ac:dyDescent="0.3">
      <c r="A126595" s="3">
        <v>126593</v>
      </c>
      <c r="B126595" s="3" t="s">
        <v>160636</v>
      </c>
      <c r="C126595" s="3" t="s">
        <v>167708</v>
      </c>
      <c r="D126595" t="s">
        <v>167709</v>
      </c>
      <c r="E126595" s="6">
        <v>38343</v>
      </c>
      <c r="F126595" s="3" t="s">
        <v>161416</v>
      </c>
      <c r="G126595" s="3" t="s">
        <v>13</v>
      </c>
      <c r="H126595" s="3" t="s">
        <v>54</v>
      </c>
    </row>
    <row r="126596" spans="1:8" x14ac:dyDescent="0.3">
      <c r="A126596" s="3">
        <v>126594</v>
      </c>
      <c r="B126596" s="3" t="s">
        <v>104399</v>
      </c>
      <c r="C126596" s="3" t="s">
        <v>670</v>
      </c>
      <c r="D126596" t="s">
        <v>106698</v>
      </c>
      <c r="E126596" s="6">
        <v>38343</v>
      </c>
      <c r="F126596" s="3" t="s">
        <v>106495</v>
      </c>
      <c r="G126596" s="3" t="s">
        <v>13</v>
      </c>
      <c r="H126596" s="3" t="s">
        <v>37</v>
      </c>
    </row>
    <row r="126597" spans="1:8" x14ac:dyDescent="0.3">
      <c r="A126597" s="3">
        <v>126595</v>
      </c>
      <c r="B126597" s="3" t="s">
        <v>168663</v>
      </c>
      <c r="C126597" s="3" t="s">
        <v>173547</v>
      </c>
      <c r="D126597" t="s">
        <v>173548</v>
      </c>
      <c r="E126597" s="6">
        <v>38343</v>
      </c>
      <c r="F126597" s="3" t="s">
        <v>59791</v>
      </c>
      <c r="G126597" s="3" t="s">
        <v>13</v>
      </c>
      <c r="H126597" s="3" t="s">
        <v>11</v>
      </c>
    </row>
    <row r="126598" spans="1:8" x14ac:dyDescent="0.3">
      <c r="A126598" s="3">
        <v>126596</v>
      </c>
      <c r="B126598" s="3" t="s">
        <v>168663</v>
      </c>
      <c r="C126598" s="3" t="s">
        <v>60215</v>
      </c>
      <c r="D126598" t="s">
        <v>173751</v>
      </c>
      <c r="E126598" s="6">
        <v>38343</v>
      </c>
      <c r="F126598" s="3" t="s">
        <v>168671</v>
      </c>
      <c r="G126598" s="3" t="s">
        <v>13</v>
      </c>
      <c r="H126598" s="3" t="s">
        <v>6505</v>
      </c>
    </row>
    <row r="126599" spans="1:8" x14ac:dyDescent="0.3">
      <c r="A126599" s="3">
        <v>126597</v>
      </c>
      <c r="B126599" s="3" t="s">
        <v>160636</v>
      </c>
      <c r="C126599" s="3" t="s">
        <v>167205</v>
      </c>
      <c r="D126599" t="s">
        <v>167206</v>
      </c>
      <c r="E126599" s="6">
        <v>38343</v>
      </c>
      <c r="F126599" s="3" t="s">
        <v>160639</v>
      </c>
      <c r="G126599" s="3" t="s">
        <v>13</v>
      </c>
      <c r="H126599" s="3" t="s">
        <v>54</v>
      </c>
    </row>
    <row r="126600" spans="1:8" x14ac:dyDescent="0.3">
      <c r="A126600" s="3">
        <v>126598</v>
      </c>
      <c r="B126600" s="3" t="s">
        <v>168663</v>
      </c>
      <c r="C126600" s="3" t="s">
        <v>670</v>
      </c>
      <c r="D126600" t="s">
        <v>170609</v>
      </c>
      <c r="E126600" s="6">
        <v>38343</v>
      </c>
      <c r="F126600" s="3" t="s">
        <v>59791</v>
      </c>
      <c r="G126600" s="3" t="s">
        <v>13</v>
      </c>
      <c r="H126600" s="3" t="s">
        <v>1400</v>
      </c>
    </row>
    <row r="126601" spans="1:8" x14ac:dyDescent="0.3">
      <c r="A126601" s="3">
        <v>126599</v>
      </c>
      <c r="B126601" s="3" t="s">
        <v>168663</v>
      </c>
      <c r="C126601" s="3" t="s">
        <v>1631</v>
      </c>
      <c r="D126601" t="s">
        <v>170929</v>
      </c>
      <c r="E126601" s="6">
        <v>38343</v>
      </c>
      <c r="F126601" s="3" t="s">
        <v>59791</v>
      </c>
      <c r="G126601" s="3" t="s">
        <v>13</v>
      </c>
      <c r="H126601" s="3" t="s">
        <v>1400</v>
      </c>
    </row>
    <row r="126602" spans="1:8" x14ac:dyDescent="0.3">
      <c r="A126602" s="3">
        <v>126600</v>
      </c>
      <c r="B126602" s="3" t="s">
        <v>168663</v>
      </c>
      <c r="C126602" s="3" t="s">
        <v>2675</v>
      </c>
      <c r="D126602" t="s">
        <v>171882</v>
      </c>
      <c r="E126602" s="6">
        <v>38343</v>
      </c>
      <c r="F126602" s="3" t="s">
        <v>59791</v>
      </c>
      <c r="G126602" s="3" t="s">
        <v>13</v>
      </c>
      <c r="H126602" s="3" t="s">
        <v>1400</v>
      </c>
    </row>
    <row r="126603" spans="1:8" x14ac:dyDescent="0.3">
      <c r="A126603" s="3">
        <v>126601</v>
      </c>
      <c r="B126603" s="3" t="s">
        <v>168663</v>
      </c>
      <c r="C126603" s="3" t="s">
        <v>106547</v>
      </c>
      <c r="D126603" t="s">
        <v>173135</v>
      </c>
      <c r="E126603" s="6">
        <v>38343</v>
      </c>
      <c r="F126603" s="3" t="s">
        <v>59791</v>
      </c>
      <c r="G126603" s="3" t="s">
        <v>13</v>
      </c>
      <c r="H126603" s="3" t="s">
        <v>37</v>
      </c>
    </row>
    <row r="126604" spans="1:8" x14ac:dyDescent="0.3">
      <c r="A126604" s="3">
        <v>126602</v>
      </c>
      <c r="B126604" s="3" t="s">
        <v>168663</v>
      </c>
      <c r="C126604" s="3" t="s">
        <v>35663</v>
      </c>
      <c r="D126604" t="s">
        <v>169129</v>
      </c>
      <c r="E126604" s="6">
        <v>38343</v>
      </c>
      <c r="F126604" s="3" t="s">
        <v>168957</v>
      </c>
      <c r="G126604" s="3" t="s">
        <v>13</v>
      </c>
      <c r="H126604" s="3" t="s">
        <v>6905</v>
      </c>
    </row>
    <row r="126605" spans="1:8" x14ac:dyDescent="0.3">
      <c r="A126605" s="3">
        <v>126603</v>
      </c>
      <c r="B126605" s="3" t="s">
        <v>168663</v>
      </c>
      <c r="C126605" s="3" t="s">
        <v>670</v>
      </c>
      <c r="D126605" t="s">
        <v>170607</v>
      </c>
      <c r="E126605" s="6">
        <v>38343</v>
      </c>
      <c r="F126605" s="3" t="s">
        <v>76813</v>
      </c>
      <c r="G126605" s="3" t="s">
        <v>13</v>
      </c>
      <c r="H126605" s="3" t="s">
        <v>1400</v>
      </c>
    </row>
    <row r="126606" spans="1:8" x14ac:dyDescent="0.3">
      <c r="A126606" s="3">
        <v>126604</v>
      </c>
      <c r="B126606" s="3" t="s">
        <v>168663</v>
      </c>
      <c r="C126606" s="3" t="s">
        <v>670</v>
      </c>
      <c r="D126606" t="s">
        <v>170608</v>
      </c>
      <c r="E126606" s="6">
        <v>38343</v>
      </c>
      <c r="F126606" s="3" t="s">
        <v>168957</v>
      </c>
      <c r="G126606" s="3" t="s">
        <v>13</v>
      </c>
      <c r="H126606" s="3" t="s">
        <v>1400</v>
      </c>
    </row>
    <row r="126607" spans="1:8" x14ac:dyDescent="0.3">
      <c r="A126607" s="3">
        <v>126605</v>
      </c>
      <c r="B126607" s="3" t="s">
        <v>160636</v>
      </c>
      <c r="C126607" s="3" t="s">
        <v>24593</v>
      </c>
      <c r="D126607" t="s">
        <v>165440</v>
      </c>
      <c r="E126607" s="6">
        <v>38343</v>
      </c>
      <c r="F126607" s="3" t="s">
        <v>160681</v>
      </c>
      <c r="G126607" s="3" t="s">
        <v>13</v>
      </c>
      <c r="H126607" s="3" t="s">
        <v>37</v>
      </c>
    </row>
    <row r="126608" spans="1:8" x14ac:dyDescent="0.3">
      <c r="A126608" s="3">
        <v>126606</v>
      </c>
      <c r="B126608" s="3" t="s">
        <v>168663</v>
      </c>
      <c r="C126608" s="3" t="s">
        <v>175930</v>
      </c>
      <c r="D126608" t="s">
        <v>175975</v>
      </c>
      <c r="E126608" s="6">
        <v>38343</v>
      </c>
      <c r="F126608" s="3" t="s">
        <v>168957</v>
      </c>
      <c r="G126608" s="3" t="s">
        <v>13</v>
      </c>
      <c r="H126608" s="3" t="s">
        <v>54</v>
      </c>
    </row>
    <row r="126609" spans="1:8" x14ac:dyDescent="0.3">
      <c r="A126609" s="3">
        <v>126607</v>
      </c>
      <c r="B126609" s="3" t="s">
        <v>168663</v>
      </c>
      <c r="C126609" s="3" t="s">
        <v>13005</v>
      </c>
      <c r="D126609" t="s">
        <v>172857</v>
      </c>
      <c r="E126609" s="6">
        <v>38343</v>
      </c>
      <c r="F126609" s="3" t="s">
        <v>59791</v>
      </c>
      <c r="G126609" s="3" t="s">
        <v>13</v>
      </c>
      <c r="H126609" s="3" t="s">
        <v>37</v>
      </c>
    </row>
    <row r="126610" spans="1:8" x14ac:dyDescent="0.3">
      <c r="A126610" s="3">
        <v>126608</v>
      </c>
      <c r="B126610" s="3" t="s">
        <v>168663</v>
      </c>
      <c r="C126610" s="3" t="s">
        <v>38487</v>
      </c>
      <c r="D126610" t="s">
        <v>173848</v>
      </c>
      <c r="E126610" s="6">
        <v>38343</v>
      </c>
      <c r="F126610" s="3" t="s">
        <v>61798</v>
      </c>
      <c r="G126610" s="3" t="s">
        <v>13</v>
      </c>
      <c r="H126610" s="3" t="s">
        <v>6505</v>
      </c>
    </row>
    <row r="126611" spans="1:8" x14ac:dyDescent="0.3">
      <c r="A126611" s="3">
        <v>126609</v>
      </c>
      <c r="B126611" s="3" t="s">
        <v>9</v>
      </c>
      <c r="C126611" s="3" t="s">
        <v>147813</v>
      </c>
      <c r="D126611" t="s">
        <v>147814</v>
      </c>
      <c r="E126611" s="6">
        <v>38343</v>
      </c>
      <c r="F126611" s="3" t="s">
        <v>106483</v>
      </c>
      <c r="G126611" s="3" t="s">
        <v>13</v>
      </c>
      <c r="H126611" s="3" t="s">
        <v>37</v>
      </c>
    </row>
    <row r="126612" spans="1:8" x14ac:dyDescent="0.3">
      <c r="A126612" s="3">
        <v>126610</v>
      </c>
      <c r="B126612" s="3" t="s">
        <v>9</v>
      </c>
      <c r="C126612" s="3" t="s">
        <v>156609</v>
      </c>
      <c r="D126612" t="s">
        <v>156610</v>
      </c>
      <c r="E126612" s="6">
        <v>38343</v>
      </c>
      <c r="F126612" s="3" t="s">
        <v>149370</v>
      </c>
      <c r="G126612" s="3" t="s">
        <v>13</v>
      </c>
      <c r="H126612" s="3" t="s">
        <v>54</v>
      </c>
    </row>
    <row r="126613" spans="1:8" x14ac:dyDescent="0.3">
      <c r="A126613" s="3">
        <v>126611</v>
      </c>
      <c r="B126613" s="3" t="s">
        <v>9</v>
      </c>
      <c r="C126613" s="3" t="s">
        <v>156664</v>
      </c>
      <c r="D126613" t="s">
        <v>156665</v>
      </c>
      <c r="E126613" s="6">
        <v>38343</v>
      </c>
      <c r="F126613" s="3" t="s">
        <v>149385</v>
      </c>
      <c r="G126613" s="3" t="s">
        <v>13</v>
      </c>
      <c r="H126613" s="3" t="s">
        <v>54</v>
      </c>
    </row>
    <row r="126614" spans="1:8" x14ac:dyDescent="0.3">
      <c r="A126614" s="3">
        <v>126612</v>
      </c>
      <c r="B126614" s="3" t="s">
        <v>9</v>
      </c>
      <c r="C126614" s="3" t="s">
        <v>156666</v>
      </c>
      <c r="D126614" t="s">
        <v>156667</v>
      </c>
      <c r="E126614" s="6">
        <v>38343</v>
      </c>
      <c r="F126614" s="3" t="s">
        <v>149385</v>
      </c>
      <c r="G126614" s="3" t="s">
        <v>13</v>
      </c>
      <c r="H126614" s="3" t="s">
        <v>54</v>
      </c>
    </row>
    <row r="126615" spans="1:8" x14ac:dyDescent="0.3">
      <c r="A126615" s="3">
        <v>126613</v>
      </c>
      <c r="B126615" s="3" t="s">
        <v>9</v>
      </c>
      <c r="C126615" s="3" t="s">
        <v>157644</v>
      </c>
      <c r="D126615" t="s">
        <v>157648</v>
      </c>
      <c r="E126615" s="6">
        <v>38343</v>
      </c>
      <c r="F126615" s="3" t="s">
        <v>146049</v>
      </c>
      <c r="G126615" s="3" t="s">
        <v>13</v>
      </c>
      <c r="H126615" s="3" t="s">
        <v>54</v>
      </c>
    </row>
    <row r="126616" spans="1:8" x14ac:dyDescent="0.3">
      <c r="A126616" s="3">
        <v>126614</v>
      </c>
      <c r="B126616" s="3" t="s">
        <v>113155</v>
      </c>
      <c r="C126616" s="3" t="s">
        <v>1512</v>
      </c>
      <c r="D126616" t="s">
        <v>118422</v>
      </c>
      <c r="E126616" s="6">
        <v>38343</v>
      </c>
      <c r="F126616" s="3" t="s">
        <v>113160</v>
      </c>
      <c r="G126616" s="3" t="s">
        <v>13</v>
      </c>
      <c r="H126616" s="3" t="s">
        <v>37</v>
      </c>
    </row>
    <row r="126617" spans="1:8" x14ac:dyDescent="0.3">
      <c r="A126617" s="3">
        <v>126615</v>
      </c>
      <c r="B126617" s="3" t="s">
        <v>9</v>
      </c>
      <c r="C126617" s="3" t="s">
        <v>670</v>
      </c>
      <c r="D126617" t="s">
        <v>149746</v>
      </c>
      <c r="E126617" s="6">
        <v>38343</v>
      </c>
      <c r="F126617" s="3" t="s">
        <v>149647</v>
      </c>
      <c r="G126617" s="3" t="s">
        <v>13</v>
      </c>
      <c r="H126617" s="3" t="s">
        <v>37</v>
      </c>
    </row>
    <row r="126618" spans="1:8" x14ac:dyDescent="0.3">
      <c r="A126618" s="3">
        <v>126616</v>
      </c>
      <c r="B126618" s="3" t="s">
        <v>9</v>
      </c>
      <c r="C126618" s="3" t="s">
        <v>670</v>
      </c>
      <c r="D126618" t="s">
        <v>140744</v>
      </c>
      <c r="E126618" s="6">
        <v>38343</v>
      </c>
      <c r="F126618" s="3" t="s">
        <v>140691</v>
      </c>
      <c r="G126618" s="3" t="s">
        <v>13</v>
      </c>
      <c r="H126618" s="3" t="s">
        <v>1400</v>
      </c>
    </row>
    <row r="126619" spans="1:8" x14ac:dyDescent="0.3">
      <c r="A126619" s="3">
        <v>126617</v>
      </c>
      <c r="B126619" s="3" t="s">
        <v>9</v>
      </c>
      <c r="C126619" s="3" t="s">
        <v>670</v>
      </c>
      <c r="D126619" t="s">
        <v>149741</v>
      </c>
      <c r="E126619" s="6">
        <v>38343</v>
      </c>
      <c r="F126619" s="3" t="s">
        <v>24</v>
      </c>
      <c r="G126619" s="3" t="s">
        <v>13</v>
      </c>
      <c r="H126619" s="3" t="s">
        <v>37</v>
      </c>
    </row>
    <row r="126620" spans="1:8" x14ac:dyDescent="0.3">
      <c r="A126620" s="3">
        <v>126618</v>
      </c>
      <c r="B126620" s="3" t="s">
        <v>9</v>
      </c>
      <c r="C126620" s="3" t="s">
        <v>670</v>
      </c>
      <c r="D126620" t="s">
        <v>149742</v>
      </c>
      <c r="E126620" s="6">
        <v>38343</v>
      </c>
      <c r="F126620" s="3" t="s">
        <v>139765</v>
      </c>
      <c r="G126620" s="3" t="s">
        <v>13</v>
      </c>
      <c r="H126620" s="3" t="s">
        <v>37</v>
      </c>
    </row>
    <row r="126621" spans="1:8" x14ac:dyDescent="0.3">
      <c r="A126621" s="3">
        <v>126619</v>
      </c>
      <c r="B126621" s="3" t="s">
        <v>9</v>
      </c>
      <c r="C126621" s="3" t="s">
        <v>670</v>
      </c>
      <c r="D126621" t="s">
        <v>149743</v>
      </c>
      <c r="E126621" s="6">
        <v>38343</v>
      </c>
      <c r="F126621" s="3" t="s">
        <v>139819</v>
      </c>
      <c r="G126621" s="3" t="s">
        <v>13</v>
      </c>
      <c r="H126621" s="3" t="s">
        <v>37</v>
      </c>
    </row>
    <row r="126622" spans="1:8" x14ac:dyDescent="0.3">
      <c r="A126622" s="3">
        <v>126620</v>
      </c>
      <c r="B126622" s="3" t="s">
        <v>9</v>
      </c>
      <c r="C126622" s="3" t="s">
        <v>670</v>
      </c>
      <c r="D126622" t="s">
        <v>149744</v>
      </c>
      <c r="E126622" s="6">
        <v>38343</v>
      </c>
      <c r="F126622" s="3" t="s">
        <v>139765</v>
      </c>
      <c r="G126622" s="3" t="s">
        <v>13</v>
      </c>
      <c r="H126622" s="3" t="s">
        <v>37</v>
      </c>
    </row>
    <row r="126623" spans="1:8" x14ac:dyDescent="0.3">
      <c r="A126623" s="3">
        <v>126621</v>
      </c>
      <c r="B126623" s="3" t="s">
        <v>9</v>
      </c>
      <c r="C126623" s="3" t="s">
        <v>670</v>
      </c>
      <c r="D126623" t="s">
        <v>149745</v>
      </c>
      <c r="E126623" s="6">
        <v>38343</v>
      </c>
      <c r="F126623" s="3" t="s">
        <v>139819</v>
      </c>
      <c r="G126623" s="3" t="s">
        <v>13</v>
      </c>
      <c r="H126623" s="3" t="s">
        <v>37</v>
      </c>
    </row>
    <row r="126624" spans="1:8" x14ac:dyDescent="0.3">
      <c r="A126624" s="3">
        <v>126622</v>
      </c>
      <c r="B126624" s="3" t="s">
        <v>9</v>
      </c>
      <c r="C126624" s="3" t="s">
        <v>132394</v>
      </c>
      <c r="D126624" t="s">
        <v>156608</v>
      </c>
      <c r="E126624" s="6">
        <v>38343</v>
      </c>
      <c r="F126624" s="3" t="s">
        <v>149385</v>
      </c>
      <c r="G126624" s="3" t="s">
        <v>13</v>
      </c>
      <c r="H126624" s="3" t="s">
        <v>54</v>
      </c>
    </row>
    <row r="126625" spans="1:8" x14ac:dyDescent="0.3">
      <c r="A126625" s="3">
        <v>126623</v>
      </c>
      <c r="B126625" s="3" t="s">
        <v>168663</v>
      </c>
      <c r="C126625" s="3" t="s">
        <v>169413</v>
      </c>
      <c r="D126625" t="s">
        <v>169414</v>
      </c>
      <c r="E126625" s="6">
        <v>38343</v>
      </c>
      <c r="F126625" s="3" t="s">
        <v>168664</v>
      </c>
      <c r="G126625" s="3" t="s">
        <v>13</v>
      </c>
      <c r="H126625" s="3" t="s">
        <v>6905</v>
      </c>
    </row>
    <row r="126626" spans="1:8" x14ac:dyDescent="0.3">
      <c r="A126626" s="3">
        <v>126624</v>
      </c>
      <c r="B126626" s="3" t="s">
        <v>17224</v>
      </c>
      <c r="C126626" s="3" t="s">
        <v>23582</v>
      </c>
      <c r="D126626" t="s">
        <v>23583</v>
      </c>
      <c r="E126626" s="6">
        <v>38343</v>
      </c>
      <c r="F126626" s="3" t="s">
        <v>17226</v>
      </c>
      <c r="G126626" s="3" t="s">
        <v>13</v>
      </c>
      <c r="H126626" s="3" t="s">
        <v>37</v>
      </c>
    </row>
    <row r="126627" spans="1:8" x14ac:dyDescent="0.3">
      <c r="A126627" s="3">
        <v>126625</v>
      </c>
      <c r="B126627" s="3" t="s">
        <v>17224</v>
      </c>
      <c r="C126627" s="3" t="s">
        <v>23584</v>
      </c>
      <c r="D126627" t="s">
        <v>23585</v>
      </c>
      <c r="E126627" s="6">
        <v>38343</v>
      </c>
      <c r="F126627" s="3" t="s">
        <v>17226</v>
      </c>
      <c r="G126627" s="3" t="s">
        <v>13</v>
      </c>
      <c r="H126627" s="3" t="s">
        <v>37</v>
      </c>
    </row>
    <row r="126628" spans="1:8" x14ac:dyDescent="0.3">
      <c r="A126628" s="3">
        <v>126626</v>
      </c>
      <c r="B126628" s="3" t="s">
        <v>17224</v>
      </c>
      <c r="C126628" s="3" t="s">
        <v>23586</v>
      </c>
      <c r="D126628" t="s">
        <v>23587</v>
      </c>
      <c r="E126628" s="6">
        <v>38343</v>
      </c>
      <c r="F126628" s="3" t="s">
        <v>17226</v>
      </c>
      <c r="G126628" s="3" t="s">
        <v>13</v>
      </c>
      <c r="H126628" s="3" t="s">
        <v>37</v>
      </c>
    </row>
    <row r="126629" spans="1:8" x14ac:dyDescent="0.3">
      <c r="A126629" s="3">
        <v>126627</v>
      </c>
      <c r="B126629" s="3" t="s">
        <v>17224</v>
      </c>
      <c r="C126629" s="3" t="s">
        <v>23588</v>
      </c>
      <c r="D126629" t="s">
        <v>23589</v>
      </c>
      <c r="E126629" s="6">
        <v>38343</v>
      </c>
      <c r="F126629" s="3" t="s">
        <v>17226</v>
      </c>
      <c r="G126629" s="3" t="s">
        <v>13</v>
      </c>
      <c r="H126629" s="3" t="s">
        <v>37</v>
      </c>
    </row>
    <row r="126630" spans="1:8" x14ac:dyDescent="0.3">
      <c r="A126630" s="3">
        <v>126628</v>
      </c>
      <c r="B126630" s="3" t="s">
        <v>113155</v>
      </c>
      <c r="C126630" s="3" t="s">
        <v>670</v>
      </c>
      <c r="D126630" t="s">
        <v>114409</v>
      </c>
      <c r="E126630" s="6">
        <v>38343</v>
      </c>
      <c r="F126630" s="3" t="s">
        <v>113471</v>
      </c>
      <c r="G126630" s="3" t="s">
        <v>13</v>
      </c>
      <c r="H126630" s="3" t="s">
        <v>1400</v>
      </c>
    </row>
    <row r="126631" spans="1:8" x14ac:dyDescent="0.3">
      <c r="A126631" s="3">
        <v>126629</v>
      </c>
      <c r="B126631" s="3" t="s">
        <v>9</v>
      </c>
      <c r="C126631" s="3" t="s">
        <v>141601</v>
      </c>
      <c r="D126631" t="s">
        <v>141602</v>
      </c>
      <c r="E126631" s="6">
        <v>38343</v>
      </c>
      <c r="F126631" s="3" t="s">
        <v>106483</v>
      </c>
      <c r="G126631" s="3" t="s">
        <v>13</v>
      </c>
      <c r="H126631" s="3" t="s">
        <v>1400</v>
      </c>
    </row>
    <row r="126632" spans="1:8" x14ac:dyDescent="0.3">
      <c r="A126632" s="3">
        <v>126630</v>
      </c>
      <c r="B126632" s="3" t="s">
        <v>9</v>
      </c>
      <c r="C126632" s="3" t="s">
        <v>147811</v>
      </c>
      <c r="D126632" t="s">
        <v>147812</v>
      </c>
      <c r="E126632" s="6">
        <v>38343</v>
      </c>
      <c r="F126632" s="3" t="s">
        <v>106483</v>
      </c>
      <c r="G126632" s="3" t="s">
        <v>13</v>
      </c>
      <c r="H126632" s="3" t="s">
        <v>37</v>
      </c>
    </row>
    <row r="126633" spans="1:8" x14ac:dyDescent="0.3">
      <c r="A126633" s="3">
        <v>126631</v>
      </c>
      <c r="B126633" s="3" t="s">
        <v>9</v>
      </c>
      <c r="C126633" s="3" t="s">
        <v>148121</v>
      </c>
      <c r="D126633" t="s">
        <v>148122</v>
      </c>
      <c r="E126633" s="6">
        <v>38343</v>
      </c>
      <c r="F126633" s="3" t="s">
        <v>106483</v>
      </c>
      <c r="G126633" s="3" t="s">
        <v>13</v>
      </c>
      <c r="H126633" s="3" t="s">
        <v>37</v>
      </c>
    </row>
    <row r="126634" spans="1:8" x14ac:dyDescent="0.3">
      <c r="A126634" s="3">
        <v>126632</v>
      </c>
      <c r="B126634" s="3" t="s">
        <v>9</v>
      </c>
      <c r="C126634" s="3" t="s">
        <v>148282</v>
      </c>
      <c r="D126634" t="s">
        <v>148283</v>
      </c>
      <c r="E126634" s="6">
        <v>38343</v>
      </c>
      <c r="F126634" s="3" t="s">
        <v>106483</v>
      </c>
      <c r="G126634" s="3" t="s">
        <v>13</v>
      </c>
      <c r="H126634" s="3" t="s">
        <v>37</v>
      </c>
    </row>
    <row r="126635" spans="1:8" x14ac:dyDescent="0.3">
      <c r="A126635" s="3">
        <v>126633</v>
      </c>
      <c r="B126635" s="3" t="s">
        <v>9</v>
      </c>
      <c r="C126635" s="3" t="s">
        <v>129392</v>
      </c>
      <c r="D126635" t="s">
        <v>148284</v>
      </c>
      <c r="E126635" s="6">
        <v>38343</v>
      </c>
      <c r="F126635" s="3" t="s">
        <v>106483</v>
      </c>
      <c r="G126635" s="3" t="s">
        <v>13</v>
      </c>
      <c r="H126635" s="3" t="s">
        <v>37</v>
      </c>
    </row>
    <row r="126636" spans="1:8" x14ac:dyDescent="0.3">
      <c r="A126636" s="3">
        <v>126634</v>
      </c>
      <c r="B126636" s="3" t="s">
        <v>9</v>
      </c>
      <c r="C126636" s="3" t="s">
        <v>670</v>
      </c>
      <c r="D126636" t="s">
        <v>149740</v>
      </c>
      <c r="E126636" s="6">
        <v>38343</v>
      </c>
      <c r="F126636" s="3" t="s">
        <v>24</v>
      </c>
      <c r="G126636" s="3" t="s">
        <v>13</v>
      </c>
      <c r="H126636" s="3" t="s">
        <v>37</v>
      </c>
    </row>
    <row r="126637" spans="1:8" x14ac:dyDescent="0.3">
      <c r="A126637" s="3">
        <v>126635</v>
      </c>
      <c r="B126637" s="3" t="s">
        <v>9</v>
      </c>
      <c r="C126637" s="3" t="s">
        <v>156812</v>
      </c>
      <c r="D126637" t="s">
        <v>156813</v>
      </c>
      <c r="E126637" s="6">
        <v>38343</v>
      </c>
      <c r="F126637" s="3" t="s">
        <v>144906</v>
      </c>
      <c r="G126637" s="3" t="s">
        <v>13</v>
      </c>
      <c r="H126637" s="3" t="s">
        <v>54</v>
      </c>
    </row>
    <row r="126638" spans="1:8" x14ac:dyDescent="0.3">
      <c r="A126638" s="3">
        <v>126636</v>
      </c>
      <c r="B126638" s="3" t="s">
        <v>9</v>
      </c>
      <c r="C126638" s="3" t="s">
        <v>26</v>
      </c>
      <c r="D126638" t="s">
        <v>158235</v>
      </c>
      <c r="E126638" s="6">
        <v>38343</v>
      </c>
      <c r="F126638" s="3" t="s">
        <v>146049</v>
      </c>
      <c r="G126638" s="3" t="s">
        <v>13</v>
      </c>
      <c r="H126638" s="3" t="s">
        <v>54</v>
      </c>
    </row>
    <row r="126639" spans="1:8" x14ac:dyDescent="0.3">
      <c r="A126639" s="3">
        <v>126637</v>
      </c>
      <c r="B126639" s="3" t="s">
        <v>160636</v>
      </c>
      <c r="C126639" s="3" t="s">
        <v>165762</v>
      </c>
      <c r="D126639" t="s">
        <v>165763</v>
      </c>
      <c r="E126639" s="6">
        <v>38343</v>
      </c>
      <c r="F126639" s="3" t="s">
        <v>160873</v>
      </c>
      <c r="G126639" s="3" t="s">
        <v>13</v>
      </c>
      <c r="H126639" s="3" t="s">
        <v>37</v>
      </c>
    </row>
    <row r="126640" spans="1:8" x14ac:dyDescent="0.3">
      <c r="A126640" s="3">
        <v>126638</v>
      </c>
      <c r="B126640" s="3" t="s">
        <v>168663</v>
      </c>
      <c r="C126640" s="3" t="s">
        <v>169196</v>
      </c>
      <c r="D126640" t="s">
        <v>169412</v>
      </c>
      <c r="E126640" s="6">
        <v>38343</v>
      </c>
      <c r="F126640" s="3" t="s">
        <v>168664</v>
      </c>
      <c r="G126640" s="3" t="s">
        <v>13</v>
      </c>
      <c r="H126640" s="3" t="s">
        <v>6905</v>
      </c>
    </row>
    <row r="126641" spans="1:8" x14ac:dyDescent="0.3">
      <c r="A126641" s="3">
        <v>126639</v>
      </c>
      <c r="B126641" s="3" t="s">
        <v>168663</v>
      </c>
      <c r="C126641" s="3" t="s">
        <v>176262</v>
      </c>
      <c r="D126641" t="s">
        <v>176263</v>
      </c>
      <c r="E126641" s="6">
        <v>38343</v>
      </c>
      <c r="F126641" s="3" t="s">
        <v>168664</v>
      </c>
      <c r="G126641" s="3" t="s">
        <v>13</v>
      </c>
      <c r="H126641" s="3" t="s">
        <v>54</v>
      </c>
    </row>
    <row r="126642" spans="1:8" x14ac:dyDescent="0.3">
      <c r="A126642" s="3">
        <v>126640</v>
      </c>
      <c r="B126642" s="3" t="s">
        <v>168663</v>
      </c>
      <c r="C126642" s="3" t="s">
        <v>176586</v>
      </c>
      <c r="D126642" t="s">
        <v>176587</v>
      </c>
      <c r="E126642" s="6">
        <v>38343</v>
      </c>
      <c r="F126642" s="3" t="s">
        <v>168664</v>
      </c>
      <c r="G126642" s="3" t="s">
        <v>395</v>
      </c>
      <c r="H126642" s="3" t="s">
        <v>54</v>
      </c>
    </row>
    <row r="126643" spans="1:8" x14ac:dyDescent="0.3">
      <c r="A126643" s="3">
        <v>126641</v>
      </c>
      <c r="B126643" s="3" t="s">
        <v>17224</v>
      </c>
      <c r="C126643" s="3" t="s">
        <v>2673</v>
      </c>
      <c r="D126643" t="s">
        <v>17750</v>
      </c>
      <c r="E126643" s="6">
        <v>38343</v>
      </c>
      <c r="F126643" s="3" t="s">
        <v>3336</v>
      </c>
      <c r="G126643" s="3" t="s">
        <v>13</v>
      </c>
      <c r="H126643" s="3" t="s">
        <v>1400</v>
      </c>
    </row>
    <row r="126644" spans="1:8" x14ac:dyDescent="0.3">
      <c r="A126644" s="3">
        <v>126642</v>
      </c>
      <c r="B126644" s="3" t="s">
        <v>17224</v>
      </c>
      <c r="C126644" s="3" t="s">
        <v>18720</v>
      </c>
      <c r="D126644" t="s">
        <v>18721</v>
      </c>
      <c r="E126644" s="6">
        <v>38343</v>
      </c>
      <c r="F126644" s="3" t="s">
        <v>17291</v>
      </c>
      <c r="G126644" s="3" t="s">
        <v>13</v>
      </c>
      <c r="H126644" s="3" t="s">
        <v>1400</v>
      </c>
    </row>
    <row r="126645" spans="1:8" x14ac:dyDescent="0.3">
      <c r="A126645" s="3">
        <v>126643</v>
      </c>
      <c r="B126645" s="3" t="s">
        <v>17224</v>
      </c>
      <c r="C126645" s="3" t="s">
        <v>18722</v>
      </c>
      <c r="D126645" t="s">
        <v>18723</v>
      </c>
      <c r="E126645" s="6">
        <v>38343</v>
      </c>
      <c r="F126645" s="3" t="s">
        <v>17291</v>
      </c>
      <c r="G126645" s="3" t="s">
        <v>13</v>
      </c>
      <c r="H126645" s="3" t="s">
        <v>1400</v>
      </c>
    </row>
    <row r="126646" spans="1:8" x14ac:dyDescent="0.3">
      <c r="A126646" s="3">
        <v>126644</v>
      </c>
      <c r="B126646" s="3" t="s">
        <v>113155</v>
      </c>
      <c r="C126646" s="3" t="s">
        <v>95194</v>
      </c>
      <c r="D126646" t="s">
        <v>114907</v>
      </c>
      <c r="E126646" s="6">
        <v>38343</v>
      </c>
      <c r="F126646" s="3" t="s">
        <v>113494</v>
      </c>
      <c r="G126646" s="3" t="s">
        <v>13</v>
      </c>
      <c r="H126646" s="3" t="s">
        <v>1400</v>
      </c>
    </row>
    <row r="126647" spans="1:8" x14ac:dyDescent="0.3">
      <c r="A126647" s="3">
        <v>126645</v>
      </c>
      <c r="B126647" s="3" t="s">
        <v>113155</v>
      </c>
      <c r="C126647" s="3" t="s">
        <v>1265</v>
      </c>
      <c r="D126647" t="s">
        <v>116964</v>
      </c>
      <c r="E126647" s="6">
        <v>38343</v>
      </c>
      <c r="F126647" s="3" t="s">
        <v>113167</v>
      </c>
      <c r="G126647" s="3" t="s">
        <v>13</v>
      </c>
      <c r="H126647" s="3" t="s">
        <v>37</v>
      </c>
    </row>
    <row r="126648" spans="1:8" x14ac:dyDescent="0.3">
      <c r="A126648" s="3">
        <v>126646</v>
      </c>
      <c r="B126648" s="3" t="s">
        <v>9</v>
      </c>
      <c r="C126648" s="3" t="s">
        <v>157689</v>
      </c>
      <c r="D126648" t="s">
        <v>158234</v>
      </c>
      <c r="E126648" s="6">
        <v>38343</v>
      </c>
      <c r="F126648" s="3" t="s">
        <v>146049</v>
      </c>
      <c r="G126648" s="3" t="s">
        <v>13</v>
      </c>
      <c r="H126648" s="3" t="s">
        <v>54</v>
      </c>
    </row>
    <row r="126649" spans="1:8" x14ac:dyDescent="0.3">
      <c r="A126649" s="3">
        <v>126647</v>
      </c>
      <c r="B126649" s="3" t="s">
        <v>160636</v>
      </c>
      <c r="C126649" s="3" t="s">
        <v>161839</v>
      </c>
      <c r="D126649" t="s">
        <v>161840</v>
      </c>
      <c r="E126649" s="6">
        <v>38343</v>
      </c>
      <c r="F126649" s="3" t="s">
        <v>160984</v>
      </c>
      <c r="G126649" s="3" t="s">
        <v>13</v>
      </c>
      <c r="H126649" s="3" t="s">
        <v>6905</v>
      </c>
    </row>
    <row r="126650" spans="1:8" x14ac:dyDescent="0.3">
      <c r="A126650" s="3">
        <v>126648</v>
      </c>
      <c r="B126650" s="3" t="s">
        <v>160636</v>
      </c>
      <c r="C126650" s="3" t="s">
        <v>164330</v>
      </c>
      <c r="D126650" t="s">
        <v>164331</v>
      </c>
      <c r="E126650" s="6">
        <v>38343</v>
      </c>
      <c r="F126650" s="3" t="s">
        <v>160639</v>
      </c>
      <c r="G126650" s="3" t="s">
        <v>13</v>
      </c>
      <c r="H126650" s="3" t="s">
        <v>1400</v>
      </c>
    </row>
    <row r="126651" spans="1:8" x14ac:dyDescent="0.3">
      <c r="A126651" s="3">
        <v>126649</v>
      </c>
      <c r="B126651" s="3" t="s">
        <v>160636</v>
      </c>
      <c r="C126651" s="3" t="s">
        <v>167203</v>
      </c>
      <c r="D126651" t="s">
        <v>167204</v>
      </c>
      <c r="E126651" s="6">
        <v>38343</v>
      </c>
      <c r="F126651" s="3" t="s">
        <v>160639</v>
      </c>
      <c r="G126651" s="3" t="s">
        <v>13</v>
      </c>
      <c r="H126651" s="3" t="s">
        <v>54</v>
      </c>
    </row>
    <row r="126652" spans="1:8" x14ac:dyDescent="0.3">
      <c r="A126652" s="3">
        <v>126650</v>
      </c>
      <c r="B126652" s="3" t="s">
        <v>113155</v>
      </c>
      <c r="C126652" s="3" t="s">
        <v>98171</v>
      </c>
      <c r="D126652" t="s">
        <v>115260</v>
      </c>
      <c r="E126652" s="6">
        <v>38343</v>
      </c>
      <c r="F126652" s="3" t="s">
        <v>113689</v>
      </c>
      <c r="G126652" s="3" t="s">
        <v>13</v>
      </c>
      <c r="H126652" s="3" t="s">
        <v>1400</v>
      </c>
    </row>
    <row r="126653" spans="1:8" x14ac:dyDescent="0.3">
      <c r="A126653" s="3">
        <v>126651</v>
      </c>
      <c r="B126653" s="3" t="s">
        <v>113155</v>
      </c>
      <c r="C126653" s="3" t="s">
        <v>115608</v>
      </c>
      <c r="D126653" t="s">
        <v>115609</v>
      </c>
      <c r="E126653" s="6">
        <v>38343</v>
      </c>
      <c r="F126653" s="3" t="s">
        <v>113167</v>
      </c>
      <c r="G126653" s="3" t="s">
        <v>13</v>
      </c>
      <c r="H126653" s="3" t="s">
        <v>1400</v>
      </c>
    </row>
    <row r="126654" spans="1:8" x14ac:dyDescent="0.3">
      <c r="A126654" s="3">
        <v>126652</v>
      </c>
      <c r="B126654" s="3" t="s">
        <v>113155</v>
      </c>
      <c r="C126654" s="3" t="s">
        <v>117841</v>
      </c>
      <c r="D126654" t="s">
        <v>117850</v>
      </c>
      <c r="E126654" s="6">
        <v>38343</v>
      </c>
      <c r="F126654" s="3" t="s">
        <v>113494</v>
      </c>
      <c r="G126654" s="3" t="s">
        <v>13</v>
      </c>
      <c r="H126654" s="3" t="s">
        <v>37</v>
      </c>
    </row>
    <row r="126655" spans="1:8" x14ac:dyDescent="0.3">
      <c r="A126655" s="3">
        <v>126653</v>
      </c>
      <c r="B126655" s="3" t="s">
        <v>160636</v>
      </c>
      <c r="C126655" s="3" t="s">
        <v>162577</v>
      </c>
      <c r="D126655" t="s">
        <v>164047</v>
      </c>
      <c r="E126655" s="6">
        <v>38343</v>
      </c>
      <c r="F126655" s="3" t="s">
        <v>161001</v>
      </c>
      <c r="G126655" s="3" t="s">
        <v>13</v>
      </c>
      <c r="H126655" s="3" t="s">
        <v>1400</v>
      </c>
    </row>
    <row r="126656" spans="1:8" x14ac:dyDescent="0.3">
      <c r="A126656" s="3">
        <v>126654</v>
      </c>
      <c r="B126656" s="3" t="s">
        <v>168663</v>
      </c>
      <c r="C126656" s="3" t="s">
        <v>169410</v>
      </c>
      <c r="D126656" t="s">
        <v>169411</v>
      </c>
      <c r="E126656" s="6">
        <v>38343</v>
      </c>
      <c r="F126656" s="3" t="s">
        <v>168664</v>
      </c>
      <c r="G126656" s="3" t="s">
        <v>13</v>
      </c>
      <c r="H126656" s="3" t="s">
        <v>6905</v>
      </c>
    </row>
    <row r="126657" spans="1:8" x14ac:dyDescent="0.3">
      <c r="A126657" s="3">
        <v>126655</v>
      </c>
      <c r="B126657" s="3" t="s">
        <v>168663</v>
      </c>
      <c r="C126657" s="3" t="s">
        <v>175030</v>
      </c>
      <c r="D126657" t="s">
        <v>175034</v>
      </c>
      <c r="E126657" s="6">
        <v>38343</v>
      </c>
      <c r="F126657" s="3" t="s">
        <v>168670</v>
      </c>
      <c r="G126657" s="3" t="s">
        <v>13</v>
      </c>
      <c r="H126657" s="3" t="s">
        <v>54</v>
      </c>
    </row>
    <row r="126658" spans="1:8" x14ac:dyDescent="0.3">
      <c r="A126658" s="3">
        <v>126656</v>
      </c>
      <c r="B126658" s="3" t="s">
        <v>1397</v>
      </c>
      <c r="C126658" s="3" t="s">
        <v>5741</v>
      </c>
      <c r="D126658" t="s">
        <v>5751</v>
      </c>
      <c r="E126658" s="6">
        <v>38343</v>
      </c>
      <c r="F126658" s="3" t="s">
        <v>1751</v>
      </c>
      <c r="G126658" s="3" t="s">
        <v>13</v>
      </c>
      <c r="H126658" s="3" t="s">
        <v>37</v>
      </c>
    </row>
    <row r="126659" spans="1:8" x14ac:dyDescent="0.3">
      <c r="A126659" s="3">
        <v>126657</v>
      </c>
      <c r="B126659" s="3" t="s">
        <v>1397</v>
      </c>
      <c r="C126659" s="3" t="s">
        <v>6641</v>
      </c>
      <c r="D126659" t="s">
        <v>6642</v>
      </c>
      <c r="E126659" s="6">
        <v>38343</v>
      </c>
      <c r="F126659" s="3" t="s">
        <v>1953</v>
      </c>
      <c r="G126659" s="3" t="s">
        <v>13</v>
      </c>
      <c r="H126659" s="3" t="s">
        <v>54</v>
      </c>
    </row>
    <row r="126660" spans="1:8" x14ac:dyDescent="0.3">
      <c r="A126660" s="3">
        <v>126658</v>
      </c>
      <c r="B126660" s="3" t="s">
        <v>113155</v>
      </c>
      <c r="C126660" s="3" t="s">
        <v>116765</v>
      </c>
      <c r="D126660" t="s">
        <v>116766</v>
      </c>
      <c r="E126660" s="6">
        <v>38343</v>
      </c>
      <c r="F126660" s="3" t="s">
        <v>113604</v>
      </c>
      <c r="G126660" s="3" t="s">
        <v>13</v>
      </c>
      <c r="H126660" s="3" t="s">
        <v>37</v>
      </c>
    </row>
    <row r="126661" spans="1:8" x14ac:dyDescent="0.3">
      <c r="A126661" s="3">
        <v>126659</v>
      </c>
      <c r="B126661" s="3" t="s">
        <v>160636</v>
      </c>
      <c r="C126661" s="3" t="s">
        <v>165983</v>
      </c>
      <c r="D126661" t="s">
        <v>165984</v>
      </c>
      <c r="E126661" s="6">
        <v>38343</v>
      </c>
      <c r="F126661" s="3" t="s">
        <v>160873</v>
      </c>
      <c r="G126661" s="3" t="s">
        <v>13</v>
      </c>
      <c r="H126661" s="3" t="s">
        <v>37</v>
      </c>
    </row>
    <row r="126662" spans="1:8" x14ac:dyDescent="0.3">
      <c r="A126662" s="3">
        <v>126660</v>
      </c>
      <c r="B126662" s="3" t="s">
        <v>168663</v>
      </c>
      <c r="C126662" s="3" t="s">
        <v>20</v>
      </c>
      <c r="D126662" t="s">
        <v>169763</v>
      </c>
      <c r="E126662" s="6">
        <v>38343</v>
      </c>
      <c r="F126662" s="3" t="s">
        <v>169678</v>
      </c>
      <c r="G126662" s="3" t="s">
        <v>13</v>
      </c>
      <c r="H126662" s="3" t="s">
        <v>1400</v>
      </c>
    </row>
    <row r="126663" spans="1:8" x14ac:dyDescent="0.3">
      <c r="A126663" s="3">
        <v>126661</v>
      </c>
      <c r="B126663" s="3" t="s">
        <v>168663</v>
      </c>
      <c r="C126663" s="3" t="s">
        <v>30467</v>
      </c>
      <c r="D126663" t="s">
        <v>174685</v>
      </c>
      <c r="E126663" s="6">
        <v>38343</v>
      </c>
      <c r="F126663" s="3" t="s">
        <v>169678</v>
      </c>
      <c r="G126663" s="3" t="s">
        <v>13</v>
      </c>
      <c r="H126663" s="3" t="s">
        <v>54</v>
      </c>
    </row>
    <row r="126664" spans="1:8" x14ac:dyDescent="0.3">
      <c r="A126664" s="3">
        <v>126662</v>
      </c>
      <c r="B126664" s="3" t="s">
        <v>168663</v>
      </c>
      <c r="C126664" s="3" t="s">
        <v>79636</v>
      </c>
      <c r="D126664" t="s">
        <v>174792</v>
      </c>
      <c r="E126664" s="6">
        <v>38343</v>
      </c>
      <c r="F126664" s="3" t="s">
        <v>169678</v>
      </c>
      <c r="G126664" s="3" t="s">
        <v>13</v>
      </c>
      <c r="H126664" s="3" t="s">
        <v>54</v>
      </c>
    </row>
    <row r="126665" spans="1:8" x14ac:dyDescent="0.3">
      <c r="A126665" s="3">
        <v>126663</v>
      </c>
      <c r="B126665" s="3" t="s">
        <v>168663</v>
      </c>
      <c r="C126665" s="3" t="s">
        <v>31857</v>
      </c>
      <c r="D126665" t="s">
        <v>174960</v>
      </c>
      <c r="E126665" s="6">
        <v>38343</v>
      </c>
      <c r="F126665" s="3" t="s">
        <v>168670</v>
      </c>
      <c r="G126665" s="3" t="s">
        <v>13</v>
      </c>
      <c r="H126665" s="3" t="s">
        <v>54</v>
      </c>
    </row>
    <row r="126666" spans="1:8" x14ac:dyDescent="0.3">
      <c r="A126666" s="3">
        <v>126664</v>
      </c>
      <c r="B126666" s="3" t="s">
        <v>1397</v>
      </c>
      <c r="C126666" s="3" t="s">
        <v>670</v>
      </c>
      <c r="D126666" t="s">
        <v>3407</v>
      </c>
      <c r="E126666" s="6">
        <v>38343</v>
      </c>
      <c r="F126666" s="3" t="s">
        <v>3375</v>
      </c>
      <c r="G126666" s="3" t="s">
        <v>13</v>
      </c>
      <c r="H126666" s="3" t="s">
        <v>1400</v>
      </c>
    </row>
    <row r="126667" spans="1:8" x14ac:dyDescent="0.3">
      <c r="A126667" s="3">
        <v>126665</v>
      </c>
      <c r="B126667" s="3" t="s">
        <v>1397</v>
      </c>
      <c r="C126667" s="3" t="s">
        <v>4491</v>
      </c>
      <c r="D126667" t="s">
        <v>4492</v>
      </c>
      <c r="E126667" s="6">
        <v>38343</v>
      </c>
      <c r="F126667" s="3" t="s">
        <v>2272</v>
      </c>
      <c r="G126667" s="3" t="s">
        <v>13</v>
      </c>
      <c r="H126667" s="3" t="s">
        <v>37</v>
      </c>
    </row>
    <row r="126668" spans="1:8" x14ac:dyDescent="0.3">
      <c r="A126668" s="3">
        <v>126666</v>
      </c>
      <c r="B126668" s="3" t="s">
        <v>1397</v>
      </c>
      <c r="C126668" s="3" t="s">
        <v>6636</v>
      </c>
      <c r="D126668" t="s">
        <v>6637</v>
      </c>
      <c r="E126668" s="6">
        <v>38343</v>
      </c>
      <c r="F126668" s="3" t="s">
        <v>1953</v>
      </c>
      <c r="G126668" s="3" t="s">
        <v>13</v>
      </c>
      <c r="H126668" s="3" t="s">
        <v>54</v>
      </c>
    </row>
    <row r="126669" spans="1:8" x14ac:dyDescent="0.3">
      <c r="A126669" s="3">
        <v>126667</v>
      </c>
      <c r="B126669" s="3" t="s">
        <v>1397</v>
      </c>
      <c r="C126669" s="3" t="s">
        <v>6638</v>
      </c>
      <c r="D126669" t="s">
        <v>6639</v>
      </c>
      <c r="E126669" s="6">
        <v>38343</v>
      </c>
      <c r="F126669" s="3" t="s">
        <v>1953</v>
      </c>
      <c r="G126669" s="3" t="s">
        <v>13</v>
      </c>
      <c r="H126669" s="3" t="s">
        <v>54</v>
      </c>
    </row>
    <row r="126670" spans="1:8" x14ac:dyDescent="0.3">
      <c r="A126670" s="3">
        <v>126668</v>
      </c>
      <c r="B126670" s="3" t="s">
        <v>1397</v>
      </c>
      <c r="C126670" s="3" t="s">
        <v>2132</v>
      </c>
      <c r="D126670" t="s">
        <v>6640</v>
      </c>
      <c r="E126670" s="6">
        <v>38343</v>
      </c>
      <c r="F126670" s="3" t="s">
        <v>1953</v>
      </c>
      <c r="G126670" s="3" t="s">
        <v>13</v>
      </c>
      <c r="H126670" s="3" t="s">
        <v>54</v>
      </c>
    </row>
    <row r="126671" spans="1:8" x14ac:dyDescent="0.3">
      <c r="A126671" s="3">
        <v>126669</v>
      </c>
      <c r="B126671" s="3" t="s">
        <v>38244</v>
      </c>
      <c r="C126671" s="3" t="s">
        <v>54217</v>
      </c>
      <c r="D126671" t="s">
        <v>54218</v>
      </c>
      <c r="E126671" s="6">
        <v>38343</v>
      </c>
      <c r="F126671" s="3" t="s">
        <v>38245</v>
      </c>
      <c r="G126671" s="3" t="s">
        <v>13</v>
      </c>
      <c r="H126671" s="3" t="s">
        <v>54</v>
      </c>
    </row>
    <row r="126672" spans="1:8" x14ac:dyDescent="0.3">
      <c r="A126672" s="3">
        <v>126670</v>
      </c>
      <c r="B126672" s="3" t="s">
        <v>113155</v>
      </c>
      <c r="C126672" s="3" t="s">
        <v>116761</v>
      </c>
      <c r="D126672" t="s">
        <v>116762</v>
      </c>
      <c r="E126672" s="6">
        <v>38343</v>
      </c>
      <c r="F126672" s="3" t="s">
        <v>113604</v>
      </c>
      <c r="G126672" s="3" t="s">
        <v>13</v>
      </c>
      <c r="H126672" s="3" t="s">
        <v>37</v>
      </c>
    </row>
    <row r="126673" spans="1:8" x14ac:dyDescent="0.3">
      <c r="A126673" s="3">
        <v>126671</v>
      </c>
      <c r="B126673" s="3" t="s">
        <v>113155</v>
      </c>
      <c r="C126673" s="3" t="s">
        <v>116763</v>
      </c>
      <c r="D126673" t="s">
        <v>116764</v>
      </c>
      <c r="E126673" s="6">
        <v>38343</v>
      </c>
      <c r="F126673" s="3" t="s">
        <v>113604</v>
      </c>
      <c r="G126673" s="3" t="s">
        <v>13</v>
      </c>
      <c r="H126673" s="3" t="s">
        <v>37</v>
      </c>
    </row>
    <row r="126674" spans="1:8" x14ac:dyDescent="0.3">
      <c r="A126674" s="3">
        <v>126672</v>
      </c>
      <c r="B126674" s="3" t="s">
        <v>113155</v>
      </c>
      <c r="C126674" s="3" t="s">
        <v>117848</v>
      </c>
      <c r="D126674" t="s">
        <v>117849</v>
      </c>
      <c r="E126674" s="6">
        <v>38343</v>
      </c>
      <c r="F126674" s="3" t="s">
        <v>113494</v>
      </c>
      <c r="G126674" s="3" t="s">
        <v>13</v>
      </c>
      <c r="H126674" s="3" t="s">
        <v>37</v>
      </c>
    </row>
    <row r="126675" spans="1:8" x14ac:dyDescent="0.3">
      <c r="A126675" s="3">
        <v>126673</v>
      </c>
      <c r="B126675" s="3" t="s">
        <v>9</v>
      </c>
      <c r="C126675" s="3" t="s">
        <v>53515</v>
      </c>
      <c r="D126675" t="s">
        <v>148724</v>
      </c>
      <c r="E126675" s="6">
        <v>38343</v>
      </c>
      <c r="F126675" s="3" t="s">
        <v>26179</v>
      </c>
      <c r="G126675" s="3" t="s">
        <v>13</v>
      </c>
      <c r="H126675" s="3" t="s">
        <v>37</v>
      </c>
    </row>
    <row r="126676" spans="1:8" x14ac:dyDescent="0.3">
      <c r="A126676" s="3">
        <v>126674</v>
      </c>
      <c r="B126676" s="3" t="s">
        <v>9</v>
      </c>
      <c r="C126676" s="3" t="s">
        <v>670</v>
      </c>
      <c r="D126676" t="s">
        <v>149739</v>
      </c>
      <c r="E126676" s="6">
        <v>38343</v>
      </c>
      <c r="F126676" s="3" t="s">
        <v>139845</v>
      </c>
      <c r="G126676" s="3" t="s">
        <v>13</v>
      </c>
      <c r="H126676" s="3" t="s">
        <v>37</v>
      </c>
    </row>
    <row r="126677" spans="1:8" x14ac:dyDescent="0.3">
      <c r="A126677" s="3">
        <v>126675</v>
      </c>
      <c r="B126677" s="3" t="s">
        <v>9</v>
      </c>
      <c r="C126677" s="3" t="s">
        <v>2492</v>
      </c>
      <c r="D126677" t="s">
        <v>150656</v>
      </c>
      <c r="E126677" s="6">
        <v>38343</v>
      </c>
      <c r="F126677" s="3" t="s">
        <v>139819</v>
      </c>
      <c r="G126677" s="3" t="s">
        <v>13</v>
      </c>
      <c r="H126677" s="3" t="s">
        <v>37</v>
      </c>
    </row>
    <row r="126678" spans="1:8" x14ac:dyDescent="0.3">
      <c r="A126678" s="3">
        <v>126676</v>
      </c>
      <c r="B126678" s="3" t="s">
        <v>160636</v>
      </c>
      <c r="C126678" s="3" t="s">
        <v>167620</v>
      </c>
      <c r="D126678" t="s">
        <v>167621</v>
      </c>
      <c r="E126678" s="6">
        <v>38343</v>
      </c>
      <c r="F126678" s="3" t="s">
        <v>160862</v>
      </c>
      <c r="G126678" s="3" t="s">
        <v>13</v>
      </c>
      <c r="H126678" s="3" t="s">
        <v>54</v>
      </c>
    </row>
    <row r="126679" spans="1:8" x14ac:dyDescent="0.3">
      <c r="A126679" s="3">
        <v>126677</v>
      </c>
      <c r="B126679" s="3" t="s">
        <v>38244</v>
      </c>
      <c r="C126679" s="3" t="s">
        <v>47360</v>
      </c>
      <c r="D126679" t="s">
        <v>47410</v>
      </c>
      <c r="E126679" s="6">
        <v>38343</v>
      </c>
      <c r="F126679" s="3" t="s">
        <v>47312</v>
      </c>
      <c r="G126679" s="3" t="s">
        <v>13</v>
      </c>
      <c r="H126679" s="3" t="s">
        <v>37</v>
      </c>
    </row>
    <row r="126680" spans="1:8" x14ac:dyDescent="0.3">
      <c r="A126680" s="3">
        <v>126678</v>
      </c>
      <c r="B126680" s="3" t="s">
        <v>38244</v>
      </c>
      <c r="C126680" s="3" t="s">
        <v>52189</v>
      </c>
      <c r="D126680" t="s">
        <v>52190</v>
      </c>
      <c r="E126680" s="6">
        <v>38343</v>
      </c>
      <c r="F126680" s="3" t="s">
        <v>42233</v>
      </c>
      <c r="G126680" s="3" t="s">
        <v>13</v>
      </c>
      <c r="H126680" s="3" t="s">
        <v>11</v>
      </c>
    </row>
    <row r="126681" spans="1:8" x14ac:dyDescent="0.3">
      <c r="A126681" s="3">
        <v>126679</v>
      </c>
      <c r="B126681" s="3" t="s">
        <v>113155</v>
      </c>
      <c r="C126681" s="3" t="s">
        <v>30625</v>
      </c>
      <c r="D126681" t="s">
        <v>115000</v>
      </c>
      <c r="E126681" s="6">
        <v>38343</v>
      </c>
      <c r="F126681" s="3" t="s">
        <v>113178</v>
      </c>
      <c r="G126681" s="3" t="s">
        <v>13</v>
      </c>
      <c r="H126681" s="3" t="s">
        <v>1400</v>
      </c>
    </row>
    <row r="126682" spans="1:8" x14ac:dyDescent="0.3">
      <c r="A126682" s="3">
        <v>126680</v>
      </c>
      <c r="B126682" s="3" t="s">
        <v>113155</v>
      </c>
      <c r="C126682" s="3" t="s">
        <v>43551</v>
      </c>
      <c r="D126682" t="s">
        <v>117464</v>
      </c>
      <c r="E126682" s="6">
        <v>38343</v>
      </c>
      <c r="F126682" s="3" t="s">
        <v>113547</v>
      </c>
      <c r="G126682" s="3" t="s">
        <v>13</v>
      </c>
      <c r="H126682" s="3" t="s">
        <v>37</v>
      </c>
    </row>
    <row r="126683" spans="1:8" x14ac:dyDescent="0.3">
      <c r="A126683" s="3">
        <v>126681</v>
      </c>
      <c r="B126683" s="3" t="s">
        <v>113155</v>
      </c>
      <c r="C126683" s="3" t="s">
        <v>2565</v>
      </c>
      <c r="D126683" t="s">
        <v>117465</v>
      </c>
      <c r="E126683" s="6">
        <v>38343</v>
      </c>
      <c r="F126683" s="3" t="s">
        <v>113547</v>
      </c>
      <c r="G126683" s="3" t="s">
        <v>13</v>
      </c>
      <c r="H126683" s="3" t="s">
        <v>37</v>
      </c>
    </row>
    <row r="126684" spans="1:8" x14ac:dyDescent="0.3">
      <c r="A126684" s="3">
        <v>126682</v>
      </c>
      <c r="B126684" s="3" t="s">
        <v>113155</v>
      </c>
      <c r="C126684" s="3" t="s">
        <v>24727</v>
      </c>
      <c r="D126684" t="s">
        <v>118694</v>
      </c>
      <c r="E126684" s="6">
        <v>38343</v>
      </c>
      <c r="F126684" s="3" t="s">
        <v>113537</v>
      </c>
      <c r="G126684" s="3" t="s">
        <v>13</v>
      </c>
      <c r="H126684" s="3" t="s">
        <v>11</v>
      </c>
    </row>
    <row r="126685" spans="1:8" x14ac:dyDescent="0.3">
      <c r="A126685" s="3">
        <v>126683</v>
      </c>
      <c r="B126685" s="3" t="s">
        <v>113155</v>
      </c>
      <c r="C126685" s="3" t="s">
        <v>119088</v>
      </c>
      <c r="D126685" t="s">
        <v>119202</v>
      </c>
      <c r="E126685" s="6">
        <v>38343</v>
      </c>
      <c r="F126685" s="3" t="s">
        <v>113542</v>
      </c>
      <c r="G126685" s="3" t="s">
        <v>13</v>
      </c>
      <c r="H126685" s="3" t="s">
        <v>54</v>
      </c>
    </row>
    <row r="126686" spans="1:8" x14ac:dyDescent="0.3">
      <c r="A126686" s="3">
        <v>126684</v>
      </c>
      <c r="B126686" s="3" t="s">
        <v>113155</v>
      </c>
      <c r="C126686" s="3" t="s">
        <v>119217</v>
      </c>
      <c r="D126686" t="s">
        <v>119238</v>
      </c>
      <c r="E126686" s="6">
        <v>38343</v>
      </c>
      <c r="F126686" s="3" t="s">
        <v>113160</v>
      </c>
      <c r="G126686" s="3" t="s">
        <v>13</v>
      </c>
      <c r="H126686" s="3" t="s">
        <v>1388</v>
      </c>
    </row>
    <row r="126687" spans="1:8" x14ac:dyDescent="0.3">
      <c r="A126687" s="3">
        <v>126685</v>
      </c>
      <c r="B126687" s="3" t="s">
        <v>160636</v>
      </c>
      <c r="C126687" s="3" t="s">
        <v>166060</v>
      </c>
      <c r="D126687" t="s">
        <v>166207</v>
      </c>
      <c r="E126687" s="6">
        <v>38343</v>
      </c>
      <c r="F126687" s="3" t="s">
        <v>160873</v>
      </c>
      <c r="G126687" s="3" t="s">
        <v>13</v>
      </c>
      <c r="H126687" s="3" t="s">
        <v>37</v>
      </c>
    </row>
    <row r="126688" spans="1:8" x14ac:dyDescent="0.3">
      <c r="A126688" s="3">
        <v>126686</v>
      </c>
      <c r="B126688" s="3" t="s">
        <v>160636</v>
      </c>
      <c r="C126688" s="3" t="s">
        <v>32197</v>
      </c>
      <c r="D126688" t="s">
        <v>168642</v>
      </c>
      <c r="E126688" s="6">
        <v>38343</v>
      </c>
      <c r="F126688" s="3" t="s">
        <v>160880</v>
      </c>
      <c r="G126688" s="3" t="s">
        <v>13</v>
      </c>
      <c r="H126688" s="3" t="s">
        <v>54</v>
      </c>
    </row>
    <row r="126689" spans="1:8" x14ac:dyDescent="0.3">
      <c r="A126689" s="3">
        <v>126687</v>
      </c>
      <c r="B126689" s="3" t="s">
        <v>38244</v>
      </c>
      <c r="C126689" s="3" t="s">
        <v>50334</v>
      </c>
      <c r="D126689" t="s">
        <v>50335</v>
      </c>
      <c r="E126689" s="6">
        <v>38343</v>
      </c>
      <c r="F126689" s="3" t="s">
        <v>38249</v>
      </c>
      <c r="G126689" s="3" t="s">
        <v>13</v>
      </c>
      <c r="H126689" s="3" t="s">
        <v>37</v>
      </c>
    </row>
    <row r="126690" spans="1:8" x14ac:dyDescent="0.3">
      <c r="A126690" s="3">
        <v>126688</v>
      </c>
      <c r="B126690" s="3" t="s">
        <v>38244</v>
      </c>
      <c r="C126690" s="3" t="s">
        <v>50610</v>
      </c>
      <c r="D126690" t="s">
        <v>50611</v>
      </c>
      <c r="E126690" s="6">
        <v>38343</v>
      </c>
      <c r="F126690" s="3" t="s">
        <v>39320</v>
      </c>
      <c r="G126690" s="3" t="s">
        <v>13</v>
      </c>
      <c r="H126690" s="3" t="s">
        <v>37</v>
      </c>
    </row>
    <row r="126691" spans="1:8" x14ac:dyDescent="0.3">
      <c r="A126691" s="3">
        <v>126689</v>
      </c>
      <c r="B126691" s="3" t="s">
        <v>134249</v>
      </c>
      <c r="C126691" s="3" t="s">
        <v>86309</v>
      </c>
      <c r="D126691" t="s">
        <v>135093</v>
      </c>
      <c r="E126691" s="6">
        <v>38343</v>
      </c>
      <c r="F126691" s="3" t="s">
        <v>134506</v>
      </c>
      <c r="G126691" s="3" t="s">
        <v>13</v>
      </c>
      <c r="H126691" s="3" t="s">
        <v>1400</v>
      </c>
    </row>
    <row r="126692" spans="1:8" x14ac:dyDescent="0.3">
      <c r="A126692" s="3">
        <v>126690</v>
      </c>
      <c r="B126692" s="3" t="s">
        <v>160636</v>
      </c>
      <c r="C126692" s="3" t="s">
        <v>162805</v>
      </c>
      <c r="D126692" t="s">
        <v>162806</v>
      </c>
      <c r="E126692" s="6">
        <v>38343</v>
      </c>
      <c r="F126692" s="3" t="s">
        <v>160862</v>
      </c>
      <c r="G126692" s="3" t="s">
        <v>13</v>
      </c>
      <c r="H126692" s="3" t="s">
        <v>1400</v>
      </c>
    </row>
    <row r="126693" spans="1:8" x14ac:dyDescent="0.3">
      <c r="A126693" s="3">
        <v>126691</v>
      </c>
      <c r="B126693" s="3" t="s">
        <v>160636</v>
      </c>
      <c r="C126693" s="3" t="s">
        <v>166630</v>
      </c>
      <c r="D126693" t="s">
        <v>166631</v>
      </c>
      <c r="E126693" s="6">
        <v>38343</v>
      </c>
      <c r="F126693" s="3" t="s">
        <v>160880</v>
      </c>
      <c r="G126693" s="3" t="s">
        <v>13</v>
      </c>
      <c r="H126693" s="3" t="s">
        <v>37</v>
      </c>
    </row>
    <row r="126694" spans="1:8" x14ac:dyDescent="0.3">
      <c r="A126694" s="3">
        <v>126692</v>
      </c>
      <c r="B126694" s="3" t="s">
        <v>38244</v>
      </c>
      <c r="C126694" s="3" t="s">
        <v>670</v>
      </c>
      <c r="D126694" t="s">
        <v>46426</v>
      </c>
      <c r="E126694" s="6">
        <v>38343</v>
      </c>
      <c r="F126694" s="3" t="s">
        <v>38245</v>
      </c>
      <c r="G126694" s="3" t="s">
        <v>13</v>
      </c>
      <c r="H126694" s="3" t="s">
        <v>1400</v>
      </c>
    </row>
    <row r="126695" spans="1:8" x14ac:dyDescent="0.3">
      <c r="A126695" s="3">
        <v>126693</v>
      </c>
      <c r="B126695" s="3" t="s">
        <v>38244</v>
      </c>
      <c r="C126695" s="3" t="s">
        <v>670</v>
      </c>
      <c r="D126695" t="s">
        <v>46427</v>
      </c>
      <c r="E126695" s="6">
        <v>38343</v>
      </c>
      <c r="F126695" s="3" t="s">
        <v>38245</v>
      </c>
      <c r="G126695" s="3" t="s">
        <v>13</v>
      </c>
      <c r="H126695" s="3" t="s">
        <v>1400</v>
      </c>
    </row>
    <row r="126696" spans="1:8" x14ac:dyDescent="0.3">
      <c r="A126696" s="3">
        <v>126694</v>
      </c>
      <c r="B126696" s="3" t="s">
        <v>38244</v>
      </c>
      <c r="C126696" s="3" t="s">
        <v>670</v>
      </c>
      <c r="D126696" t="s">
        <v>46428</v>
      </c>
      <c r="E126696" s="6">
        <v>38343</v>
      </c>
      <c r="F126696" s="3" t="s">
        <v>38610</v>
      </c>
      <c r="G126696" s="3" t="s">
        <v>13</v>
      </c>
      <c r="H126696" s="3" t="s">
        <v>1400</v>
      </c>
    </row>
    <row r="126697" spans="1:8" x14ac:dyDescent="0.3">
      <c r="A126697" s="3">
        <v>126695</v>
      </c>
      <c r="B126697" s="3" t="s">
        <v>104399</v>
      </c>
      <c r="C126697" s="3" t="s">
        <v>670</v>
      </c>
      <c r="D126697" t="s">
        <v>109375</v>
      </c>
      <c r="E126697" s="6">
        <v>38343</v>
      </c>
      <c r="F126697" s="3" t="s">
        <v>105937</v>
      </c>
      <c r="G126697" s="3" t="s">
        <v>13</v>
      </c>
      <c r="H126697" s="3" t="s">
        <v>54</v>
      </c>
    </row>
    <row r="126698" spans="1:8" x14ac:dyDescent="0.3">
      <c r="A126698" s="3">
        <v>126696</v>
      </c>
      <c r="B126698" s="3" t="s">
        <v>38244</v>
      </c>
      <c r="C126698" s="3" t="s">
        <v>670</v>
      </c>
      <c r="D126698" t="s">
        <v>46425</v>
      </c>
      <c r="E126698" s="6">
        <v>38343</v>
      </c>
      <c r="F126698" s="3" t="s">
        <v>18</v>
      </c>
      <c r="G126698" s="3" t="s">
        <v>13</v>
      </c>
      <c r="H126698" s="3" t="s">
        <v>1400</v>
      </c>
    </row>
    <row r="126699" spans="1:8" x14ac:dyDescent="0.3">
      <c r="A126699" s="3">
        <v>126697</v>
      </c>
      <c r="B126699" s="3" t="s">
        <v>38244</v>
      </c>
      <c r="C126699" s="3" t="s">
        <v>50291</v>
      </c>
      <c r="D126699" t="s">
        <v>50377</v>
      </c>
      <c r="E126699" s="6">
        <v>38343</v>
      </c>
      <c r="F126699" s="3" t="s">
        <v>38245</v>
      </c>
      <c r="G126699" s="3" t="s">
        <v>13</v>
      </c>
      <c r="H126699" s="3" t="s">
        <v>37</v>
      </c>
    </row>
    <row r="126700" spans="1:8" x14ac:dyDescent="0.3">
      <c r="A126700" s="3">
        <v>126698</v>
      </c>
      <c r="B126700" s="3" t="s">
        <v>38244</v>
      </c>
      <c r="C126700" s="3" t="s">
        <v>54104</v>
      </c>
      <c r="D126700" t="s">
        <v>54105</v>
      </c>
      <c r="E126700" s="6">
        <v>38343</v>
      </c>
      <c r="F126700" s="3" t="s">
        <v>38836</v>
      </c>
      <c r="G126700" s="3" t="s">
        <v>13</v>
      </c>
      <c r="H126700" s="3" t="s">
        <v>54</v>
      </c>
    </row>
    <row r="126701" spans="1:8" x14ac:dyDescent="0.3">
      <c r="A126701" s="3">
        <v>126699</v>
      </c>
      <c r="B126701" s="3" t="s">
        <v>38244</v>
      </c>
      <c r="C126701" s="3" t="s">
        <v>40204</v>
      </c>
      <c r="D126701" t="s">
        <v>40983</v>
      </c>
      <c r="E126701" s="6">
        <v>38343</v>
      </c>
      <c r="F126701" s="3" t="s">
        <v>17</v>
      </c>
      <c r="G126701" s="3" t="s">
        <v>13</v>
      </c>
      <c r="H126701" s="3" t="s">
        <v>1400</v>
      </c>
    </row>
    <row r="126702" spans="1:8" x14ac:dyDescent="0.3">
      <c r="A126702" s="3">
        <v>126700</v>
      </c>
      <c r="B126702" s="3" t="s">
        <v>38244</v>
      </c>
      <c r="C126702" s="3" t="s">
        <v>40564</v>
      </c>
      <c r="D126702" t="s">
        <v>40984</v>
      </c>
      <c r="E126702" s="6">
        <v>38343</v>
      </c>
      <c r="F126702" s="3" t="s">
        <v>17</v>
      </c>
      <c r="G126702" s="3" t="s">
        <v>13</v>
      </c>
      <c r="H126702" s="3" t="s">
        <v>1400</v>
      </c>
    </row>
    <row r="126703" spans="1:8" x14ac:dyDescent="0.3">
      <c r="A126703" s="3">
        <v>126701</v>
      </c>
      <c r="B126703" s="3" t="s">
        <v>38244</v>
      </c>
      <c r="C126703" s="3" t="s">
        <v>40212</v>
      </c>
      <c r="D126703" t="s">
        <v>40985</v>
      </c>
      <c r="E126703" s="6">
        <v>38343</v>
      </c>
      <c r="F126703" s="3" t="s">
        <v>17</v>
      </c>
      <c r="G126703" s="3" t="s">
        <v>13</v>
      </c>
      <c r="H126703" s="3" t="s">
        <v>1400</v>
      </c>
    </row>
    <row r="126704" spans="1:8" x14ac:dyDescent="0.3">
      <c r="A126704" s="3">
        <v>126702</v>
      </c>
      <c r="B126704" s="3" t="s">
        <v>38244</v>
      </c>
      <c r="C126704" s="3" t="s">
        <v>40937</v>
      </c>
      <c r="D126704" t="s">
        <v>41601</v>
      </c>
      <c r="E126704" s="6">
        <v>38343</v>
      </c>
      <c r="F126704" s="3" t="s">
        <v>17</v>
      </c>
      <c r="G126704" s="3" t="s">
        <v>13</v>
      </c>
      <c r="H126704" s="3" t="s">
        <v>1400</v>
      </c>
    </row>
    <row r="126705" spans="1:8" x14ac:dyDescent="0.3">
      <c r="A126705" s="3">
        <v>126703</v>
      </c>
      <c r="B126705" s="3" t="s">
        <v>38244</v>
      </c>
      <c r="C126705" s="3" t="s">
        <v>41602</v>
      </c>
      <c r="D126705" t="s">
        <v>41603</v>
      </c>
      <c r="E126705" s="6">
        <v>38343</v>
      </c>
      <c r="F126705" s="3" t="s">
        <v>17</v>
      </c>
      <c r="G126705" s="3" t="s">
        <v>13</v>
      </c>
      <c r="H126705" s="3" t="s">
        <v>1400</v>
      </c>
    </row>
    <row r="126706" spans="1:8" x14ac:dyDescent="0.3">
      <c r="A126706" s="3">
        <v>126704</v>
      </c>
      <c r="B126706" s="3" t="s">
        <v>38244</v>
      </c>
      <c r="C126706" s="3" t="s">
        <v>49661</v>
      </c>
      <c r="D126706" t="s">
        <v>49662</v>
      </c>
      <c r="E126706" s="6">
        <v>38343</v>
      </c>
      <c r="F126706" s="3" t="s">
        <v>17</v>
      </c>
      <c r="G126706" s="3" t="s">
        <v>13</v>
      </c>
      <c r="H126706" s="3" t="s">
        <v>37</v>
      </c>
    </row>
    <row r="126707" spans="1:8" x14ac:dyDescent="0.3">
      <c r="A126707" s="3">
        <v>126705</v>
      </c>
      <c r="B126707" s="3" t="s">
        <v>38244</v>
      </c>
      <c r="C126707" s="3" t="s">
        <v>12904</v>
      </c>
      <c r="D126707" t="s">
        <v>49738</v>
      </c>
      <c r="E126707" s="6">
        <v>38343</v>
      </c>
      <c r="F126707" s="3" t="s">
        <v>17</v>
      </c>
      <c r="G126707" s="3" t="s">
        <v>13</v>
      </c>
      <c r="H126707" s="3" t="s">
        <v>37</v>
      </c>
    </row>
    <row r="126708" spans="1:8" x14ac:dyDescent="0.3">
      <c r="A126708" s="3">
        <v>126706</v>
      </c>
      <c r="B126708" s="3" t="s">
        <v>38244</v>
      </c>
      <c r="C126708" s="3" t="s">
        <v>40981</v>
      </c>
      <c r="D126708" t="s">
        <v>40982</v>
      </c>
      <c r="E126708" s="6">
        <v>38343</v>
      </c>
      <c r="F126708" s="3" t="s">
        <v>17</v>
      </c>
      <c r="G126708" s="3" t="s">
        <v>13</v>
      </c>
      <c r="H126708" s="3" t="s">
        <v>1400</v>
      </c>
    </row>
    <row r="126709" spans="1:8" x14ac:dyDescent="0.3">
      <c r="A126709" s="3">
        <v>126707</v>
      </c>
      <c r="B126709" s="3" t="s">
        <v>38244</v>
      </c>
      <c r="C126709" s="3" t="s">
        <v>41599</v>
      </c>
      <c r="D126709" t="s">
        <v>41600</v>
      </c>
      <c r="E126709" s="6">
        <v>38343</v>
      </c>
      <c r="F126709" s="3" t="s">
        <v>17</v>
      </c>
      <c r="G126709" s="3" t="s">
        <v>13</v>
      </c>
      <c r="H126709" s="3" t="s">
        <v>1400</v>
      </c>
    </row>
    <row r="126710" spans="1:8" x14ac:dyDescent="0.3">
      <c r="A126710" s="3">
        <v>126708</v>
      </c>
      <c r="B126710" s="3" t="s">
        <v>38244</v>
      </c>
      <c r="C126710" s="3" t="s">
        <v>670</v>
      </c>
      <c r="D126710" t="s">
        <v>46423</v>
      </c>
      <c r="E126710" s="6">
        <v>38343</v>
      </c>
      <c r="F126710" s="3" t="s">
        <v>38249</v>
      </c>
      <c r="G126710" s="3" t="s">
        <v>13</v>
      </c>
      <c r="H126710" s="3" t="s">
        <v>1400</v>
      </c>
    </row>
    <row r="126711" spans="1:8" x14ac:dyDescent="0.3">
      <c r="A126711" s="3">
        <v>126709</v>
      </c>
      <c r="B126711" s="3" t="s">
        <v>38244</v>
      </c>
      <c r="C126711" s="3" t="s">
        <v>670</v>
      </c>
      <c r="D126711" t="s">
        <v>46424</v>
      </c>
      <c r="E126711" s="6">
        <v>38343</v>
      </c>
      <c r="F126711" s="3" t="s">
        <v>42233</v>
      </c>
      <c r="G126711" s="3" t="s">
        <v>13</v>
      </c>
      <c r="H126711" s="3" t="s">
        <v>1400</v>
      </c>
    </row>
    <row r="126712" spans="1:8" x14ac:dyDescent="0.3">
      <c r="A126712" s="3">
        <v>126710</v>
      </c>
      <c r="B126712" s="3" t="s">
        <v>38244</v>
      </c>
      <c r="C126712" s="3" t="s">
        <v>49732</v>
      </c>
      <c r="D126712" t="s">
        <v>49733</v>
      </c>
      <c r="E126712" s="6">
        <v>38343</v>
      </c>
      <c r="F126712" s="3" t="s">
        <v>17</v>
      </c>
      <c r="G126712" s="3" t="s">
        <v>13</v>
      </c>
      <c r="H126712" s="3" t="s">
        <v>37</v>
      </c>
    </row>
    <row r="126713" spans="1:8" x14ac:dyDescent="0.3">
      <c r="A126713" s="3">
        <v>126711</v>
      </c>
      <c r="B126713" s="3" t="s">
        <v>38244</v>
      </c>
      <c r="C126713" s="3" t="s">
        <v>49734</v>
      </c>
      <c r="D126713" t="s">
        <v>49735</v>
      </c>
      <c r="E126713" s="6">
        <v>38343</v>
      </c>
      <c r="F126713" s="3" t="s">
        <v>17</v>
      </c>
      <c r="G126713" s="3" t="s">
        <v>13</v>
      </c>
      <c r="H126713" s="3" t="s">
        <v>37</v>
      </c>
    </row>
    <row r="126714" spans="1:8" x14ac:dyDescent="0.3">
      <c r="A126714" s="3">
        <v>126712</v>
      </c>
      <c r="B126714" s="3" t="s">
        <v>38244</v>
      </c>
      <c r="C126714" s="3" t="s">
        <v>49736</v>
      </c>
      <c r="D126714" t="s">
        <v>49737</v>
      </c>
      <c r="E126714" s="6">
        <v>38343</v>
      </c>
      <c r="F126714" s="3" t="s">
        <v>17</v>
      </c>
      <c r="G126714" s="3" t="s">
        <v>13</v>
      </c>
      <c r="H126714" s="3" t="s">
        <v>37</v>
      </c>
    </row>
    <row r="126715" spans="1:8" x14ac:dyDescent="0.3">
      <c r="A126715" s="3">
        <v>126713</v>
      </c>
      <c r="B126715" s="3" t="s">
        <v>160636</v>
      </c>
      <c r="C126715" s="3" t="s">
        <v>166628</v>
      </c>
      <c r="D126715" t="s">
        <v>166629</v>
      </c>
      <c r="E126715" s="6">
        <v>38343</v>
      </c>
      <c r="F126715" s="3" t="s">
        <v>160880</v>
      </c>
      <c r="G126715" s="3" t="s">
        <v>13</v>
      </c>
      <c r="H126715" s="3" t="s">
        <v>37</v>
      </c>
    </row>
    <row r="126716" spans="1:8" x14ac:dyDescent="0.3">
      <c r="A126716" s="3">
        <v>126714</v>
      </c>
      <c r="B126716" s="3" t="s">
        <v>38244</v>
      </c>
      <c r="C126716" s="3" t="s">
        <v>39595</v>
      </c>
      <c r="D126716" t="s">
        <v>39596</v>
      </c>
      <c r="E126716" s="6">
        <v>38343</v>
      </c>
      <c r="F126716" s="3" t="s">
        <v>38430</v>
      </c>
      <c r="G126716" s="3" t="s">
        <v>13</v>
      </c>
      <c r="H126716" s="3" t="s">
        <v>1400</v>
      </c>
    </row>
    <row r="126717" spans="1:8" x14ac:dyDescent="0.3">
      <c r="A126717" s="3">
        <v>126715</v>
      </c>
      <c r="B126717" s="3" t="s">
        <v>38244</v>
      </c>
      <c r="C126717" s="3" t="s">
        <v>39597</v>
      </c>
      <c r="D126717" t="s">
        <v>39598</v>
      </c>
      <c r="E126717" s="6">
        <v>38343</v>
      </c>
      <c r="F126717" s="3" t="s">
        <v>38430</v>
      </c>
      <c r="G126717" s="3" t="s">
        <v>13</v>
      </c>
      <c r="H126717" s="3" t="s">
        <v>1400</v>
      </c>
    </row>
    <row r="126718" spans="1:8" x14ac:dyDescent="0.3">
      <c r="A126718" s="3">
        <v>126716</v>
      </c>
      <c r="B126718" s="3" t="s">
        <v>38244</v>
      </c>
      <c r="C126718" s="3" t="s">
        <v>39904</v>
      </c>
      <c r="D126718" t="s">
        <v>39905</v>
      </c>
      <c r="E126718" s="6">
        <v>38343</v>
      </c>
      <c r="F126718" s="3" t="s">
        <v>38430</v>
      </c>
      <c r="G126718" s="3" t="s">
        <v>13</v>
      </c>
      <c r="H126718" s="3" t="s">
        <v>1400</v>
      </c>
    </row>
    <row r="126719" spans="1:8" x14ac:dyDescent="0.3">
      <c r="A126719" s="3">
        <v>126717</v>
      </c>
      <c r="B126719" s="3" t="s">
        <v>38244</v>
      </c>
      <c r="C126719" s="3" t="s">
        <v>48967</v>
      </c>
      <c r="D126719" t="s">
        <v>49519</v>
      </c>
      <c r="E126719" s="6">
        <v>38343</v>
      </c>
      <c r="F126719" s="3" t="s">
        <v>38430</v>
      </c>
      <c r="G126719" s="3" t="s">
        <v>13</v>
      </c>
      <c r="H126719" s="3" t="s">
        <v>37</v>
      </c>
    </row>
    <row r="126720" spans="1:8" x14ac:dyDescent="0.3">
      <c r="A126720" s="3">
        <v>126718</v>
      </c>
      <c r="B126720" s="3" t="s">
        <v>38244</v>
      </c>
      <c r="C126720" s="3" t="s">
        <v>49513</v>
      </c>
      <c r="D126720" t="s">
        <v>49514</v>
      </c>
      <c r="E126720" s="6">
        <v>38343</v>
      </c>
      <c r="F126720" s="3" t="s">
        <v>38430</v>
      </c>
      <c r="G126720" s="3" t="s">
        <v>13</v>
      </c>
      <c r="H126720" s="3" t="s">
        <v>37</v>
      </c>
    </row>
    <row r="126721" spans="1:8" x14ac:dyDescent="0.3">
      <c r="A126721" s="3">
        <v>126719</v>
      </c>
      <c r="B126721" s="3" t="s">
        <v>38244</v>
      </c>
      <c r="C126721" s="3" t="s">
        <v>49275</v>
      </c>
      <c r="D126721" t="s">
        <v>49515</v>
      </c>
      <c r="E126721" s="6">
        <v>38343</v>
      </c>
      <c r="F126721" s="3" t="s">
        <v>38430</v>
      </c>
      <c r="G126721" s="3" t="s">
        <v>13</v>
      </c>
      <c r="H126721" s="3" t="s">
        <v>37</v>
      </c>
    </row>
    <row r="126722" spans="1:8" x14ac:dyDescent="0.3">
      <c r="A126722" s="3">
        <v>126720</v>
      </c>
      <c r="B126722" s="3" t="s">
        <v>38244</v>
      </c>
      <c r="C126722" s="3" t="s">
        <v>49473</v>
      </c>
      <c r="D126722" t="s">
        <v>49516</v>
      </c>
      <c r="E126722" s="6">
        <v>38343</v>
      </c>
      <c r="F126722" s="3" t="s">
        <v>38430</v>
      </c>
      <c r="G126722" s="3" t="s">
        <v>13</v>
      </c>
      <c r="H126722" s="3" t="s">
        <v>37</v>
      </c>
    </row>
    <row r="126723" spans="1:8" x14ac:dyDescent="0.3">
      <c r="A126723" s="3">
        <v>126721</v>
      </c>
      <c r="B126723" s="3" t="s">
        <v>38244</v>
      </c>
      <c r="C126723" s="3" t="s">
        <v>49517</v>
      </c>
      <c r="D126723" t="s">
        <v>49518</v>
      </c>
      <c r="E126723" s="6">
        <v>38343</v>
      </c>
      <c r="F126723" s="3" t="s">
        <v>38430</v>
      </c>
      <c r="G126723" s="3" t="s">
        <v>13</v>
      </c>
      <c r="H126723" s="3" t="s">
        <v>37</v>
      </c>
    </row>
    <row r="126724" spans="1:8" x14ac:dyDescent="0.3">
      <c r="A126724" s="3">
        <v>126722</v>
      </c>
      <c r="B126724" s="3" t="s">
        <v>38244</v>
      </c>
      <c r="C126724" s="3" t="s">
        <v>20</v>
      </c>
      <c r="D126724" t="s">
        <v>42231</v>
      </c>
      <c r="E126724" s="6">
        <v>38343</v>
      </c>
      <c r="F126724" s="3" t="s">
        <v>38430</v>
      </c>
      <c r="G126724" s="3" t="s">
        <v>13</v>
      </c>
      <c r="H126724" s="3" t="s">
        <v>1400</v>
      </c>
    </row>
    <row r="126725" spans="1:8" x14ac:dyDescent="0.3">
      <c r="A126725" s="3">
        <v>126723</v>
      </c>
      <c r="B126725" s="3" t="s">
        <v>38244</v>
      </c>
      <c r="C126725" s="3" t="s">
        <v>50016</v>
      </c>
      <c r="D126725" t="s">
        <v>50017</v>
      </c>
      <c r="E126725" s="6">
        <v>38343</v>
      </c>
      <c r="F126725" s="3" t="s">
        <v>38430</v>
      </c>
      <c r="G126725" s="3" t="s">
        <v>13</v>
      </c>
      <c r="H126725" s="3" t="s">
        <v>37</v>
      </c>
    </row>
    <row r="126726" spans="1:8" x14ac:dyDescent="0.3">
      <c r="A126726" s="3">
        <v>126724</v>
      </c>
      <c r="B126726" s="3" t="s">
        <v>38244</v>
      </c>
      <c r="C126726" s="3" t="s">
        <v>20</v>
      </c>
      <c r="D126726" t="s">
        <v>42230</v>
      </c>
      <c r="E126726" s="6">
        <v>38343</v>
      </c>
      <c r="F126726" s="3" t="s">
        <v>38430</v>
      </c>
      <c r="G126726" s="3" t="s">
        <v>13</v>
      </c>
      <c r="H126726" s="3" t="s">
        <v>1400</v>
      </c>
    </row>
    <row r="126727" spans="1:8" x14ac:dyDescent="0.3">
      <c r="A126727" s="3">
        <v>126725</v>
      </c>
      <c r="B126727" s="3" t="s">
        <v>38244</v>
      </c>
      <c r="C126727" s="3" t="s">
        <v>50859</v>
      </c>
      <c r="D126727" t="s">
        <v>50860</v>
      </c>
      <c r="E126727" s="6">
        <v>38343</v>
      </c>
      <c r="F126727" s="3" t="s">
        <v>38489</v>
      </c>
      <c r="G126727" s="3" t="s">
        <v>13</v>
      </c>
      <c r="H126727" s="3" t="s">
        <v>37</v>
      </c>
    </row>
    <row r="126728" spans="1:8" x14ac:dyDescent="0.3">
      <c r="A126728" s="3">
        <v>126726</v>
      </c>
      <c r="B126728" s="3" t="s">
        <v>38244</v>
      </c>
      <c r="C126728" s="3" t="s">
        <v>38256</v>
      </c>
      <c r="D126728" t="s">
        <v>53646</v>
      </c>
      <c r="E126728" s="6">
        <v>38343</v>
      </c>
      <c r="F126728" s="3" t="s">
        <v>38258</v>
      </c>
      <c r="G126728" s="3" t="s">
        <v>13</v>
      </c>
      <c r="H126728" s="3" t="s">
        <v>54</v>
      </c>
    </row>
    <row r="126729" spans="1:8" x14ac:dyDescent="0.3">
      <c r="A126729" s="3">
        <v>126727</v>
      </c>
      <c r="B126729" s="3" t="s">
        <v>76804</v>
      </c>
      <c r="C126729" s="3" t="s">
        <v>81309</v>
      </c>
      <c r="D126729" t="s">
        <v>81310</v>
      </c>
      <c r="E126729" s="6">
        <v>38343</v>
      </c>
      <c r="F126729" s="3" t="s">
        <v>76808</v>
      </c>
      <c r="G126729" s="3" t="s">
        <v>13</v>
      </c>
      <c r="H126729" s="3" t="s">
        <v>54</v>
      </c>
    </row>
    <row r="126730" spans="1:8" x14ac:dyDescent="0.3">
      <c r="A126730" s="3">
        <v>126728</v>
      </c>
      <c r="B126730" s="3" t="s">
        <v>38244</v>
      </c>
      <c r="C126730" s="3" t="s">
        <v>39879</v>
      </c>
      <c r="D126730" t="s">
        <v>39880</v>
      </c>
      <c r="E126730" s="6">
        <v>38343</v>
      </c>
      <c r="F126730" s="3" t="s">
        <v>38262</v>
      </c>
      <c r="G126730" s="3" t="s">
        <v>13</v>
      </c>
      <c r="H126730" s="3" t="s">
        <v>1400</v>
      </c>
    </row>
    <row r="126731" spans="1:8" x14ac:dyDescent="0.3">
      <c r="A126731" s="3">
        <v>126729</v>
      </c>
      <c r="B126731" s="3" t="s">
        <v>38244</v>
      </c>
      <c r="C126731" s="3" t="s">
        <v>50936</v>
      </c>
      <c r="D126731" t="s">
        <v>50954</v>
      </c>
      <c r="E126731" s="6">
        <v>38343</v>
      </c>
      <c r="F126731" s="3" t="s">
        <v>38489</v>
      </c>
      <c r="G126731" s="3" t="s">
        <v>13</v>
      </c>
      <c r="H126731" s="3" t="s">
        <v>37</v>
      </c>
    </row>
    <row r="126732" spans="1:8" x14ac:dyDescent="0.3">
      <c r="A126732" s="3">
        <v>126730</v>
      </c>
      <c r="B126732" s="3" t="s">
        <v>38244</v>
      </c>
      <c r="C126732" s="3" t="s">
        <v>53499</v>
      </c>
      <c r="D126732" t="s">
        <v>53645</v>
      </c>
      <c r="E126732" s="6">
        <v>38343</v>
      </c>
      <c r="F126732" s="3" t="s">
        <v>38258</v>
      </c>
      <c r="G126732" s="3" t="s">
        <v>13</v>
      </c>
      <c r="H126732" s="3" t="s">
        <v>54</v>
      </c>
    </row>
    <row r="126733" spans="1:8" x14ac:dyDescent="0.3">
      <c r="A126733" s="3">
        <v>126731</v>
      </c>
      <c r="B126733" s="3" t="s">
        <v>76804</v>
      </c>
      <c r="C126733" s="3" t="s">
        <v>14128</v>
      </c>
      <c r="D126733" t="s">
        <v>80639</v>
      </c>
      <c r="E126733" s="6">
        <v>38343</v>
      </c>
      <c r="F126733" s="3" t="s">
        <v>77076</v>
      </c>
      <c r="G126733" s="3" t="s">
        <v>13</v>
      </c>
      <c r="H126733" s="3" t="s">
        <v>54</v>
      </c>
    </row>
    <row r="126734" spans="1:8" x14ac:dyDescent="0.3">
      <c r="A126734" s="3">
        <v>126732</v>
      </c>
      <c r="B126734" s="3" t="s">
        <v>38244</v>
      </c>
      <c r="C126734" s="3" t="s">
        <v>36821</v>
      </c>
      <c r="D126734" t="s">
        <v>52188</v>
      </c>
      <c r="E126734" s="6">
        <v>38343</v>
      </c>
      <c r="F126734" s="3" t="s">
        <v>43582</v>
      </c>
      <c r="G126734" s="3" t="s">
        <v>13</v>
      </c>
      <c r="H126734" s="3" t="s">
        <v>11</v>
      </c>
    </row>
    <row r="126735" spans="1:8" x14ac:dyDescent="0.3">
      <c r="A126735" s="3">
        <v>126733</v>
      </c>
      <c r="B126735" s="3" t="s">
        <v>38244</v>
      </c>
      <c r="C126735" s="3" t="s">
        <v>53767</v>
      </c>
      <c r="D126735" t="s">
        <v>53890</v>
      </c>
      <c r="E126735" s="6">
        <v>38343</v>
      </c>
      <c r="F126735" s="3" t="s">
        <v>38258</v>
      </c>
      <c r="G126735" s="3" t="s">
        <v>13</v>
      </c>
      <c r="H126735" s="3" t="s">
        <v>54</v>
      </c>
    </row>
    <row r="126736" spans="1:8" x14ac:dyDescent="0.3">
      <c r="A126736" s="3">
        <v>126734</v>
      </c>
      <c r="B126736" s="3" t="s">
        <v>38244</v>
      </c>
      <c r="C126736" s="3" t="s">
        <v>5931</v>
      </c>
      <c r="D126736" t="s">
        <v>53891</v>
      </c>
      <c r="E126736" s="6">
        <v>38343</v>
      </c>
      <c r="F126736" s="3" t="s">
        <v>38258</v>
      </c>
      <c r="G126736" s="3" t="s">
        <v>13</v>
      </c>
      <c r="H126736" s="3" t="s">
        <v>54</v>
      </c>
    </row>
    <row r="126737" spans="1:8" x14ac:dyDescent="0.3">
      <c r="A126737" s="3">
        <v>126735</v>
      </c>
      <c r="B126737" s="3" t="s">
        <v>38244</v>
      </c>
      <c r="C126737" s="3" t="s">
        <v>53767</v>
      </c>
      <c r="D126737" t="s">
        <v>53892</v>
      </c>
      <c r="E126737" s="6">
        <v>38343</v>
      </c>
      <c r="F126737" s="3" t="s">
        <v>38258</v>
      </c>
      <c r="G126737" s="3" t="s">
        <v>13</v>
      </c>
      <c r="H126737" s="3" t="s">
        <v>54</v>
      </c>
    </row>
    <row r="126738" spans="1:8" x14ac:dyDescent="0.3">
      <c r="A126738" s="3">
        <v>126736</v>
      </c>
      <c r="B126738" s="3" t="s">
        <v>38244</v>
      </c>
      <c r="C126738" s="3" t="s">
        <v>47437</v>
      </c>
      <c r="D126738" t="s">
        <v>47505</v>
      </c>
      <c r="E126738" s="6">
        <v>38343</v>
      </c>
      <c r="F126738" s="3" t="s">
        <v>38245</v>
      </c>
      <c r="G126738" s="3" t="s">
        <v>13</v>
      </c>
      <c r="H126738" s="3" t="s">
        <v>37</v>
      </c>
    </row>
    <row r="126739" spans="1:8" x14ac:dyDescent="0.3">
      <c r="A126739" s="3">
        <v>126737</v>
      </c>
      <c r="B126739" s="3" t="s">
        <v>76804</v>
      </c>
      <c r="C126739" s="3" t="s">
        <v>80637</v>
      </c>
      <c r="D126739" t="s">
        <v>80638</v>
      </c>
      <c r="E126739" s="6">
        <v>38343</v>
      </c>
      <c r="F126739" s="3" t="s">
        <v>77076</v>
      </c>
      <c r="G126739" s="3" t="s">
        <v>13</v>
      </c>
      <c r="H126739" s="3" t="s">
        <v>54</v>
      </c>
    </row>
    <row r="126740" spans="1:8" x14ac:dyDescent="0.3">
      <c r="A126740" s="3">
        <v>126738</v>
      </c>
      <c r="B126740" s="3" t="s">
        <v>104399</v>
      </c>
      <c r="C126740" s="3" t="s">
        <v>108842</v>
      </c>
      <c r="D126740" t="s">
        <v>108843</v>
      </c>
      <c r="E126740" s="6">
        <v>38343</v>
      </c>
      <c r="F126740" s="3" t="s">
        <v>104471</v>
      </c>
      <c r="G126740" s="3" t="s">
        <v>13</v>
      </c>
      <c r="H126740" s="3" t="s">
        <v>37</v>
      </c>
    </row>
    <row r="126741" spans="1:8" x14ac:dyDescent="0.3">
      <c r="A126741" s="3">
        <v>126739</v>
      </c>
      <c r="B126741" s="3" t="s">
        <v>17224</v>
      </c>
      <c r="C126741" s="3" t="s">
        <v>7737</v>
      </c>
      <c r="D126741" t="s">
        <v>24813</v>
      </c>
      <c r="E126741" s="6">
        <v>38343</v>
      </c>
      <c r="F126741" s="3" t="s">
        <v>17242</v>
      </c>
      <c r="G126741" s="3" t="s">
        <v>13</v>
      </c>
      <c r="H126741" s="3" t="s">
        <v>11</v>
      </c>
    </row>
    <row r="126742" spans="1:8" x14ac:dyDescent="0.3">
      <c r="A126742" s="3">
        <v>126740</v>
      </c>
      <c r="B126742" s="3" t="s">
        <v>26273</v>
      </c>
      <c r="C126742" s="3" t="s">
        <v>33634</v>
      </c>
      <c r="D126742" t="s">
        <v>33750</v>
      </c>
      <c r="E126742" s="6">
        <v>38343</v>
      </c>
      <c r="F126742" s="3" t="s">
        <v>26475</v>
      </c>
      <c r="G126742" s="3" t="s">
        <v>13</v>
      </c>
      <c r="H126742" s="3" t="s">
        <v>37</v>
      </c>
    </row>
    <row r="126743" spans="1:8" x14ac:dyDescent="0.3">
      <c r="A126743" s="3">
        <v>126741</v>
      </c>
      <c r="B126743" s="3" t="s">
        <v>76804</v>
      </c>
      <c r="C126743" s="3" t="s">
        <v>79600</v>
      </c>
      <c r="D126743" t="s">
        <v>79601</v>
      </c>
      <c r="E126743" s="6">
        <v>38343</v>
      </c>
      <c r="F126743" s="3" t="s">
        <v>76808</v>
      </c>
      <c r="G126743" s="3" t="s">
        <v>13</v>
      </c>
      <c r="H126743" s="3" t="s">
        <v>11</v>
      </c>
    </row>
    <row r="126744" spans="1:8" x14ac:dyDescent="0.3">
      <c r="A126744" s="3">
        <v>126742</v>
      </c>
      <c r="B126744" s="3" t="s">
        <v>104399</v>
      </c>
      <c r="C126744" s="3" t="s">
        <v>109321</v>
      </c>
      <c r="D126744" t="s">
        <v>109322</v>
      </c>
      <c r="E126744" s="6">
        <v>38343</v>
      </c>
      <c r="F126744" s="3" t="s">
        <v>104690</v>
      </c>
      <c r="G126744" s="3" t="s">
        <v>13</v>
      </c>
      <c r="H126744" s="3" t="s">
        <v>54</v>
      </c>
    </row>
    <row r="126745" spans="1:8" x14ac:dyDescent="0.3">
      <c r="A126745" s="3">
        <v>126743</v>
      </c>
      <c r="B126745" s="3" t="s">
        <v>76804</v>
      </c>
      <c r="C126745" s="3" t="s">
        <v>79707</v>
      </c>
      <c r="D126745" t="s">
        <v>79769</v>
      </c>
      <c r="E126745" s="6">
        <v>38343</v>
      </c>
      <c r="F126745" s="3" t="s">
        <v>76809</v>
      </c>
      <c r="G126745" s="3" t="s">
        <v>13</v>
      </c>
      <c r="H126745" s="3" t="s">
        <v>6505</v>
      </c>
    </row>
    <row r="126746" spans="1:8" x14ac:dyDescent="0.3">
      <c r="A126746" s="3">
        <v>126744</v>
      </c>
      <c r="B126746" s="3" t="s">
        <v>76804</v>
      </c>
      <c r="C126746" s="3" t="s">
        <v>3389</v>
      </c>
      <c r="D126746" t="s">
        <v>76891</v>
      </c>
      <c r="E126746" s="6">
        <v>38343</v>
      </c>
      <c r="F126746" s="3" t="s">
        <v>76809</v>
      </c>
      <c r="G126746" s="3" t="s">
        <v>13</v>
      </c>
      <c r="H126746" s="3" t="s">
        <v>1400</v>
      </c>
    </row>
    <row r="126747" spans="1:8" x14ac:dyDescent="0.3">
      <c r="A126747" s="3">
        <v>126745</v>
      </c>
      <c r="B126747" s="3" t="s">
        <v>76804</v>
      </c>
      <c r="C126747" s="3" t="s">
        <v>670</v>
      </c>
      <c r="D126747" t="s">
        <v>77784</v>
      </c>
      <c r="E126747" s="6">
        <v>38343</v>
      </c>
      <c r="F126747" s="3" t="s">
        <v>20900</v>
      </c>
      <c r="G126747" s="3" t="s">
        <v>13</v>
      </c>
      <c r="H126747" s="3" t="s">
        <v>1400</v>
      </c>
    </row>
    <row r="126748" spans="1:8" x14ac:dyDescent="0.3">
      <c r="A126748" s="3">
        <v>126746</v>
      </c>
      <c r="B126748" s="3" t="s">
        <v>54805</v>
      </c>
      <c r="C126748" s="3" t="s">
        <v>67980</v>
      </c>
      <c r="D126748" t="s">
        <v>67981</v>
      </c>
      <c r="E126748" s="6">
        <v>38343</v>
      </c>
      <c r="F126748" s="3" t="s">
        <v>60109</v>
      </c>
      <c r="G126748" s="3" t="s">
        <v>13</v>
      </c>
      <c r="H126748" s="3" t="s">
        <v>37</v>
      </c>
    </row>
    <row r="126749" spans="1:8" x14ac:dyDescent="0.3">
      <c r="A126749" s="3">
        <v>126747</v>
      </c>
      <c r="B126749" s="3" t="s">
        <v>54805</v>
      </c>
      <c r="C126749" s="3" t="s">
        <v>2329</v>
      </c>
      <c r="D126749" t="s">
        <v>65324</v>
      </c>
      <c r="E126749" s="6">
        <v>38343</v>
      </c>
      <c r="F126749" s="3" t="s">
        <v>10</v>
      </c>
      <c r="G126749" s="3" t="s">
        <v>13</v>
      </c>
      <c r="H126749" s="3" t="s">
        <v>1400</v>
      </c>
    </row>
    <row r="126750" spans="1:8" x14ac:dyDescent="0.3">
      <c r="A126750" s="3">
        <v>126748</v>
      </c>
      <c r="B126750" s="3" t="s">
        <v>54805</v>
      </c>
      <c r="C126750" s="3" t="s">
        <v>70797</v>
      </c>
      <c r="D126750" t="s">
        <v>70802</v>
      </c>
      <c r="E126750" s="6">
        <v>38343</v>
      </c>
      <c r="F126750" s="3" t="s">
        <v>54898</v>
      </c>
      <c r="G126750" s="3" t="s">
        <v>13</v>
      </c>
      <c r="H126750" s="3" t="s">
        <v>37</v>
      </c>
    </row>
    <row r="126751" spans="1:8" x14ac:dyDescent="0.3">
      <c r="A126751" s="3">
        <v>126749</v>
      </c>
      <c r="B126751" s="3" t="s">
        <v>54805</v>
      </c>
      <c r="C126751" s="3" t="s">
        <v>74601</v>
      </c>
      <c r="D126751" t="s">
        <v>74603</v>
      </c>
      <c r="E126751" s="6">
        <v>38343</v>
      </c>
      <c r="F126751" s="3" t="s">
        <v>57389</v>
      </c>
      <c r="G126751" s="3" t="s">
        <v>13</v>
      </c>
      <c r="H126751" s="3" t="s">
        <v>11</v>
      </c>
    </row>
    <row r="126752" spans="1:8" x14ac:dyDescent="0.3">
      <c r="A126752" s="3">
        <v>126750</v>
      </c>
      <c r="B126752" s="3" t="s">
        <v>76804</v>
      </c>
      <c r="C126752" s="3" t="s">
        <v>80543</v>
      </c>
      <c r="D126752" t="s">
        <v>80544</v>
      </c>
      <c r="E126752" s="6">
        <v>38343</v>
      </c>
      <c r="F126752" s="3" t="s">
        <v>76806</v>
      </c>
      <c r="G126752" s="3" t="s">
        <v>13</v>
      </c>
      <c r="H126752" s="3" t="s">
        <v>54</v>
      </c>
    </row>
    <row r="126753" spans="1:8" x14ac:dyDescent="0.3">
      <c r="A126753" s="3">
        <v>126751</v>
      </c>
      <c r="B126753" s="3" t="s">
        <v>76804</v>
      </c>
      <c r="C126753" s="3" t="s">
        <v>50090</v>
      </c>
      <c r="D126753" t="s">
        <v>81244</v>
      </c>
      <c r="E126753" s="6">
        <v>38343</v>
      </c>
      <c r="F126753" s="3" t="s">
        <v>76806</v>
      </c>
      <c r="G126753" s="3" t="s">
        <v>13</v>
      </c>
      <c r="H126753" s="3" t="s">
        <v>54</v>
      </c>
    </row>
    <row r="126754" spans="1:8" x14ac:dyDescent="0.3">
      <c r="A126754" s="3">
        <v>126752</v>
      </c>
      <c r="B126754" s="3" t="s">
        <v>76804</v>
      </c>
      <c r="C126754" s="3" t="s">
        <v>81045</v>
      </c>
      <c r="D126754" t="s">
        <v>81046</v>
      </c>
      <c r="E126754" s="6">
        <v>38343</v>
      </c>
      <c r="F126754" s="3" t="s">
        <v>76806</v>
      </c>
      <c r="G126754" s="3" t="s">
        <v>13</v>
      </c>
      <c r="H126754" s="3" t="s">
        <v>54</v>
      </c>
    </row>
    <row r="126755" spans="1:8" x14ac:dyDescent="0.3">
      <c r="A126755" s="3">
        <v>126753</v>
      </c>
      <c r="B126755" s="3" t="s">
        <v>104399</v>
      </c>
      <c r="C126755" s="3" t="s">
        <v>108003</v>
      </c>
      <c r="D126755" t="s">
        <v>108004</v>
      </c>
      <c r="E126755" s="6">
        <v>38343</v>
      </c>
      <c r="F126755" s="3" t="s">
        <v>104583</v>
      </c>
      <c r="G126755" s="3" t="s">
        <v>13</v>
      </c>
      <c r="H126755" s="3" t="s">
        <v>37</v>
      </c>
    </row>
    <row r="126756" spans="1:8" x14ac:dyDescent="0.3">
      <c r="A126756" s="3">
        <v>126754</v>
      </c>
      <c r="B126756" s="3" t="s">
        <v>104399</v>
      </c>
      <c r="C126756" s="3" t="s">
        <v>108152</v>
      </c>
      <c r="D126756" t="s">
        <v>108153</v>
      </c>
      <c r="E126756" s="6">
        <v>38343</v>
      </c>
      <c r="F126756" s="3" t="s">
        <v>104583</v>
      </c>
      <c r="G126756" s="3" t="s">
        <v>13</v>
      </c>
      <c r="H126756" s="3" t="s">
        <v>37</v>
      </c>
    </row>
    <row r="126757" spans="1:8" x14ac:dyDescent="0.3">
      <c r="A126757" s="3">
        <v>126755</v>
      </c>
      <c r="B126757" s="3" t="s">
        <v>76804</v>
      </c>
      <c r="C126757" s="3" t="s">
        <v>1961</v>
      </c>
      <c r="D126757" t="s">
        <v>76890</v>
      </c>
      <c r="E126757" s="6">
        <v>38343</v>
      </c>
      <c r="F126757" s="3" t="s">
        <v>20900</v>
      </c>
      <c r="G126757" s="3" t="s">
        <v>13</v>
      </c>
      <c r="H126757" s="3" t="s">
        <v>1400</v>
      </c>
    </row>
    <row r="126758" spans="1:8" x14ac:dyDescent="0.3">
      <c r="A126758" s="3">
        <v>126756</v>
      </c>
      <c r="B126758" s="3" t="s">
        <v>76804</v>
      </c>
      <c r="C126758" s="3" t="s">
        <v>2565</v>
      </c>
      <c r="D126758" t="s">
        <v>77324</v>
      </c>
      <c r="E126758" s="6">
        <v>38343</v>
      </c>
      <c r="F126758" s="3" t="s">
        <v>20900</v>
      </c>
      <c r="G126758" s="3" t="s">
        <v>13</v>
      </c>
      <c r="H126758" s="3" t="s">
        <v>1400</v>
      </c>
    </row>
    <row r="126759" spans="1:8" x14ac:dyDescent="0.3">
      <c r="A126759" s="3">
        <v>126757</v>
      </c>
      <c r="B126759" s="3" t="s">
        <v>76804</v>
      </c>
      <c r="C126759" s="3" t="s">
        <v>77821</v>
      </c>
      <c r="D126759" t="s">
        <v>77822</v>
      </c>
      <c r="E126759" s="6">
        <v>38343</v>
      </c>
      <c r="F126759" s="3" t="s">
        <v>76806</v>
      </c>
      <c r="G126759" s="3" t="s">
        <v>13</v>
      </c>
      <c r="H126759" s="3" t="s">
        <v>1400</v>
      </c>
    </row>
    <row r="126760" spans="1:8" x14ac:dyDescent="0.3">
      <c r="A126760" s="3">
        <v>126758</v>
      </c>
      <c r="B126760" s="3" t="s">
        <v>76804</v>
      </c>
      <c r="C126760" s="3" t="s">
        <v>38487</v>
      </c>
      <c r="D126760" t="s">
        <v>80927</v>
      </c>
      <c r="E126760" s="6">
        <v>38343</v>
      </c>
      <c r="F126760" s="3" t="s">
        <v>76808</v>
      </c>
      <c r="G126760" s="3" t="s">
        <v>13</v>
      </c>
      <c r="H126760" s="3" t="s">
        <v>54</v>
      </c>
    </row>
    <row r="126761" spans="1:8" x14ac:dyDescent="0.3">
      <c r="A126761" s="3">
        <v>126759</v>
      </c>
      <c r="B126761" s="3" t="s">
        <v>76804</v>
      </c>
      <c r="C126761" s="3" t="s">
        <v>38487</v>
      </c>
      <c r="D126761" t="s">
        <v>80928</v>
      </c>
      <c r="E126761" s="6">
        <v>38343</v>
      </c>
      <c r="F126761" s="3" t="s">
        <v>76808</v>
      </c>
      <c r="G126761" s="3" t="s">
        <v>13</v>
      </c>
      <c r="H126761" s="3" t="s">
        <v>54</v>
      </c>
    </row>
    <row r="126762" spans="1:8" x14ac:dyDescent="0.3">
      <c r="A126762" s="3">
        <v>126760</v>
      </c>
      <c r="B126762" s="3" t="s">
        <v>76804</v>
      </c>
      <c r="C126762" s="3" t="s">
        <v>2675</v>
      </c>
      <c r="D126762" t="s">
        <v>77186</v>
      </c>
      <c r="E126762" s="6">
        <v>38343</v>
      </c>
      <c r="F126762" s="3" t="s">
        <v>20900</v>
      </c>
      <c r="G126762" s="3" t="s">
        <v>13</v>
      </c>
      <c r="H126762" s="3" t="s">
        <v>1400</v>
      </c>
    </row>
    <row r="126763" spans="1:8" x14ac:dyDescent="0.3">
      <c r="A126763" s="3">
        <v>126761</v>
      </c>
      <c r="B126763" s="3" t="s">
        <v>99055</v>
      </c>
      <c r="C126763" s="3" t="s">
        <v>670</v>
      </c>
      <c r="D126763" t="s">
        <v>99225</v>
      </c>
      <c r="E126763" s="6">
        <v>38343</v>
      </c>
      <c r="F126763" s="3" t="s">
        <v>99137</v>
      </c>
      <c r="G126763" s="3" t="s">
        <v>13</v>
      </c>
      <c r="H126763" s="3" t="s">
        <v>6905</v>
      </c>
    </row>
    <row r="126764" spans="1:8" x14ac:dyDescent="0.3">
      <c r="A126764" s="3">
        <v>126762</v>
      </c>
      <c r="B126764" s="3" t="s">
        <v>76804</v>
      </c>
      <c r="C126764" s="3" t="s">
        <v>22060</v>
      </c>
      <c r="D126764" t="s">
        <v>77185</v>
      </c>
      <c r="E126764" s="6">
        <v>38343</v>
      </c>
      <c r="F126764" s="3" t="s">
        <v>20900</v>
      </c>
      <c r="G126764" s="3" t="s">
        <v>12</v>
      </c>
      <c r="H126764" s="3" t="s">
        <v>1400</v>
      </c>
    </row>
    <row r="126765" spans="1:8" x14ac:dyDescent="0.3">
      <c r="A126765" s="3">
        <v>126763</v>
      </c>
      <c r="B126765" s="3" t="s">
        <v>76804</v>
      </c>
      <c r="C126765" s="3" t="s">
        <v>78806</v>
      </c>
      <c r="D126765" t="s">
        <v>78807</v>
      </c>
      <c r="E126765" s="6">
        <v>38343</v>
      </c>
      <c r="F126765" s="3" t="s">
        <v>20900</v>
      </c>
      <c r="G126765" s="3" t="s">
        <v>13</v>
      </c>
      <c r="H126765" s="3" t="s">
        <v>37</v>
      </c>
    </row>
    <row r="126766" spans="1:8" x14ac:dyDescent="0.3">
      <c r="A126766" s="3">
        <v>126764</v>
      </c>
      <c r="B126766" s="3" t="s">
        <v>99055</v>
      </c>
      <c r="C126766" s="3" t="s">
        <v>103281</v>
      </c>
      <c r="D126766" t="s">
        <v>103282</v>
      </c>
      <c r="E126766" s="6">
        <v>38343</v>
      </c>
      <c r="F126766" s="3" t="s">
        <v>99126</v>
      </c>
      <c r="G126766" s="3" t="s">
        <v>13</v>
      </c>
      <c r="H126766" s="3" t="s">
        <v>37</v>
      </c>
    </row>
    <row r="126767" spans="1:8" x14ac:dyDescent="0.3">
      <c r="A126767" s="3">
        <v>126765</v>
      </c>
      <c r="B126767" s="3" t="s">
        <v>99055</v>
      </c>
      <c r="C126767" s="3" t="s">
        <v>103837</v>
      </c>
      <c r="D126767" t="s">
        <v>103838</v>
      </c>
      <c r="E126767" s="6">
        <v>38343</v>
      </c>
      <c r="F126767" s="3" t="s">
        <v>99126</v>
      </c>
      <c r="G126767" s="3" t="s">
        <v>13</v>
      </c>
      <c r="H126767" s="3" t="s">
        <v>54</v>
      </c>
    </row>
    <row r="126768" spans="1:8" x14ac:dyDescent="0.3">
      <c r="A126768" s="3">
        <v>126766</v>
      </c>
      <c r="B126768" s="3" t="s">
        <v>76804</v>
      </c>
      <c r="C126768" s="3" t="s">
        <v>2677</v>
      </c>
      <c r="D126768" t="s">
        <v>77183</v>
      </c>
      <c r="E126768" s="6">
        <v>38343</v>
      </c>
      <c r="F126768" s="3" t="s">
        <v>20900</v>
      </c>
      <c r="G126768" s="3" t="s">
        <v>13</v>
      </c>
      <c r="H126768" s="3" t="s">
        <v>1400</v>
      </c>
    </row>
    <row r="126769" spans="1:8" x14ac:dyDescent="0.3">
      <c r="A126769" s="3">
        <v>126767</v>
      </c>
      <c r="B126769" s="3" t="s">
        <v>76804</v>
      </c>
      <c r="C126769" s="3" t="s">
        <v>649</v>
      </c>
      <c r="D126769" t="s">
        <v>77184</v>
      </c>
      <c r="E126769" s="6">
        <v>38343</v>
      </c>
      <c r="F126769" s="3" t="s">
        <v>20900</v>
      </c>
      <c r="G126769" s="3" t="s">
        <v>13</v>
      </c>
      <c r="H126769" s="3" t="s">
        <v>1400</v>
      </c>
    </row>
    <row r="126770" spans="1:8" x14ac:dyDescent="0.3">
      <c r="A126770" s="3">
        <v>126768</v>
      </c>
      <c r="B126770" s="3" t="s">
        <v>76804</v>
      </c>
      <c r="C126770" s="3" t="s">
        <v>79515</v>
      </c>
      <c r="D126770" t="s">
        <v>79516</v>
      </c>
      <c r="E126770" s="6">
        <v>38343</v>
      </c>
      <c r="F126770" s="3" t="s">
        <v>76816</v>
      </c>
      <c r="G126770" s="3" t="s">
        <v>13</v>
      </c>
      <c r="H126770" s="3" t="s">
        <v>11</v>
      </c>
    </row>
    <row r="126771" spans="1:8" x14ac:dyDescent="0.3">
      <c r="A126771" s="3">
        <v>126769</v>
      </c>
      <c r="B126771" s="3" t="s">
        <v>99055</v>
      </c>
      <c r="C126771" s="3" t="s">
        <v>670</v>
      </c>
      <c r="D126771" t="s">
        <v>99223</v>
      </c>
      <c r="E126771" s="6">
        <v>38343</v>
      </c>
      <c r="F126771" s="3" t="s">
        <v>99139</v>
      </c>
      <c r="G126771" s="3" t="s">
        <v>13</v>
      </c>
      <c r="H126771" s="3" t="s">
        <v>6905</v>
      </c>
    </row>
    <row r="126772" spans="1:8" x14ac:dyDescent="0.3">
      <c r="A126772" s="3">
        <v>126770</v>
      </c>
      <c r="B126772" s="3" t="s">
        <v>99055</v>
      </c>
      <c r="C126772" s="3" t="s">
        <v>670</v>
      </c>
      <c r="D126772" t="s">
        <v>99224</v>
      </c>
      <c r="E126772" s="6">
        <v>38343</v>
      </c>
      <c r="F126772" s="3" t="s">
        <v>99133</v>
      </c>
      <c r="G126772" s="3" t="s">
        <v>13</v>
      </c>
      <c r="H126772" s="3" t="s">
        <v>6905</v>
      </c>
    </row>
    <row r="126773" spans="1:8" x14ac:dyDescent="0.3">
      <c r="A126773" s="3">
        <v>126771</v>
      </c>
      <c r="B126773" s="3" t="s">
        <v>99055</v>
      </c>
      <c r="C126773" s="3" t="s">
        <v>102364</v>
      </c>
      <c r="D126773" t="s">
        <v>102366</v>
      </c>
      <c r="E126773" s="6">
        <v>38343</v>
      </c>
      <c r="F126773" s="3" t="s">
        <v>99133</v>
      </c>
      <c r="G126773" s="3" t="s">
        <v>13</v>
      </c>
      <c r="H126773" s="3" t="s">
        <v>1400</v>
      </c>
    </row>
    <row r="126774" spans="1:8" x14ac:dyDescent="0.3">
      <c r="A126774" s="3">
        <v>126772</v>
      </c>
      <c r="B126774" s="3" t="s">
        <v>99055</v>
      </c>
      <c r="C126774" s="3" t="s">
        <v>104393</v>
      </c>
      <c r="D126774" t="s">
        <v>104394</v>
      </c>
      <c r="E126774" s="6">
        <v>38343</v>
      </c>
      <c r="F126774" s="3" t="s">
        <v>99126</v>
      </c>
      <c r="G126774" s="3" t="s">
        <v>13</v>
      </c>
      <c r="H126774" s="3" t="s">
        <v>1388</v>
      </c>
    </row>
    <row r="126775" spans="1:8" x14ac:dyDescent="0.3">
      <c r="A126775" s="3">
        <v>126773</v>
      </c>
      <c r="B126775" s="3" t="s">
        <v>76804</v>
      </c>
      <c r="C126775" s="3" t="s">
        <v>3192</v>
      </c>
      <c r="D126775" t="s">
        <v>76889</v>
      </c>
      <c r="E126775" s="6">
        <v>38343</v>
      </c>
      <c r="F126775" s="3" t="s">
        <v>20900</v>
      </c>
      <c r="G126775" s="3" t="s">
        <v>13</v>
      </c>
      <c r="H126775" s="3" t="s">
        <v>1400</v>
      </c>
    </row>
    <row r="126776" spans="1:8" x14ac:dyDescent="0.3">
      <c r="A126776" s="3">
        <v>126774</v>
      </c>
      <c r="B126776" s="3" t="s">
        <v>99055</v>
      </c>
      <c r="C126776" s="3" t="s">
        <v>102364</v>
      </c>
      <c r="D126776" t="s">
        <v>102365</v>
      </c>
      <c r="E126776" s="6">
        <v>38343</v>
      </c>
      <c r="F126776" s="3" t="s">
        <v>99133</v>
      </c>
      <c r="G126776" s="3" t="s">
        <v>13</v>
      </c>
      <c r="H126776" s="3" t="s">
        <v>1400</v>
      </c>
    </row>
    <row r="126777" spans="1:8" x14ac:dyDescent="0.3">
      <c r="A126777" s="3">
        <v>126775</v>
      </c>
      <c r="B126777" s="3" t="s">
        <v>1397</v>
      </c>
      <c r="C126777" s="3" t="s">
        <v>355</v>
      </c>
      <c r="D126777" t="s">
        <v>4688</v>
      </c>
      <c r="E126777" s="6">
        <v>38343</v>
      </c>
      <c r="F126777" s="3" t="s">
        <v>2083</v>
      </c>
      <c r="G126777" s="3" t="s">
        <v>13</v>
      </c>
      <c r="H126777" s="3" t="s">
        <v>37</v>
      </c>
    </row>
    <row r="126778" spans="1:8" x14ac:dyDescent="0.3">
      <c r="A126778" s="3">
        <v>126776</v>
      </c>
      <c r="B126778" s="3" t="s">
        <v>1397</v>
      </c>
      <c r="C126778" s="3" t="s">
        <v>5783</v>
      </c>
      <c r="D126778" t="s">
        <v>5956</v>
      </c>
      <c r="E126778" s="6">
        <v>38343</v>
      </c>
      <c r="F126778" s="3" t="s">
        <v>2080</v>
      </c>
      <c r="G126778" s="3" t="s">
        <v>13</v>
      </c>
      <c r="H126778" s="3" t="s">
        <v>11</v>
      </c>
    </row>
    <row r="126779" spans="1:8" x14ac:dyDescent="0.3">
      <c r="A126779" s="3">
        <v>126777</v>
      </c>
      <c r="B126779" s="3" t="s">
        <v>1397</v>
      </c>
      <c r="C126779" s="3" t="s">
        <v>6745</v>
      </c>
      <c r="D126779" t="s">
        <v>6746</v>
      </c>
      <c r="E126779" s="6">
        <v>38343</v>
      </c>
      <c r="F126779" s="3" t="s">
        <v>2083</v>
      </c>
      <c r="G126779" s="3" t="s">
        <v>13</v>
      </c>
      <c r="H126779" s="3" t="s">
        <v>54</v>
      </c>
    </row>
    <row r="126780" spans="1:8" x14ac:dyDescent="0.3">
      <c r="A126780" s="3">
        <v>126778</v>
      </c>
      <c r="B126780" s="3" t="s">
        <v>76804</v>
      </c>
      <c r="C126780" s="3" t="s">
        <v>5711</v>
      </c>
      <c r="D126780" t="s">
        <v>76888</v>
      </c>
      <c r="E126780" s="6">
        <v>38343</v>
      </c>
      <c r="F126780" s="3" t="s">
        <v>20900</v>
      </c>
      <c r="G126780" s="3" t="s">
        <v>13</v>
      </c>
      <c r="H126780" s="3" t="s">
        <v>1400</v>
      </c>
    </row>
    <row r="126781" spans="1:8" x14ac:dyDescent="0.3">
      <c r="A126781" s="3">
        <v>126779</v>
      </c>
      <c r="B126781" s="3" t="s">
        <v>9</v>
      </c>
      <c r="C126781" s="3" t="s">
        <v>29771</v>
      </c>
      <c r="D126781" t="s">
        <v>148723</v>
      </c>
      <c r="E126781" s="6">
        <v>38343</v>
      </c>
      <c r="F126781" s="3" t="s">
        <v>140777</v>
      </c>
      <c r="G126781" s="3" t="s">
        <v>13</v>
      </c>
      <c r="H126781" s="3" t="s">
        <v>37</v>
      </c>
    </row>
    <row r="126782" spans="1:8" x14ac:dyDescent="0.3">
      <c r="A126782" s="3">
        <v>126780</v>
      </c>
      <c r="B126782" s="3" t="s">
        <v>1397</v>
      </c>
      <c r="C126782" s="3" t="s">
        <v>3188</v>
      </c>
      <c r="D126782" t="s">
        <v>3189</v>
      </c>
      <c r="E126782" s="6">
        <v>38343</v>
      </c>
      <c r="F126782" s="3" t="s">
        <v>2080</v>
      </c>
      <c r="G126782" s="3" t="s">
        <v>13</v>
      </c>
      <c r="H126782" s="3" t="s">
        <v>1400</v>
      </c>
    </row>
    <row r="126783" spans="1:8" x14ac:dyDescent="0.3">
      <c r="A126783" s="3">
        <v>126781</v>
      </c>
      <c r="B126783" s="3" t="s">
        <v>26273</v>
      </c>
      <c r="C126783" s="3" t="s">
        <v>670</v>
      </c>
      <c r="D126783" t="s">
        <v>33300</v>
      </c>
      <c r="E126783" s="6">
        <v>38343</v>
      </c>
      <c r="F126783" s="3" t="s">
        <v>26308</v>
      </c>
      <c r="G126783" s="3" t="s">
        <v>13</v>
      </c>
      <c r="H126783" s="3" t="s">
        <v>37</v>
      </c>
    </row>
    <row r="126784" spans="1:8" x14ac:dyDescent="0.3">
      <c r="A126784" s="3">
        <v>126782</v>
      </c>
      <c r="B126784" s="3" t="s">
        <v>76804</v>
      </c>
      <c r="C126784" s="3" t="s">
        <v>77995</v>
      </c>
      <c r="D126784" t="s">
        <v>77996</v>
      </c>
      <c r="E126784" s="6">
        <v>38343</v>
      </c>
      <c r="F126784" s="3" t="s">
        <v>20900</v>
      </c>
      <c r="G126784" s="3" t="s">
        <v>13</v>
      </c>
      <c r="H126784" s="3" t="s">
        <v>1400</v>
      </c>
    </row>
    <row r="126785" spans="1:8" x14ac:dyDescent="0.3">
      <c r="A126785" s="3">
        <v>126783</v>
      </c>
      <c r="B126785" s="3" t="s">
        <v>76804</v>
      </c>
      <c r="C126785" s="3" t="s">
        <v>3293</v>
      </c>
      <c r="D126785" t="s">
        <v>81350</v>
      </c>
      <c r="E126785" s="6">
        <v>38343</v>
      </c>
      <c r="F126785" s="3" t="s">
        <v>20900</v>
      </c>
      <c r="G126785" s="3" t="s">
        <v>13</v>
      </c>
      <c r="H126785" s="3" t="s">
        <v>1388</v>
      </c>
    </row>
    <row r="126786" spans="1:8" x14ac:dyDescent="0.3">
      <c r="A126786" s="3">
        <v>126784</v>
      </c>
      <c r="B126786" s="3" t="s">
        <v>9</v>
      </c>
      <c r="C126786" s="3" t="s">
        <v>38487</v>
      </c>
      <c r="D126786" t="s">
        <v>140613</v>
      </c>
      <c r="E126786" s="6">
        <v>38343</v>
      </c>
      <c r="F126786" s="3" t="s">
        <v>30</v>
      </c>
      <c r="G126786" s="3" t="s">
        <v>13</v>
      </c>
      <c r="H126786" s="3" t="s">
        <v>1400</v>
      </c>
    </row>
    <row r="126787" spans="1:8" x14ac:dyDescent="0.3">
      <c r="A126787" s="3">
        <v>126785</v>
      </c>
      <c r="B126787" s="3" t="s">
        <v>6901</v>
      </c>
      <c r="C126787" s="3" t="s">
        <v>670</v>
      </c>
      <c r="D126787" t="s">
        <v>7273</v>
      </c>
      <c r="E126787" s="6">
        <v>38343</v>
      </c>
      <c r="F126787" s="3" t="s">
        <v>6919</v>
      </c>
      <c r="G126787" s="3" t="s">
        <v>13</v>
      </c>
      <c r="H126787" s="3" t="s">
        <v>6905</v>
      </c>
    </row>
    <row r="126788" spans="1:8" x14ac:dyDescent="0.3">
      <c r="A126788" s="3">
        <v>126786</v>
      </c>
      <c r="B126788" s="3" t="s">
        <v>6901</v>
      </c>
      <c r="C126788" s="3" t="s">
        <v>8393</v>
      </c>
      <c r="D126788" t="s">
        <v>8394</v>
      </c>
      <c r="E126788" s="6">
        <v>38343</v>
      </c>
      <c r="F126788" s="3" t="s">
        <v>6917</v>
      </c>
      <c r="G126788" s="3" t="s">
        <v>13</v>
      </c>
      <c r="H126788" s="3" t="s">
        <v>1400</v>
      </c>
    </row>
    <row r="126789" spans="1:8" x14ac:dyDescent="0.3">
      <c r="A126789" s="3">
        <v>126787</v>
      </c>
      <c r="B126789" s="3" t="s">
        <v>6901</v>
      </c>
      <c r="C126789" s="3" t="s">
        <v>649</v>
      </c>
      <c r="D126789" t="s">
        <v>11026</v>
      </c>
      <c r="E126789" s="6">
        <v>38343</v>
      </c>
      <c r="F126789" s="3" t="s">
        <v>6909</v>
      </c>
      <c r="G126789" s="3" t="s">
        <v>13</v>
      </c>
      <c r="H126789" s="3" t="s">
        <v>37</v>
      </c>
    </row>
    <row r="126790" spans="1:8" x14ac:dyDescent="0.3">
      <c r="A126790" s="3">
        <v>126788</v>
      </c>
      <c r="B126790" s="3" t="s">
        <v>6901</v>
      </c>
      <c r="C126790" s="3" t="s">
        <v>2677</v>
      </c>
      <c r="D126790" t="s">
        <v>11929</v>
      </c>
      <c r="E126790" s="6">
        <v>38343</v>
      </c>
      <c r="F126790" s="3" t="s">
        <v>7003</v>
      </c>
      <c r="G126790" s="3" t="s">
        <v>13</v>
      </c>
      <c r="H126790" s="3" t="s">
        <v>54</v>
      </c>
    </row>
    <row r="126791" spans="1:8" x14ac:dyDescent="0.3">
      <c r="A126791" s="3">
        <v>126789</v>
      </c>
      <c r="B126791" s="3" t="s">
        <v>6901</v>
      </c>
      <c r="C126791" s="3" t="s">
        <v>3389</v>
      </c>
      <c r="D126791" t="s">
        <v>12101</v>
      </c>
      <c r="E126791" s="6">
        <v>38343</v>
      </c>
      <c r="F126791" s="3" t="s">
        <v>7003</v>
      </c>
      <c r="G126791" s="3" t="s">
        <v>13</v>
      </c>
      <c r="H126791" s="3" t="s">
        <v>54</v>
      </c>
    </row>
    <row r="126792" spans="1:8" x14ac:dyDescent="0.3">
      <c r="A126792" s="3">
        <v>126790</v>
      </c>
      <c r="B126792" s="3" t="s">
        <v>6901</v>
      </c>
      <c r="C126792" s="3" t="s">
        <v>1961</v>
      </c>
      <c r="D126792" t="s">
        <v>12257</v>
      </c>
      <c r="E126792" s="6">
        <v>38343</v>
      </c>
      <c r="F126792" s="3" t="s">
        <v>7003</v>
      </c>
      <c r="G126792" s="3" t="s">
        <v>13</v>
      </c>
      <c r="H126792" s="3" t="s">
        <v>54</v>
      </c>
    </row>
    <row r="126793" spans="1:8" x14ac:dyDescent="0.3">
      <c r="A126793" s="3">
        <v>126791</v>
      </c>
      <c r="B126793" s="3" t="s">
        <v>6901</v>
      </c>
      <c r="C126793" s="3" t="s">
        <v>3192</v>
      </c>
      <c r="D126793" t="s">
        <v>12258</v>
      </c>
      <c r="E126793" s="6">
        <v>38343</v>
      </c>
      <c r="F126793" s="3" t="s">
        <v>7003</v>
      </c>
      <c r="G126793" s="3" t="s">
        <v>13</v>
      </c>
      <c r="H126793" s="3" t="s">
        <v>54</v>
      </c>
    </row>
    <row r="126794" spans="1:8" x14ac:dyDescent="0.3">
      <c r="A126794" s="3">
        <v>126792</v>
      </c>
      <c r="B126794" s="3" t="s">
        <v>6901</v>
      </c>
      <c r="C126794" s="3" t="s">
        <v>2565</v>
      </c>
      <c r="D126794" t="s">
        <v>14199</v>
      </c>
      <c r="E126794" s="6">
        <v>38343</v>
      </c>
      <c r="F126794" s="3" t="s">
        <v>7003</v>
      </c>
      <c r="G126794" s="3" t="s">
        <v>13</v>
      </c>
      <c r="H126794" s="3" t="s">
        <v>54</v>
      </c>
    </row>
    <row r="126795" spans="1:8" x14ac:dyDescent="0.3">
      <c r="A126795" s="3">
        <v>126793</v>
      </c>
      <c r="B126795" s="3" t="s">
        <v>6901</v>
      </c>
      <c r="C126795" s="3" t="s">
        <v>670</v>
      </c>
      <c r="D126795" t="s">
        <v>14806</v>
      </c>
      <c r="E126795" s="6">
        <v>38343</v>
      </c>
      <c r="F126795" s="3" t="s">
        <v>7235</v>
      </c>
      <c r="G126795" s="3" t="s">
        <v>13</v>
      </c>
      <c r="H126795" s="3" t="s">
        <v>54</v>
      </c>
    </row>
    <row r="126796" spans="1:8" x14ac:dyDescent="0.3">
      <c r="A126796" s="3">
        <v>126794</v>
      </c>
      <c r="B126796" s="3" t="s">
        <v>26273</v>
      </c>
      <c r="C126796" s="3" t="s">
        <v>28033</v>
      </c>
      <c r="D126796" t="s">
        <v>28034</v>
      </c>
      <c r="E126796" s="6">
        <v>38343</v>
      </c>
      <c r="F126796" s="3" t="s">
        <v>26892</v>
      </c>
      <c r="G126796" s="3" t="s">
        <v>13</v>
      </c>
      <c r="H126796" s="3" t="s">
        <v>1400</v>
      </c>
    </row>
    <row r="126797" spans="1:8" x14ac:dyDescent="0.3">
      <c r="A126797" s="3">
        <v>126795</v>
      </c>
      <c r="B126797" s="3" t="s">
        <v>26273</v>
      </c>
      <c r="C126797" s="3" t="s">
        <v>30577</v>
      </c>
      <c r="D126797" t="s">
        <v>38011</v>
      </c>
      <c r="E126797" s="6">
        <v>38343</v>
      </c>
      <c r="F126797" s="3" t="s">
        <v>27070</v>
      </c>
      <c r="G126797" s="3" t="s">
        <v>13</v>
      </c>
      <c r="H126797" s="3" t="s">
        <v>54</v>
      </c>
    </row>
    <row r="126798" spans="1:8" x14ac:dyDescent="0.3">
      <c r="A126798" s="3">
        <v>126796</v>
      </c>
      <c r="B126798" s="3" t="s">
        <v>113155</v>
      </c>
      <c r="C126798" s="3" t="s">
        <v>23591</v>
      </c>
      <c r="D126798" t="s">
        <v>118647</v>
      </c>
      <c r="E126798" s="6">
        <v>38343</v>
      </c>
      <c r="F126798" s="3" t="s">
        <v>113167</v>
      </c>
      <c r="G126798" s="3" t="s">
        <v>13</v>
      </c>
      <c r="H126798" s="3" t="s">
        <v>11</v>
      </c>
    </row>
    <row r="126799" spans="1:8" x14ac:dyDescent="0.3">
      <c r="A126799" s="3">
        <v>126797</v>
      </c>
      <c r="B126799" s="3" t="s">
        <v>26273</v>
      </c>
      <c r="C126799" s="3" t="s">
        <v>30577</v>
      </c>
      <c r="D126799" t="s">
        <v>38010</v>
      </c>
      <c r="E126799" s="6">
        <v>38343</v>
      </c>
      <c r="F126799" s="3" t="s">
        <v>27070</v>
      </c>
      <c r="G126799" s="3" t="s">
        <v>13</v>
      </c>
      <c r="H126799" s="3" t="s">
        <v>54</v>
      </c>
    </row>
    <row r="126800" spans="1:8" x14ac:dyDescent="0.3">
      <c r="A126800" s="3">
        <v>126798</v>
      </c>
      <c r="B126800" s="3" t="s">
        <v>54805</v>
      </c>
      <c r="C126800" s="3" t="s">
        <v>72651</v>
      </c>
      <c r="D126800" t="s">
        <v>72746</v>
      </c>
      <c r="E126800" s="6">
        <v>38343</v>
      </c>
      <c r="F126800" s="3" t="s">
        <v>26262</v>
      </c>
      <c r="G126800" s="3" t="s">
        <v>13</v>
      </c>
      <c r="H126800" s="3" t="s">
        <v>37</v>
      </c>
    </row>
    <row r="126801" spans="1:8" x14ac:dyDescent="0.3">
      <c r="A126801" s="3">
        <v>126799</v>
      </c>
      <c r="B126801" s="3" t="s">
        <v>113155</v>
      </c>
      <c r="C126801" s="3" t="s">
        <v>17751</v>
      </c>
      <c r="D126801" t="s">
        <v>114842</v>
      </c>
      <c r="E126801" s="6">
        <v>38343</v>
      </c>
      <c r="F126801" s="3" t="s">
        <v>113167</v>
      </c>
      <c r="G126801" s="3" t="s">
        <v>13</v>
      </c>
      <c r="H126801" s="3" t="s">
        <v>1400</v>
      </c>
    </row>
    <row r="126802" spans="1:8" x14ac:dyDescent="0.3">
      <c r="A126802" s="3">
        <v>126800</v>
      </c>
      <c r="B126802" s="3" t="s">
        <v>6901</v>
      </c>
      <c r="C126802" s="3" t="s">
        <v>14364</v>
      </c>
      <c r="D126802" t="s">
        <v>16622</v>
      </c>
      <c r="E126802" s="6">
        <v>38343</v>
      </c>
      <c r="F126802" s="3" t="s">
        <v>6904</v>
      </c>
      <c r="G126802" s="3" t="s">
        <v>13</v>
      </c>
      <c r="H126802" s="3" t="s">
        <v>54</v>
      </c>
    </row>
    <row r="126803" spans="1:8" x14ac:dyDescent="0.3">
      <c r="A126803" s="3">
        <v>126801</v>
      </c>
      <c r="B126803" s="3" t="s">
        <v>6901</v>
      </c>
      <c r="C126803" s="3" t="s">
        <v>670</v>
      </c>
      <c r="D126803" t="s">
        <v>7270</v>
      </c>
      <c r="E126803" s="6">
        <v>38343</v>
      </c>
      <c r="F126803" s="3" t="s">
        <v>6904</v>
      </c>
      <c r="G126803" s="3" t="s">
        <v>13</v>
      </c>
      <c r="H126803" s="3" t="s">
        <v>6905</v>
      </c>
    </row>
    <row r="126804" spans="1:8" x14ac:dyDescent="0.3">
      <c r="A126804" s="3">
        <v>126802</v>
      </c>
      <c r="B126804" s="3" t="s">
        <v>6901</v>
      </c>
      <c r="C126804" s="3" t="s">
        <v>670</v>
      </c>
      <c r="D126804" t="s">
        <v>7271</v>
      </c>
      <c r="E126804" s="6">
        <v>38343</v>
      </c>
      <c r="F126804" s="3" t="s">
        <v>6921</v>
      </c>
      <c r="G126804" s="3" t="s">
        <v>13</v>
      </c>
      <c r="H126804" s="3" t="s">
        <v>6905</v>
      </c>
    </row>
    <row r="126805" spans="1:8" x14ac:dyDescent="0.3">
      <c r="A126805" s="3">
        <v>126803</v>
      </c>
      <c r="B126805" s="3" t="s">
        <v>6901</v>
      </c>
      <c r="C126805" s="3" t="s">
        <v>670</v>
      </c>
      <c r="D126805" t="s">
        <v>7272</v>
      </c>
      <c r="E126805" s="6">
        <v>38343</v>
      </c>
      <c r="F126805" s="3" t="s">
        <v>6917</v>
      </c>
      <c r="G126805" s="3" t="s">
        <v>13</v>
      </c>
      <c r="H126805" s="3" t="s">
        <v>6905</v>
      </c>
    </row>
    <row r="126806" spans="1:8" x14ac:dyDescent="0.3">
      <c r="A126806" s="3">
        <v>126804</v>
      </c>
      <c r="B126806" s="3" t="s">
        <v>6901</v>
      </c>
      <c r="C126806" s="3" t="s">
        <v>1102</v>
      </c>
      <c r="D126806" t="s">
        <v>11025</v>
      </c>
      <c r="E126806" s="6">
        <v>38343</v>
      </c>
      <c r="F126806" s="3" t="s">
        <v>6909</v>
      </c>
      <c r="G126806" s="3" t="s">
        <v>13</v>
      </c>
      <c r="H126806" s="3" t="s">
        <v>37</v>
      </c>
    </row>
    <row r="126807" spans="1:8" x14ac:dyDescent="0.3">
      <c r="A126807" s="3">
        <v>126805</v>
      </c>
      <c r="B126807" s="3" t="s">
        <v>6901</v>
      </c>
      <c r="C126807" s="3" t="s">
        <v>16196</v>
      </c>
      <c r="D126807" t="s">
        <v>16197</v>
      </c>
      <c r="E126807" s="6">
        <v>38343</v>
      </c>
      <c r="F126807" s="3" t="s">
        <v>7059</v>
      </c>
      <c r="G126807" s="3" t="s">
        <v>13</v>
      </c>
      <c r="H126807" s="3" t="s">
        <v>54</v>
      </c>
    </row>
    <row r="126808" spans="1:8" x14ac:dyDescent="0.3">
      <c r="A126808" s="3">
        <v>126806</v>
      </c>
      <c r="B126808" s="3" t="s">
        <v>6901</v>
      </c>
      <c r="C126808" s="3" t="s">
        <v>13007</v>
      </c>
      <c r="D126808" t="s">
        <v>13008</v>
      </c>
      <c r="E126808" s="6">
        <v>38343</v>
      </c>
      <c r="F126808" s="3" t="s">
        <v>7003</v>
      </c>
      <c r="G126808" s="3" t="s">
        <v>13</v>
      </c>
      <c r="H126808" s="3" t="s">
        <v>54</v>
      </c>
    </row>
    <row r="126809" spans="1:8" x14ac:dyDescent="0.3">
      <c r="A126809" s="3">
        <v>126807</v>
      </c>
      <c r="B126809" s="3" t="s">
        <v>6901</v>
      </c>
      <c r="C126809" s="3" t="s">
        <v>12524</v>
      </c>
      <c r="D126809" t="s">
        <v>13009</v>
      </c>
      <c r="E126809" s="6">
        <v>38343</v>
      </c>
      <c r="F126809" s="3" t="s">
        <v>7003</v>
      </c>
      <c r="G126809" s="3" t="s">
        <v>13</v>
      </c>
      <c r="H126809" s="3" t="s">
        <v>54</v>
      </c>
    </row>
    <row r="126810" spans="1:8" x14ac:dyDescent="0.3">
      <c r="A126810" s="3">
        <v>126808</v>
      </c>
      <c r="B126810" s="3" t="s">
        <v>6901</v>
      </c>
      <c r="C126810" s="3" t="s">
        <v>13002</v>
      </c>
      <c r="D126810" t="s">
        <v>13003</v>
      </c>
      <c r="E126810" s="6">
        <v>38343</v>
      </c>
      <c r="F126810" s="3" t="s">
        <v>7003</v>
      </c>
      <c r="G126810" s="3" t="s">
        <v>13</v>
      </c>
      <c r="H126810" s="3" t="s">
        <v>54</v>
      </c>
    </row>
    <row r="126811" spans="1:8" x14ac:dyDescent="0.3">
      <c r="A126811" s="3">
        <v>126809</v>
      </c>
      <c r="B126811" s="3" t="s">
        <v>6901</v>
      </c>
      <c r="C126811" s="3" t="s">
        <v>12126</v>
      </c>
      <c r="D126811" t="s">
        <v>13004</v>
      </c>
      <c r="E126811" s="6">
        <v>38343</v>
      </c>
      <c r="F126811" s="3" t="s">
        <v>7003</v>
      </c>
      <c r="G126811" s="3" t="s">
        <v>13</v>
      </c>
      <c r="H126811" s="3" t="s">
        <v>54</v>
      </c>
    </row>
    <row r="126812" spans="1:8" x14ac:dyDescent="0.3">
      <c r="A126812" s="3">
        <v>126810</v>
      </c>
      <c r="B126812" s="3" t="s">
        <v>6901</v>
      </c>
      <c r="C126812" s="3" t="s">
        <v>13005</v>
      </c>
      <c r="D126812" t="s">
        <v>13006</v>
      </c>
      <c r="E126812" s="6">
        <v>38343</v>
      </c>
      <c r="F126812" s="3" t="s">
        <v>7003</v>
      </c>
      <c r="G126812" s="3" t="s">
        <v>13</v>
      </c>
      <c r="H126812" s="3" t="s">
        <v>54</v>
      </c>
    </row>
    <row r="126813" spans="1:8" x14ac:dyDescent="0.3">
      <c r="A126813" s="3">
        <v>126811</v>
      </c>
      <c r="B126813" s="3" t="s">
        <v>6901</v>
      </c>
      <c r="C126813" s="3" t="s">
        <v>12404</v>
      </c>
      <c r="D126813" t="s">
        <v>13001</v>
      </c>
      <c r="E126813" s="6">
        <v>38343</v>
      </c>
      <c r="F126813" s="3" t="s">
        <v>7003</v>
      </c>
      <c r="G126813" s="3" t="s">
        <v>13</v>
      </c>
      <c r="H126813" s="3" t="s">
        <v>54</v>
      </c>
    </row>
    <row r="126814" spans="1:8" x14ac:dyDescent="0.3">
      <c r="A126814" s="3">
        <v>126812</v>
      </c>
      <c r="B126814" s="3" t="s">
        <v>119341</v>
      </c>
      <c r="C126814" s="3" t="s">
        <v>17751</v>
      </c>
      <c r="D126814" t="s">
        <v>122234</v>
      </c>
      <c r="E126814" s="6">
        <v>38343</v>
      </c>
      <c r="F126814" s="3" t="s">
        <v>119549</v>
      </c>
      <c r="G126814" s="3" t="s">
        <v>13</v>
      </c>
      <c r="H126814" s="3" t="s">
        <v>1400</v>
      </c>
    </row>
    <row r="126815" spans="1:8" x14ac:dyDescent="0.3">
      <c r="A126815" s="3">
        <v>126813</v>
      </c>
      <c r="B126815" s="3" t="s">
        <v>6901</v>
      </c>
      <c r="C126815" s="3" t="s">
        <v>12684</v>
      </c>
      <c r="D126815" t="s">
        <v>13000</v>
      </c>
      <c r="E126815" s="6">
        <v>38343</v>
      </c>
      <c r="F126815" s="3" t="s">
        <v>7003</v>
      </c>
      <c r="G126815" s="3" t="s">
        <v>13</v>
      </c>
      <c r="H126815" s="3" t="s">
        <v>54</v>
      </c>
    </row>
    <row r="126816" spans="1:8" x14ac:dyDescent="0.3">
      <c r="A126816" s="3">
        <v>126814</v>
      </c>
      <c r="B126816" s="3" t="s">
        <v>119341</v>
      </c>
      <c r="C126816" s="3" t="s">
        <v>94621</v>
      </c>
      <c r="D126816" t="s">
        <v>120750</v>
      </c>
      <c r="E126816" s="6">
        <v>38343</v>
      </c>
      <c r="F126816" s="3" t="s">
        <v>119458</v>
      </c>
      <c r="G126816" s="3" t="s">
        <v>13</v>
      </c>
      <c r="H126816" s="3" t="s">
        <v>1400</v>
      </c>
    </row>
    <row r="126817" spans="1:8" x14ac:dyDescent="0.3">
      <c r="A126817" s="3">
        <v>126815</v>
      </c>
      <c r="B126817" s="3" t="s">
        <v>119341</v>
      </c>
      <c r="C126817" s="3" t="s">
        <v>123616</v>
      </c>
      <c r="D126817" t="s">
        <v>123620</v>
      </c>
      <c r="E126817" s="6">
        <v>38343</v>
      </c>
      <c r="F126817" s="3" t="s">
        <v>119405</v>
      </c>
      <c r="G126817" s="3" t="s">
        <v>13</v>
      </c>
      <c r="H126817" s="3" t="s">
        <v>37</v>
      </c>
    </row>
    <row r="126818" spans="1:8" x14ac:dyDescent="0.3">
      <c r="A126818" s="3">
        <v>126816</v>
      </c>
      <c r="B126818" s="3" t="s">
        <v>119341</v>
      </c>
      <c r="C126818" s="3" t="s">
        <v>123643</v>
      </c>
      <c r="D126818" t="s">
        <v>123791</v>
      </c>
      <c r="E126818" s="6">
        <v>38343</v>
      </c>
      <c r="F126818" s="3" t="s">
        <v>119405</v>
      </c>
      <c r="G126818" s="3" t="s">
        <v>13</v>
      </c>
      <c r="H126818" s="3" t="s">
        <v>37</v>
      </c>
    </row>
    <row r="126819" spans="1:8" x14ac:dyDescent="0.3">
      <c r="A126819" s="3">
        <v>126817</v>
      </c>
      <c r="B126819" s="3" t="s">
        <v>119341</v>
      </c>
      <c r="C126819" s="3" t="s">
        <v>649</v>
      </c>
      <c r="D126819" t="s">
        <v>123792</v>
      </c>
      <c r="E126819" s="6">
        <v>38343</v>
      </c>
      <c r="F126819" s="3" t="s">
        <v>119405</v>
      </c>
      <c r="G126819" s="3" t="s">
        <v>13</v>
      </c>
      <c r="H126819" s="3" t="s">
        <v>37</v>
      </c>
    </row>
    <row r="126820" spans="1:8" x14ac:dyDescent="0.3">
      <c r="A126820" s="3">
        <v>126818</v>
      </c>
      <c r="B126820" s="3" t="s">
        <v>119341</v>
      </c>
      <c r="C126820" s="3" t="s">
        <v>97483</v>
      </c>
      <c r="D126820" t="s">
        <v>120682</v>
      </c>
      <c r="E126820" s="6">
        <v>38343</v>
      </c>
      <c r="F126820" s="3" t="s">
        <v>119458</v>
      </c>
      <c r="G126820" s="3" t="s">
        <v>13</v>
      </c>
      <c r="H126820" s="3" t="s">
        <v>1400</v>
      </c>
    </row>
    <row r="126821" spans="1:8" x14ac:dyDescent="0.3">
      <c r="A126821" s="3">
        <v>126819</v>
      </c>
      <c r="B126821" s="3" t="s">
        <v>119341</v>
      </c>
      <c r="C126821" s="3" t="s">
        <v>75207</v>
      </c>
      <c r="D126821" t="s">
        <v>123486</v>
      </c>
      <c r="E126821" s="6">
        <v>38343</v>
      </c>
      <c r="F126821" s="3" t="s">
        <v>119368</v>
      </c>
      <c r="G126821" s="3" t="s">
        <v>13</v>
      </c>
      <c r="H126821" s="3" t="s">
        <v>37</v>
      </c>
    </row>
    <row r="126822" spans="1:8" x14ac:dyDescent="0.3">
      <c r="A126822" s="3">
        <v>126820</v>
      </c>
      <c r="B126822" s="3" t="s">
        <v>119341</v>
      </c>
      <c r="C126822" s="3" t="s">
        <v>74390</v>
      </c>
      <c r="D126822" t="s">
        <v>119976</v>
      </c>
      <c r="E126822" s="6">
        <v>38343</v>
      </c>
      <c r="F126822" s="3" t="s">
        <v>119368</v>
      </c>
      <c r="G126822" s="3" t="s">
        <v>13</v>
      </c>
      <c r="H126822" s="3" t="s">
        <v>1400</v>
      </c>
    </row>
    <row r="126823" spans="1:8" x14ac:dyDescent="0.3">
      <c r="A126823" s="3">
        <v>126821</v>
      </c>
      <c r="B126823" s="3" t="s">
        <v>119341</v>
      </c>
      <c r="C126823" s="3" t="s">
        <v>2677</v>
      </c>
      <c r="D126823" t="s">
        <v>122233</v>
      </c>
      <c r="E126823" s="6">
        <v>38343</v>
      </c>
      <c r="F126823" s="3" t="s">
        <v>119549</v>
      </c>
      <c r="G126823" s="3" t="s">
        <v>13</v>
      </c>
      <c r="H126823" s="3" t="s">
        <v>1400</v>
      </c>
    </row>
    <row r="126824" spans="1:8" x14ac:dyDescent="0.3">
      <c r="A126824" s="3">
        <v>126822</v>
      </c>
      <c r="B126824" s="3" t="s">
        <v>119341</v>
      </c>
      <c r="C126824" s="3" t="s">
        <v>120201</v>
      </c>
      <c r="D126824" t="s">
        <v>120202</v>
      </c>
      <c r="E126824" s="6">
        <v>38343</v>
      </c>
      <c r="F126824" s="3" t="s">
        <v>119368</v>
      </c>
      <c r="G126824" s="3" t="s">
        <v>13</v>
      </c>
      <c r="H126824" s="3" t="s">
        <v>1400</v>
      </c>
    </row>
    <row r="126825" spans="1:8" x14ac:dyDescent="0.3">
      <c r="A126825" s="3">
        <v>126823</v>
      </c>
      <c r="B126825" s="3" t="s">
        <v>9</v>
      </c>
      <c r="C126825" s="3" t="s">
        <v>2675</v>
      </c>
      <c r="D126825" t="s">
        <v>140215</v>
      </c>
      <c r="E126825" s="6">
        <v>38343</v>
      </c>
      <c r="F126825" s="3" t="s">
        <v>30</v>
      </c>
      <c r="G126825" s="3" t="s">
        <v>13</v>
      </c>
      <c r="H126825" s="3" t="s">
        <v>1400</v>
      </c>
    </row>
    <row r="126826" spans="1:8" x14ac:dyDescent="0.3">
      <c r="A126826" s="3">
        <v>126824</v>
      </c>
      <c r="B126826" s="3" t="s">
        <v>119341</v>
      </c>
      <c r="C126826" s="3" t="s">
        <v>69525</v>
      </c>
      <c r="D126826" t="s">
        <v>120159</v>
      </c>
      <c r="E126826" s="6">
        <v>38343</v>
      </c>
      <c r="F126826" s="3" t="s">
        <v>119368</v>
      </c>
      <c r="G126826" s="3" t="s">
        <v>13</v>
      </c>
      <c r="H126826" s="3" t="s">
        <v>1400</v>
      </c>
    </row>
    <row r="126827" spans="1:8" x14ac:dyDescent="0.3">
      <c r="A126827" s="3">
        <v>126825</v>
      </c>
      <c r="B126827" s="3" t="s">
        <v>119341</v>
      </c>
      <c r="C126827" s="3" t="s">
        <v>69527</v>
      </c>
      <c r="D126827" t="s">
        <v>120160</v>
      </c>
      <c r="E126827" s="6">
        <v>38343</v>
      </c>
      <c r="F126827" s="3" t="s">
        <v>119368</v>
      </c>
      <c r="G126827" s="3" t="s">
        <v>13</v>
      </c>
      <c r="H126827" s="3" t="s">
        <v>1400</v>
      </c>
    </row>
    <row r="126828" spans="1:8" x14ac:dyDescent="0.3">
      <c r="A126828" s="3">
        <v>126826</v>
      </c>
      <c r="B126828" s="3" t="s">
        <v>119341</v>
      </c>
      <c r="C126828" s="3" t="s">
        <v>67997</v>
      </c>
      <c r="D126828" t="s">
        <v>120236</v>
      </c>
      <c r="E126828" s="6">
        <v>38343</v>
      </c>
      <c r="F126828" s="3" t="s">
        <v>119368</v>
      </c>
      <c r="G126828" s="3" t="s">
        <v>13</v>
      </c>
      <c r="H126828" s="3" t="s">
        <v>1400</v>
      </c>
    </row>
    <row r="126829" spans="1:8" x14ac:dyDescent="0.3">
      <c r="A126829" s="3">
        <v>126827</v>
      </c>
      <c r="B126829" s="3" t="s">
        <v>119341</v>
      </c>
      <c r="C126829" s="3" t="s">
        <v>670</v>
      </c>
      <c r="D126829" t="s">
        <v>121908</v>
      </c>
      <c r="E126829" s="6">
        <v>38343</v>
      </c>
      <c r="F126829" s="3" t="s">
        <v>119344</v>
      </c>
      <c r="G126829" s="3" t="s">
        <v>13</v>
      </c>
      <c r="H126829" s="3" t="s">
        <v>1400</v>
      </c>
    </row>
    <row r="126830" spans="1:8" x14ac:dyDescent="0.3">
      <c r="A126830" s="3">
        <v>126828</v>
      </c>
      <c r="B126830" s="3" t="s">
        <v>119341</v>
      </c>
      <c r="C126830" s="3" t="s">
        <v>3293</v>
      </c>
      <c r="D126830" t="s">
        <v>122585</v>
      </c>
      <c r="E126830" s="6">
        <v>38343</v>
      </c>
      <c r="F126830" s="3" t="s">
        <v>119549</v>
      </c>
      <c r="G126830" s="3" t="s">
        <v>13</v>
      </c>
      <c r="H126830" s="3" t="s">
        <v>1400</v>
      </c>
    </row>
    <row r="126831" spans="1:8" x14ac:dyDescent="0.3">
      <c r="A126831" s="3">
        <v>126829</v>
      </c>
      <c r="B126831" s="3" t="s">
        <v>9</v>
      </c>
      <c r="C126831" s="3" t="s">
        <v>17751</v>
      </c>
      <c r="D126831" t="s">
        <v>140214</v>
      </c>
      <c r="E126831" s="6">
        <v>38343</v>
      </c>
      <c r="F126831" s="3" t="s">
        <v>30</v>
      </c>
      <c r="G126831" s="3" t="s">
        <v>13</v>
      </c>
      <c r="H126831" s="3" t="s">
        <v>1400</v>
      </c>
    </row>
    <row r="126832" spans="1:8" x14ac:dyDescent="0.3">
      <c r="A126832" s="3">
        <v>126830</v>
      </c>
      <c r="B126832" s="3" t="s">
        <v>119341</v>
      </c>
      <c r="C126832" s="3" t="s">
        <v>5711</v>
      </c>
      <c r="D126832" t="s">
        <v>120008</v>
      </c>
      <c r="E126832" s="6">
        <v>38343</v>
      </c>
      <c r="F126832" s="3" t="s">
        <v>119549</v>
      </c>
      <c r="G126832" s="3" t="s">
        <v>13</v>
      </c>
      <c r="H126832" s="3" t="s">
        <v>1400</v>
      </c>
    </row>
    <row r="126833" spans="1:8" x14ac:dyDescent="0.3">
      <c r="A126833" s="3">
        <v>126831</v>
      </c>
      <c r="B126833" s="3" t="s">
        <v>119341</v>
      </c>
      <c r="C126833" s="3" t="s">
        <v>113317</v>
      </c>
      <c r="D126833" t="s">
        <v>120472</v>
      </c>
      <c r="E126833" s="6">
        <v>38343</v>
      </c>
      <c r="F126833" s="3" t="s">
        <v>119509</v>
      </c>
      <c r="G126833" s="3" t="s">
        <v>13</v>
      </c>
      <c r="H126833" s="3" t="s">
        <v>1400</v>
      </c>
    </row>
    <row r="126834" spans="1:8" x14ac:dyDescent="0.3">
      <c r="A126834" s="3">
        <v>126832</v>
      </c>
      <c r="B126834" s="3" t="s">
        <v>9</v>
      </c>
      <c r="C126834" s="3" t="s">
        <v>22060</v>
      </c>
      <c r="D126834" t="s">
        <v>140213</v>
      </c>
      <c r="E126834" s="6">
        <v>38343</v>
      </c>
      <c r="F126834" s="3" t="s">
        <v>30</v>
      </c>
      <c r="G126834" s="3" t="s">
        <v>12</v>
      </c>
      <c r="H126834" s="3" t="s">
        <v>1400</v>
      </c>
    </row>
    <row r="126835" spans="1:8" x14ac:dyDescent="0.3">
      <c r="A126835" s="3">
        <v>126833</v>
      </c>
      <c r="B126835" s="3" t="s">
        <v>119341</v>
      </c>
      <c r="C126835" s="3" t="s">
        <v>90603</v>
      </c>
      <c r="D126835" t="s">
        <v>120961</v>
      </c>
      <c r="E126835" s="6">
        <v>38343</v>
      </c>
      <c r="F126835" s="3" t="s">
        <v>119458</v>
      </c>
      <c r="G126835" s="3" t="s">
        <v>13</v>
      </c>
      <c r="H126835" s="3" t="s">
        <v>1400</v>
      </c>
    </row>
    <row r="126836" spans="1:8" x14ac:dyDescent="0.3">
      <c r="A126836" s="3">
        <v>126834</v>
      </c>
      <c r="B126836" s="3" t="s">
        <v>119341</v>
      </c>
      <c r="C126836" s="3" t="s">
        <v>97595</v>
      </c>
      <c r="D126836" t="s">
        <v>121026</v>
      </c>
      <c r="E126836" s="6">
        <v>38343</v>
      </c>
      <c r="F126836" s="3" t="s">
        <v>119458</v>
      </c>
      <c r="G126836" s="3" t="s">
        <v>13</v>
      </c>
      <c r="H126836" s="3" t="s">
        <v>1400</v>
      </c>
    </row>
    <row r="126837" spans="1:8" x14ac:dyDescent="0.3">
      <c r="A126837" s="3">
        <v>126835</v>
      </c>
      <c r="B126837" s="3" t="s">
        <v>119341</v>
      </c>
      <c r="C126837" s="3" t="s">
        <v>670</v>
      </c>
      <c r="D126837" t="s">
        <v>121907</v>
      </c>
      <c r="E126837" s="6">
        <v>38343</v>
      </c>
      <c r="F126837" s="3" t="s">
        <v>119535</v>
      </c>
      <c r="G126837" s="3" t="s">
        <v>13</v>
      </c>
      <c r="H126837" s="3" t="s">
        <v>1400</v>
      </c>
    </row>
    <row r="126838" spans="1:8" x14ac:dyDescent="0.3">
      <c r="A126838" s="3">
        <v>126836</v>
      </c>
      <c r="B126838" s="3" t="s">
        <v>9</v>
      </c>
      <c r="C126838" s="3" t="s">
        <v>1631</v>
      </c>
      <c r="D126838" t="s">
        <v>140667</v>
      </c>
      <c r="E126838" s="6">
        <v>38343</v>
      </c>
      <c r="F126838" s="3" t="s">
        <v>30</v>
      </c>
      <c r="G126838" s="3" t="s">
        <v>13</v>
      </c>
      <c r="H126838" s="3" t="s">
        <v>1400</v>
      </c>
    </row>
    <row r="126839" spans="1:8" x14ac:dyDescent="0.3">
      <c r="A126839" s="3">
        <v>126837</v>
      </c>
      <c r="B126839" s="3" t="s">
        <v>9</v>
      </c>
      <c r="C126839" s="3" t="s">
        <v>158259</v>
      </c>
      <c r="D126839" t="s">
        <v>158343</v>
      </c>
      <c r="E126839" s="6">
        <v>38343</v>
      </c>
      <c r="F126839" s="3" t="s">
        <v>142325</v>
      </c>
      <c r="G126839" s="3" t="s">
        <v>13</v>
      </c>
      <c r="H126839" s="3" t="s">
        <v>54</v>
      </c>
    </row>
    <row r="126840" spans="1:8" x14ac:dyDescent="0.3">
      <c r="A126840" s="3">
        <v>126838</v>
      </c>
      <c r="B126840" s="3" t="s">
        <v>119341</v>
      </c>
      <c r="C126840" s="3" t="s">
        <v>88370</v>
      </c>
      <c r="D126840" t="s">
        <v>120960</v>
      </c>
      <c r="E126840" s="6">
        <v>38343</v>
      </c>
      <c r="F126840" s="3" t="s">
        <v>119458</v>
      </c>
      <c r="G126840" s="3" t="s">
        <v>13</v>
      </c>
      <c r="H126840" s="3" t="s">
        <v>1400</v>
      </c>
    </row>
    <row r="126841" spans="1:8" x14ac:dyDescent="0.3">
      <c r="A126841" s="3">
        <v>126839</v>
      </c>
      <c r="B126841" s="3" t="s">
        <v>119341</v>
      </c>
      <c r="C126841" s="3" t="s">
        <v>95016</v>
      </c>
      <c r="D126841" t="s">
        <v>120974</v>
      </c>
      <c r="E126841" s="6">
        <v>38343</v>
      </c>
      <c r="F126841" s="3" t="s">
        <v>119458</v>
      </c>
      <c r="G126841" s="3" t="s">
        <v>13</v>
      </c>
      <c r="H126841" s="3" t="s">
        <v>1400</v>
      </c>
    </row>
    <row r="126842" spans="1:8" x14ac:dyDescent="0.3">
      <c r="A126842" s="3">
        <v>126840</v>
      </c>
      <c r="B126842" s="3" t="s">
        <v>119341</v>
      </c>
      <c r="C126842" s="3" t="s">
        <v>670</v>
      </c>
      <c r="D126842" t="s">
        <v>121905</v>
      </c>
      <c r="E126842" s="6">
        <v>38343</v>
      </c>
      <c r="F126842" s="3" t="s">
        <v>119405</v>
      </c>
      <c r="G126842" s="3" t="s">
        <v>13</v>
      </c>
      <c r="H126842" s="3" t="s">
        <v>1400</v>
      </c>
    </row>
    <row r="126843" spans="1:8" x14ac:dyDescent="0.3">
      <c r="A126843" s="3">
        <v>126841</v>
      </c>
      <c r="B126843" s="3" t="s">
        <v>119341</v>
      </c>
      <c r="C126843" s="3" t="s">
        <v>670</v>
      </c>
      <c r="D126843" t="s">
        <v>121906</v>
      </c>
      <c r="E126843" s="6">
        <v>38343</v>
      </c>
      <c r="F126843" s="3" t="s">
        <v>119792</v>
      </c>
      <c r="G126843" s="3" t="s">
        <v>13</v>
      </c>
      <c r="H126843" s="3" t="s">
        <v>1400</v>
      </c>
    </row>
    <row r="126844" spans="1:8" x14ac:dyDescent="0.3">
      <c r="A126844" s="3">
        <v>126842</v>
      </c>
      <c r="B126844" s="3" t="s">
        <v>9</v>
      </c>
      <c r="C126844" s="3" t="s">
        <v>2677</v>
      </c>
      <c r="D126844" t="s">
        <v>140212</v>
      </c>
      <c r="E126844" s="6">
        <v>38343</v>
      </c>
      <c r="F126844" s="3" t="s">
        <v>30</v>
      </c>
      <c r="G126844" s="3" t="s">
        <v>13</v>
      </c>
      <c r="H126844" s="3" t="s">
        <v>1400</v>
      </c>
    </row>
    <row r="126845" spans="1:8" x14ac:dyDescent="0.3">
      <c r="A126845" s="3">
        <v>126843</v>
      </c>
      <c r="B126845" s="3" t="s">
        <v>9</v>
      </c>
      <c r="C126845" s="3" t="s">
        <v>1961</v>
      </c>
      <c r="D126845" t="s">
        <v>140550</v>
      </c>
      <c r="E126845" s="6">
        <v>38343</v>
      </c>
      <c r="F126845" s="3" t="s">
        <v>30</v>
      </c>
      <c r="G126845" s="3" t="s">
        <v>13</v>
      </c>
      <c r="H126845" s="3" t="s">
        <v>1400</v>
      </c>
    </row>
    <row r="126846" spans="1:8" x14ac:dyDescent="0.3">
      <c r="A126846" s="3">
        <v>126844</v>
      </c>
      <c r="B126846" s="3" t="s">
        <v>9</v>
      </c>
      <c r="C126846" s="3" t="s">
        <v>2565</v>
      </c>
      <c r="D126846" t="s">
        <v>140561</v>
      </c>
      <c r="E126846" s="6">
        <v>38343</v>
      </c>
      <c r="F126846" s="3" t="s">
        <v>30</v>
      </c>
      <c r="G126846" s="3" t="s">
        <v>13</v>
      </c>
      <c r="H126846" s="3" t="s">
        <v>1400</v>
      </c>
    </row>
    <row r="126847" spans="1:8" x14ac:dyDescent="0.3">
      <c r="A126847" s="3">
        <v>126845</v>
      </c>
      <c r="B126847" s="3" t="s">
        <v>9</v>
      </c>
      <c r="C126847" s="3" t="s">
        <v>158259</v>
      </c>
      <c r="D126847" t="s">
        <v>158342</v>
      </c>
      <c r="E126847" s="6">
        <v>38343</v>
      </c>
      <c r="F126847" s="3" t="s">
        <v>142325</v>
      </c>
      <c r="G126847" s="3" t="s">
        <v>13</v>
      </c>
      <c r="H126847" s="3" t="s">
        <v>54</v>
      </c>
    </row>
    <row r="126848" spans="1:8" x14ac:dyDescent="0.3">
      <c r="A126848" s="3">
        <v>126846</v>
      </c>
      <c r="B126848" s="3" t="s">
        <v>1397</v>
      </c>
      <c r="C126848" s="3" t="s">
        <v>4686</v>
      </c>
      <c r="D126848" t="s">
        <v>4687</v>
      </c>
      <c r="E126848" s="6">
        <v>38343</v>
      </c>
      <c r="F126848" s="3" t="s">
        <v>2080</v>
      </c>
      <c r="G126848" s="3" t="s">
        <v>13</v>
      </c>
      <c r="H126848" s="3" t="s">
        <v>37</v>
      </c>
    </row>
    <row r="126849" spans="1:8" x14ac:dyDescent="0.3">
      <c r="A126849" s="3">
        <v>126847</v>
      </c>
      <c r="B126849" s="3" t="s">
        <v>9</v>
      </c>
      <c r="C126849" s="3" t="s">
        <v>3389</v>
      </c>
      <c r="D126849" t="s">
        <v>140382</v>
      </c>
      <c r="E126849" s="6">
        <v>38343</v>
      </c>
      <c r="F126849" s="3" t="s">
        <v>30</v>
      </c>
      <c r="G126849" s="3" t="s">
        <v>13</v>
      </c>
      <c r="H126849" s="3" t="s">
        <v>1400</v>
      </c>
    </row>
    <row r="126850" spans="1:8" x14ac:dyDescent="0.3">
      <c r="A126850" s="3">
        <v>126848</v>
      </c>
      <c r="B126850" s="3" t="s">
        <v>119341</v>
      </c>
      <c r="C126850" s="3" t="s">
        <v>324</v>
      </c>
      <c r="D126850" t="s">
        <v>120902</v>
      </c>
      <c r="E126850" s="6">
        <v>38343</v>
      </c>
      <c r="F126850" s="3" t="s">
        <v>119458</v>
      </c>
      <c r="G126850" s="3" t="s">
        <v>13</v>
      </c>
      <c r="H126850" s="3" t="s">
        <v>1400</v>
      </c>
    </row>
    <row r="126851" spans="1:8" x14ac:dyDescent="0.3">
      <c r="A126851" s="3">
        <v>126849</v>
      </c>
      <c r="B126851" s="3" t="s">
        <v>119341</v>
      </c>
      <c r="C126851" s="3" t="s">
        <v>98171</v>
      </c>
      <c r="D126851" t="s">
        <v>121188</v>
      </c>
      <c r="E126851" s="6">
        <v>38343</v>
      </c>
      <c r="F126851" s="3" t="s">
        <v>119458</v>
      </c>
      <c r="G126851" s="3" t="s">
        <v>13</v>
      </c>
      <c r="H126851" s="3" t="s">
        <v>1400</v>
      </c>
    </row>
    <row r="126852" spans="1:8" x14ac:dyDescent="0.3">
      <c r="A126852" s="3">
        <v>126850</v>
      </c>
      <c r="B126852" s="3" t="s">
        <v>119341</v>
      </c>
      <c r="C126852" s="3" t="s">
        <v>24472</v>
      </c>
      <c r="D126852" t="s">
        <v>122717</v>
      </c>
      <c r="E126852" s="6">
        <v>38343</v>
      </c>
      <c r="F126852" s="3" t="s">
        <v>119549</v>
      </c>
      <c r="G126852" s="3" t="s">
        <v>13</v>
      </c>
      <c r="H126852" s="3" t="s">
        <v>1400</v>
      </c>
    </row>
    <row r="126853" spans="1:8" x14ac:dyDescent="0.3">
      <c r="A126853" s="3">
        <v>126851</v>
      </c>
      <c r="B126853" s="3" t="s">
        <v>119341</v>
      </c>
      <c r="C126853" s="3" t="s">
        <v>43409</v>
      </c>
      <c r="D126853" t="s">
        <v>122855</v>
      </c>
      <c r="E126853" s="6">
        <v>38343</v>
      </c>
      <c r="F126853" s="3" t="s">
        <v>119450</v>
      </c>
      <c r="G126853" s="3" t="s">
        <v>13</v>
      </c>
      <c r="H126853" s="3" t="s">
        <v>1400</v>
      </c>
    </row>
    <row r="126854" spans="1:8" x14ac:dyDescent="0.3">
      <c r="A126854" s="3">
        <v>126852</v>
      </c>
      <c r="B126854" s="3" t="s">
        <v>119341</v>
      </c>
      <c r="C126854" s="3" t="s">
        <v>123616</v>
      </c>
      <c r="D126854" t="s">
        <v>123619</v>
      </c>
      <c r="E126854" s="6">
        <v>38343</v>
      </c>
      <c r="F126854" s="3" t="s">
        <v>119405</v>
      </c>
      <c r="G126854" s="3" t="s">
        <v>13</v>
      </c>
      <c r="H126854" s="3" t="s">
        <v>37</v>
      </c>
    </row>
    <row r="126855" spans="1:8" x14ac:dyDescent="0.3">
      <c r="A126855" s="3">
        <v>126853</v>
      </c>
      <c r="B126855" s="3" t="s">
        <v>1397</v>
      </c>
      <c r="C126855" s="3" t="s">
        <v>1957</v>
      </c>
      <c r="D126855" t="s">
        <v>1958</v>
      </c>
      <c r="E126855" s="6">
        <v>38343</v>
      </c>
      <c r="F126855" s="3" t="s">
        <v>1751</v>
      </c>
      <c r="G126855" s="3" t="s">
        <v>13</v>
      </c>
      <c r="H126855" s="3" t="s">
        <v>1400</v>
      </c>
    </row>
    <row r="126856" spans="1:8" x14ac:dyDescent="0.3">
      <c r="A126856" s="3">
        <v>126854</v>
      </c>
      <c r="B126856" s="3" t="s">
        <v>9</v>
      </c>
      <c r="C126856" s="3" t="s">
        <v>670</v>
      </c>
      <c r="D126856" t="s">
        <v>149738</v>
      </c>
      <c r="E126856" s="6">
        <v>38343</v>
      </c>
      <c r="F126856" s="3" t="s">
        <v>139819</v>
      </c>
      <c r="G126856" s="3" t="s">
        <v>13</v>
      </c>
      <c r="H126856" s="3" t="s">
        <v>37</v>
      </c>
    </row>
    <row r="126857" spans="1:8" x14ac:dyDescent="0.3">
      <c r="A126857" s="3">
        <v>126855</v>
      </c>
      <c r="B126857" s="3" t="s">
        <v>9</v>
      </c>
      <c r="C126857" s="3" t="s">
        <v>152275</v>
      </c>
      <c r="D126857" t="s">
        <v>152276</v>
      </c>
      <c r="E126857" s="6">
        <v>38343</v>
      </c>
      <c r="F126857" s="3" t="s">
        <v>151744</v>
      </c>
      <c r="G126857" s="3" t="s">
        <v>13</v>
      </c>
      <c r="H126857" s="3" t="s">
        <v>11</v>
      </c>
    </row>
    <row r="126858" spans="1:8" x14ac:dyDescent="0.3">
      <c r="A126858" s="3">
        <v>126856</v>
      </c>
      <c r="B126858" s="3" t="s">
        <v>168663</v>
      </c>
      <c r="C126858" s="3" t="s">
        <v>670</v>
      </c>
      <c r="D126858" t="s">
        <v>170606</v>
      </c>
      <c r="E126858" s="6">
        <v>38343</v>
      </c>
      <c r="F126858" s="3" t="s">
        <v>59791</v>
      </c>
      <c r="G126858" s="3" t="s">
        <v>13</v>
      </c>
      <c r="H126858" s="3" t="s">
        <v>1400</v>
      </c>
    </row>
    <row r="126859" spans="1:8" x14ac:dyDescent="0.3">
      <c r="A126859" s="3">
        <v>126857</v>
      </c>
      <c r="B126859" s="3" t="s">
        <v>104399</v>
      </c>
      <c r="C126859" s="3" t="s">
        <v>670</v>
      </c>
      <c r="D126859" t="s">
        <v>111717</v>
      </c>
      <c r="E126859" s="6">
        <v>38343</v>
      </c>
      <c r="F126859" s="3" t="s">
        <v>106483</v>
      </c>
      <c r="G126859" s="3" t="s">
        <v>13</v>
      </c>
      <c r="H126859" s="3" t="s">
        <v>54</v>
      </c>
    </row>
    <row r="126860" spans="1:8" x14ac:dyDescent="0.3">
      <c r="A126860" s="3">
        <v>126858</v>
      </c>
      <c r="B126860" s="3" t="s">
        <v>85434</v>
      </c>
      <c r="C126860" s="3" t="s">
        <v>1122</v>
      </c>
      <c r="D126860" t="s">
        <v>88732</v>
      </c>
      <c r="E126860" s="6">
        <v>38343</v>
      </c>
      <c r="F126860" s="3" t="s">
        <v>85536</v>
      </c>
      <c r="G126860" s="3" t="s">
        <v>13</v>
      </c>
      <c r="H126860" s="3" t="s">
        <v>1400</v>
      </c>
    </row>
    <row r="126861" spans="1:8" x14ac:dyDescent="0.3">
      <c r="A126861" s="3">
        <v>126859</v>
      </c>
      <c r="B126861" s="3" t="s">
        <v>85434</v>
      </c>
      <c r="C126861" s="3" t="s">
        <v>88733</v>
      </c>
      <c r="D126861" t="s">
        <v>88734</v>
      </c>
      <c r="E126861" s="6">
        <v>38343</v>
      </c>
      <c r="F126861" s="3" t="s">
        <v>85536</v>
      </c>
      <c r="G126861" s="3" t="s">
        <v>13</v>
      </c>
      <c r="H126861" s="3" t="s">
        <v>1400</v>
      </c>
    </row>
    <row r="126862" spans="1:8" x14ac:dyDescent="0.3">
      <c r="A126862" s="3">
        <v>126860</v>
      </c>
      <c r="B126862" s="3" t="s">
        <v>104399</v>
      </c>
      <c r="C126862" s="3" t="s">
        <v>670</v>
      </c>
      <c r="D126862" t="s">
        <v>106507</v>
      </c>
      <c r="E126862" s="6">
        <v>38343</v>
      </c>
      <c r="F126862" s="3" t="s">
        <v>106483</v>
      </c>
      <c r="G126862" s="3" t="s">
        <v>13</v>
      </c>
      <c r="H126862" s="3" t="s">
        <v>37</v>
      </c>
    </row>
    <row r="126863" spans="1:8" x14ac:dyDescent="0.3">
      <c r="A126863" s="3">
        <v>126861</v>
      </c>
      <c r="B126863" s="3" t="s">
        <v>85434</v>
      </c>
      <c r="C126863" s="3" t="s">
        <v>3293</v>
      </c>
      <c r="D126863" t="s">
        <v>88774</v>
      </c>
      <c r="E126863" s="6">
        <v>38343</v>
      </c>
      <c r="F126863" s="3" t="s">
        <v>85536</v>
      </c>
      <c r="G126863" s="3" t="s">
        <v>13</v>
      </c>
      <c r="H126863" s="3" t="s">
        <v>1400</v>
      </c>
    </row>
    <row r="126864" spans="1:8" x14ac:dyDescent="0.3">
      <c r="A126864" s="3">
        <v>126862</v>
      </c>
      <c r="B126864" s="3" t="s">
        <v>54805</v>
      </c>
      <c r="C126864" s="3" t="s">
        <v>55186</v>
      </c>
      <c r="D126864" t="s">
        <v>56080</v>
      </c>
      <c r="E126864" s="6">
        <v>38343</v>
      </c>
      <c r="F126864" s="3" t="s">
        <v>54808</v>
      </c>
      <c r="G126864" s="3" t="s">
        <v>13</v>
      </c>
      <c r="H126864" s="3" t="s">
        <v>6905</v>
      </c>
    </row>
    <row r="126865" spans="1:8" x14ac:dyDescent="0.3">
      <c r="A126865" s="3">
        <v>126863</v>
      </c>
      <c r="B126865" s="3" t="s">
        <v>85434</v>
      </c>
      <c r="C126865" s="3" t="s">
        <v>5711</v>
      </c>
      <c r="D126865" t="s">
        <v>89182</v>
      </c>
      <c r="E126865" s="6">
        <v>38343</v>
      </c>
      <c r="F126865" s="3" t="s">
        <v>85536</v>
      </c>
      <c r="G126865" s="3" t="s">
        <v>13</v>
      </c>
      <c r="H126865" s="3" t="s">
        <v>1400</v>
      </c>
    </row>
    <row r="126866" spans="1:8" x14ac:dyDescent="0.3">
      <c r="A126866" s="3">
        <v>126864</v>
      </c>
      <c r="B126866" s="3" t="s">
        <v>85434</v>
      </c>
      <c r="C126866" s="3" t="s">
        <v>649</v>
      </c>
      <c r="D126866" t="s">
        <v>89258</v>
      </c>
      <c r="E126866" s="6">
        <v>38343</v>
      </c>
      <c r="F126866" s="3" t="s">
        <v>85536</v>
      </c>
      <c r="G126866" s="3" t="s">
        <v>13</v>
      </c>
      <c r="H126866" s="3" t="s">
        <v>1400</v>
      </c>
    </row>
    <row r="126867" spans="1:8" x14ac:dyDescent="0.3">
      <c r="A126867" s="3">
        <v>126865</v>
      </c>
      <c r="B126867" s="3" t="s">
        <v>85434</v>
      </c>
      <c r="C126867" s="3" t="s">
        <v>2677</v>
      </c>
      <c r="D126867" t="s">
        <v>89259</v>
      </c>
      <c r="E126867" s="6">
        <v>38343</v>
      </c>
      <c r="F126867" s="3" t="s">
        <v>85536</v>
      </c>
      <c r="G126867" s="3" t="s">
        <v>13</v>
      </c>
      <c r="H126867" s="3" t="s">
        <v>1400</v>
      </c>
    </row>
    <row r="126868" spans="1:8" x14ac:dyDescent="0.3">
      <c r="A126868" s="3">
        <v>126866</v>
      </c>
      <c r="B126868" s="3" t="s">
        <v>85434</v>
      </c>
      <c r="C126868" s="3" t="s">
        <v>89771</v>
      </c>
      <c r="D126868" t="s">
        <v>91584</v>
      </c>
      <c r="E126868" s="6">
        <v>38343</v>
      </c>
      <c r="F126868" s="3" t="s">
        <v>85510</v>
      </c>
      <c r="G126868" s="3" t="s">
        <v>13</v>
      </c>
      <c r="H126868" s="3" t="s">
        <v>37</v>
      </c>
    </row>
    <row r="126869" spans="1:8" x14ac:dyDescent="0.3">
      <c r="A126869" s="3">
        <v>126867</v>
      </c>
      <c r="B126869" s="3" t="s">
        <v>85434</v>
      </c>
      <c r="C126869" s="3" t="s">
        <v>91320</v>
      </c>
      <c r="D126869" t="s">
        <v>91585</v>
      </c>
      <c r="E126869" s="6">
        <v>38343</v>
      </c>
      <c r="F126869" s="3" t="s">
        <v>85510</v>
      </c>
      <c r="G126869" s="3" t="s">
        <v>13</v>
      </c>
      <c r="H126869" s="3" t="s">
        <v>37</v>
      </c>
    </row>
    <row r="126870" spans="1:8" x14ac:dyDescent="0.3">
      <c r="A126870" s="3">
        <v>126868</v>
      </c>
      <c r="B126870" s="3" t="s">
        <v>85434</v>
      </c>
      <c r="C126870" s="3" t="s">
        <v>93880</v>
      </c>
      <c r="D126870" t="s">
        <v>93881</v>
      </c>
      <c r="E126870" s="6">
        <v>38343</v>
      </c>
      <c r="F126870" s="3" t="s">
        <v>85491</v>
      </c>
      <c r="G126870" s="3" t="s">
        <v>13</v>
      </c>
      <c r="H126870" s="3" t="s">
        <v>37</v>
      </c>
    </row>
    <row r="126871" spans="1:8" x14ac:dyDescent="0.3">
      <c r="A126871" s="3">
        <v>126869</v>
      </c>
      <c r="B126871" s="3" t="s">
        <v>85434</v>
      </c>
      <c r="C126871" s="3" t="s">
        <v>95550</v>
      </c>
      <c r="D126871" t="s">
        <v>95551</v>
      </c>
      <c r="E126871" s="6">
        <v>38343</v>
      </c>
      <c r="F126871" s="3" t="s">
        <v>85518</v>
      </c>
      <c r="G126871" s="3" t="s">
        <v>13</v>
      </c>
      <c r="H126871" s="3" t="s">
        <v>37</v>
      </c>
    </row>
    <row r="126872" spans="1:8" x14ac:dyDescent="0.3">
      <c r="A126872" s="3">
        <v>126870</v>
      </c>
      <c r="B126872" s="3" t="s">
        <v>1397</v>
      </c>
      <c r="C126872" s="3" t="s">
        <v>6213</v>
      </c>
      <c r="D126872" t="s">
        <v>6214</v>
      </c>
      <c r="E126872" s="6">
        <v>38343</v>
      </c>
      <c r="F126872" s="3" t="s">
        <v>1578</v>
      </c>
      <c r="G126872" s="3" t="s">
        <v>13</v>
      </c>
      <c r="H126872" s="3" t="s">
        <v>11</v>
      </c>
    </row>
    <row r="126873" spans="1:8" x14ac:dyDescent="0.3">
      <c r="A126873" s="3">
        <v>126871</v>
      </c>
      <c r="B126873" s="3" t="s">
        <v>54805</v>
      </c>
      <c r="C126873" s="3" t="s">
        <v>76407</v>
      </c>
      <c r="D126873" t="s">
        <v>76408</v>
      </c>
      <c r="E126873" s="6">
        <v>38343</v>
      </c>
      <c r="F126873" s="3" t="s">
        <v>59869</v>
      </c>
      <c r="G126873" s="3" t="s">
        <v>13</v>
      </c>
      <c r="H126873" s="3" t="s">
        <v>54</v>
      </c>
    </row>
    <row r="126874" spans="1:8" x14ac:dyDescent="0.3">
      <c r="A126874" s="3">
        <v>126872</v>
      </c>
      <c r="B126874" s="3" t="s">
        <v>85434</v>
      </c>
      <c r="C126874" s="3" t="s">
        <v>89763</v>
      </c>
      <c r="D126874" t="s">
        <v>89764</v>
      </c>
      <c r="E126874" s="6">
        <v>38343</v>
      </c>
      <c r="F126874" s="3" t="s">
        <v>85510</v>
      </c>
      <c r="G126874" s="3" t="s">
        <v>13</v>
      </c>
      <c r="H126874" s="3" t="s">
        <v>1400</v>
      </c>
    </row>
    <row r="126875" spans="1:8" x14ac:dyDescent="0.3">
      <c r="A126875" s="3">
        <v>126873</v>
      </c>
      <c r="B126875" s="3" t="s">
        <v>85434</v>
      </c>
      <c r="C126875" s="3" t="s">
        <v>97971</v>
      </c>
      <c r="D126875" t="s">
        <v>97972</v>
      </c>
      <c r="E126875" s="6">
        <v>38343</v>
      </c>
      <c r="F126875" s="3" t="s">
        <v>85525</v>
      </c>
      <c r="G126875" s="3" t="s">
        <v>13</v>
      </c>
      <c r="H126875" s="3" t="s">
        <v>54</v>
      </c>
    </row>
    <row r="126876" spans="1:8" x14ac:dyDescent="0.3">
      <c r="A126876" s="3">
        <v>126874</v>
      </c>
      <c r="B126876" s="3" t="s">
        <v>85434</v>
      </c>
      <c r="C126876" s="3" t="s">
        <v>88354</v>
      </c>
      <c r="D126876" t="s">
        <v>88355</v>
      </c>
      <c r="E126876" s="6">
        <v>38343</v>
      </c>
      <c r="F126876" s="3" t="s">
        <v>85525</v>
      </c>
      <c r="G126876" s="3" t="s">
        <v>13</v>
      </c>
      <c r="H126876" s="3" t="s">
        <v>1400</v>
      </c>
    </row>
    <row r="126877" spans="1:8" x14ac:dyDescent="0.3">
      <c r="A126877" s="3">
        <v>126875</v>
      </c>
      <c r="B126877" s="3" t="s">
        <v>85434</v>
      </c>
      <c r="C126877" s="3" t="s">
        <v>89979</v>
      </c>
      <c r="D126877" t="s">
        <v>89980</v>
      </c>
      <c r="E126877" s="6">
        <v>38343</v>
      </c>
      <c r="F126877" s="3" t="s">
        <v>85510</v>
      </c>
      <c r="G126877" s="3" t="s">
        <v>13</v>
      </c>
      <c r="H126877" s="3" t="s">
        <v>1400</v>
      </c>
    </row>
    <row r="126878" spans="1:8" x14ac:dyDescent="0.3">
      <c r="A126878" s="3">
        <v>126876</v>
      </c>
      <c r="B126878" s="3" t="s">
        <v>85434</v>
      </c>
      <c r="C126878" s="3" t="s">
        <v>97303</v>
      </c>
      <c r="D126878" t="s">
        <v>97304</v>
      </c>
      <c r="E126878" s="6">
        <v>38343</v>
      </c>
      <c r="F126878" s="3" t="s">
        <v>85525</v>
      </c>
      <c r="G126878" s="3" t="s">
        <v>13</v>
      </c>
      <c r="H126878" s="3" t="s">
        <v>54</v>
      </c>
    </row>
    <row r="126879" spans="1:8" x14ac:dyDescent="0.3">
      <c r="A126879" s="3">
        <v>126877</v>
      </c>
      <c r="B126879" s="3" t="s">
        <v>85434</v>
      </c>
      <c r="C126879" s="3" t="s">
        <v>97526</v>
      </c>
      <c r="D126879" t="s">
        <v>97527</v>
      </c>
      <c r="E126879" s="6">
        <v>38343</v>
      </c>
      <c r="F126879" s="3" t="s">
        <v>85525</v>
      </c>
      <c r="G126879" s="3" t="s">
        <v>13</v>
      </c>
      <c r="H126879" s="3" t="s">
        <v>54</v>
      </c>
    </row>
    <row r="126880" spans="1:8" x14ac:dyDescent="0.3">
      <c r="A126880" s="3">
        <v>126878</v>
      </c>
      <c r="B126880" s="3" t="s">
        <v>85434</v>
      </c>
      <c r="C126880" s="3" t="s">
        <v>97528</v>
      </c>
      <c r="D126880" t="s">
        <v>97529</v>
      </c>
      <c r="E126880" s="6">
        <v>38343</v>
      </c>
      <c r="F126880" s="3" t="s">
        <v>85525</v>
      </c>
      <c r="G126880" s="3" t="s">
        <v>13</v>
      </c>
      <c r="H126880" s="3" t="s">
        <v>54</v>
      </c>
    </row>
    <row r="126881" spans="1:8" x14ac:dyDescent="0.3">
      <c r="A126881" s="3">
        <v>126879</v>
      </c>
      <c r="B126881" s="3" t="s">
        <v>85434</v>
      </c>
      <c r="C126881" s="3" t="s">
        <v>97969</v>
      </c>
      <c r="D126881" t="s">
        <v>97970</v>
      </c>
      <c r="E126881" s="6">
        <v>38343</v>
      </c>
      <c r="F126881" s="3" t="s">
        <v>85525</v>
      </c>
      <c r="G126881" s="3" t="s">
        <v>13</v>
      </c>
      <c r="H126881" s="3" t="s">
        <v>54</v>
      </c>
    </row>
    <row r="126882" spans="1:8" x14ac:dyDescent="0.3">
      <c r="A126882" s="3">
        <v>126880</v>
      </c>
      <c r="B126882" s="3" t="s">
        <v>85434</v>
      </c>
      <c r="C126882" s="3" t="s">
        <v>98680</v>
      </c>
      <c r="D126882" t="s">
        <v>98681</v>
      </c>
      <c r="E126882" s="6">
        <v>38343</v>
      </c>
      <c r="F126882" s="3" t="s">
        <v>85525</v>
      </c>
      <c r="G126882" s="3" t="s">
        <v>13</v>
      </c>
      <c r="H126882" s="3" t="s">
        <v>54</v>
      </c>
    </row>
    <row r="126883" spans="1:8" x14ac:dyDescent="0.3">
      <c r="A126883" s="3">
        <v>126881</v>
      </c>
      <c r="B126883" s="3" t="s">
        <v>85434</v>
      </c>
      <c r="C126883" s="3" t="s">
        <v>98682</v>
      </c>
      <c r="D126883" t="s">
        <v>98683</v>
      </c>
      <c r="E126883" s="6">
        <v>38343</v>
      </c>
      <c r="F126883" s="3" t="s">
        <v>85525</v>
      </c>
      <c r="G126883" s="3" t="s">
        <v>13</v>
      </c>
      <c r="H126883" s="3" t="s">
        <v>54</v>
      </c>
    </row>
    <row r="126884" spans="1:8" x14ac:dyDescent="0.3">
      <c r="A126884" s="3">
        <v>126882</v>
      </c>
      <c r="B126884" s="3" t="s">
        <v>17224</v>
      </c>
      <c r="C126884" s="3" t="s">
        <v>25486</v>
      </c>
      <c r="D126884" t="s">
        <v>25487</v>
      </c>
      <c r="E126884" s="6">
        <v>38343</v>
      </c>
      <c r="F126884" s="3" t="s">
        <v>17291</v>
      </c>
      <c r="G126884" s="3" t="s">
        <v>13</v>
      </c>
      <c r="H126884" s="3" t="s">
        <v>54</v>
      </c>
    </row>
    <row r="126885" spans="1:8" x14ac:dyDescent="0.3">
      <c r="A126885" s="3">
        <v>126883</v>
      </c>
      <c r="B126885" s="3" t="s">
        <v>85434</v>
      </c>
      <c r="C126885" s="3" t="s">
        <v>670</v>
      </c>
      <c r="D126885" t="s">
        <v>86058</v>
      </c>
      <c r="E126885" s="6">
        <v>38343</v>
      </c>
      <c r="F126885" s="3" t="s">
        <v>85437</v>
      </c>
      <c r="G126885" s="3" t="s">
        <v>13</v>
      </c>
      <c r="H126885" s="3" t="s">
        <v>6905</v>
      </c>
    </row>
    <row r="126886" spans="1:8" x14ac:dyDescent="0.3">
      <c r="A126886" s="3">
        <v>126884</v>
      </c>
      <c r="B126886" s="3" t="s">
        <v>85434</v>
      </c>
      <c r="C126886" s="3" t="s">
        <v>88772</v>
      </c>
      <c r="D126886" t="s">
        <v>88773</v>
      </c>
      <c r="E126886" s="6">
        <v>38343</v>
      </c>
      <c r="F126886" s="3" t="s">
        <v>85536</v>
      </c>
      <c r="G126886" s="3" t="s">
        <v>13</v>
      </c>
      <c r="H126886" s="3" t="s">
        <v>1400</v>
      </c>
    </row>
    <row r="126887" spans="1:8" x14ac:dyDescent="0.3">
      <c r="A126887" s="3">
        <v>126885</v>
      </c>
      <c r="B126887" s="3" t="s">
        <v>85434</v>
      </c>
      <c r="C126887" s="3" t="s">
        <v>96264</v>
      </c>
      <c r="D126887" t="s">
        <v>96265</v>
      </c>
      <c r="E126887" s="6">
        <v>38343</v>
      </c>
      <c r="F126887" s="3" t="s">
        <v>85554</v>
      </c>
      <c r="G126887" s="3" t="s">
        <v>13</v>
      </c>
      <c r="H126887" s="3" t="s">
        <v>11</v>
      </c>
    </row>
    <row r="126888" spans="1:8" x14ac:dyDescent="0.3">
      <c r="A126888" s="3">
        <v>126886</v>
      </c>
      <c r="B126888" s="3" t="s">
        <v>85434</v>
      </c>
      <c r="C126888" s="3" t="s">
        <v>97967</v>
      </c>
      <c r="D126888" t="s">
        <v>97968</v>
      </c>
      <c r="E126888" s="6">
        <v>38343</v>
      </c>
      <c r="F126888" s="3" t="s">
        <v>85525</v>
      </c>
      <c r="G126888" s="3" t="s">
        <v>13</v>
      </c>
      <c r="H126888" s="3" t="s">
        <v>54</v>
      </c>
    </row>
    <row r="126889" spans="1:8" x14ac:dyDescent="0.3">
      <c r="A126889" s="3">
        <v>126887</v>
      </c>
      <c r="B126889" s="3" t="s">
        <v>85434</v>
      </c>
      <c r="C126889" s="3" t="s">
        <v>98775</v>
      </c>
      <c r="D126889" t="s">
        <v>98776</v>
      </c>
      <c r="E126889" s="6">
        <v>38343</v>
      </c>
      <c r="F126889" s="3" t="s">
        <v>85525</v>
      </c>
      <c r="G126889" s="3" t="s">
        <v>13</v>
      </c>
      <c r="H126889" s="3" t="s">
        <v>54</v>
      </c>
    </row>
    <row r="126890" spans="1:8" x14ac:dyDescent="0.3">
      <c r="A126890" s="3">
        <v>126888</v>
      </c>
      <c r="B126890" s="3" t="s">
        <v>85434</v>
      </c>
      <c r="C126890" s="3" t="s">
        <v>670</v>
      </c>
      <c r="D126890" t="s">
        <v>86056</v>
      </c>
      <c r="E126890" s="6">
        <v>38343</v>
      </c>
      <c r="F126890" s="3" t="s">
        <v>85525</v>
      </c>
      <c r="G126890" s="3" t="s">
        <v>13</v>
      </c>
      <c r="H126890" s="3" t="s">
        <v>6905</v>
      </c>
    </row>
    <row r="126891" spans="1:8" x14ac:dyDescent="0.3">
      <c r="A126891" s="3">
        <v>126889</v>
      </c>
      <c r="B126891" s="3" t="s">
        <v>85434</v>
      </c>
      <c r="C126891" s="3" t="s">
        <v>670</v>
      </c>
      <c r="D126891" t="s">
        <v>86057</v>
      </c>
      <c r="E126891" s="6">
        <v>38343</v>
      </c>
      <c r="F126891" s="3" t="s">
        <v>85493</v>
      </c>
      <c r="G126891" s="3" t="s">
        <v>13</v>
      </c>
      <c r="H126891" s="3" t="s">
        <v>6905</v>
      </c>
    </row>
    <row r="126892" spans="1:8" x14ac:dyDescent="0.3">
      <c r="A126892" s="3">
        <v>126890</v>
      </c>
      <c r="B126892" s="3" t="s">
        <v>85434</v>
      </c>
      <c r="C126892" s="3" t="s">
        <v>87884</v>
      </c>
      <c r="D126892" t="s">
        <v>87885</v>
      </c>
      <c r="E126892" s="6">
        <v>38343</v>
      </c>
      <c r="F126892" s="3" t="s">
        <v>85525</v>
      </c>
      <c r="G126892" s="3" t="s">
        <v>13</v>
      </c>
      <c r="H126892" s="3" t="s">
        <v>1400</v>
      </c>
    </row>
    <row r="126893" spans="1:8" x14ac:dyDescent="0.3">
      <c r="A126893" s="3">
        <v>126891</v>
      </c>
      <c r="B126893" s="3" t="s">
        <v>85434</v>
      </c>
      <c r="C126893" s="3" t="s">
        <v>87904</v>
      </c>
      <c r="D126893" t="s">
        <v>87905</v>
      </c>
      <c r="E126893" s="6">
        <v>38343</v>
      </c>
      <c r="F126893" s="3" t="s">
        <v>85525</v>
      </c>
      <c r="G126893" s="3" t="s">
        <v>13</v>
      </c>
      <c r="H126893" s="3" t="s">
        <v>1400</v>
      </c>
    </row>
    <row r="126894" spans="1:8" x14ac:dyDescent="0.3">
      <c r="A126894" s="3">
        <v>126892</v>
      </c>
      <c r="B126894" s="3" t="s">
        <v>85434</v>
      </c>
      <c r="C126894" s="3" t="s">
        <v>98664</v>
      </c>
      <c r="D126894" t="s">
        <v>98665</v>
      </c>
      <c r="E126894" s="6">
        <v>38343</v>
      </c>
      <c r="F126894" s="3" t="s">
        <v>85525</v>
      </c>
      <c r="G126894" s="3" t="s">
        <v>13</v>
      </c>
      <c r="H126894" s="3" t="s">
        <v>54</v>
      </c>
    </row>
    <row r="126895" spans="1:8" x14ac:dyDescent="0.3">
      <c r="A126895" s="3">
        <v>126893</v>
      </c>
      <c r="B126895" s="3" t="s">
        <v>26273</v>
      </c>
      <c r="C126895" s="3" t="s">
        <v>34158</v>
      </c>
      <c r="D126895" t="s">
        <v>35359</v>
      </c>
      <c r="E126895" s="6">
        <v>38343</v>
      </c>
      <c r="F126895" s="3" t="s">
        <v>34160</v>
      </c>
      <c r="G126895" s="3" t="s">
        <v>13</v>
      </c>
      <c r="H126895" s="3" t="s">
        <v>37</v>
      </c>
    </row>
    <row r="126896" spans="1:8" x14ac:dyDescent="0.3">
      <c r="A126896" s="3">
        <v>126894</v>
      </c>
      <c r="B126896" s="3" t="s">
        <v>9</v>
      </c>
      <c r="C126896" s="3" t="s">
        <v>3192</v>
      </c>
      <c r="D126896" t="s">
        <v>140381</v>
      </c>
      <c r="E126896" s="6">
        <v>38343</v>
      </c>
      <c r="F126896" s="3" t="s">
        <v>30</v>
      </c>
      <c r="G126896" s="3" t="s">
        <v>13</v>
      </c>
      <c r="H126896" s="3" t="s">
        <v>1400</v>
      </c>
    </row>
    <row r="126897" spans="1:8" x14ac:dyDescent="0.3">
      <c r="A126897" s="3">
        <v>126895</v>
      </c>
      <c r="B126897" s="3" t="s">
        <v>85434</v>
      </c>
      <c r="C126897" s="3" t="s">
        <v>87921</v>
      </c>
      <c r="D126897" t="s">
        <v>87922</v>
      </c>
      <c r="E126897" s="6">
        <v>38343</v>
      </c>
      <c r="F126897" s="3" t="s">
        <v>85525</v>
      </c>
      <c r="G126897" s="3" t="s">
        <v>13</v>
      </c>
      <c r="H126897" s="3" t="s">
        <v>1400</v>
      </c>
    </row>
    <row r="126898" spans="1:8" x14ac:dyDescent="0.3">
      <c r="A126898" s="3">
        <v>126896</v>
      </c>
      <c r="B126898" s="3" t="s">
        <v>85434</v>
      </c>
      <c r="C126898" s="3" t="s">
        <v>87953</v>
      </c>
      <c r="D126898" t="s">
        <v>87954</v>
      </c>
      <c r="E126898" s="6">
        <v>38343</v>
      </c>
      <c r="F126898" s="3" t="s">
        <v>85525</v>
      </c>
      <c r="G126898" s="3" t="s">
        <v>13</v>
      </c>
      <c r="H126898" s="3" t="s">
        <v>1400</v>
      </c>
    </row>
    <row r="126899" spans="1:8" x14ac:dyDescent="0.3">
      <c r="A126899" s="3">
        <v>126897</v>
      </c>
      <c r="B126899" s="3" t="s">
        <v>85434</v>
      </c>
      <c r="C126899" s="3" t="s">
        <v>92866</v>
      </c>
      <c r="D126899" t="s">
        <v>92932</v>
      </c>
      <c r="E126899" s="6">
        <v>38343</v>
      </c>
      <c r="F126899" s="3" t="s">
        <v>85997</v>
      </c>
      <c r="G126899" s="3" t="s">
        <v>13</v>
      </c>
      <c r="H126899" s="3" t="s">
        <v>37</v>
      </c>
    </row>
    <row r="126900" spans="1:8" x14ac:dyDescent="0.3">
      <c r="A126900" s="3">
        <v>126898</v>
      </c>
      <c r="B126900" s="3" t="s">
        <v>85434</v>
      </c>
      <c r="C126900" s="3" t="s">
        <v>93411</v>
      </c>
      <c r="D126900" t="s">
        <v>93718</v>
      </c>
      <c r="E126900" s="6">
        <v>38343</v>
      </c>
      <c r="F126900" s="3" t="s">
        <v>85536</v>
      </c>
      <c r="G126900" s="3" t="s">
        <v>13</v>
      </c>
      <c r="H126900" s="3" t="s">
        <v>37</v>
      </c>
    </row>
    <row r="126901" spans="1:8" x14ac:dyDescent="0.3">
      <c r="A126901" s="3">
        <v>126899</v>
      </c>
      <c r="B126901" s="3" t="s">
        <v>85434</v>
      </c>
      <c r="C126901" s="3" t="s">
        <v>94819</v>
      </c>
      <c r="D126901" t="s">
        <v>94820</v>
      </c>
      <c r="E126901" s="6">
        <v>38343</v>
      </c>
      <c r="F126901" s="3" t="s">
        <v>85493</v>
      </c>
      <c r="G126901" s="3" t="s">
        <v>13</v>
      </c>
      <c r="H126901" s="3" t="s">
        <v>37</v>
      </c>
    </row>
    <row r="126902" spans="1:8" x14ac:dyDescent="0.3">
      <c r="A126902" s="3">
        <v>126900</v>
      </c>
      <c r="B126902" s="3" t="s">
        <v>85434</v>
      </c>
      <c r="C126902" s="3" t="s">
        <v>94821</v>
      </c>
      <c r="D126902" t="s">
        <v>94822</v>
      </c>
      <c r="E126902" s="6">
        <v>38343</v>
      </c>
      <c r="F126902" s="3" t="s">
        <v>85493</v>
      </c>
      <c r="G126902" s="3" t="s">
        <v>13</v>
      </c>
      <c r="H126902" s="3" t="s">
        <v>37</v>
      </c>
    </row>
    <row r="126903" spans="1:8" x14ac:dyDescent="0.3">
      <c r="A126903" s="3">
        <v>126901</v>
      </c>
      <c r="B126903" s="3" t="s">
        <v>85434</v>
      </c>
      <c r="C126903" s="3" t="s">
        <v>98563</v>
      </c>
      <c r="D126903" t="s">
        <v>98564</v>
      </c>
      <c r="E126903" s="6">
        <v>38343</v>
      </c>
      <c r="F126903" s="3" t="s">
        <v>85525</v>
      </c>
      <c r="G126903" s="3" t="s">
        <v>13</v>
      </c>
      <c r="H126903" s="3" t="s">
        <v>54</v>
      </c>
    </row>
    <row r="126904" spans="1:8" x14ac:dyDescent="0.3">
      <c r="A126904" s="3">
        <v>126902</v>
      </c>
      <c r="B126904" s="3" t="s">
        <v>176962</v>
      </c>
      <c r="C126904" s="3" t="s">
        <v>670</v>
      </c>
      <c r="D126904" t="s">
        <v>179066</v>
      </c>
      <c r="E126904" s="6">
        <v>38343</v>
      </c>
      <c r="F126904" s="3" t="s">
        <v>177092</v>
      </c>
      <c r="G126904" s="3" t="s">
        <v>13</v>
      </c>
      <c r="H126904" s="3" t="s">
        <v>1400</v>
      </c>
    </row>
    <row r="126905" spans="1:8" x14ac:dyDescent="0.3">
      <c r="A126905" s="3">
        <v>126903</v>
      </c>
      <c r="B126905" s="3" t="s">
        <v>176962</v>
      </c>
      <c r="C126905" s="3" t="s">
        <v>670</v>
      </c>
      <c r="D126905" t="s">
        <v>179067</v>
      </c>
      <c r="E126905" s="6">
        <v>38343</v>
      </c>
      <c r="F126905" s="3" t="s">
        <v>178108</v>
      </c>
      <c r="G126905" s="3" t="s">
        <v>13</v>
      </c>
      <c r="H126905" s="3" t="s">
        <v>1400</v>
      </c>
    </row>
    <row r="126906" spans="1:8" x14ac:dyDescent="0.3">
      <c r="A126906" s="3">
        <v>126904</v>
      </c>
      <c r="B126906" s="3" t="s">
        <v>54805</v>
      </c>
      <c r="C126906" s="3" t="s">
        <v>2327</v>
      </c>
      <c r="D126906" t="s">
        <v>65323</v>
      </c>
      <c r="E126906" s="6">
        <v>38343</v>
      </c>
      <c r="F126906" s="3" t="s">
        <v>10</v>
      </c>
      <c r="G126906" s="3" t="s">
        <v>13</v>
      </c>
      <c r="H126906" s="3" t="s">
        <v>1400</v>
      </c>
    </row>
    <row r="126907" spans="1:8" x14ac:dyDescent="0.3">
      <c r="A126907" s="3">
        <v>126905</v>
      </c>
      <c r="B126907" s="3" t="s">
        <v>54805</v>
      </c>
      <c r="C126907" s="3" t="s">
        <v>74225</v>
      </c>
      <c r="D126907" t="s">
        <v>74226</v>
      </c>
      <c r="E126907" s="6">
        <v>38343</v>
      </c>
      <c r="F126907" s="3" t="s">
        <v>59735</v>
      </c>
      <c r="G126907" s="3" t="s">
        <v>13</v>
      </c>
      <c r="H126907" s="3" t="s">
        <v>11</v>
      </c>
    </row>
    <row r="126908" spans="1:8" x14ac:dyDescent="0.3">
      <c r="A126908" s="3">
        <v>126906</v>
      </c>
      <c r="B126908" s="3" t="s">
        <v>85434</v>
      </c>
      <c r="C126908" s="3" t="s">
        <v>3192</v>
      </c>
      <c r="D126908" t="s">
        <v>88770</v>
      </c>
      <c r="E126908" s="6">
        <v>38343</v>
      </c>
      <c r="F126908" s="3" t="s">
        <v>85536</v>
      </c>
      <c r="G126908" s="3" t="s">
        <v>13</v>
      </c>
      <c r="H126908" s="3" t="s">
        <v>1400</v>
      </c>
    </row>
    <row r="126909" spans="1:8" x14ac:dyDescent="0.3">
      <c r="A126909" s="3">
        <v>126907</v>
      </c>
      <c r="B126909" s="3" t="s">
        <v>85434</v>
      </c>
      <c r="C126909" s="3" t="s">
        <v>3389</v>
      </c>
      <c r="D126909" t="s">
        <v>88771</v>
      </c>
      <c r="E126909" s="6">
        <v>38343</v>
      </c>
      <c r="F126909" s="3" t="s">
        <v>85536</v>
      </c>
      <c r="G126909" s="3" t="s">
        <v>13</v>
      </c>
      <c r="H126909" s="3" t="s">
        <v>1400</v>
      </c>
    </row>
    <row r="126910" spans="1:8" x14ac:dyDescent="0.3">
      <c r="A126910" s="3">
        <v>126908</v>
      </c>
      <c r="B126910" s="3" t="s">
        <v>85434</v>
      </c>
      <c r="C126910" s="3" t="s">
        <v>93249</v>
      </c>
      <c r="D126910" t="s">
        <v>93717</v>
      </c>
      <c r="E126910" s="6">
        <v>38343</v>
      </c>
      <c r="F126910" s="3" t="s">
        <v>85536</v>
      </c>
      <c r="G126910" s="3" t="s">
        <v>13</v>
      </c>
      <c r="H126910" s="3" t="s">
        <v>37</v>
      </c>
    </row>
    <row r="126911" spans="1:8" x14ac:dyDescent="0.3">
      <c r="A126911" s="3">
        <v>126909</v>
      </c>
      <c r="B126911" s="3" t="s">
        <v>176962</v>
      </c>
      <c r="C126911" s="3" t="s">
        <v>670</v>
      </c>
      <c r="D126911" t="s">
        <v>179065</v>
      </c>
      <c r="E126911" s="6">
        <v>38343</v>
      </c>
      <c r="F126911" s="3" t="s">
        <v>177019</v>
      </c>
      <c r="G126911" s="3" t="s">
        <v>13</v>
      </c>
      <c r="H126911" s="3" t="s">
        <v>1400</v>
      </c>
    </row>
    <row r="126912" spans="1:8" x14ac:dyDescent="0.3">
      <c r="A126912" s="3">
        <v>126910</v>
      </c>
      <c r="B126912" s="3" t="s">
        <v>176962</v>
      </c>
      <c r="C126912" s="3" t="s">
        <v>670</v>
      </c>
      <c r="D126912" t="s">
        <v>179064</v>
      </c>
      <c r="E126912" s="6">
        <v>38343</v>
      </c>
      <c r="F126912" s="3" t="s">
        <v>15</v>
      </c>
      <c r="G126912" s="3" t="s">
        <v>13</v>
      </c>
      <c r="H126912" s="3" t="s">
        <v>1400</v>
      </c>
    </row>
    <row r="126913" spans="1:8" x14ac:dyDescent="0.3">
      <c r="A126913" s="3">
        <v>126911</v>
      </c>
      <c r="B126913" s="3" t="s">
        <v>17224</v>
      </c>
      <c r="C126913" s="3" t="s">
        <v>19409</v>
      </c>
      <c r="D126913" t="s">
        <v>19410</v>
      </c>
      <c r="E126913" s="6">
        <v>38343</v>
      </c>
      <c r="F126913" s="3" t="s">
        <v>17239</v>
      </c>
      <c r="G126913" s="3" t="s">
        <v>13</v>
      </c>
      <c r="H126913" s="3" t="s">
        <v>1400</v>
      </c>
    </row>
    <row r="126914" spans="1:8" x14ac:dyDescent="0.3">
      <c r="A126914" s="3">
        <v>126912</v>
      </c>
      <c r="B126914" s="3" t="s">
        <v>85434</v>
      </c>
      <c r="C126914" s="3" t="s">
        <v>86363</v>
      </c>
      <c r="D126914" t="s">
        <v>86364</v>
      </c>
      <c r="E126914" s="6">
        <v>38343</v>
      </c>
      <c r="F126914" s="3" t="s">
        <v>85502</v>
      </c>
      <c r="G126914" s="3" t="s">
        <v>13</v>
      </c>
      <c r="H126914" s="3" t="s">
        <v>1400</v>
      </c>
    </row>
    <row r="126915" spans="1:8" x14ac:dyDescent="0.3">
      <c r="A126915" s="3">
        <v>126913</v>
      </c>
      <c r="B126915" s="3" t="s">
        <v>85434</v>
      </c>
      <c r="C126915" s="3" t="s">
        <v>2392</v>
      </c>
      <c r="D126915" t="s">
        <v>87198</v>
      </c>
      <c r="E126915" s="6">
        <v>38343</v>
      </c>
      <c r="F126915" s="3" t="s">
        <v>85493</v>
      </c>
      <c r="G126915" s="3" t="s">
        <v>13</v>
      </c>
      <c r="H126915" s="3" t="s">
        <v>1400</v>
      </c>
    </row>
    <row r="126916" spans="1:8" x14ac:dyDescent="0.3">
      <c r="A126916" s="3">
        <v>126914</v>
      </c>
      <c r="B126916" s="3" t="s">
        <v>85434</v>
      </c>
      <c r="C126916" s="3" t="s">
        <v>97891</v>
      </c>
      <c r="D126916" t="s">
        <v>97892</v>
      </c>
      <c r="E126916" s="6">
        <v>38343</v>
      </c>
      <c r="F126916" s="3" t="s">
        <v>85502</v>
      </c>
      <c r="G126916" s="3" t="s">
        <v>13</v>
      </c>
      <c r="H126916" s="3" t="s">
        <v>54</v>
      </c>
    </row>
    <row r="126917" spans="1:8" x14ac:dyDescent="0.3">
      <c r="A126917" s="3">
        <v>126915</v>
      </c>
      <c r="B126917" s="3" t="s">
        <v>85434</v>
      </c>
      <c r="C126917" s="3" t="s">
        <v>98678</v>
      </c>
      <c r="D126917" t="s">
        <v>98679</v>
      </c>
      <c r="E126917" s="6">
        <v>38343</v>
      </c>
      <c r="F126917" s="3" t="s">
        <v>85525</v>
      </c>
      <c r="G126917" s="3" t="s">
        <v>13</v>
      </c>
      <c r="H126917" s="3" t="s">
        <v>54</v>
      </c>
    </row>
    <row r="126918" spans="1:8" x14ac:dyDescent="0.3">
      <c r="A126918" s="3">
        <v>126916</v>
      </c>
      <c r="B126918" s="3" t="s">
        <v>176962</v>
      </c>
      <c r="C126918" s="3" t="s">
        <v>670</v>
      </c>
      <c r="D126918" t="s">
        <v>179063</v>
      </c>
      <c r="E126918" s="6">
        <v>38343</v>
      </c>
      <c r="F126918" s="3" t="s">
        <v>177417</v>
      </c>
      <c r="G126918" s="3" t="s">
        <v>13</v>
      </c>
      <c r="H126918" s="3" t="s">
        <v>1400</v>
      </c>
    </row>
    <row r="126919" spans="1:8" x14ac:dyDescent="0.3">
      <c r="A126919" s="3">
        <v>126917</v>
      </c>
      <c r="B126919" s="3" t="s">
        <v>6901</v>
      </c>
      <c r="C126919" s="3" t="s">
        <v>9459</v>
      </c>
      <c r="D126919" t="s">
        <v>9460</v>
      </c>
      <c r="E126919" s="6">
        <v>38343</v>
      </c>
      <c r="F126919" s="3" t="s">
        <v>6907</v>
      </c>
      <c r="G126919" s="3" t="s">
        <v>13</v>
      </c>
      <c r="H126919" s="3" t="s">
        <v>37</v>
      </c>
    </row>
    <row r="126920" spans="1:8" x14ac:dyDescent="0.3">
      <c r="A126920" s="3">
        <v>126918</v>
      </c>
      <c r="B126920" s="3" t="s">
        <v>85434</v>
      </c>
      <c r="C126920" s="3" t="s">
        <v>85466</v>
      </c>
      <c r="D126920" t="s">
        <v>85467</v>
      </c>
      <c r="E126920" s="6">
        <v>38343</v>
      </c>
      <c r="F126920" s="3" t="s">
        <v>85437</v>
      </c>
      <c r="G126920" s="3" t="s">
        <v>13</v>
      </c>
      <c r="H126920" s="3" t="s">
        <v>1400</v>
      </c>
    </row>
    <row r="126921" spans="1:8" x14ac:dyDescent="0.3">
      <c r="A126921" s="3">
        <v>126919</v>
      </c>
      <c r="B126921" s="3" t="s">
        <v>85434</v>
      </c>
      <c r="C126921" s="3" t="s">
        <v>92672</v>
      </c>
      <c r="D126921" t="s">
        <v>92843</v>
      </c>
      <c r="E126921" s="6">
        <v>38343</v>
      </c>
      <c r="F126921" s="3" t="s">
        <v>85997</v>
      </c>
      <c r="G126921" s="3" t="s">
        <v>13</v>
      </c>
      <c r="H126921" s="3" t="s">
        <v>37</v>
      </c>
    </row>
    <row r="126922" spans="1:8" x14ac:dyDescent="0.3">
      <c r="A126922" s="3">
        <v>126920</v>
      </c>
      <c r="B126922" s="3" t="s">
        <v>85434</v>
      </c>
      <c r="C126922" s="3" t="s">
        <v>29769</v>
      </c>
      <c r="D126922" t="s">
        <v>93983</v>
      </c>
      <c r="E126922" s="6">
        <v>38343</v>
      </c>
      <c r="F126922" s="3" t="s">
        <v>85437</v>
      </c>
      <c r="G126922" s="3" t="s">
        <v>13</v>
      </c>
      <c r="H126922" s="3" t="s">
        <v>37</v>
      </c>
    </row>
    <row r="126923" spans="1:8" x14ac:dyDescent="0.3">
      <c r="A126923" s="3">
        <v>126921</v>
      </c>
      <c r="B126923" s="3" t="s">
        <v>85434</v>
      </c>
      <c r="C126923" s="3" t="s">
        <v>98206</v>
      </c>
      <c r="D126923" t="s">
        <v>98207</v>
      </c>
      <c r="E126923" s="6">
        <v>38343</v>
      </c>
      <c r="F126923" s="3" t="s">
        <v>85525</v>
      </c>
      <c r="G126923" s="3" t="s">
        <v>13</v>
      </c>
      <c r="H126923" s="3" t="s">
        <v>54</v>
      </c>
    </row>
    <row r="126924" spans="1:8" x14ac:dyDescent="0.3">
      <c r="A126924" s="3">
        <v>126922</v>
      </c>
      <c r="B126924" s="3" t="s">
        <v>85434</v>
      </c>
      <c r="C126924" s="3" t="s">
        <v>98674</v>
      </c>
      <c r="D126924" t="s">
        <v>98675</v>
      </c>
      <c r="E126924" s="6">
        <v>38343</v>
      </c>
      <c r="F126924" s="3" t="s">
        <v>85525</v>
      </c>
      <c r="G126924" s="3" t="s">
        <v>13</v>
      </c>
      <c r="H126924" s="3" t="s">
        <v>54</v>
      </c>
    </row>
    <row r="126925" spans="1:8" x14ac:dyDescent="0.3">
      <c r="A126925" s="3">
        <v>126923</v>
      </c>
      <c r="B126925" s="3" t="s">
        <v>85434</v>
      </c>
      <c r="C126925" s="3" t="s">
        <v>98676</v>
      </c>
      <c r="D126925" t="s">
        <v>98677</v>
      </c>
      <c r="E126925" s="6">
        <v>38343</v>
      </c>
      <c r="F126925" s="3" t="s">
        <v>85525</v>
      </c>
      <c r="G126925" s="3" t="s">
        <v>13</v>
      </c>
      <c r="H126925" s="3" t="s">
        <v>54</v>
      </c>
    </row>
    <row r="126926" spans="1:8" x14ac:dyDescent="0.3">
      <c r="A126926" s="3">
        <v>126924</v>
      </c>
      <c r="B126926" s="3" t="s">
        <v>176962</v>
      </c>
      <c r="C126926" s="3" t="s">
        <v>670</v>
      </c>
      <c r="D126926" t="s">
        <v>179062</v>
      </c>
      <c r="E126926" s="6">
        <v>38343</v>
      </c>
      <c r="F126926" s="3" t="s">
        <v>177070</v>
      </c>
      <c r="G126926" s="3" t="s">
        <v>13</v>
      </c>
      <c r="H126926" s="3" t="s">
        <v>1400</v>
      </c>
    </row>
    <row r="126927" spans="1:8" x14ac:dyDescent="0.3">
      <c r="A126927" s="3">
        <v>126925</v>
      </c>
      <c r="B126927" s="3" t="s">
        <v>6901</v>
      </c>
      <c r="C126927" s="3" t="s">
        <v>9452</v>
      </c>
      <c r="D126927" t="s">
        <v>9454</v>
      </c>
      <c r="E126927" s="6">
        <v>38343</v>
      </c>
      <c r="F126927" s="3" t="s">
        <v>6907</v>
      </c>
      <c r="G126927" s="3" t="s">
        <v>13</v>
      </c>
      <c r="H126927" s="3" t="s">
        <v>37</v>
      </c>
    </row>
    <row r="126928" spans="1:8" x14ac:dyDescent="0.3">
      <c r="A126928" s="3">
        <v>126926</v>
      </c>
      <c r="B126928" s="3" t="s">
        <v>6901</v>
      </c>
      <c r="C126928" s="3" t="s">
        <v>9455</v>
      </c>
      <c r="D126928" t="s">
        <v>9456</v>
      </c>
      <c r="E126928" s="6">
        <v>38343</v>
      </c>
      <c r="F126928" s="3" t="s">
        <v>6907</v>
      </c>
      <c r="G126928" s="3" t="s">
        <v>13</v>
      </c>
      <c r="H126928" s="3" t="s">
        <v>37</v>
      </c>
    </row>
    <row r="126929" spans="1:8" x14ac:dyDescent="0.3">
      <c r="A126929" s="3">
        <v>126927</v>
      </c>
      <c r="B126929" s="3" t="s">
        <v>6901</v>
      </c>
      <c r="C126929" s="3" t="s">
        <v>9457</v>
      </c>
      <c r="D126929" t="s">
        <v>9458</v>
      </c>
      <c r="E126929" s="6">
        <v>38343</v>
      </c>
      <c r="F126929" s="3" t="s">
        <v>6907</v>
      </c>
      <c r="G126929" s="3" t="s">
        <v>13</v>
      </c>
      <c r="H126929" s="3" t="s">
        <v>37</v>
      </c>
    </row>
    <row r="126930" spans="1:8" x14ac:dyDescent="0.3">
      <c r="A126930" s="3">
        <v>126928</v>
      </c>
      <c r="B126930" s="3" t="s">
        <v>54805</v>
      </c>
      <c r="C126930" s="3" t="s">
        <v>67196</v>
      </c>
      <c r="D126930" t="s">
        <v>67197</v>
      </c>
      <c r="E126930" s="6">
        <v>38343</v>
      </c>
      <c r="F126930" s="3" t="s">
        <v>60109</v>
      </c>
      <c r="G126930" s="3" t="s">
        <v>13</v>
      </c>
      <c r="H126930" s="3" t="s">
        <v>37</v>
      </c>
    </row>
    <row r="126931" spans="1:8" x14ac:dyDescent="0.3">
      <c r="A126931" s="3">
        <v>126929</v>
      </c>
      <c r="B126931" s="3" t="s">
        <v>6901</v>
      </c>
      <c r="C126931" s="3" t="s">
        <v>9288</v>
      </c>
      <c r="D126931" t="s">
        <v>9289</v>
      </c>
      <c r="E126931" s="6">
        <v>38343</v>
      </c>
      <c r="F126931" s="3" t="s">
        <v>6907</v>
      </c>
      <c r="G126931" s="3" t="s">
        <v>13</v>
      </c>
      <c r="H126931" s="3" t="s">
        <v>37</v>
      </c>
    </row>
    <row r="126932" spans="1:8" x14ac:dyDescent="0.3">
      <c r="A126932" s="3">
        <v>126930</v>
      </c>
      <c r="B126932" s="3" t="s">
        <v>6901</v>
      </c>
      <c r="C126932" s="3" t="s">
        <v>9450</v>
      </c>
      <c r="D126932" t="s">
        <v>9451</v>
      </c>
      <c r="E126932" s="6">
        <v>38343</v>
      </c>
      <c r="F126932" s="3" t="s">
        <v>6907</v>
      </c>
      <c r="G126932" s="3" t="s">
        <v>13</v>
      </c>
      <c r="H126932" s="3" t="s">
        <v>37</v>
      </c>
    </row>
    <row r="126933" spans="1:8" x14ac:dyDescent="0.3">
      <c r="A126933" s="3">
        <v>126931</v>
      </c>
      <c r="B126933" s="3" t="s">
        <v>6901</v>
      </c>
      <c r="C126933" s="3" t="s">
        <v>9452</v>
      </c>
      <c r="D126933" t="s">
        <v>9453</v>
      </c>
      <c r="E126933" s="6">
        <v>38343</v>
      </c>
      <c r="F126933" s="3" t="s">
        <v>6907</v>
      </c>
      <c r="G126933" s="3" t="s">
        <v>13</v>
      </c>
      <c r="H126933" s="3" t="s">
        <v>37</v>
      </c>
    </row>
    <row r="126934" spans="1:8" x14ac:dyDescent="0.3">
      <c r="A126934" s="3">
        <v>126932</v>
      </c>
      <c r="B126934" s="3" t="s">
        <v>54805</v>
      </c>
      <c r="C126934" s="3" t="s">
        <v>67194</v>
      </c>
      <c r="D126934" t="s">
        <v>67195</v>
      </c>
      <c r="E126934" s="6">
        <v>38343</v>
      </c>
      <c r="F126934" s="3" t="s">
        <v>60109</v>
      </c>
      <c r="G126934" s="3" t="s">
        <v>13</v>
      </c>
      <c r="H126934" s="3" t="s">
        <v>37</v>
      </c>
    </row>
    <row r="126935" spans="1:8" x14ac:dyDescent="0.3">
      <c r="A126935" s="3">
        <v>126933</v>
      </c>
      <c r="B126935" s="3" t="s">
        <v>85434</v>
      </c>
      <c r="C126935" s="3" t="s">
        <v>85485</v>
      </c>
      <c r="D126935" t="s">
        <v>85486</v>
      </c>
      <c r="E126935" s="6">
        <v>38343</v>
      </c>
      <c r="F126935" s="3" t="s">
        <v>85480</v>
      </c>
      <c r="G126935" s="3" t="s">
        <v>13</v>
      </c>
      <c r="H126935" s="3" t="s">
        <v>37</v>
      </c>
    </row>
    <row r="126936" spans="1:8" x14ac:dyDescent="0.3">
      <c r="A126936" s="3">
        <v>126934</v>
      </c>
      <c r="B126936" s="3" t="s">
        <v>85434</v>
      </c>
      <c r="C126936" s="3" t="s">
        <v>670</v>
      </c>
      <c r="D126936" t="s">
        <v>86055</v>
      </c>
      <c r="E126936" s="6">
        <v>38343</v>
      </c>
      <c r="F126936" s="3" t="s">
        <v>85491</v>
      </c>
      <c r="G126936" s="3" t="s">
        <v>13</v>
      </c>
      <c r="H126936" s="3" t="s">
        <v>6905</v>
      </c>
    </row>
    <row r="126937" spans="1:8" x14ac:dyDescent="0.3">
      <c r="A126937" s="3">
        <v>126935</v>
      </c>
      <c r="B126937" s="3" t="s">
        <v>85434</v>
      </c>
      <c r="C126937" s="3" t="s">
        <v>79765</v>
      </c>
      <c r="D126937" t="s">
        <v>87559</v>
      </c>
      <c r="E126937" s="6">
        <v>38343</v>
      </c>
      <c r="F126937" s="3" t="s">
        <v>85437</v>
      </c>
      <c r="G126937" s="3" t="s">
        <v>13</v>
      </c>
      <c r="H126937" s="3" t="s">
        <v>1400</v>
      </c>
    </row>
    <row r="126938" spans="1:8" x14ac:dyDescent="0.3">
      <c r="A126938" s="3">
        <v>126936</v>
      </c>
      <c r="B126938" s="3" t="s">
        <v>85434</v>
      </c>
      <c r="C126938" s="3" t="s">
        <v>88730</v>
      </c>
      <c r="D126938" t="s">
        <v>88731</v>
      </c>
      <c r="E126938" s="6">
        <v>38343</v>
      </c>
      <c r="F126938" s="3" t="s">
        <v>85536</v>
      </c>
      <c r="G126938" s="3" t="s">
        <v>13</v>
      </c>
      <c r="H126938" s="3" t="s">
        <v>1400</v>
      </c>
    </row>
    <row r="126939" spans="1:8" x14ac:dyDescent="0.3">
      <c r="A126939" s="3">
        <v>126937</v>
      </c>
      <c r="B126939" s="3" t="s">
        <v>85434</v>
      </c>
      <c r="C126939" s="3" t="s">
        <v>90332</v>
      </c>
      <c r="D126939" t="s">
        <v>90333</v>
      </c>
      <c r="E126939" s="6">
        <v>38343</v>
      </c>
      <c r="F126939" s="3" t="s">
        <v>85502</v>
      </c>
      <c r="G126939" s="3" t="s">
        <v>13</v>
      </c>
      <c r="H126939" s="3" t="s">
        <v>1400</v>
      </c>
    </row>
    <row r="126940" spans="1:8" x14ac:dyDescent="0.3">
      <c r="A126940" s="3">
        <v>126938</v>
      </c>
      <c r="B126940" s="3" t="s">
        <v>85434</v>
      </c>
      <c r="C126940" s="3" t="s">
        <v>90334</v>
      </c>
      <c r="D126940" t="s">
        <v>90335</v>
      </c>
      <c r="E126940" s="6">
        <v>38343</v>
      </c>
      <c r="F126940" s="3" t="s">
        <v>85502</v>
      </c>
      <c r="G126940" s="3" t="s">
        <v>13</v>
      </c>
      <c r="H126940" s="3" t="s">
        <v>1400</v>
      </c>
    </row>
    <row r="126941" spans="1:8" x14ac:dyDescent="0.3">
      <c r="A126941" s="3">
        <v>126939</v>
      </c>
      <c r="B126941" s="3" t="s">
        <v>85434</v>
      </c>
      <c r="C126941" s="3" t="s">
        <v>90327</v>
      </c>
      <c r="D126941" t="s">
        <v>90367</v>
      </c>
      <c r="E126941" s="6">
        <v>38343</v>
      </c>
      <c r="F126941" s="3" t="s">
        <v>85502</v>
      </c>
      <c r="G126941" s="3" t="s">
        <v>13</v>
      </c>
      <c r="H126941" s="3" t="s">
        <v>1400</v>
      </c>
    </row>
    <row r="126942" spans="1:8" x14ac:dyDescent="0.3">
      <c r="A126942" s="3">
        <v>126940</v>
      </c>
      <c r="B126942" s="3" t="s">
        <v>85434</v>
      </c>
      <c r="C126942" s="3" t="s">
        <v>90219</v>
      </c>
      <c r="D126942" t="s">
        <v>90368</v>
      </c>
      <c r="E126942" s="6">
        <v>38343</v>
      </c>
      <c r="F126942" s="3" t="s">
        <v>85502</v>
      </c>
      <c r="G126942" s="3" t="s">
        <v>13</v>
      </c>
      <c r="H126942" s="3" t="s">
        <v>1400</v>
      </c>
    </row>
    <row r="126943" spans="1:8" x14ac:dyDescent="0.3">
      <c r="A126943" s="3">
        <v>126941</v>
      </c>
      <c r="B126943" s="3" t="s">
        <v>85434</v>
      </c>
      <c r="C126943" s="3" t="s">
        <v>90609</v>
      </c>
      <c r="D126943" t="s">
        <v>90610</v>
      </c>
      <c r="E126943" s="6">
        <v>38343</v>
      </c>
      <c r="F126943" s="3" t="s">
        <v>85502</v>
      </c>
      <c r="G126943" s="3" t="s">
        <v>13</v>
      </c>
      <c r="H126943" s="3" t="s">
        <v>1400</v>
      </c>
    </row>
    <row r="126944" spans="1:8" x14ac:dyDescent="0.3">
      <c r="A126944" s="3">
        <v>126942</v>
      </c>
      <c r="B126944" s="3" t="s">
        <v>85434</v>
      </c>
      <c r="C126944" s="3" t="s">
        <v>90611</v>
      </c>
      <c r="D126944" t="s">
        <v>90612</v>
      </c>
      <c r="E126944" s="6">
        <v>38343</v>
      </c>
      <c r="F126944" s="3" t="s">
        <v>85502</v>
      </c>
      <c r="G126944" s="3" t="s">
        <v>13</v>
      </c>
      <c r="H126944" s="3" t="s">
        <v>1400</v>
      </c>
    </row>
    <row r="126945" spans="1:8" x14ac:dyDescent="0.3">
      <c r="A126945" s="3">
        <v>126943</v>
      </c>
      <c r="B126945" s="3" t="s">
        <v>99055</v>
      </c>
      <c r="C126945" s="3" t="s">
        <v>670</v>
      </c>
      <c r="D126945" t="s">
        <v>99125</v>
      </c>
      <c r="E126945" s="6">
        <v>38343</v>
      </c>
      <c r="F126945" s="3" t="s">
        <v>99126</v>
      </c>
      <c r="G126945" s="3" t="s">
        <v>13</v>
      </c>
      <c r="H126945" s="3" t="s">
        <v>6905</v>
      </c>
    </row>
    <row r="126946" spans="1:8" x14ac:dyDescent="0.3">
      <c r="A126946" s="3">
        <v>126944</v>
      </c>
      <c r="B126946" s="3" t="s">
        <v>99055</v>
      </c>
      <c r="C126946" s="3" t="s">
        <v>670</v>
      </c>
      <c r="D126946" t="s">
        <v>99222</v>
      </c>
      <c r="E126946" s="6">
        <v>38343</v>
      </c>
      <c r="F126946" s="3" t="s">
        <v>99124</v>
      </c>
      <c r="G126946" s="3" t="s">
        <v>13</v>
      </c>
      <c r="H126946" s="3" t="s">
        <v>6905</v>
      </c>
    </row>
    <row r="126947" spans="1:8" x14ac:dyDescent="0.3">
      <c r="A126947" s="3">
        <v>126945</v>
      </c>
      <c r="B126947" s="3" t="s">
        <v>176962</v>
      </c>
      <c r="C126947" s="3" t="s">
        <v>670</v>
      </c>
      <c r="D126947" t="s">
        <v>179060</v>
      </c>
      <c r="E126947" s="6">
        <v>38343</v>
      </c>
      <c r="F126947" s="3" t="s">
        <v>178119</v>
      </c>
      <c r="G126947" s="3" t="s">
        <v>13</v>
      </c>
      <c r="H126947" s="3" t="s">
        <v>1400</v>
      </c>
    </row>
    <row r="126948" spans="1:8" x14ac:dyDescent="0.3">
      <c r="A126948" s="3">
        <v>126946</v>
      </c>
      <c r="B126948" s="3" t="s">
        <v>176962</v>
      </c>
      <c r="C126948" s="3" t="s">
        <v>670</v>
      </c>
      <c r="D126948" t="s">
        <v>179061</v>
      </c>
      <c r="E126948" s="6">
        <v>38343</v>
      </c>
      <c r="F126948" s="3" t="s">
        <v>177100</v>
      </c>
      <c r="G126948" s="3" t="s">
        <v>13</v>
      </c>
      <c r="H126948" s="3" t="s">
        <v>1400</v>
      </c>
    </row>
    <row r="126949" spans="1:8" x14ac:dyDescent="0.3">
      <c r="A126949" s="3">
        <v>126947</v>
      </c>
      <c r="B126949" s="3" t="s">
        <v>6901</v>
      </c>
      <c r="C126949" s="3" t="s">
        <v>9443</v>
      </c>
      <c r="D126949" t="s">
        <v>9444</v>
      </c>
      <c r="E126949" s="6">
        <v>38343</v>
      </c>
      <c r="F126949" s="3" t="s">
        <v>6907</v>
      </c>
      <c r="G126949" s="3" t="s">
        <v>13</v>
      </c>
      <c r="H126949" s="3" t="s">
        <v>37</v>
      </c>
    </row>
    <row r="126950" spans="1:8" x14ac:dyDescent="0.3">
      <c r="A126950" s="3">
        <v>126948</v>
      </c>
      <c r="B126950" s="3" t="s">
        <v>6901</v>
      </c>
      <c r="C126950" s="3" t="s">
        <v>9445</v>
      </c>
      <c r="D126950" t="s">
        <v>9446</v>
      </c>
      <c r="E126950" s="6">
        <v>38343</v>
      </c>
      <c r="F126950" s="3" t="s">
        <v>6907</v>
      </c>
      <c r="G126950" s="3" t="s">
        <v>13</v>
      </c>
      <c r="H126950" s="3" t="s">
        <v>37</v>
      </c>
    </row>
    <row r="126951" spans="1:8" x14ac:dyDescent="0.3">
      <c r="A126951" s="3">
        <v>126949</v>
      </c>
      <c r="B126951" s="3" t="s">
        <v>6901</v>
      </c>
      <c r="C126951" s="3" t="s">
        <v>8925</v>
      </c>
      <c r="D126951" t="s">
        <v>9447</v>
      </c>
      <c r="E126951" s="6">
        <v>38343</v>
      </c>
      <c r="F126951" s="3" t="s">
        <v>6907</v>
      </c>
      <c r="G126951" s="3" t="s">
        <v>13</v>
      </c>
      <c r="H126951" s="3" t="s">
        <v>37</v>
      </c>
    </row>
    <row r="126952" spans="1:8" x14ac:dyDescent="0.3">
      <c r="A126952" s="3">
        <v>126950</v>
      </c>
      <c r="B126952" s="3" t="s">
        <v>6901</v>
      </c>
      <c r="C126952" s="3" t="s">
        <v>9448</v>
      </c>
      <c r="D126952" t="s">
        <v>9449</v>
      </c>
      <c r="E126952" s="6">
        <v>38343</v>
      </c>
      <c r="F126952" s="3" t="s">
        <v>6907</v>
      </c>
      <c r="G126952" s="3" t="s">
        <v>13</v>
      </c>
      <c r="H126952" s="3" t="s">
        <v>37</v>
      </c>
    </row>
    <row r="126953" spans="1:8" x14ac:dyDescent="0.3">
      <c r="A126953" s="3">
        <v>126951</v>
      </c>
      <c r="B126953" s="3" t="s">
        <v>168663</v>
      </c>
      <c r="C126953" s="3" t="s">
        <v>60213</v>
      </c>
      <c r="D126953" t="s">
        <v>169646</v>
      </c>
      <c r="E126953" s="6">
        <v>38343</v>
      </c>
      <c r="F126953" s="3" t="s">
        <v>168671</v>
      </c>
      <c r="G126953" s="3" t="s">
        <v>13</v>
      </c>
      <c r="H126953" s="3" t="s">
        <v>1400</v>
      </c>
    </row>
    <row r="126954" spans="1:8" x14ac:dyDescent="0.3">
      <c r="A126954" s="3">
        <v>126952</v>
      </c>
      <c r="B126954" s="3" t="s">
        <v>168663</v>
      </c>
      <c r="C126954" s="3" t="s">
        <v>76693</v>
      </c>
      <c r="D126954" t="s">
        <v>174068</v>
      </c>
      <c r="E126954" s="6">
        <v>38343</v>
      </c>
      <c r="F126954" s="3" t="s">
        <v>168671</v>
      </c>
      <c r="G126954" s="3" t="s">
        <v>13</v>
      </c>
      <c r="H126954" s="3" t="s">
        <v>6505</v>
      </c>
    </row>
    <row r="126955" spans="1:8" x14ac:dyDescent="0.3">
      <c r="A126955" s="3">
        <v>126953</v>
      </c>
      <c r="B126955" s="3" t="s">
        <v>6901</v>
      </c>
      <c r="C126955" s="3" t="s">
        <v>9441</v>
      </c>
      <c r="D126955" t="s">
        <v>9442</v>
      </c>
      <c r="E126955" s="6">
        <v>38343</v>
      </c>
      <c r="F126955" s="3" t="s">
        <v>6907</v>
      </c>
      <c r="G126955" s="3" t="s">
        <v>13</v>
      </c>
      <c r="H126955" s="3" t="s">
        <v>37</v>
      </c>
    </row>
    <row r="126956" spans="1:8" x14ac:dyDescent="0.3">
      <c r="A126956" s="3">
        <v>126954</v>
      </c>
      <c r="B126956" s="3" t="s">
        <v>85434</v>
      </c>
      <c r="C126956" s="3" t="s">
        <v>92793</v>
      </c>
      <c r="D126956" t="s">
        <v>92796</v>
      </c>
      <c r="E126956" s="6">
        <v>38343</v>
      </c>
      <c r="F126956" s="3" t="s">
        <v>85997</v>
      </c>
      <c r="G126956" s="3" t="s">
        <v>13</v>
      </c>
      <c r="H126956" s="3" t="s">
        <v>37</v>
      </c>
    </row>
    <row r="126957" spans="1:8" x14ac:dyDescent="0.3">
      <c r="A126957" s="3">
        <v>126955</v>
      </c>
      <c r="B126957" s="3" t="s">
        <v>85434</v>
      </c>
      <c r="C126957" s="3" t="s">
        <v>94884</v>
      </c>
      <c r="D126957" t="s">
        <v>94885</v>
      </c>
      <c r="E126957" s="6">
        <v>38343</v>
      </c>
      <c r="F126957" s="3" t="s">
        <v>85493</v>
      </c>
      <c r="G126957" s="3" t="s">
        <v>13</v>
      </c>
      <c r="H126957" s="3" t="s">
        <v>37</v>
      </c>
    </row>
    <row r="126958" spans="1:8" x14ac:dyDescent="0.3">
      <c r="A126958" s="3">
        <v>126956</v>
      </c>
      <c r="B126958" s="3" t="s">
        <v>85434</v>
      </c>
      <c r="C126958" s="3" t="s">
        <v>96262</v>
      </c>
      <c r="D126958" t="s">
        <v>96263</v>
      </c>
      <c r="E126958" s="6">
        <v>38343</v>
      </c>
      <c r="F126958" s="3" t="s">
        <v>85554</v>
      </c>
      <c r="G126958" s="3" t="s">
        <v>13</v>
      </c>
      <c r="H126958" s="3" t="s">
        <v>11</v>
      </c>
    </row>
    <row r="126959" spans="1:8" x14ac:dyDescent="0.3">
      <c r="A126959" s="3">
        <v>126957</v>
      </c>
      <c r="B126959" s="3" t="s">
        <v>17224</v>
      </c>
      <c r="C126959" s="3" t="s">
        <v>26247</v>
      </c>
      <c r="D126959" t="s">
        <v>26248</v>
      </c>
      <c r="E126959" s="6">
        <v>38343</v>
      </c>
      <c r="F126959" s="3" t="s">
        <v>6898</v>
      </c>
      <c r="G126959" s="3" t="s">
        <v>13</v>
      </c>
      <c r="H126959" s="3" t="s">
        <v>1388</v>
      </c>
    </row>
    <row r="126960" spans="1:8" x14ac:dyDescent="0.3">
      <c r="A126960" s="3">
        <v>126958</v>
      </c>
      <c r="B126960" s="3" t="s">
        <v>85434</v>
      </c>
      <c r="C126960" s="3" t="s">
        <v>94069</v>
      </c>
      <c r="D126960" t="s">
        <v>94128</v>
      </c>
      <c r="E126960" s="6">
        <v>38343</v>
      </c>
      <c r="F126960" s="3" t="s">
        <v>85554</v>
      </c>
      <c r="G126960" s="3" t="s">
        <v>13</v>
      </c>
      <c r="H126960" s="3" t="s">
        <v>37</v>
      </c>
    </row>
    <row r="126961" spans="1:8" x14ac:dyDescent="0.3">
      <c r="A126961" s="3">
        <v>126959</v>
      </c>
      <c r="B126961" s="3" t="s">
        <v>85434</v>
      </c>
      <c r="C126961" s="3" t="s">
        <v>94349</v>
      </c>
      <c r="D126961" t="s">
        <v>94350</v>
      </c>
      <c r="E126961" s="6">
        <v>38343</v>
      </c>
      <c r="F126961" s="3" t="s">
        <v>85554</v>
      </c>
      <c r="G126961" s="3" t="s">
        <v>13</v>
      </c>
      <c r="H126961" s="3" t="s">
        <v>37</v>
      </c>
    </row>
    <row r="126962" spans="1:8" x14ac:dyDescent="0.3">
      <c r="A126962" s="3">
        <v>126960</v>
      </c>
      <c r="B126962" s="3" t="s">
        <v>85434</v>
      </c>
      <c r="C126962" s="3" t="s">
        <v>95060</v>
      </c>
      <c r="D126962" t="s">
        <v>95068</v>
      </c>
      <c r="E126962" s="6">
        <v>38343</v>
      </c>
      <c r="F126962" s="3" t="s">
        <v>85493</v>
      </c>
      <c r="G126962" s="3" t="s">
        <v>13</v>
      </c>
      <c r="H126962" s="3" t="s">
        <v>37</v>
      </c>
    </row>
    <row r="126963" spans="1:8" x14ac:dyDescent="0.3">
      <c r="A126963" s="3">
        <v>126961</v>
      </c>
      <c r="B126963" s="3" t="s">
        <v>85434</v>
      </c>
      <c r="C126963" s="3" t="s">
        <v>96078</v>
      </c>
      <c r="D126963" t="s">
        <v>96261</v>
      </c>
      <c r="E126963" s="6">
        <v>38343</v>
      </c>
      <c r="F126963" s="3" t="s">
        <v>85554</v>
      </c>
      <c r="G126963" s="3" t="s">
        <v>13</v>
      </c>
      <c r="H126963" s="3" t="s">
        <v>11</v>
      </c>
    </row>
    <row r="126964" spans="1:8" x14ac:dyDescent="0.3">
      <c r="A126964" s="3">
        <v>126962</v>
      </c>
      <c r="B126964" s="3" t="s">
        <v>85434</v>
      </c>
      <c r="C126964" s="3" t="s">
        <v>96691</v>
      </c>
      <c r="D126964" t="s">
        <v>96693</v>
      </c>
      <c r="E126964" s="6">
        <v>38343</v>
      </c>
      <c r="F126964" s="3" t="s">
        <v>85554</v>
      </c>
      <c r="G126964" s="3" t="s">
        <v>13</v>
      </c>
      <c r="H126964" s="3" t="s">
        <v>11</v>
      </c>
    </row>
    <row r="126965" spans="1:8" x14ac:dyDescent="0.3">
      <c r="A126965" s="3">
        <v>126963</v>
      </c>
      <c r="B126965" s="3" t="s">
        <v>85434</v>
      </c>
      <c r="C126965" s="3" t="s">
        <v>96694</v>
      </c>
      <c r="D126965" t="s">
        <v>96695</v>
      </c>
      <c r="E126965" s="6">
        <v>38343</v>
      </c>
      <c r="F126965" s="3" t="s">
        <v>85554</v>
      </c>
      <c r="G126965" s="3" t="s">
        <v>13</v>
      </c>
      <c r="H126965" s="3" t="s">
        <v>11</v>
      </c>
    </row>
    <row r="126966" spans="1:8" x14ac:dyDescent="0.3">
      <c r="A126966" s="3">
        <v>126964</v>
      </c>
      <c r="B126966" s="3" t="s">
        <v>113155</v>
      </c>
      <c r="C126966" s="3" t="s">
        <v>117505</v>
      </c>
      <c r="D126966" t="s">
        <v>117637</v>
      </c>
      <c r="E126966" s="6">
        <v>38343</v>
      </c>
      <c r="F126966" s="3" t="s">
        <v>113775</v>
      </c>
      <c r="G126966" s="3" t="s">
        <v>13</v>
      </c>
      <c r="H126966" s="3" t="s">
        <v>37</v>
      </c>
    </row>
    <row r="126967" spans="1:8" x14ac:dyDescent="0.3">
      <c r="A126967" s="3">
        <v>126965</v>
      </c>
      <c r="B126967" s="3" t="s">
        <v>168663</v>
      </c>
      <c r="C126967" s="3" t="s">
        <v>169127</v>
      </c>
      <c r="D126967" t="s">
        <v>169128</v>
      </c>
      <c r="E126967" s="6">
        <v>38343</v>
      </c>
      <c r="F126967" s="3" t="s">
        <v>168957</v>
      </c>
      <c r="G126967" s="3" t="s">
        <v>13</v>
      </c>
      <c r="H126967" s="3" t="s">
        <v>6905</v>
      </c>
    </row>
    <row r="126968" spans="1:8" x14ac:dyDescent="0.3">
      <c r="A126968" s="3">
        <v>126966</v>
      </c>
      <c r="B126968" s="3" t="s">
        <v>85434</v>
      </c>
      <c r="C126968" s="3" t="s">
        <v>96259</v>
      </c>
      <c r="D126968" t="s">
        <v>96260</v>
      </c>
      <c r="E126968" s="6">
        <v>38343</v>
      </c>
      <c r="F126968" s="3" t="s">
        <v>85554</v>
      </c>
      <c r="G126968" s="3" t="s">
        <v>13</v>
      </c>
      <c r="H126968" s="3" t="s">
        <v>11</v>
      </c>
    </row>
    <row r="126969" spans="1:8" x14ac:dyDescent="0.3">
      <c r="A126969" s="3">
        <v>126967</v>
      </c>
      <c r="B126969" s="3" t="s">
        <v>176962</v>
      </c>
      <c r="C126969" s="3" t="s">
        <v>670</v>
      </c>
      <c r="D126969" t="s">
        <v>179059</v>
      </c>
      <c r="E126969" s="6">
        <v>38343</v>
      </c>
      <c r="F126969" s="3" t="s">
        <v>178113</v>
      </c>
      <c r="G126969" s="3" t="s">
        <v>13</v>
      </c>
      <c r="H126969" s="3" t="s">
        <v>1400</v>
      </c>
    </row>
    <row r="126970" spans="1:8" x14ac:dyDescent="0.3">
      <c r="A126970" s="3">
        <v>126968</v>
      </c>
      <c r="B126970" s="3" t="s">
        <v>176962</v>
      </c>
      <c r="C126970" s="3" t="s">
        <v>43409</v>
      </c>
      <c r="D126970" t="s">
        <v>179910</v>
      </c>
      <c r="E126970" s="6">
        <v>38343</v>
      </c>
      <c r="F126970" s="3" t="s">
        <v>177019</v>
      </c>
      <c r="G126970" s="3" t="s">
        <v>13</v>
      </c>
      <c r="H126970" s="3" t="s">
        <v>1400</v>
      </c>
    </row>
    <row r="126971" spans="1:8" x14ac:dyDescent="0.3">
      <c r="A126971" s="3">
        <v>126969</v>
      </c>
      <c r="B126971" s="3" t="s">
        <v>85434</v>
      </c>
      <c r="C126971" s="3" t="s">
        <v>96754</v>
      </c>
      <c r="D126971" t="s">
        <v>96755</v>
      </c>
      <c r="E126971" s="6">
        <v>38343</v>
      </c>
      <c r="F126971" s="3" t="s">
        <v>85554</v>
      </c>
      <c r="G126971" s="3" t="s">
        <v>13</v>
      </c>
      <c r="H126971" s="3" t="s">
        <v>11</v>
      </c>
    </row>
    <row r="126972" spans="1:8" x14ac:dyDescent="0.3">
      <c r="A126972" s="3">
        <v>126970</v>
      </c>
      <c r="B126972" s="3" t="s">
        <v>176962</v>
      </c>
      <c r="C126972" s="3" t="s">
        <v>12632</v>
      </c>
      <c r="D126972" t="s">
        <v>179908</v>
      </c>
      <c r="E126972" s="6">
        <v>38343</v>
      </c>
      <c r="F126972" s="3" t="s">
        <v>177019</v>
      </c>
      <c r="G126972" s="3" t="s">
        <v>13</v>
      </c>
      <c r="H126972" s="3" t="s">
        <v>1400</v>
      </c>
    </row>
    <row r="126973" spans="1:8" x14ac:dyDescent="0.3">
      <c r="A126973" s="3">
        <v>126971</v>
      </c>
      <c r="B126973" s="3" t="s">
        <v>176962</v>
      </c>
      <c r="C126973" s="3" t="s">
        <v>2565</v>
      </c>
      <c r="D126973" t="s">
        <v>179909</v>
      </c>
      <c r="E126973" s="6">
        <v>38343</v>
      </c>
      <c r="F126973" s="3" t="s">
        <v>177019</v>
      </c>
      <c r="G126973" s="3" t="s">
        <v>13</v>
      </c>
      <c r="H126973" s="3" t="s">
        <v>1400</v>
      </c>
    </row>
    <row r="126974" spans="1:8" x14ac:dyDescent="0.3">
      <c r="A126974" s="3">
        <v>126972</v>
      </c>
      <c r="B126974" s="3" t="s">
        <v>176962</v>
      </c>
      <c r="C126974" s="3" t="s">
        <v>22241</v>
      </c>
      <c r="D126974" t="s">
        <v>180177</v>
      </c>
      <c r="E126974" s="6">
        <v>38343</v>
      </c>
      <c r="F126974" s="3" t="s">
        <v>177019</v>
      </c>
      <c r="G126974" s="3" t="s">
        <v>13</v>
      </c>
      <c r="H126974" s="3" t="s">
        <v>1400</v>
      </c>
    </row>
    <row r="126975" spans="1:8" x14ac:dyDescent="0.3">
      <c r="A126975" s="3">
        <v>126973</v>
      </c>
      <c r="B126975" s="3" t="s">
        <v>176962</v>
      </c>
      <c r="C126975" s="3" t="s">
        <v>20047</v>
      </c>
      <c r="D126975" t="s">
        <v>181494</v>
      </c>
      <c r="E126975" s="6">
        <v>38343</v>
      </c>
      <c r="F126975" s="3" t="s">
        <v>177116</v>
      </c>
      <c r="G126975" s="3" t="s">
        <v>13</v>
      </c>
      <c r="H126975" s="3" t="s">
        <v>37</v>
      </c>
    </row>
    <row r="126976" spans="1:8" x14ac:dyDescent="0.3">
      <c r="A126976" s="3">
        <v>126974</v>
      </c>
      <c r="B126976" s="3" t="s">
        <v>176962</v>
      </c>
      <c r="C126976" s="3" t="s">
        <v>3253</v>
      </c>
      <c r="D126976" t="s">
        <v>178313</v>
      </c>
      <c r="E126976" s="6">
        <v>38343</v>
      </c>
      <c r="F126976" s="3" t="s">
        <v>177116</v>
      </c>
      <c r="G126976" s="3" t="s">
        <v>13</v>
      </c>
      <c r="H126976" s="3" t="s">
        <v>1400</v>
      </c>
    </row>
    <row r="126977" spans="1:8" x14ac:dyDescent="0.3">
      <c r="A126977" s="3">
        <v>126975</v>
      </c>
      <c r="B126977" s="3" t="s">
        <v>176962</v>
      </c>
      <c r="C126977" s="3" t="s">
        <v>670</v>
      </c>
      <c r="D126977" t="s">
        <v>179058</v>
      </c>
      <c r="E126977" s="6">
        <v>38343</v>
      </c>
      <c r="F126977" s="3" t="s">
        <v>177116</v>
      </c>
      <c r="G126977" s="3" t="s">
        <v>13</v>
      </c>
      <c r="H126977" s="3" t="s">
        <v>1400</v>
      </c>
    </row>
    <row r="126978" spans="1:8" x14ac:dyDescent="0.3">
      <c r="A126978" s="3">
        <v>126976</v>
      </c>
      <c r="B126978" s="3" t="s">
        <v>176962</v>
      </c>
      <c r="C126978" s="3" t="s">
        <v>23591</v>
      </c>
      <c r="D126978" t="s">
        <v>180347</v>
      </c>
      <c r="E126978" s="6">
        <v>38343</v>
      </c>
      <c r="F126978" s="3" t="s">
        <v>177116</v>
      </c>
      <c r="G126978" s="3" t="s">
        <v>13</v>
      </c>
      <c r="H126978" s="3" t="s">
        <v>1400</v>
      </c>
    </row>
    <row r="126979" spans="1:8" x14ac:dyDescent="0.3">
      <c r="A126979" s="3">
        <v>126977</v>
      </c>
      <c r="B126979" s="3" t="s">
        <v>176962</v>
      </c>
      <c r="C126979" s="3" t="s">
        <v>83031</v>
      </c>
      <c r="D126979" t="s">
        <v>180439</v>
      </c>
      <c r="E126979" s="6">
        <v>38343</v>
      </c>
      <c r="F126979" s="3" t="s">
        <v>177116</v>
      </c>
      <c r="G126979" s="3" t="s">
        <v>13</v>
      </c>
      <c r="H126979" s="3" t="s">
        <v>1400</v>
      </c>
    </row>
    <row r="126980" spans="1:8" x14ac:dyDescent="0.3">
      <c r="A126980" s="3">
        <v>126978</v>
      </c>
      <c r="B126980" s="3" t="s">
        <v>176962</v>
      </c>
      <c r="C126980" s="3" t="s">
        <v>20047</v>
      </c>
      <c r="D126980" t="s">
        <v>181493</v>
      </c>
      <c r="E126980" s="6">
        <v>38343</v>
      </c>
      <c r="F126980" s="3" t="s">
        <v>177116</v>
      </c>
      <c r="G126980" s="3" t="s">
        <v>13</v>
      </c>
      <c r="H126980" s="3" t="s">
        <v>37</v>
      </c>
    </row>
    <row r="126981" spans="1:8" x14ac:dyDescent="0.3">
      <c r="A126981" s="3">
        <v>126979</v>
      </c>
      <c r="B126981" s="3" t="s">
        <v>176962</v>
      </c>
      <c r="C126981" s="3" t="s">
        <v>14905</v>
      </c>
      <c r="D126981" t="s">
        <v>177719</v>
      </c>
      <c r="E126981" s="6">
        <v>38343</v>
      </c>
      <c r="F126981" s="3" t="s">
        <v>177417</v>
      </c>
      <c r="G126981" s="3" t="s">
        <v>13</v>
      </c>
      <c r="H126981" s="3" t="s">
        <v>1400</v>
      </c>
    </row>
    <row r="126982" spans="1:8" x14ac:dyDescent="0.3">
      <c r="A126982" s="3">
        <v>126980</v>
      </c>
      <c r="B126982" s="3" t="s">
        <v>176962</v>
      </c>
      <c r="C126982" s="3" t="s">
        <v>180445</v>
      </c>
      <c r="D126982" t="s">
        <v>180446</v>
      </c>
      <c r="E126982" s="6">
        <v>38343</v>
      </c>
      <c r="F126982" s="3" t="s">
        <v>178113</v>
      </c>
      <c r="G126982" s="3" t="s">
        <v>13</v>
      </c>
      <c r="H126982" s="3" t="s">
        <v>1400</v>
      </c>
    </row>
    <row r="126983" spans="1:8" x14ac:dyDescent="0.3">
      <c r="A126983" s="3">
        <v>126981</v>
      </c>
      <c r="B126983" s="3" t="s">
        <v>81442</v>
      </c>
      <c r="C126983" s="3" t="s">
        <v>81706</v>
      </c>
      <c r="D126983" t="s">
        <v>81707</v>
      </c>
      <c r="E126983" s="6">
        <v>38343</v>
      </c>
      <c r="F126983" s="3" t="s">
        <v>81452</v>
      </c>
      <c r="G126983" s="3" t="s">
        <v>13</v>
      </c>
      <c r="H126983" s="3" t="s">
        <v>6905</v>
      </c>
    </row>
    <row r="126984" spans="1:8" x14ac:dyDescent="0.3">
      <c r="A126984" s="3">
        <v>126982</v>
      </c>
      <c r="B126984" s="3" t="s">
        <v>81442</v>
      </c>
      <c r="C126984" s="3" t="s">
        <v>670</v>
      </c>
      <c r="D126984" t="s">
        <v>82149</v>
      </c>
      <c r="E126984" s="6">
        <v>38343</v>
      </c>
      <c r="F126984" s="3" t="s">
        <v>81791</v>
      </c>
      <c r="G126984" s="3" t="s">
        <v>13</v>
      </c>
      <c r="H126984" s="3" t="s">
        <v>1400</v>
      </c>
    </row>
    <row r="126985" spans="1:8" x14ac:dyDescent="0.3">
      <c r="A126985" s="3">
        <v>126983</v>
      </c>
      <c r="B126985" s="3" t="s">
        <v>81442</v>
      </c>
      <c r="C126985" s="3" t="s">
        <v>82845</v>
      </c>
      <c r="D126985" t="s">
        <v>82846</v>
      </c>
      <c r="E126985" s="6">
        <v>38343</v>
      </c>
      <c r="F126985" s="3" t="s">
        <v>81452</v>
      </c>
      <c r="G126985" s="3" t="s">
        <v>13</v>
      </c>
      <c r="H126985" s="3" t="s">
        <v>1400</v>
      </c>
    </row>
    <row r="126986" spans="1:8" x14ac:dyDescent="0.3">
      <c r="A126986" s="3">
        <v>126984</v>
      </c>
      <c r="B126986" s="3" t="s">
        <v>81442</v>
      </c>
      <c r="C126986" s="3" t="s">
        <v>82856</v>
      </c>
      <c r="D126986" t="s">
        <v>82863</v>
      </c>
      <c r="E126986" s="6">
        <v>38343</v>
      </c>
      <c r="F126986" s="3" t="s">
        <v>81452</v>
      </c>
      <c r="G126986" s="3" t="s">
        <v>13</v>
      </c>
      <c r="H126986" s="3" t="s">
        <v>1400</v>
      </c>
    </row>
    <row r="126987" spans="1:8" x14ac:dyDescent="0.3">
      <c r="A126987" s="3">
        <v>126985</v>
      </c>
      <c r="B126987" s="3" t="s">
        <v>81442</v>
      </c>
      <c r="C126987" s="3" t="s">
        <v>83031</v>
      </c>
      <c r="D126987" t="s">
        <v>83032</v>
      </c>
      <c r="E126987" s="6">
        <v>38343</v>
      </c>
      <c r="F126987" s="3" t="s">
        <v>81452</v>
      </c>
      <c r="G126987" s="3" t="s">
        <v>13</v>
      </c>
      <c r="H126987" s="3" t="s">
        <v>1400</v>
      </c>
    </row>
    <row r="126988" spans="1:8" x14ac:dyDescent="0.3">
      <c r="A126988" s="3">
        <v>126986</v>
      </c>
      <c r="B126988" s="3" t="s">
        <v>81442</v>
      </c>
      <c r="C126988" s="3" t="s">
        <v>83180</v>
      </c>
      <c r="D126988" t="s">
        <v>83181</v>
      </c>
      <c r="E126988" s="6">
        <v>38343</v>
      </c>
      <c r="F126988" s="3" t="s">
        <v>81452</v>
      </c>
      <c r="G126988" s="3" t="s">
        <v>13</v>
      </c>
      <c r="H126988" s="3" t="s">
        <v>1400</v>
      </c>
    </row>
    <row r="126989" spans="1:8" x14ac:dyDescent="0.3">
      <c r="A126989" s="3">
        <v>126987</v>
      </c>
      <c r="B126989" s="3" t="s">
        <v>81442</v>
      </c>
      <c r="C126989" s="3" t="s">
        <v>1961</v>
      </c>
      <c r="D126989" t="s">
        <v>84082</v>
      </c>
      <c r="E126989" s="6">
        <v>38343</v>
      </c>
      <c r="F126989" s="3" t="s">
        <v>81452</v>
      </c>
      <c r="G126989" s="3" t="s">
        <v>13</v>
      </c>
      <c r="H126989" s="3" t="s">
        <v>37</v>
      </c>
    </row>
    <row r="126990" spans="1:8" x14ac:dyDescent="0.3">
      <c r="A126990" s="3">
        <v>126988</v>
      </c>
      <c r="B126990" s="3" t="s">
        <v>54805</v>
      </c>
      <c r="C126990" s="3" t="s">
        <v>55122</v>
      </c>
      <c r="D126990" t="s">
        <v>56078</v>
      </c>
      <c r="E126990" s="6">
        <v>38343</v>
      </c>
      <c r="F126990" s="3" t="s">
        <v>54808</v>
      </c>
      <c r="G126990" s="3" t="s">
        <v>13</v>
      </c>
      <c r="H126990" s="3" t="s">
        <v>6905</v>
      </c>
    </row>
    <row r="126991" spans="1:8" x14ac:dyDescent="0.3">
      <c r="A126991" s="3">
        <v>126989</v>
      </c>
      <c r="B126991" s="3" t="s">
        <v>54805</v>
      </c>
      <c r="C126991" s="3" t="s">
        <v>55003</v>
      </c>
      <c r="D126991" t="s">
        <v>56079</v>
      </c>
      <c r="E126991" s="6">
        <v>38343</v>
      </c>
      <c r="F126991" s="3" t="s">
        <v>54808</v>
      </c>
      <c r="G126991" s="3" t="s">
        <v>13</v>
      </c>
      <c r="H126991" s="3" t="s">
        <v>6905</v>
      </c>
    </row>
    <row r="126992" spans="1:8" x14ac:dyDescent="0.3">
      <c r="A126992" s="3">
        <v>126990</v>
      </c>
      <c r="B126992" s="3" t="s">
        <v>54805</v>
      </c>
      <c r="C126992" s="3" t="s">
        <v>55492</v>
      </c>
      <c r="D126992" t="s">
        <v>56230</v>
      </c>
      <c r="E126992" s="6">
        <v>38343</v>
      </c>
      <c r="F126992" s="3" t="s">
        <v>54808</v>
      </c>
      <c r="G126992" s="3" t="s">
        <v>13</v>
      </c>
      <c r="H126992" s="3" t="s">
        <v>6905</v>
      </c>
    </row>
    <row r="126993" spans="1:8" x14ac:dyDescent="0.3">
      <c r="A126993" s="3">
        <v>126991</v>
      </c>
      <c r="B126993" s="3" t="s">
        <v>54805</v>
      </c>
      <c r="C126993" s="3" t="s">
        <v>61337</v>
      </c>
      <c r="D126993" t="s">
        <v>61338</v>
      </c>
      <c r="E126993" s="6">
        <v>38343</v>
      </c>
      <c r="F126993" s="3" t="s">
        <v>54808</v>
      </c>
      <c r="G126993" s="3" t="s">
        <v>13</v>
      </c>
      <c r="H126993" s="3" t="s">
        <v>1400</v>
      </c>
    </row>
    <row r="126994" spans="1:8" x14ac:dyDescent="0.3">
      <c r="A126994" s="3">
        <v>126992</v>
      </c>
      <c r="B126994" s="3" t="s">
        <v>6901</v>
      </c>
      <c r="C126994" s="3" t="s">
        <v>8937</v>
      </c>
      <c r="D126994" t="s">
        <v>8938</v>
      </c>
      <c r="E126994" s="6">
        <v>38343</v>
      </c>
      <c r="F126994" s="3" t="s">
        <v>6907</v>
      </c>
      <c r="G126994" s="3" t="s">
        <v>13</v>
      </c>
      <c r="H126994" s="3" t="s">
        <v>37</v>
      </c>
    </row>
    <row r="126995" spans="1:8" x14ac:dyDescent="0.3">
      <c r="A126995" s="3">
        <v>126993</v>
      </c>
      <c r="B126995" s="3" t="s">
        <v>6901</v>
      </c>
      <c r="C126995" s="3" t="s">
        <v>9176</v>
      </c>
      <c r="D126995" t="s">
        <v>9177</v>
      </c>
      <c r="E126995" s="6">
        <v>38343</v>
      </c>
      <c r="F126995" s="3" t="s">
        <v>6919</v>
      </c>
      <c r="G126995" s="3" t="s">
        <v>13</v>
      </c>
      <c r="H126995" s="3" t="s">
        <v>37</v>
      </c>
    </row>
    <row r="126996" spans="1:8" x14ac:dyDescent="0.3">
      <c r="A126996" s="3">
        <v>126994</v>
      </c>
      <c r="B126996" s="3" t="s">
        <v>6901</v>
      </c>
      <c r="C126996" s="3" t="s">
        <v>9178</v>
      </c>
      <c r="D126996" t="s">
        <v>9179</v>
      </c>
      <c r="E126996" s="6">
        <v>38343</v>
      </c>
      <c r="F126996" s="3" t="s">
        <v>6919</v>
      </c>
      <c r="G126996" s="3" t="s">
        <v>13</v>
      </c>
      <c r="H126996" s="3" t="s">
        <v>37</v>
      </c>
    </row>
    <row r="126997" spans="1:8" x14ac:dyDescent="0.3">
      <c r="A126997" s="3">
        <v>126995</v>
      </c>
      <c r="B126997" s="3" t="s">
        <v>6901</v>
      </c>
      <c r="C126997" s="3" t="s">
        <v>16297</v>
      </c>
      <c r="D126997" t="s">
        <v>16298</v>
      </c>
      <c r="E126997" s="6">
        <v>38343</v>
      </c>
      <c r="F126997" s="3" t="s">
        <v>6904</v>
      </c>
      <c r="G126997" s="3" t="s">
        <v>13</v>
      </c>
      <c r="H126997" s="3" t="s">
        <v>54</v>
      </c>
    </row>
    <row r="126998" spans="1:8" x14ac:dyDescent="0.3">
      <c r="A126998" s="3">
        <v>126996</v>
      </c>
      <c r="B126998" s="3" t="s">
        <v>160636</v>
      </c>
      <c r="C126998" s="3" t="s">
        <v>48096</v>
      </c>
      <c r="D126998" t="s">
        <v>161716</v>
      </c>
      <c r="E126998" s="6">
        <v>38343</v>
      </c>
      <c r="F126998" s="3" t="s">
        <v>160943</v>
      </c>
      <c r="G126998" s="3" t="s">
        <v>13</v>
      </c>
      <c r="H126998" s="3" t="s">
        <v>6905</v>
      </c>
    </row>
    <row r="126999" spans="1:8" x14ac:dyDescent="0.3">
      <c r="A126999" s="3">
        <v>126997</v>
      </c>
      <c r="B126999" s="3" t="s">
        <v>160636</v>
      </c>
      <c r="C126999" s="3" t="s">
        <v>164194</v>
      </c>
      <c r="D126999" t="s">
        <v>164195</v>
      </c>
      <c r="E126999" s="6">
        <v>38343</v>
      </c>
      <c r="F126999" s="3" t="s">
        <v>160924</v>
      </c>
      <c r="G126999" s="3" t="s">
        <v>13</v>
      </c>
      <c r="H126999" s="3" t="s">
        <v>1400</v>
      </c>
    </row>
    <row r="127000" spans="1:8" x14ac:dyDescent="0.3">
      <c r="A127000" s="3">
        <v>126998</v>
      </c>
      <c r="B127000" s="3" t="s">
        <v>160636</v>
      </c>
      <c r="C127000" s="3" t="s">
        <v>164196</v>
      </c>
      <c r="D127000" t="s">
        <v>164197</v>
      </c>
      <c r="E127000" s="6">
        <v>38343</v>
      </c>
      <c r="F127000" s="3" t="s">
        <v>160924</v>
      </c>
      <c r="G127000" s="3" t="s">
        <v>13</v>
      </c>
      <c r="H127000" s="3" t="s">
        <v>1400</v>
      </c>
    </row>
    <row r="127001" spans="1:8" x14ac:dyDescent="0.3">
      <c r="A127001" s="3">
        <v>126999</v>
      </c>
      <c r="B127001" s="3" t="s">
        <v>160636</v>
      </c>
      <c r="C127001" s="3" t="s">
        <v>168208</v>
      </c>
      <c r="D127001" t="s">
        <v>168209</v>
      </c>
      <c r="E127001" s="6">
        <v>38343</v>
      </c>
      <c r="F127001" s="3" t="s">
        <v>160642</v>
      </c>
      <c r="G127001" s="3" t="s">
        <v>13</v>
      </c>
      <c r="H127001" s="3" t="s">
        <v>54</v>
      </c>
    </row>
    <row r="127002" spans="1:8" x14ac:dyDescent="0.3">
      <c r="A127002" s="3">
        <v>127000</v>
      </c>
      <c r="B127002" s="3" t="s">
        <v>160636</v>
      </c>
      <c r="C127002" s="3" t="s">
        <v>164148</v>
      </c>
      <c r="D127002" t="s">
        <v>164193</v>
      </c>
      <c r="E127002" s="6">
        <v>38343</v>
      </c>
      <c r="F127002" s="3" t="s">
        <v>160924</v>
      </c>
      <c r="G127002" s="3" t="s">
        <v>13</v>
      </c>
      <c r="H127002" s="3" t="s">
        <v>1400</v>
      </c>
    </row>
    <row r="127003" spans="1:8" x14ac:dyDescent="0.3">
      <c r="A127003" s="3">
        <v>127001</v>
      </c>
      <c r="B127003" s="3" t="s">
        <v>160636</v>
      </c>
      <c r="C127003" s="3" t="s">
        <v>168561</v>
      </c>
      <c r="D127003" t="s">
        <v>168562</v>
      </c>
      <c r="E127003" s="6">
        <v>38343</v>
      </c>
      <c r="F127003" s="3" t="s">
        <v>160880</v>
      </c>
      <c r="G127003" s="3" t="s">
        <v>13</v>
      </c>
      <c r="H127003" s="3" t="s">
        <v>54</v>
      </c>
    </row>
    <row r="127004" spans="1:8" x14ac:dyDescent="0.3">
      <c r="A127004" s="3">
        <v>127002</v>
      </c>
      <c r="B127004" s="3" t="s">
        <v>26273</v>
      </c>
      <c r="C127004" s="3" t="s">
        <v>36442</v>
      </c>
      <c r="D127004" t="s">
        <v>36443</v>
      </c>
      <c r="E127004" s="6">
        <v>38343</v>
      </c>
      <c r="F127004" s="3" t="s">
        <v>26308</v>
      </c>
      <c r="G127004" s="3" t="s">
        <v>13</v>
      </c>
      <c r="H127004" s="3" t="s">
        <v>37</v>
      </c>
    </row>
    <row r="127005" spans="1:8" x14ac:dyDescent="0.3">
      <c r="A127005" s="3">
        <v>127003</v>
      </c>
      <c r="B127005" s="3" t="s">
        <v>26273</v>
      </c>
      <c r="C127005" s="3" t="s">
        <v>37991</v>
      </c>
      <c r="D127005" t="s">
        <v>38009</v>
      </c>
      <c r="E127005" s="6">
        <v>38343</v>
      </c>
      <c r="F127005" s="3" t="s">
        <v>27070</v>
      </c>
      <c r="G127005" s="3" t="s">
        <v>13</v>
      </c>
      <c r="H127005" s="3" t="s">
        <v>54</v>
      </c>
    </row>
    <row r="127006" spans="1:8" x14ac:dyDescent="0.3">
      <c r="A127006" s="3">
        <v>127004</v>
      </c>
      <c r="B127006" s="3" t="s">
        <v>160636</v>
      </c>
      <c r="C127006" s="3" t="s">
        <v>3192</v>
      </c>
      <c r="D127006" t="s">
        <v>162208</v>
      </c>
      <c r="E127006" s="6">
        <v>38343</v>
      </c>
      <c r="F127006" s="3" t="s">
        <v>160656</v>
      </c>
      <c r="G127006" s="3" t="s">
        <v>13</v>
      </c>
      <c r="H127006" s="3" t="s">
        <v>1400</v>
      </c>
    </row>
    <row r="127007" spans="1:8" x14ac:dyDescent="0.3">
      <c r="A127007" s="3">
        <v>127005</v>
      </c>
      <c r="B127007" s="3" t="s">
        <v>160636</v>
      </c>
      <c r="C127007" s="3" t="s">
        <v>164460</v>
      </c>
      <c r="D127007" t="s">
        <v>164461</v>
      </c>
      <c r="E127007" s="6">
        <v>38343</v>
      </c>
      <c r="F127007" s="3" t="s">
        <v>160656</v>
      </c>
      <c r="G127007" s="3" t="s">
        <v>13</v>
      </c>
      <c r="H127007" s="3" t="s">
        <v>1400</v>
      </c>
    </row>
    <row r="127008" spans="1:8" x14ac:dyDescent="0.3">
      <c r="A127008" s="3">
        <v>127006</v>
      </c>
      <c r="B127008" s="3" t="s">
        <v>160636</v>
      </c>
      <c r="C127008" s="3" t="s">
        <v>166821</v>
      </c>
      <c r="D127008" t="s">
        <v>167638</v>
      </c>
      <c r="E127008" s="6">
        <v>38343</v>
      </c>
      <c r="F127008" s="3" t="s">
        <v>161416</v>
      </c>
      <c r="G127008" s="3" t="s">
        <v>13</v>
      </c>
      <c r="H127008" s="3" t="s">
        <v>54</v>
      </c>
    </row>
    <row r="127009" spans="1:8" x14ac:dyDescent="0.3">
      <c r="A127009" s="3">
        <v>127007</v>
      </c>
      <c r="B127009" s="3" t="s">
        <v>160636</v>
      </c>
      <c r="C127009" s="3" t="s">
        <v>163325</v>
      </c>
      <c r="D127009" t="s">
        <v>163326</v>
      </c>
      <c r="E127009" s="6">
        <v>38343</v>
      </c>
      <c r="F127009" s="3" t="s">
        <v>160893</v>
      </c>
      <c r="G127009" s="3" t="s">
        <v>13</v>
      </c>
      <c r="H127009" s="3" t="s">
        <v>1400</v>
      </c>
    </row>
    <row r="127010" spans="1:8" x14ac:dyDescent="0.3">
      <c r="A127010" s="3">
        <v>127008</v>
      </c>
      <c r="B127010" s="3" t="s">
        <v>160636</v>
      </c>
      <c r="C127010" s="3" t="s">
        <v>168210</v>
      </c>
      <c r="D127010" t="s">
        <v>168340</v>
      </c>
      <c r="E127010" s="6">
        <v>38343</v>
      </c>
      <c r="F127010" s="3" t="s">
        <v>160642</v>
      </c>
      <c r="G127010" s="3" t="s">
        <v>13</v>
      </c>
      <c r="H127010" s="3" t="s">
        <v>54</v>
      </c>
    </row>
    <row r="127011" spans="1:8" x14ac:dyDescent="0.3">
      <c r="A127011" s="3">
        <v>127009</v>
      </c>
      <c r="B127011" s="3" t="s">
        <v>160636</v>
      </c>
      <c r="C127011" s="3" t="s">
        <v>24593</v>
      </c>
      <c r="D127011" t="s">
        <v>165439</v>
      </c>
      <c r="E127011" s="6">
        <v>38343</v>
      </c>
      <c r="F127011" s="3" t="s">
        <v>160681</v>
      </c>
      <c r="G127011" s="3" t="s">
        <v>13</v>
      </c>
      <c r="H127011" s="3" t="s">
        <v>37</v>
      </c>
    </row>
    <row r="127012" spans="1:8" x14ac:dyDescent="0.3">
      <c r="A127012" s="3">
        <v>127010</v>
      </c>
      <c r="B127012" s="3" t="s">
        <v>129081</v>
      </c>
      <c r="C127012" s="3" t="s">
        <v>131070</v>
      </c>
      <c r="D127012" t="s">
        <v>131156</v>
      </c>
      <c r="E127012" s="6">
        <v>38343</v>
      </c>
      <c r="F127012" s="3" t="s">
        <v>129907</v>
      </c>
      <c r="G127012" s="3" t="s">
        <v>13</v>
      </c>
      <c r="H127012" s="3" t="s">
        <v>1400</v>
      </c>
    </row>
    <row r="127013" spans="1:8" x14ac:dyDescent="0.3">
      <c r="A127013" s="3">
        <v>127011</v>
      </c>
      <c r="B127013" s="3" t="s">
        <v>129081</v>
      </c>
      <c r="C127013" s="3" t="s">
        <v>87345</v>
      </c>
      <c r="D127013" t="s">
        <v>133397</v>
      </c>
      <c r="E127013" s="6">
        <v>38343</v>
      </c>
      <c r="F127013" s="3" t="s">
        <v>129739</v>
      </c>
      <c r="G127013" s="3" t="s">
        <v>13</v>
      </c>
      <c r="H127013" s="3" t="s">
        <v>11</v>
      </c>
    </row>
    <row r="127014" spans="1:8" x14ac:dyDescent="0.3">
      <c r="A127014" s="3">
        <v>127012</v>
      </c>
      <c r="B127014" s="3" t="s">
        <v>129081</v>
      </c>
      <c r="C127014" s="3" t="s">
        <v>66898</v>
      </c>
      <c r="D127014" t="s">
        <v>133096</v>
      </c>
      <c r="E127014" s="6">
        <v>38343</v>
      </c>
      <c r="F127014" s="3" t="s">
        <v>129884</v>
      </c>
      <c r="G127014" s="3" t="s">
        <v>13</v>
      </c>
      <c r="H127014" s="3" t="s">
        <v>37</v>
      </c>
    </row>
    <row r="127015" spans="1:8" x14ac:dyDescent="0.3">
      <c r="A127015" s="3">
        <v>127013</v>
      </c>
      <c r="B127015" s="3" t="s">
        <v>160636</v>
      </c>
      <c r="C127015" s="3" t="s">
        <v>24593</v>
      </c>
      <c r="D127015" t="s">
        <v>165436</v>
      </c>
      <c r="E127015" s="6">
        <v>38343</v>
      </c>
      <c r="F127015" s="3" t="s">
        <v>160681</v>
      </c>
      <c r="G127015" s="3" t="s">
        <v>13</v>
      </c>
      <c r="H127015" s="3" t="s">
        <v>37</v>
      </c>
    </row>
    <row r="127016" spans="1:8" x14ac:dyDescent="0.3">
      <c r="A127016" s="3">
        <v>127014</v>
      </c>
      <c r="B127016" s="3" t="s">
        <v>160636</v>
      </c>
      <c r="C127016" s="3" t="s">
        <v>24593</v>
      </c>
      <c r="D127016" t="s">
        <v>165437</v>
      </c>
      <c r="E127016" s="6">
        <v>38343</v>
      </c>
      <c r="F127016" s="3" t="s">
        <v>160681</v>
      </c>
      <c r="G127016" s="3" t="s">
        <v>13</v>
      </c>
      <c r="H127016" s="3" t="s">
        <v>37</v>
      </c>
    </row>
    <row r="127017" spans="1:8" x14ac:dyDescent="0.3">
      <c r="A127017" s="3">
        <v>127015</v>
      </c>
      <c r="B127017" s="3" t="s">
        <v>160636</v>
      </c>
      <c r="C127017" s="3" t="s">
        <v>24593</v>
      </c>
      <c r="D127017" t="s">
        <v>165438</v>
      </c>
      <c r="E127017" s="6">
        <v>38343</v>
      </c>
      <c r="F127017" s="3" t="s">
        <v>160681</v>
      </c>
      <c r="G127017" s="3" t="s">
        <v>13</v>
      </c>
      <c r="H127017" s="3" t="s">
        <v>37</v>
      </c>
    </row>
    <row r="127018" spans="1:8" x14ac:dyDescent="0.3">
      <c r="A127018" s="3">
        <v>127016</v>
      </c>
      <c r="B127018" s="3" t="s">
        <v>160636</v>
      </c>
      <c r="C127018" s="3" t="s">
        <v>165620</v>
      </c>
      <c r="D127018" t="s">
        <v>165621</v>
      </c>
      <c r="E127018" s="6">
        <v>38343</v>
      </c>
      <c r="F127018" s="3" t="s">
        <v>160873</v>
      </c>
      <c r="G127018" s="3" t="s">
        <v>13</v>
      </c>
      <c r="H127018" s="3" t="s">
        <v>37</v>
      </c>
    </row>
    <row r="127019" spans="1:8" x14ac:dyDescent="0.3">
      <c r="A127019" s="3">
        <v>127017</v>
      </c>
      <c r="B127019" s="3" t="s">
        <v>160636</v>
      </c>
      <c r="C127019" s="3" t="s">
        <v>20</v>
      </c>
      <c r="D127019" t="s">
        <v>166458</v>
      </c>
      <c r="E127019" s="6">
        <v>38343</v>
      </c>
      <c r="F127019" s="3" t="s">
        <v>160647</v>
      </c>
      <c r="G127019" s="3" t="s">
        <v>13</v>
      </c>
      <c r="H127019" s="3" t="s">
        <v>37</v>
      </c>
    </row>
    <row r="127020" spans="1:8" x14ac:dyDescent="0.3">
      <c r="A127020" s="3">
        <v>127018</v>
      </c>
      <c r="B127020" s="3" t="s">
        <v>160636</v>
      </c>
      <c r="C127020" s="3" t="s">
        <v>20</v>
      </c>
      <c r="D127020" t="s">
        <v>163645</v>
      </c>
      <c r="E127020" s="6">
        <v>38343</v>
      </c>
      <c r="F127020" s="3" t="s">
        <v>160647</v>
      </c>
      <c r="G127020" s="3" t="s">
        <v>13</v>
      </c>
      <c r="H127020" s="3" t="s">
        <v>1400</v>
      </c>
    </row>
    <row r="127021" spans="1:8" x14ac:dyDescent="0.3">
      <c r="A127021" s="3">
        <v>127019</v>
      </c>
      <c r="B127021" s="3" t="s">
        <v>160636</v>
      </c>
      <c r="C127021" s="3" t="s">
        <v>20</v>
      </c>
      <c r="D127021" t="s">
        <v>163646</v>
      </c>
      <c r="E127021" s="6">
        <v>38343</v>
      </c>
      <c r="F127021" s="3" t="s">
        <v>160647</v>
      </c>
      <c r="G127021" s="3" t="s">
        <v>13</v>
      </c>
      <c r="H127021" s="3" t="s">
        <v>1400</v>
      </c>
    </row>
    <row r="127022" spans="1:8" x14ac:dyDescent="0.3">
      <c r="A127022" s="3">
        <v>127020</v>
      </c>
      <c r="B127022" s="3" t="s">
        <v>160636</v>
      </c>
      <c r="C127022" s="3" t="s">
        <v>649</v>
      </c>
      <c r="D127022" t="s">
        <v>166206</v>
      </c>
      <c r="E127022" s="6">
        <v>38343</v>
      </c>
      <c r="F127022" s="3" t="s">
        <v>160873</v>
      </c>
      <c r="G127022" s="3" t="s">
        <v>13</v>
      </c>
      <c r="H127022" s="3" t="s">
        <v>37</v>
      </c>
    </row>
    <row r="127023" spans="1:8" x14ac:dyDescent="0.3">
      <c r="A127023" s="3">
        <v>127021</v>
      </c>
      <c r="B127023" s="3" t="s">
        <v>160636</v>
      </c>
      <c r="C127023" s="3" t="s">
        <v>168567</v>
      </c>
      <c r="D127023" t="s">
        <v>168568</v>
      </c>
      <c r="E127023" s="6">
        <v>38343</v>
      </c>
      <c r="F127023" s="3" t="s">
        <v>160862</v>
      </c>
      <c r="G127023" s="3" t="s">
        <v>13</v>
      </c>
      <c r="H127023" s="3" t="s">
        <v>54</v>
      </c>
    </row>
    <row r="127024" spans="1:8" x14ac:dyDescent="0.3">
      <c r="A127024" s="3">
        <v>127022</v>
      </c>
      <c r="B127024" s="3" t="s">
        <v>160636</v>
      </c>
      <c r="C127024" s="3" t="s">
        <v>165395</v>
      </c>
      <c r="D127024" t="s">
        <v>165396</v>
      </c>
      <c r="E127024" s="6">
        <v>38343</v>
      </c>
      <c r="F127024" s="3" t="s">
        <v>160681</v>
      </c>
      <c r="G127024" s="3" t="s">
        <v>13</v>
      </c>
      <c r="H127024" s="3" t="s">
        <v>37</v>
      </c>
    </row>
    <row r="127025" spans="1:8" x14ac:dyDescent="0.3">
      <c r="A127025" s="3">
        <v>127023</v>
      </c>
      <c r="B127025" s="3" t="s">
        <v>134249</v>
      </c>
      <c r="C127025" s="3" t="s">
        <v>3192</v>
      </c>
      <c r="D127025" t="s">
        <v>135621</v>
      </c>
      <c r="E127025" s="6">
        <v>38343</v>
      </c>
      <c r="F127025" s="3" t="s">
        <v>134273</v>
      </c>
      <c r="G127025" s="3" t="s">
        <v>13</v>
      </c>
      <c r="H127025" s="3" t="s">
        <v>1400</v>
      </c>
    </row>
    <row r="127026" spans="1:8" x14ac:dyDescent="0.3">
      <c r="A127026" s="3">
        <v>127024</v>
      </c>
      <c r="B127026" s="3" t="s">
        <v>26273</v>
      </c>
      <c r="C127026" s="3" t="s">
        <v>2492</v>
      </c>
      <c r="D127026" t="s">
        <v>32576</v>
      </c>
      <c r="E127026" s="6">
        <v>38343</v>
      </c>
      <c r="F127026" s="3" t="s">
        <v>27360</v>
      </c>
      <c r="G127026" s="3" t="s">
        <v>13</v>
      </c>
      <c r="H127026" s="3" t="s">
        <v>37</v>
      </c>
    </row>
    <row r="127027" spans="1:8" x14ac:dyDescent="0.3">
      <c r="A127027" s="3">
        <v>127025</v>
      </c>
      <c r="B127027" s="3" t="s">
        <v>129081</v>
      </c>
      <c r="C127027" s="3" t="s">
        <v>93168</v>
      </c>
      <c r="D127027" t="s">
        <v>133451</v>
      </c>
      <c r="E127027" s="6">
        <v>38343</v>
      </c>
      <c r="F127027" s="3" t="s">
        <v>130183</v>
      </c>
      <c r="G127027" s="3" t="s">
        <v>13</v>
      </c>
      <c r="H127027" s="3" t="s">
        <v>11</v>
      </c>
    </row>
    <row r="127028" spans="1:8" x14ac:dyDescent="0.3">
      <c r="A127028" s="3">
        <v>127026</v>
      </c>
      <c r="B127028" s="3" t="s">
        <v>134249</v>
      </c>
      <c r="C127028" s="3" t="s">
        <v>670</v>
      </c>
      <c r="D127028" t="s">
        <v>136633</v>
      </c>
      <c r="E127028" s="6">
        <v>38343</v>
      </c>
      <c r="F127028" s="3" t="s">
        <v>134299</v>
      </c>
      <c r="G127028" s="3" t="s">
        <v>13</v>
      </c>
      <c r="H127028" s="3" t="s">
        <v>1400</v>
      </c>
    </row>
    <row r="127029" spans="1:8" x14ac:dyDescent="0.3">
      <c r="A127029" s="3">
        <v>127027</v>
      </c>
      <c r="B127029" s="3" t="s">
        <v>134249</v>
      </c>
      <c r="C127029" s="3" t="s">
        <v>670</v>
      </c>
      <c r="D127029" t="s">
        <v>136634</v>
      </c>
      <c r="E127029" s="6">
        <v>38343</v>
      </c>
      <c r="F127029" s="3" t="s">
        <v>135874</v>
      </c>
      <c r="G127029" s="3" t="s">
        <v>13</v>
      </c>
      <c r="H127029" s="3" t="s">
        <v>1400</v>
      </c>
    </row>
    <row r="127030" spans="1:8" x14ac:dyDescent="0.3">
      <c r="A127030" s="3">
        <v>127028</v>
      </c>
      <c r="B127030" s="3" t="s">
        <v>134249</v>
      </c>
      <c r="C127030" s="3" t="s">
        <v>113495</v>
      </c>
      <c r="D127030" t="s">
        <v>136961</v>
      </c>
      <c r="E127030" s="6">
        <v>38343</v>
      </c>
      <c r="F127030" s="3" t="s">
        <v>134506</v>
      </c>
      <c r="G127030" s="3" t="s">
        <v>13</v>
      </c>
      <c r="H127030" s="3" t="s">
        <v>1400</v>
      </c>
    </row>
    <row r="127031" spans="1:8" x14ac:dyDescent="0.3">
      <c r="A127031" s="3">
        <v>127029</v>
      </c>
      <c r="B127031" s="3" t="s">
        <v>160636</v>
      </c>
      <c r="C127031" s="3" t="s">
        <v>162318</v>
      </c>
      <c r="D127031" t="s">
        <v>162341</v>
      </c>
      <c r="E127031" s="6">
        <v>38343</v>
      </c>
      <c r="F127031" s="3" t="s">
        <v>160647</v>
      </c>
      <c r="G127031" s="3" t="s">
        <v>13</v>
      </c>
      <c r="H127031" s="3" t="s">
        <v>1400</v>
      </c>
    </row>
    <row r="127032" spans="1:8" x14ac:dyDescent="0.3">
      <c r="A127032" s="3">
        <v>127030</v>
      </c>
      <c r="B127032" s="3" t="s">
        <v>160636</v>
      </c>
      <c r="C127032" s="3" t="s">
        <v>162334</v>
      </c>
      <c r="D127032" t="s">
        <v>162342</v>
      </c>
      <c r="E127032" s="6">
        <v>38343</v>
      </c>
      <c r="F127032" s="3" t="s">
        <v>160647</v>
      </c>
      <c r="G127032" s="3" t="s">
        <v>13</v>
      </c>
      <c r="H127032" s="3" t="s">
        <v>1400</v>
      </c>
    </row>
    <row r="127033" spans="1:8" x14ac:dyDescent="0.3">
      <c r="A127033" s="3">
        <v>127031</v>
      </c>
      <c r="B127033" s="3" t="s">
        <v>160636</v>
      </c>
      <c r="C127033" s="3" t="s">
        <v>162343</v>
      </c>
      <c r="D127033" t="s">
        <v>162344</v>
      </c>
      <c r="E127033" s="6">
        <v>38343</v>
      </c>
      <c r="F127033" s="3" t="s">
        <v>160647</v>
      </c>
      <c r="G127033" s="3" t="s">
        <v>13</v>
      </c>
      <c r="H127033" s="3" t="s">
        <v>1400</v>
      </c>
    </row>
    <row r="127034" spans="1:8" x14ac:dyDescent="0.3">
      <c r="A127034" s="3">
        <v>127032</v>
      </c>
      <c r="B127034" s="3" t="s">
        <v>160636</v>
      </c>
      <c r="C127034" s="3" t="s">
        <v>162330</v>
      </c>
      <c r="D127034" t="s">
        <v>162345</v>
      </c>
      <c r="E127034" s="6">
        <v>38343</v>
      </c>
      <c r="F127034" s="3" t="s">
        <v>160647</v>
      </c>
      <c r="G127034" s="3" t="s">
        <v>13</v>
      </c>
      <c r="H127034" s="3" t="s">
        <v>1400</v>
      </c>
    </row>
    <row r="127035" spans="1:8" x14ac:dyDescent="0.3">
      <c r="A127035" s="3">
        <v>127033</v>
      </c>
      <c r="B127035" s="3" t="s">
        <v>160636</v>
      </c>
      <c r="C127035" s="3" t="s">
        <v>165393</v>
      </c>
      <c r="D127035" t="s">
        <v>165394</v>
      </c>
      <c r="E127035" s="6">
        <v>38343</v>
      </c>
      <c r="F127035" s="3" t="s">
        <v>160681</v>
      </c>
      <c r="G127035" s="3" t="s">
        <v>13</v>
      </c>
      <c r="H127035" s="3" t="s">
        <v>37</v>
      </c>
    </row>
    <row r="127036" spans="1:8" x14ac:dyDescent="0.3">
      <c r="A127036" s="3">
        <v>127034</v>
      </c>
      <c r="B127036" s="3" t="s">
        <v>160636</v>
      </c>
      <c r="C127036" s="3" t="s">
        <v>162322</v>
      </c>
      <c r="D127036" t="s">
        <v>162340</v>
      </c>
      <c r="E127036" s="6">
        <v>38343</v>
      </c>
      <c r="F127036" s="3" t="s">
        <v>160647</v>
      </c>
      <c r="G127036" s="3" t="s">
        <v>13</v>
      </c>
      <c r="H127036" s="3" t="s">
        <v>1400</v>
      </c>
    </row>
    <row r="127037" spans="1:8" x14ac:dyDescent="0.3">
      <c r="A127037" s="3">
        <v>127035</v>
      </c>
      <c r="B127037" s="3" t="s">
        <v>160636</v>
      </c>
      <c r="C127037" s="3" t="s">
        <v>164191</v>
      </c>
      <c r="D127037" t="s">
        <v>164192</v>
      </c>
      <c r="E127037" s="6">
        <v>38343</v>
      </c>
      <c r="F127037" s="3" t="s">
        <v>160924</v>
      </c>
      <c r="G127037" s="3" t="s">
        <v>13</v>
      </c>
      <c r="H127037" s="3" t="s">
        <v>1400</v>
      </c>
    </row>
    <row r="127038" spans="1:8" x14ac:dyDescent="0.3">
      <c r="A127038" s="3">
        <v>127036</v>
      </c>
      <c r="B127038" s="3" t="s">
        <v>81442</v>
      </c>
      <c r="C127038" s="3" t="s">
        <v>84311</v>
      </c>
      <c r="D127038" t="s">
        <v>84400</v>
      </c>
      <c r="E127038" s="6">
        <v>38343</v>
      </c>
      <c r="F127038" s="3" t="s">
        <v>81445</v>
      </c>
      <c r="G127038" s="3" t="s">
        <v>13</v>
      </c>
      <c r="H127038" s="3" t="s">
        <v>11</v>
      </c>
    </row>
    <row r="127039" spans="1:8" x14ac:dyDescent="0.3">
      <c r="A127039" s="3">
        <v>127037</v>
      </c>
      <c r="B127039" s="3" t="s">
        <v>134249</v>
      </c>
      <c r="C127039" s="3" t="s">
        <v>134317</v>
      </c>
      <c r="D127039" t="s">
        <v>134318</v>
      </c>
      <c r="E127039" s="6">
        <v>38343</v>
      </c>
      <c r="F127039" s="3" t="s">
        <v>134253</v>
      </c>
      <c r="G127039" s="3" t="s">
        <v>13</v>
      </c>
      <c r="H127039" s="3" t="s">
        <v>1400</v>
      </c>
    </row>
    <row r="127040" spans="1:8" x14ac:dyDescent="0.3">
      <c r="A127040" s="3">
        <v>127038</v>
      </c>
      <c r="B127040" s="3" t="s">
        <v>134249</v>
      </c>
      <c r="C127040" s="3" t="s">
        <v>23591</v>
      </c>
      <c r="D127040" t="s">
        <v>135655</v>
      </c>
      <c r="E127040" s="6">
        <v>38343</v>
      </c>
      <c r="F127040" s="3" t="s">
        <v>134256</v>
      </c>
      <c r="G127040" s="3" t="s">
        <v>13</v>
      </c>
      <c r="H127040" s="3" t="s">
        <v>1400</v>
      </c>
    </row>
    <row r="127041" spans="1:8" x14ac:dyDescent="0.3">
      <c r="A127041" s="3">
        <v>127039</v>
      </c>
      <c r="B127041" s="3" t="s">
        <v>134249</v>
      </c>
      <c r="C127041" s="3" t="s">
        <v>2565</v>
      </c>
      <c r="D127041" t="s">
        <v>137062</v>
      </c>
      <c r="E127041" s="6">
        <v>38343</v>
      </c>
      <c r="F127041" s="3" t="s">
        <v>134256</v>
      </c>
      <c r="G127041" s="3" t="s">
        <v>13</v>
      </c>
      <c r="H127041" s="3" t="s">
        <v>1400</v>
      </c>
    </row>
    <row r="127042" spans="1:8" x14ac:dyDescent="0.3">
      <c r="A127042" s="3">
        <v>127040</v>
      </c>
      <c r="B127042" s="3" t="s">
        <v>134249</v>
      </c>
      <c r="C127042" s="3" t="s">
        <v>138615</v>
      </c>
      <c r="D127042" t="s">
        <v>138764</v>
      </c>
      <c r="E127042" s="6">
        <v>38343</v>
      </c>
      <c r="F127042" s="3" t="s">
        <v>134769</v>
      </c>
      <c r="G127042" s="3" t="s">
        <v>13</v>
      </c>
      <c r="H127042" s="3" t="s">
        <v>11</v>
      </c>
    </row>
    <row r="127043" spans="1:8" x14ac:dyDescent="0.3">
      <c r="A127043" s="3">
        <v>127041</v>
      </c>
      <c r="B127043" s="3" t="s">
        <v>26273</v>
      </c>
      <c r="C127043" s="3" t="s">
        <v>11098</v>
      </c>
      <c r="D127043" t="s">
        <v>32574</v>
      </c>
      <c r="E127043" s="6">
        <v>38343</v>
      </c>
      <c r="F127043" s="3" t="s">
        <v>27360</v>
      </c>
      <c r="G127043" s="3" t="s">
        <v>13</v>
      </c>
      <c r="H127043" s="3" t="s">
        <v>37</v>
      </c>
    </row>
    <row r="127044" spans="1:8" x14ac:dyDescent="0.3">
      <c r="A127044" s="3">
        <v>127042</v>
      </c>
      <c r="B127044" s="3" t="s">
        <v>26273</v>
      </c>
      <c r="C127044" s="3" t="s">
        <v>2492</v>
      </c>
      <c r="D127044" t="s">
        <v>32575</v>
      </c>
      <c r="E127044" s="6">
        <v>38343</v>
      </c>
      <c r="F127044" s="3" t="s">
        <v>27360</v>
      </c>
      <c r="G127044" s="3" t="s">
        <v>13</v>
      </c>
      <c r="H127044" s="3" t="s">
        <v>37</v>
      </c>
    </row>
    <row r="127045" spans="1:8" x14ac:dyDescent="0.3">
      <c r="A127045" s="3">
        <v>127043</v>
      </c>
      <c r="B127045" s="3" t="s">
        <v>134249</v>
      </c>
      <c r="C127045" s="3" t="s">
        <v>17751</v>
      </c>
      <c r="D127045" t="s">
        <v>135654</v>
      </c>
      <c r="E127045" s="6">
        <v>38343</v>
      </c>
      <c r="F127045" s="3" t="s">
        <v>134256</v>
      </c>
      <c r="G127045" s="3" t="s">
        <v>13</v>
      </c>
      <c r="H127045" s="3" t="s">
        <v>1400</v>
      </c>
    </row>
    <row r="127046" spans="1:8" x14ac:dyDescent="0.3">
      <c r="A127046" s="3">
        <v>127044</v>
      </c>
      <c r="B127046" s="3" t="s">
        <v>26273</v>
      </c>
      <c r="C127046" s="3" t="s">
        <v>670</v>
      </c>
      <c r="D127046" t="s">
        <v>27148</v>
      </c>
      <c r="E127046" s="6">
        <v>38343</v>
      </c>
      <c r="F127046" s="3" t="s">
        <v>26485</v>
      </c>
      <c r="G127046" s="3" t="s">
        <v>13</v>
      </c>
      <c r="H127046" s="3" t="s">
        <v>6905</v>
      </c>
    </row>
    <row r="127047" spans="1:8" x14ac:dyDescent="0.3">
      <c r="A127047" s="3">
        <v>127045</v>
      </c>
      <c r="B127047" s="3" t="s">
        <v>26273</v>
      </c>
      <c r="C127047" s="3" t="s">
        <v>557</v>
      </c>
      <c r="D127047" t="s">
        <v>27240</v>
      </c>
      <c r="E127047" s="6">
        <v>38343</v>
      </c>
      <c r="F127047" s="3" t="s">
        <v>26485</v>
      </c>
      <c r="G127047" s="3" t="s">
        <v>13</v>
      </c>
      <c r="H127047" s="3" t="s">
        <v>6905</v>
      </c>
    </row>
    <row r="127048" spans="1:8" x14ac:dyDescent="0.3">
      <c r="A127048" s="3">
        <v>127046</v>
      </c>
      <c r="B127048" s="3" t="s">
        <v>54805</v>
      </c>
      <c r="C127048" s="3" t="s">
        <v>55051</v>
      </c>
      <c r="D127048" t="s">
        <v>56228</v>
      </c>
      <c r="E127048" s="6">
        <v>38343</v>
      </c>
      <c r="F127048" s="3" t="s">
        <v>54808</v>
      </c>
      <c r="G127048" s="3" t="s">
        <v>13</v>
      </c>
      <c r="H127048" s="3" t="s">
        <v>6905</v>
      </c>
    </row>
    <row r="127049" spans="1:8" x14ac:dyDescent="0.3">
      <c r="A127049" s="3">
        <v>127047</v>
      </c>
      <c r="B127049" s="3" t="s">
        <v>54805</v>
      </c>
      <c r="C127049" s="3" t="s">
        <v>55051</v>
      </c>
      <c r="D127049" t="s">
        <v>56229</v>
      </c>
      <c r="E127049" s="6">
        <v>38343</v>
      </c>
      <c r="F127049" s="3" t="s">
        <v>54808</v>
      </c>
      <c r="G127049" s="3" t="s">
        <v>13</v>
      </c>
      <c r="H127049" s="3" t="s">
        <v>6905</v>
      </c>
    </row>
    <row r="127050" spans="1:8" x14ac:dyDescent="0.3">
      <c r="A127050" s="3">
        <v>127048</v>
      </c>
      <c r="B127050" s="3" t="s">
        <v>134249</v>
      </c>
      <c r="C127050" s="3" t="s">
        <v>69443</v>
      </c>
      <c r="D127050" t="s">
        <v>134666</v>
      </c>
      <c r="E127050" s="6">
        <v>38343</v>
      </c>
      <c r="F127050" s="3" t="s">
        <v>134412</v>
      </c>
      <c r="G127050" s="3" t="s">
        <v>13</v>
      </c>
      <c r="H127050" s="3" t="s">
        <v>1400</v>
      </c>
    </row>
    <row r="127051" spans="1:8" x14ac:dyDescent="0.3">
      <c r="A127051" s="3">
        <v>127049</v>
      </c>
      <c r="B127051" s="3" t="s">
        <v>134249</v>
      </c>
      <c r="C127051" s="3" t="s">
        <v>138615</v>
      </c>
      <c r="D127051" t="s">
        <v>138763</v>
      </c>
      <c r="E127051" s="6">
        <v>38343</v>
      </c>
      <c r="F127051" s="3" t="s">
        <v>134769</v>
      </c>
      <c r="G127051" s="3" t="s">
        <v>13</v>
      </c>
      <c r="H127051" s="3" t="s">
        <v>11</v>
      </c>
    </row>
    <row r="127052" spans="1:8" x14ac:dyDescent="0.3">
      <c r="A127052" s="3">
        <v>127050</v>
      </c>
      <c r="B127052" s="3" t="s">
        <v>26273</v>
      </c>
      <c r="C127052" s="3" t="s">
        <v>2197</v>
      </c>
      <c r="D127052" t="s">
        <v>29273</v>
      </c>
      <c r="E127052" s="6">
        <v>38343</v>
      </c>
      <c r="F127052" s="3" t="s">
        <v>27338</v>
      </c>
      <c r="G127052" s="3" t="s">
        <v>13</v>
      </c>
      <c r="H127052" s="3" t="s">
        <v>37</v>
      </c>
    </row>
    <row r="127053" spans="1:8" x14ac:dyDescent="0.3">
      <c r="A127053" s="3">
        <v>127051</v>
      </c>
      <c r="B127053" s="3" t="s">
        <v>26273</v>
      </c>
      <c r="C127053" s="3" t="s">
        <v>2197</v>
      </c>
      <c r="D127053" t="s">
        <v>29274</v>
      </c>
      <c r="E127053" s="6">
        <v>38343</v>
      </c>
      <c r="F127053" s="3" t="s">
        <v>27338</v>
      </c>
      <c r="G127053" s="3" t="s">
        <v>13</v>
      </c>
      <c r="H127053" s="3" t="s">
        <v>37</v>
      </c>
    </row>
    <row r="127054" spans="1:8" x14ac:dyDescent="0.3">
      <c r="A127054" s="3">
        <v>127052</v>
      </c>
      <c r="B127054" s="3" t="s">
        <v>26273</v>
      </c>
      <c r="C127054" s="3" t="s">
        <v>2197</v>
      </c>
      <c r="D127054" t="s">
        <v>29275</v>
      </c>
      <c r="E127054" s="6">
        <v>38343</v>
      </c>
      <c r="F127054" s="3" t="s">
        <v>27338</v>
      </c>
      <c r="G127054" s="3" t="s">
        <v>13</v>
      </c>
      <c r="H127054" s="3" t="s">
        <v>37</v>
      </c>
    </row>
    <row r="127055" spans="1:8" x14ac:dyDescent="0.3">
      <c r="A127055" s="3">
        <v>127053</v>
      </c>
      <c r="B127055" s="3" t="s">
        <v>26273</v>
      </c>
      <c r="C127055" s="3" t="s">
        <v>2492</v>
      </c>
      <c r="D127055" t="s">
        <v>32573</v>
      </c>
      <c r="E127055" s="6">
        <v>38343</v>
      </c>
      <c r="F127055" s="3" t="s">
        <v>27360</v>
      </c>
      <c r="G127055" s="3" t="s">
        <v>13</v>
      </c>
      <c r="H127055" s="3" t="s">
        <v>37</v>
      </c>
    </row>
    <row r="127056" spans="1:8" x14ac:dyDescent="0.3">
      <c r="A127056" s="3">
        <v>127054</v>
      </c>
      <c r="B127056" s="3" t="s">
        <v>54805</v>
      </c>
      <c r="C127056" s="3" t="s">
        <v>55861</v>
      </c>
      <c r="D127056" t="s">
        <v>56225</v>
      </c>
      <c r="E127056" s="6">
        <v>38343</v>
      </c>
      <c r="F127056" s="3" t="s">
        <v>54808</v>
      </c>
      <c r="G127056" s="3" t="s">
        <v>395</v>
      </c>
      <c r="H127056" s="3" t="s">
        <v>6905</v>
      </c>
    </row>
    <row r="127057" spans="1:8" x14ac:dyDescent="0.3">
      <c r="A127057" s="3">
        <v>127055</v>
      </c>
      <c r="B127057" s="3" t="s">
        <v>54805</v>
      </c>
      <c r="C127057" s="3" t="s">
        <v>56226</v>
      </c>
      <c r="D127057" t="s">
        <v>56227</v>
      </c>
      <c r="E127057" s="6">
        <v>38343</v>
      </c>
      <c r="F127057" s="3" t="s">
        <v>54808</v>
      </c>
      <c r="G127057" s="3" t="s">
        <v>13</v>
      </c>
      <c r="H127057" s="3" t="s">
        <v>6905</v>
      </c>
    </row>
    <row r="127058" spans="1:8" x14ac:dyDescent="0.3">
      <c r="A127058" s="3">
        <v>127056</v>
      </c>
      <c r="B127058" s="3" t="s">
        <v>134249</v>
      </c>
      <c r="C127058" s="3" t="s">
        <v>649</v>
      </c>
      <c r="D127058" t="s">
        <v>139379</v>
      </c>
      <c r="E127058" s="6">
        <v>38343</v>
      </c>
      <c r="F127058" s="3" t="s">
        <v>104591</v>
      </c>
      <c r="G127058" s="3" t="s">
        <v>13</v>
      </c>
      <c r="H127058" s="3" t="s">
        <v>54</v>
      </c>
    </row>
    <row r="127059" spans="1:8" x14ac:dyDescent="0.3">
      <c r="A127059" s="3">
        <v>127057</v>
      </c>
      <c r="B127059" s="3" t="s">
        <v>160636</v>
      </c>
      <c r="C127059" s="3" t="s">
        <v>162338</v>
      </c>
      <c r="D127059" t="s">
        <v>162339</v>
      </c>
      <c r="E127059" s="6">
        <v>38343</v>
      </c>
      <c r="F127059" s="3" t="s">
        <v>160647</v>
      </c>
      <c r="G127059" s="3" t="s">
        <v>13</v>
      </c>
      <c r="H127059" s="3" t="s">
        <v>1400</v>
      </c>
    </row>
    <row r="127060" spans="1:8" x14ac:dyDescent="0.3">
      <c r="A127060" s="3">
        <v>127058</v>
      </c>
      <c r="B127060" s="3" t="s">
        <v>26273</v>
      </c>
      <c r="C127060" s="3" t="s">
        <v>2197</v>
      </c>
      <c r="D127060" t="s">
        <v>29270</v>
      </c>
      <c r="E127060" s="6">
        <v>38343</v>
      </c>
      <c r="F127060" s="3" t="s">
        <v>27338</v>
      </c>
      <c r="G127060" s="3" t="s">
        <v>13</v>
      </c>
      <c r="H127060" s="3" t="s">
        <v>37</v>
      </c>
    </row>
    <row r="127061" spans="1:8" x14ac:dyDescent="0.3">
      <c r="A127061" s="3">
        <v>127059</v>
      </c>
      <c r="B127061" s="3" t="s">
        <v>26273</v>
      </c>
      <c r="C127061" s="3" t="s">
        <v>2197</v>
      </c>
      <c r="D127061" t="s">
        <v>29271</v>
      </c>
      <c r="E127061" s="6">
        <v>38343</v>
      </c>
      <c r="F127061" s="3" t="s">
        <v>27338</v>
      </c>
      <c r="G127061" s="3" t="s">
        <v>13</v>
      </c>
      <c r="H127061" s="3" t="s">
        <v>37</v>
      </c>
    </row>
    <row r="127062" spans="1:8" x14ac:dyDescent="0.3">
      <c r="A127062" s="3">
        <v>127060</v>
      </c>
      <c r="B127062" s="3" t="s">
        <v>26273</v>
      </c>
      <c r="C127062" s="3" t="s">
        <v>2197</v>
      </c>
      <c r="D127062" t="s">
        <v>29272</v>
      </c>
      <c r="E127062" s="6">
        <v>38343</v>
      </c>
      <c r="F127062" s="3" t="s">
        <v>27338</v>
      </c>
      <c r="G127062" s="3" t="s">
        <v>13</v>
      </c>
      <c r="H127062" s="3" t="s">
        <v>37</v>
      </c>
    </row>
    <row r="127063" spans="1:8" x14ac:dyDescent="0.3">
      <c r="A127063" s="3">
        <v>127061</v>
      </c>
      <c r="B127063" s="3" t="s">
        <v>54805</v>
      </c>
      <c r="C127063" s="3" t="s">
        <v>54972</v>
      </c>
      <c r="D127063" t="s">
        <v>56224</v>
      </c>
      <c r="E127063" s="6">
        <v>38343</v>
      </c>
      <c r="F127063" s="3" t="s">
        <v>54808</v>
      </c>
      <c r="G127063" s="3" t="s">
        <v>12</v>
      </c>
      <c r="H127063" s="3" t="s">
        <v>6905</v>
      </c>
    </row>
    <row r="127064" spans="1:8" x14ac:dyDescent="0.3">
      <c r="A127064" s="3">
        <v>127062</v>
      </c>
      <c r="B127064" s="3" t="s">
        <v>134249</v>
      </c>
      <c r="C127064" s="3" t="s">
        <v>16215</v>
      </c>
      <c r="D127064" t="s">
        <v>137417</v>
      </c>
      <c r="E127064" s="6">
        <v>38343</v>
      </c>
      <c r="F127064" s="3" t="s">
        <v>134253</v>
      </c>
      <c r="G127064" s="3" t="s">
        <v>13</v>
      </c>
      <c r="H127064" s="3" t="s">
        <v>1400</v>
      </c>
    </row>
    <row r="127065" spans="1:8" x14ac:dyDescent="0.3">
      <c r="A127065" s="3">
        <v>127063</v>
      </c>
      <c r="B127065" s="3" t="s">
        <v>134249</v>
      </c>
      <c r="C127065" s="3" t="s">
        <v>31470</v>
      </c>
      <c r="D127065" t="s">
        <v>137418</v>
      </c>
      <c r="E127065" s="6">
        <v>38343</v>
      </c>
      <c r="F127065" s="3" t="s">
        <v>134253</v>
      </c>
      <c r="G127065" s="3" t="s">
        <v>13</v>
      </c>
      <c r="H127065" s="3" t="s">
        <v>1400</v>
      </c>
    </row>
    <row r="127066" spans="1:8" x14ac:dyDescent="0.3">
      <c r="A127066" s="3">
        <v>127064</v>
      </c>
      <c r="B127066" s="3" t="s">
        <v>134249</v>
      </c>
      <c r="C127066" s="3" t="s">
        <v>138859</v>
      </c>
      <c r="D127066" t="s">
        <v>139018</v>
      </c>
      <c r="E127066" s="6">
        <v>38343</v>
      </c>
      <c r="F127066" s="3" t="s">
        <v>134253</v>
      </c>
      <c r="G127066" s="3" t="s">
        <v>395</v>
      </c>
      <c r="H127066" s="3" t="s">
        <v>54</v>
      </c>
    </row>
    <row r="127067" spans="1:8" x14ac:dyDescent="0.3">
      <c r="A127067" s="3">
        <v>127065</v>
      </c>
      <c r="B127067" s="3" t="s">
        <v>160636</v>
      </c>
      <c r="C127067" s="3" t="s">
        <v>165391</v>
      </c>
      <c r="D127067" t="s">
        <v>165392</v>
      </c>
      <c r="E127067" s="6">
        <v>38343</v>
      </c>
      <c r="F127067" s="3" t="s">
        <v>160681</v>
      </c>
      <c r="G127067" s="3" t="s">
        <v>13</v>
      </c>
      <c r="H127067" s="3" t="s">
        <v>37</v>
      </c>
    </row>
    <row r="127068" spans="1:8" x14ac:dyDescent="0.3">
      <c r="A127068" s="3">
        <v>127066</v>
      </c>
      <c r="B127068" s="3" t="s">
        <v>26273</v>
      </c>
      <c r="C127068" s="3" t="s">
        <v>37658</v>
      </c>
      <c r="D127068" t="s">
        <v>37659</v>
      </c>
      <c r="E127068" s="6">
        <v>38343</v>
      </c>
      <c r="F127068" s="3" t="s">
        <v>26485</v>
      </c>
      <c r="G127068" s="3" t="s">
        <v>13</v>
      </c>
      <c r="H127068" s="3" t="s">
        <v>11</v>
      </c>
    </row>
    <row r="127069" spans="1:8" x14ac:dyDescent="0.3">
      <c r="A127069" s="3">
        <v>127067</v>
      </c>
      <c r="B127069" s="3" t="s">
        <v>54805</v>
      </c>
      <c r="C127069" s="3" t="s">
        <v>60272</v>
      </c>
      <c r="D127069" t="s">
        <v>60273</v>
      </c>
      <c r="E127069" s="6">
        <v>38343</v>
      </c>
      <c r="F127069" s="3" t="s">
        <v>54808</v>
      </c>
      <c r="G127069" s="3" t="s">
        <v>13</v>
      </c>
      <c r="H127069" s="3" t="s">
        <v>1400</v>
      </c>
    </row>
    <row r="127070" spans="1:8" x14ac:dyDescent="0.3">
      <c r="A127070" s="3">
        <v>127068</v>
      </c>
      <c r="B127070" s="3" t="s">
        <v>76804</v>
      </c>
      <c r="C127070" s="3" t="s">
        <v>670</v>
      </c>
      <c r="D127070" t="s">
        <v>77783</v>
      </c>
      <c r="E127070" s="6">
        <v>38343</v>
      </c>
      <c r="F127070" s="3" t="s">
        <v>20900</v>
      </c>
      <c r="G127070" s="3" t="s">
        <v>13</v>
      </c>
      <c r="H127070" s="3" t="s">
        <v>1400</v>
      </c>
    </row>
    <row r="127071" spans="1:8" x14ac:dyDescent="0.3">
      <c r="A127071" s="3">
        <v>127069</v>
      </c>
      <c r="B127071" s="3" t="s">
        <v>81442</v>
      </c>
      <c r="C127071" s="3" t="s">
        <v>42140</v>
      </c>
      <c r="D127071" t="s">
        <v>84396</v>
      </c>
      <c r="E127071" s="6">
        <v>38343</v>
      </c>
      <c r="F127071" s="3" t="s">
        <v>81445</v>
      </c>
      <c r="G127071" s="3" t="s">
        <v>13</v>
      </c>
      <c r="H127071" s="3" t="s">
        <v>11</v>
      </c>
    </row>
    <row r="127072" spans="1:8" x14ac:dyDescent="0.3">
      <c r="A127072" s="3">
        <v>127070</v>
      </c>
      <c r="B127072" s="3" t="s">
        <v>81442</v>
      </c>
      <c r="C127072" s="3" t="s">
        <v>30910</v>
      </c>
      <c r="D127072" t="s">
        <v>84397</v>
      </c>
      <c r="E127072" s="6">
        <v>38343</v>
      </c>
      <c r="F127072" s="3" t="s">
        <v>81445</v>
      </c>
      <c r="G127072" s="3" t="s">
        <v>13</v>
      </c>
      <c r="H127072" s="3" t="s">
        <v>11</v>
      </c>
    </row>
    <row r="127073" spans="1:8" x14ac:dyDescent="0.3">
      <c r="A127073" s="3">
        <v>127071</v>
      </c>
      <c r="B127073" s="3" t="s">
        <v>81442</v>
      </c>
      <c r="C127073" s="3" t="s">
        <v>81446</v>
      </c>
      <c r="D127073" t="s">
        <v>84398</v>
      </c>
      <c r="E127073" s="6">
        <v>38343</v>
      </c>
      <c r="F127073" s="3" t="s">
        <v>81445</v>
      </c>
      <c r="G127073" s="3" t="s">
        <v>13</v>
      </c>
      <c r="H127073" s="3" t="s">
        <v>11</v>
      </c>
    </row>
    <row r="127074" spans="1:8" x14ac:dyDescent="0.3">
      <c r="A127074" s="3">
        <v>127072</v>
      </c>
      <c r="B127074" s="3" t="s">
        <v>81442</v>
      </c>
      <c r="C127074" s="3" t="s">
        <v>84315</v>
      </c>
      <c r="D127074" t="s">
        <v>84399</v>
      </c>
      <c r="E127074" s="6">
        <v>38343</v>
      </c>
      <c r="F127074" s="3" t="s">
        <v>81445</v>
      </c>
      <c r="G127074" s="3" t="s">
        <v>13</v>
      </c>
      <c r="H127074" s="3" t="s">
        <v>11</v>
      </c>
    </row>
    <row r="127075" spans="1:8" x14ac:dyDescent="0.3">
      <c r="A127075" s="3">
        <v>127073</v>
      </c>
      <c r="B127075" s="3" t="s">
        <v>81442</v>
      </c>
      <c r="C127075" s="3" t="s">
        <v>64264</v>
      </c>
      <c r="D127075" t="s">
        <v>85214</v>
      </c>
      <c r="E127075" s="6">
        <v>38343</v>
      </c>
      <c r="F127075" s="3" t="s">
        <v>81445</v>
      </c>
      <c r="G127075" s="3" t="s">
        <v>13</v>
      </c>
      <c r="H127075" s="3" t="s">
        <v>54</v>
      </c>
    </row>
    <row r="127076" spans="1:8" x14ac:dyDescent="0.3">
      <c r="A127076" s="3">
        <v>127074</v>
      </c>
      <c r="B127076" s="3" t="s">
        <v>134249</v>
      </c>
      <c r="C127076" s="3" t="s">
        <v>3253</v>
      </c>
      <c r="D127076" t="s">
        <v>135801</v>
      </c>
      <c r="E127076" s="6">
        <v>38343</v>
      </c>
      <c r="F127076" s="3" t="s">
        <v>134273</v>
      </c>
      <c r="G127076" s="3" t="s">
        <v>13</v>
      </c>
      <c r="H127076" s="3" t="s">
        <v>1400</v>
      </c>
    </row>
    <row r="127077" spans="1:8" x14ac:dyDescent="0.3">
      <c r="A127077" s="3">
        <v>127075</v>
      </c>
      <c r="B127077" s="3" t="s">
        <v>134249</v>
      </c>
      <c r="C127077" s="3" t="s">
        <v>113497</v>
      </c>
      <c r="D127077" t="s">
        <v>136960</v>
      </c>
      <c r="E127077" s="6">
        <v>38343</v>
      </c>
      <c r="F127077" s="3" t="s">
        <v>134506</v>
      </c>
      <c r="G127077" s="3" t="s">
        <v>13</v>
      </c>
      <c r="H127077" s="3" t="s">
        <v>1400</v>
      </c>
    </row>
    <row r="127078" spans="1:8" x14ac:dyDescent="0.3">
      <c r="A127078" s="3">
        <v>127076</v>
      </c>
      <c r="B127078" s="3" t="s">
        <v>134249</v>
      </c>
      <c r="C127078" s="3" t="s">
        <v>22241</v>
      </c>
      <c r="D127078" t="s">
        <v>137031</v>
      </c>
      <c r="E127078" s="6">
        <v>38343</v>
      </c>
      <c r="F127078" s="3" t="s">
        <v>134273</v>
      </c>
      <c r="G127078" s="3" t="s">
        <v>13</v>
      </c>
      <c r="H127078" s="3" t="s">
        <v>1400</v>
      </c>
    </row>
    <row r="127079" spans="1:8" x14ac:dyDescent="0.3">
      <c r="A127079" s="3">
        <v>127077</v>
      </c>
      <c r="B127079" s="3" t="s">
        <v>38244</v>
      </c>
      <c r="C127079" s="3" t="s">
        <v>3192</v>
      </c>
      <c r="D127079" t="s">
        <v>38905</v>
      </c>
      <c r="E127079" s="6">
        <v>38343</v>
      </c>
      <c r="F127079" s="3" t="s">
        <v>31174</v>
      </c>
      <c r="G127079" s="3" t="s">
        <v>13</v>
      </c>
      <c r="H127079" s="3" t="s">
        <v>1400</v>
      </c>
    </row>
    <row r="127080" spans="1:8" x14ac:dyDescent="0.3">
      <c r="A127080" s="3">
        <v>127078</v>
      </c>
      <c r="B127080" s="3" t="s">
        <v>38244</v>
      </c>
      <c r="C127080" s="3" t="s">
        <v>3389</v>
      </c>
      <c r="D127080" t="s">
        <v>38906</v>
      </c>
      <c r="E127080" s="6">
        <v>38343</v>
      </c>
      <c r="F127080" s="3" t="s">
        <v>31174</v>
      </c>
      <c r="G127080" s="3" t="s">
        <v>13</v>
      </c>
      <c r="H127080" s="3" t="s">
        <v>1400</v>
      </c>
    </row>
    <row r="127081" spans="1:8" x14ac:dyDescent="0.3">
      <c r="A127081" s="3">
        <v>127079</v>
      </c>
      <c r="B127081" s="3" t="s">
        <v>38244</v>
      </c>
      <c r="C127081" s="3" t="s">
        <v>2675</v>
      </c>
      <c r="D127081" t="s">
        <v>39066</v>
      </c>
      <c r="E127081" s="6">
        <v>38343</v>
      </c>
      <c r="F127081" s="3" t="s">
        <v>31174</v>
      </c>
      <c r="G127081" s="3" t="s">
        <v>13</v>
      </c>
      <c r="H127081" s="3" t="s">
        <v>1400</v>
      </c>
    </row>
    <row r="127082" spans="1:8" x14ac:dyDescent="0.3">
      <c r="A127082" s="3">
        <v>127080</v>
      </c>
      <c r="B127082" s="3" t="s">
        <v>38244</v>
      </c>
      <c r="C127082" s="3" t="s">
        <v>5711</v>
      </c>
      <c r="D127082" t="s">
        <v>47231</v>
      </c>
      <c r="E127082" s="6">
        <v>38343</v>
      </c>
      <c r="F127082" s="3" t="s">
        <v>31174</v>
      </c>
      <c r="G127082" s="3" t="s">
        <v>13</v>
      </c>
      <c r="H127082" s="3" t="s">
        <v>1400</v>
      </c>
    </row>
    <row r="127083" spans="1:8" x14ac:dyDescent="0.3">
      <c r="A127083" s="3">
        <v>127081</v>
      </c>
      <c r="B127083" s="3" t="s">
        <v>76804</v>
      </c>
      <c r="C127083" s="3" t="s">
        <v>78804</v>
      </c>
      <c r="D127083" t="s">
        <v>78805</v>
      </c>
      <c r="E127083" s="6">
        <v>38343</v>
      </c>
      <c r="F127083" s="3" t="s">
        <v>20900</v>
      </c>
      <c r="G127083" s="3" t="s">
        <v>13</v>
      </c>
      <c r="H127083" s="3" t="s">
        <v>37</v>
      </c>
    </row>
    <row r="127084" spans="1:8" x14ac:dyDescent="0.3">
      <c r="A127084" s="3">
        <v>127082</v>
      </c>
      <c r="B127084" s="3" t="s">
        <v>76804</v>
      </c>
      <c r="C127084" s="3" t="s">
        <v>1631</v>
      </c>
      <c r="D127084" t="s">
        <v>80542</v>
      </c>
      <c r="E127084" s="6">
        <v>38343</v>
      </c>
      <c r="F127084" s="3" t="s">
        <v>76806</v>
      </c>
      <c r="G127084" s="3" t="s">
        <v>13</v>
      </c>
      <c r="H127084" s="3" t="s">
        <v>54</v>
      </c>
    </row>
    <row r="127085" spans="1:8" x14ac:dyDescent="0.3">
      <c r="A127085" s="3">
        <v>127083</v>
      </c>
      <c r="B127085" s="3" t="s">
        <v>134249</v>
      </c>
      <c r="C127085" s="3" t="s">
        <v>106133</v>
      </c>
      <c r="D127085" t="s">
        <v>137261</v>
      </c>
      <c r="E127085" s="6">
        <v>38343</v>
      </c>
      <c r="F127085" s="3" t="s">
        <v>135020</v>
      </c>
      <c r="G127085" s="3" t="s">
        <v>13</v>
      </c>
      <c r="H127085" s="3" t="s">
        <v>1400</v>
      </c>
    </row>
    <row r="127086" spans="1:8" x14ac:dyDescent="0.3">
      <c r="A127086" s="3">
        <v>127084</v>
      </c>
      <c r="B127086" s="3" t="s">
        <v>134249</v>
      </c>
      <c r="C127086" s="3" t="s">
        <v>138857</v>
      </c>
      <c r="D127086" t="s">
        <v>139017</v>
      </c>
      <c r="E127086" s="6">
        <v>38343</v>
      </c>
      <c r="F127086" s="3" t="s">
        <v>134253</v>
      </c>
      <c r="G127086" s="3" t="s">
        <v>13</v>
      </c>
      <c r="H127086" s="3" t="s">
        <v>54</v>
      </c>
    </row>
    <row r="127087" spans="1:8" x14ac:dyDescent="0.3">
      <c r="A127087" s="3">
        <v>127085</v>
      </c>
      <c r="B127087" s="3" t="s">
        <v>134249</v>
      </c>
      <c r="C127087" s="3" t="s">
        <v>139640</v>
      </c>
      <c r="D127087" t="s">
        <v>139641</v>
      </c>
      <c r="E127087" s="6">
        <v>38343</v>
      </c>
      <c r="F127087" s="3" t="s">
        <v>135932</v>
      </c>
      <c r="G127087" s="3" t="s">
        <v>395</v>
      </c>
      <c r="H127087" s="3" t="s">
        <v>54</v>
      </c>
    </row>
    <row r="127088" spans="1:8" x14ac:dyDescent="0.3">
      <c r="A127088" s="3">
        <v>127086</v>
      </c>
      <c r="B127088" s="3" t="s">
        <v>54805</v>
      </c>
      <c r="C127088" s="3" t="s">
        <v>54868</v>
      </c>
      <c r="D127088" t="s">
        <v>56223</v>
      </c>
      <c r="E127088" s="6">
        <v>38343</v>
      </c>
      <c r="F127088" s="3" t="s">
        <v>54808</v>
      </c>
      <c r="G127088" s="3" t="s">
        <v>13</v>
      </c>
      <c r="H127088" s="3" t="s">
        <v>6905</v>
      </c>
    </row>
    <row r="127089" spans="1:8" x14ac:dyDescent="0.3">
      <c r="A127089" s="3">
        <v>127087</v>
      </c>
      <c r="B127089" s="3" t="s">
        <v>134249</v>
      </c>
      <c r="C127089" s="3" t="s">
        <v>94621</v>
      </c>
      <c r="D127089" t="s">
        <v>135190</v>
      </c>
      <c r="E127089" s="6">
        <v>38343</v>
      </c>
      <c r="F127089" s="3" t="s">
        <v>134506</v>
      </c>
      <c r="G127089" s="3" t="s">
        <v>13</v>
      </c>
      <c r="H127089" s="3" t="s">
        <v>1400</v>
      </c>
    </row>
    <row r="127090" spans="1:8" x14ac:dyDescent="0.3">
      <c r="A127090" s="3">
        <v>127088</v>
      </c>
      <c r="B127090" s="3" t="s">
        <v>134249</v>
      </c>
      <c r="C127090" s="3" t="s">
        <v>14905</v>
      </c>
      <c r="D127090" t="s">
        <v>135299</v>
      </c>
      <c r="E127090" s="6">
        <v>38343</v>
      </c>
      <c r="F127090" s="3" t="s">
        <v>134506</v>
      </c>
      <c r="G127090" s="3" t="s">
        <v>13</v>
      </c>
      <c r="H127090" s="3" t="s">
        <v>1400</v>
      </c>
    </row>
    <row r="127091" spans="1:8" x14ac:dyDescent="0.3">
      <c r="A127091" s="3">
        <v>127089</v>
      </c>
      <c r="B127091" s="3" t="s">
        <v>134249</v>
      </c>
      <c r="C127091" s="3" t="s">
        <v>117690</v>
      </c>
      <c r="D127091" t="s">
        <v>137600</v>
      </c>
      <c r="E127091" s="6">
        <v>38343</v>
      </c>
      <c r="F127091" s="3" t="s">
        <v>135932</v>
      </c>
      <c r="G127091" s="3" t="s">
        <v>13</v>
      </c>
      <c r="H127091" s="3" t="s">
        <v>37</v>
      </c>
    </row>
    <row r="127092" spans="1:8" x14ac:dyDescent="0.3">
      <c r="A127092" s="3">
        <v>127090</v>
      </c>
      <c r="B127092" s="3" t="s">
        <v>134249</v>
      </c>
      <c r="C127092" s="3" t="s">
        <v>1512</v>
      </c>
      <c r="D127092" t="s">
        <v>137977</v>
      </c>
      <c r="E127092" s="6">
        <v>38343</v>
      </c>
      <c r="F127092" s="3" t="s">
        <v>135932</v>
      </c>
      <c r="G127092" s="3" t="s">
        <v>13</v>
      </c>
      <c r="H127092" s="3" t="s">
        <v>37</v>
      </c>
    </row>
    <row r="127093" spans="1:8" x14ac:dyDescent="0.3">
      <c r="A127093" s="3">
        <v>127091</v>
      </c>
      <c r="B127093" s="3" t="s">
        <v>54805</v>
      </c>
      <c r="C127093" s="3" t="s">
        <v>60270</v>
      </c>
      <c r="D127093" t="s">
        <v>60271</v>
      </c>
      <c r="E127093" s="6">
        <v>38343</v>
      </c>
      <c r="F127093" s="3" t="s">
        <v>54808</v>
      </c>
      <c r="G127093" s="3" t="s">
        <v>13</v>
      </c>
      <c r="H127093" s="3" t="s">
        <v>1400</v>
      </c>
    </row>
    <row r="127094" spans="1:8" x14ac:dyDescent="0.3">
      <c r="A127094" s="3">
        <v>127092</v>
      </c>
      <c r="B127094" s="3" t="s">
        <v>134249</v>
      </c>
      <c r="C127094" s="3" t="s">
        <v>2677</v>
      </c>
      <c r="D127094" t="s">
        <v>137192</v>
      </c>
      <c r="E127094" s="6">
        <v>38343</v>
      </c>
      <c r="F127094" s="3" t="s">
        <v>134506</v>
      </c>
      <c r="G127094" s="3" t="s">
        <v>13</v>
      </c>
      <c r="H127094" s="3" t="s">
        <v>1400</v>
      </c>
    </row>
    <row r="127095" spans="1:8" x14ac:dyDescent="0.3">
      <c r="A127095" s="3">
        <v>127093</v>
      </c>
      <c r="B127095" s="3" t="s">
        <v>134249</v>
      </c>
      <c r="C127095" s="3" t="s">
        <v>90760</v>
      </c>
      <c r="D127095" t="s">
        <v>138461</v>
      </c>
      <c r="E127095" s="6">
        <v>38343</v>
      </c>
      <c r="F127095" s="3" t="s">
        <v>134506</v>
      </c>
      <c r="G127095" s="3" t="s">
        <v>13</v>
      </c>
      <c r="H127095" s="3" t="s">
        <v>11</v>
      </c>
    </row>
    <row r="127096" spans="1:8" x14ac:dyDescent="0.3">
      <c r="A127096" s="3">
        <v>127094</v>
      </c>
      <c r="B127096" s="3" t="s">
        <v>54805</v>
      </c>
      <c r="C127096" s="3" t="s">
        <v>61332</v>
      </c>
      <c r="D127096" t="s">
        <v>61334</v>
      </c>
      <c r="E127096" s="6">
        <v>38343</v>
      </c>
      <c r="F127096" s="3" t="s">
        <v>54808</v>
      </c>
      <c r="G127096" s="3" t="s">
        <v>13</v>
      </c>
      <c r="H127096" s="3" t="s">
        <v>1400</v>
      </c>
    </row>
    <row r="127097" spans="1:8" x14ac:dyDescent="0.3">
      <c r="A127097" s="3">
        <v>127095</v>
      </c>
      <c r="B127097" s="3" t="s">
        <v>54805</v>
      </c>
      <c r="C127097" s="3" t="s">
        <v>61335</v>
      </c>
      <c r="D127097" t="s">
        <v>61336</v>
      </c>
      <c r="E127097" s="6">
        <v>38343</v>
      </c>
      <c r="F127097" s="3" t="s">
        <v>54808</v>
      </c>
      <c r="G127097" s="3" t="s">
        <v>13</v>
      </c>
      <c r="H127097" s="3" t="s">
        <v>1400</v>
      </c>
    </row>
    <row r="127098" spans="1:8" x14ac:dyDescent="0.3">
      <c r="A127098" s="3">
        <v>127096</v>
      </c>
      <c r="B127098" s="3" t="s">
        <v>54805</v>
      </c>
      <c r="C127098" s="3" t="s">
        <v>64045</v>
      </c>
      <c r="D127098" t="s">
        <v>64046</v>
      </c>
      <c r="E127098" s="6">
        <v>38343</v>
      </c>
      <c r="F127098" s="3" t="s">
        <v>54898</v>
      </c>
      <c r="G127098" s="3" t="s">
        <v>13</v>
      </c>
      <c r="H127098" s="3" t="s">
        <v>1400</v>
      </c>
    </row>
    <row r="127099" spans="1:8" x14ac:dyDescent="0.3">
      <c r="A127099" s="3">
        <v>127097</v>
      </c>
      <c r="B127099" s="3" t="s">
        <v>26273</v>
      </c>
      <c r="C127099" s="3" t="s">
        <v>29268</v>
      </c>
      <c r="D127099" t="s">
        <v>29269</v>
      </c>
      <c r="E127099" s="6">
        <v>38343</v>
      </c>
      <c r="F127099" s="3" t="s">
        <v>27338</v>
      </c>
      <c r="G127099" s="3" t="s">
        <v>13</v>
      </c>
      <c r="H127099" s="3" t="s">
        <v>37</v>
      </c>
    </row>
    <row r="127100" spans="1:8" x14ac:dyDescent="0.3">
      <c r="A127100" s="3">
        <v>127098</v>
      </c>
      <c r="B127100" s="3" t="s">
        <v>54805</v>
      </c>
      <c r="C127100" s="3" t="s">
        <v>60268</v>
      </c>
      <c r="D127100" t="s">
        <v>60269</v>
      </c>
      <c r="E127100" s="6">
        <v>38343</v>
      </c>
      <c r="F127100" s="3" t="s">
        <v>54808</v>
      </c>
      <c r="G127100" s="3" t="s">
        <v>13</v>
      </c>
      <c r="H127100" s="3" t="s">
        <v>1400</v>
      </c>
    </row>
    <row r="127101" spans="1:8" x14ac:dyDescent="0.3">
      <c r="A127101" s="3">
        <v>127099</v>
      </c>
      <c r="B127101" s="3" t="s">
        <v>104399</v>
      </c>
      <c r="C127101" s="3" t="s">
        <v>109344</v>
      </c>
      <c r="D127101" t="s">
        <v>109345</v>
      </c>
      <c r="E127101" s="6">
        <v>38343</v>
      </c>
      <c r="F127101" s="3" t="s">
        <v>104596</v>
      </c>
      <c r="G127101" s="3" t="s">
        <v>13</v>
      </c>
      <c r="H127101" s="3" t="s">
        <v>54</v>
      </c>
    </row>
    <row r="127102" spans="1:8" x14ac:dyDescent="0.3">
      <c r="A127102" s="3">
        <v>127100</v>
      </c>
      <c r="B127102" s="3" t="s">
        <v>129081</v>
      </c>
      <c r="C127102" s="3" t="s">
        <v>22241</v>
      </c>
      <c r="D127102" t="s">
        <v>134160</v>
      </c>
      <c r="E127102" s="6">
        <v>38343</v>
      </c>
      <c r="F127102" s="3" t="s">
        <v>129450</v>
      </c>
      <c r="G127102" s="3" t="s">
        <v>13</v>
      </c>
      <c r="H127102" s="3" t="s">
        <v>11</v>
      </c>
    </row>
    <row r="127103" spans="1:8" x14ac:dyDescent="0.3">
      <c r="A127103" s="3">
        <v>127101</v>
      </c>
      <c r="B127103" s="3" t="s">
        <v>134249</v>
      </c>
      <c r="C127103" s="3" t="s">
        <v>2392</v>
      </c>
      <c r="D127103" t="s">
        <v>135189</v>
      </c>
      <c r="E127103" s="6">
        <v>38343</v>
      </c>
      <c r="F127103" s="3" t="s">
        <v>134506</v>
      </c>
      <c r="G127103" s="3" t="s">
        <v>13</v>
      </c>
      <c r="H127103" s="3" t="s">
        <v>1400</v>
      </c>
    </row>
    <row r="127104" spans="1:8" x14ac:dyDescent="0.3">
      <c r="A127104" s="3">
        <v>127102</v>
      </c>
      <c r="B127104" s="3" t="s">
        <v>134249</v>
      </c>
      <c r="C127104" s="3" t="s">
        <v>73033</v>
      </c>
      <c r="D127104" t="s">
        <v>138113</v>
      </c>
      <c r="E127104" s="6">
        <v>38343</v>
      </c>
      <c r="F127104" s="3" t="s">
        <v>134506</v>
      </c>
      <c r="G127104" s="3" t="s">
        <v>13</v>
      </c>
      <c r="H127104" s="3" t="s">
        <v>11</v>
      </c>
    </row>
    <row r="127105" spans="1:8" x14ac:dyDescent="0.3">
      <c r="A127105" s="3">
        <v>127103</v>
      </c>
      <c r="B127105" s="3" t="s">
        <v>26273</v>
      </c>
      <c r="C127105" s="3" t="s">
        <v>29264</v>
      </c>
      <c r="D127105" t="s">
        <v>29265</v>
      </c>
      <c r="E127105" s="6">
        <v>38343</v>
      </c>
      <c r="F127105" s="3" t="s">
        <v>27338</v>
      </c>
      <c r="G127105" s="3" t="s">
        <v>13</v>
      </c>
      <c r="H127105" s="3" t="s">
        <v>37</v>
      </c>
    </row>
    <row r="127106" spans="1:8" x14ac:dyDescent="0.3">
      <c r="A127106" s="3">
        <v>127104</v>
      </c>
      <c r="B127106" s="3" t="s">
        <v>26273</v>
      </c>
      <c r="C127106" s="3" t="s">
        <v>29266</v>
      </c>
      <c r="D127106" t="s">
        <v>29267</v>
      </c>
      <c r="E127106" s="6">
        <v>38343</v>
      </c>
      <c r="F127106" s="3" t="s">
        <v>27338</v>
      </c>
      <c r="G127106" s="3" t="s">
        <v>13</v>
      </c>
      <c r="H127106" s="3" t="s">
        <v>37</v>
      </c>
    </row>
    <row r="127107" spans="1:8" x14ac:dyDescent="0.3">
      <c r="A127107" s="3">
        <v>127105</v>
      </c>
      <c r="B127107" s="3" t="s">
        <v>124574</v>
      </c>
      <c r="C127107" s="3" t="s">
        <v>670</v>
      </c>
      <c r="D127107" t="s">
        <v>128534</v>
      </c>
      <c r="E127107" s="6">
        <v>38343</v>
      </c>
      <c r="F127107" s="3" t="s">
        <v>125171</v>
      </c>
      <c r="G127107" s="3" t="s">
        <v>13</v>
      </c>
      <c r="H127107" s="3" t="s">
        <v>37</v>
      </c>
    </row>
    <row r="127108" spans="1:8" x14ac:dyDescent="0.3">
      <c r="A127108" s="3">
        <v>127106</v>
      </c>
      <c r="B127108" s="3" t="s">
        <v>124574</v>
      </c>
      <c r="C127108" s="3" t="s">
        <v>670</v>
      </c>
      <c r="D127108" t="s">
        <v>128535</v>
      </c>
      <c r="E127108" s="6">
        <v>38343</v>
      </c>
      <c r="F127108" s="3" t="s">
        <v>124577</v>
      </c>
      <c r="G127108" s="3" t="s">
        <v>13</v>
      </c>
      <c r="H127108" s="3" t="s">
        <v>37</v>
      </c>
    </row>
    <row r="127109" spans="1:8" x14ac:dyDescent="0.3">
      <c r="A127109" s="3">
        <v>127107</v>
      </c>
      <c r="B127109" s="3" t="s">
        <v>33</v>
      </c>
      <c r="C127109" s="3" t="s">
        <v>670</v>
      </c>
      <c r="D127109" t="s">
        <v>987</v>
      </c>
      <c r="E127109" s="6">
        <v>38343</v>
      </c>
      <c r="F127109" s="3" t="s">
        <v>53</v>
      </c>
      <c r="G127109" s="3" t="s">
        <v>13</v>
      </c>
      <c r="H127109" s="3" t="s">
        <v>54</v>
      </c>
    </row>
    <row r="127110" spans="1:8" x14ac:dyDescent="0.3">
      <c r="A127110" s="3">
        <v>127108</v>
      </c>
      <c r="B127110" s="3" t="s">
        <v>26273</v>
      </c>
      <c r="C127110" s="3" t="s">
        <v>32331</v>
      </c>
      <c r="D127110" t="s">
        <v>32332</v>
      </c>
      <c r="E127110" s="6">
        <v>38343</v>
      </c>
      <c r="F127110" s="3" t="s">
        <v>27360</v>
      </c>
      <c r="G127110" s="3" t="s">
        <v>13</v>
      </c>
      <c r="H127110" s="3" t="s">
        <v>37</v>
      </c>
    </row>
    <row r="127111" spans="1:8" x14ac:dyDescent="0.3">
      <c r="A127111" s="3">
        <v>127109</v>
      </c>
      <c r="B127111" s="3" t="s">
        <v>26273</v>
      </c>
      <c r="C127111" s="3" t="s">
        <v>32329</v>
      </c>
      <c r="D127111" t="s">
        <v>32330</v>
      </c>
      <c r="E127111" s="6">
        <v>38343</v>
      </c>
      <c r="F127111" s="3" t="s">
        <v>27360</v>
      </c>
      <c r="G127111" s="3" t="s">
        <v>13</v>
      </c>
      <c r="H127111" s="3" t="s">
        <v>37</v>
      </c>
    </row>
    <row r="127112" spans="1:8" x14ac:dyDescent="0.3">
      <c r="A127112" s="3">
        <v>127110</v>
      </c>
      <c r="B127112" s="3" t="s">
        <v>134249</v>
      </c>
      <c r="C127112" s="3" t="s">
        <v>670</v>
      </c>
      <c r="D127112" t="s">
        <v>136632</v>
      </c>
      <c r="E127112" s="6">
        <v>38343</v>
      </c>
      <c r="F127112" s="3" t="s">
        <v>135932</v>
      </c>
      <c r="G127112" s="3" t="s">
        <v>13</v>
      </c>
      <c r="H127112" s="3" t="s">
        <v>1400</v>
      </c>
    </row>
    <row r="127113" spans="1:8" x14ac:dyDescent="0.3">
      <c r="A127113" s="3">
        <v>127111</v>
      </c>
      <c r="B127113" s="3" t="s">
        <v>17224</v>
      </c>
      <c r="C127113" s="3" t="s">
        <v>355</v>
      </c>
      <c r="D127113" t="s">
        <v>17749</v>
      </c>
      <c r="E127113" s="6">
        <v>38343</v>
      </c>
      <c r="F127113" s="3" t="s">
        <v>17248</v>
      </c>
      <c r="G127113" s="3" t="s">
        <v>13</v>
      </c>
      <c r="H127113" s="3" t="s">
        <v>1400</v>
      </c>
    </row>
    <row r="127114" spans="1:8" x14ac:dyDescent="0.3">
      <c r="A127114" s="3">
        <v>127112</v>
      </c>
      <c r="B127114" s="3" t="s">
        <v>119341</v>
      </c>
      <c r="C127114" s="3" t="s">
        <v>670</v>
      </c>
      <c r="D127114" t="s">
        <v>121904</v>
      </c>
      <c r="E127114" s="6">
        <v>38343</v>
      </c>
      <c r="F127114" s="3" t="s">
        <v>119450</v>
      </c>
      <c r="G127114" s="3" t="s">
        <v>13</v>
      </c>
      <c r="H127114" s="3" t="s">
        <v>1400</v>
      </c>
    </row>
    <row r="127115" spans="1:8" x14ac:dyDescent="0.3">
      <c r="A127115" s="3">
        <v>127113</v>
      </c>
      <c r="B127115" s="3" t="s">
        <v>119341</v>
      </c>
      <c r="C127115" s="3" t="s">
        <v>21170</v>
      </c>
      <c r="D127115" t="s">
        <v>122716</v>
      </c>
      <c r="E127115" s="6">
        <v>38343</v>
      </c>
      <c r="F127115" s="3" t="s">
        <v>119549</v>
      </c>
      <c r="G127115" s="3" t="s">
        <v>13</v>
      </c>
      <c r="H127115" s="3" t="s">
        <v>1400</v>
      </c>
    </row>
    <row r="127116" spans="1:8" x14ac:dyDescent="0.3">
      <c r="A127116" s="3">
        <v>127114</v>
      </c>
      <c r="B127116" s="3" t="s">
        <v>124574</v>
      </c>
      <c r="C127116" s="3" t="s">
        <v>127439</v>
      </c>
      <c r="D127116" t="s">
        <v>127461</v>
      </c>
      <c r="E127116" s="6">
        <v>38343</v>
      </c>
      <c r="F127116" s="3" t="s">
        <v>125362</v>
      </c>
      <c r="G127116" s="3" t="s">
        <v>13</v>
      </c>
      <c r="H127116" s="3" t="s">
        <v>37</v>
      </c>
    </row>
    <row r="127117" spans="1:8" x14ac:dyDescent="0.3">
      <c r="A127117" s="3">
        <v>127115</v>
      </c>
      <c r="B127117" s="3" t="s">
        <v>158712</v>
      </c>
      <c r="C127117" s="3" t="s">
        <v>25019</v>
      </c>
      <c r="D127117" t="s">
        <v>159935</v>
      </c>
      <c r="E127117" s="6">
        <v>38343</v>
      </c>
      <c r="F127117" s="3" t="s">
        <v>33124</v>
      </c>
      <c r="G127117" s="3" t="s">
        <v>13</v>
      </c>
      <c r="H127117" s="3" t="s">
        <v>37</v>
      </c>
    </row>
    <row r="127118" spans="1:8" x14ac:dyDescent="0.3">
      <c r="A127118" s="3">
        <v>127116</v>
      </c>
      <c r="B127118" s="3" t="s">
        <v>158712</v>
      </c>
      <c r="C127118" s="3" t="s">
        <v>159993</v>
      </c>
      <c r="D127118" t="s">
        <v>159994</v>
      </c>
      <c r="E127118" s="6">
        <v>38343</v>
      </c>
      <c r="F127118" s="3" t="s">
        <v>158742</v>
      </c>
      <c r="G127118" s="3" t="s">
        <v>13</v>
      </c>
      <c r="H127118" s="3" t="s">
        <v>37</v>
      </c>
    </row>
    <row r="127119" spans="1:8" x14ac:dyDescent="0.3">
      <c r="A127119" s="3">
        <v>127117</v>
      </c>
      <c r="B127119" s="3" t="s">
        <v>158712</v>
      </c>
      <c r="C127119" s="3" t="s">
        <v>3293</v>
      </c>
      <c r="D127119" t="s">
        <v>158847</v>
      </c>
      <c r="E127119" s="6">
        <v>38343</v>
      </c>
      <c r="F127119" s="3" t="s">
        <v>158723</v>
      </c>
      <c r="G127119" s="3" t="s">
        <v>13</v>
      </c>
      <c r="H127119" s="3" t="s">
        <v>1400</v>
      </c>
    </row>
    <row r="127120" spans="1:8" x14ac:dyDescent="0.3">
      <c r="A127120" s="3">
        <v>127118</v>
      </c>
      <c r="B127120" s="3" t="s">
        <v>158712</v>
      </c>
      <c r="C127120" s="3" t="s">
        <v>132261</v>
      </c>
      <c r="D127120" t="s">
        <v>159934</v>
      </c>
      <c r="E127120" s="6">
        <v>38343</v>
      </c>
      <c r="F127120" s="3" t="s">
        <v>33124</v>
      </c>
      <c r="G127120" s="3" t="s">
        <v>13</v>
      </c>
      <c r="H127120" s="3" t="s">
        <v>37</v>
      </c>
    </row>
    <row r="127121" spans="1:8" x14ac:dyDescent="0.3">
      <c r="A127121" s="3">
        <v>127119</v>
      </c>
      <c r="B127121" s="3" t="s">
        <v>158712</v>
      </c>
      <c r="C127121" s="3" t="s">
        <v>5711</v>
      </c>
      <c r="D127121" t="s">
        <v>159080</v>
      </c>
      <c r="E127121" s="6">
        <v>38343</v>
      </c>
      <c r="F127121" s="3" t="s">
        <v>158723</v>
      </c>
      <c r="G127121" s="3" t="s">
        <v>13</v>
      </c>
      <c r="H127121" s="3" t="s">
        <v>1400</v>
      </c>
    </row>
    <row r="127122" spans="1:8" x14ac:dyDescent="0.3">
      <c r="A127122" s="3">
        <v>127120</v>
      </c>
      <c r="B127122" s="3" t="s">
        <v>158712</v>
      </c>
      <c r="C127122" s="3" t="s">
        <v>2977</v>
      </c>
      <c r="D127122" t="s">
        <v>158831</v>
      </c>
      <c r="E127122" s="6">
        <v>38343</v>
      </c>
      <c r="F127122" s="3" t="s">
        <v>158723</v>
      </c>
      <c r="G127122" s="3" t="s">
        <v>13</v>
      </c>
      <c r="H127122" s="3" t="s">
        <v>1400</v>
      </c>
    </row>
    <row r="127123" spans="1:8" x14ac:dyDescent="0.3">
      <c r="A127123" s="3">
        <v>127121</v>
      </c>
      <c r="B127123" s="3" t="s">
        <v>158712</v>
      </c>
      <c r="C127123" s="3" t="s">
        <v>2394</v>
      </c>
      <c r="D127123" t="s">
        <v>159079</v>
      </c>
      <c r="E127123" s="6">
        <v>38343</v>
      </c>
      <c r="F127123" s="3" t="s">
        <v>158723</v>
      </c>
      <c r="G127123" s="3" t="s">
        <v>13</v>
      </c>
      <c r="H127123" s="3" t="s">
        <v>1400</v>
      </c>
    </row>
    <row r="127124" spans="1:8" x14ac:dyDescent="0.3">
      <c r="A127124" s="3">
        <v>127122</v>
      </c>
      <c r="B127124" s="3" t="s">
        <v>158712</v>
      </c>
      <c r="C127124" s="3" t="s">
        <v>6213</v>
      </c>
      <c r="D127124" t="s">
        <v>159078</v>
      </c>
      <c r="E127124" s="6">
        <v>38343</v>
      </c>
      <c r="F127124" s="3" t="s">
        <v>158723</v>
      </c>
      <c r="G127124" s="3" t="s">
        <v>13</v>
      </c>
      <c r="H127124" s="3" t="s">
        <v>1400</v>
      </c>
    </row>
    <row r="127125" spans="1:8" x14ac:dyDescent="0.3">
      <c r="A127125" s="3">
        <v>127123</v>
      </c>
      <c r="B127125" s="3" t="s">
        <v>119341</v>
      </c>
      <c r="C127125" s="3" t="s">
        <v>670</v>
      </c>
      <c r="D127125" t="s">
        <v>121903</v>
      </c>
      <c r="E127125" s="6">
        <v>38343</v>
      </c>
      <c r="F127125" s="3" t="s">
        <v>119350</v>
      </c>
      <c r="G127125" s="3" t="s">
        <v>13</v>
      </c>
      <c r="H127125" s="3" t="s">
        <v>1400</v>
      </c>
    </row>
    <row r="127126" spans="1:8" x14ac:dyDescent="0.3">
      <c r="A127126" s="3">
        <v>127124</v>
      </c>
      <c r="B127126" s="3" t="s">
        <v>54805</v>
      </c>
      <c r="C127126" s="3" t="s">
        <v>670</v>
      </c>
      <c r="D127126" t="s">
        <v>65973</v>
      </c>
      <c r="E127126" s="6">
        <v>38343</v>
      </c>
      <c r="F127126" s="3" t="s">
        <v>54898</v>
      </c>
      <c r="G127126" s="3" t="s">
        <v>13</v>
      </c>
      <c r="H127126" s="3" t="s">
        <v>1400</v>
      </c>
    </row>
    <row r="127127" spans="1:8" x14ac:dyDescent="0.3">
      <c r="A127127" s="3">
        <v>127125</v>
      </c>
      <c r="B127127" s="3" t="s">
        <v>54805</v>
      </c>
      <c r="C127127" s="3" t="s">
        <v>72190</v>
      </c>
      <c r="D127127" t="s">
        <v>72191</v>
      </c>
      <c r="E127127" s="6">
        <v>38343</v>
      </c>
      <c r="F127127" s="3" t="s">
        <v>62208</v>
      </c>
      <c r="G127127" s="3" t="s">
        <v>13</v>
      </c>
      <c r="H127127" s="3" t="s">
        <v>37</v>
      </c>
    </row>
    <row r="127128" spans="1:8" x14ac:dyDescent="0.3">
      <c r="A127128" s="3">
        <v>127126</v>
      </c>
      <c r="B127128" s="3" t="s">
        <v>119341</v>
      </c>
      <c r="C127128" s="3" t="s">
        <v>670</v>
      </c>
      <c r="D127128" t="s">
        <v>121902</v>
      </c>
      <c r="E127128" s="6">
        <v>38343</v>
      </c>
      <c r="F127128" s="3" t="s">
        <v>119376</v>
      </c>
      <c r="G127128" s="3" t="s">
        <v>13</v>
      </c>
      <c r="H127128" s="3" t="s">
        <v>1400</v>
      </c>
    </row>
    <row r="127129" spans="1:8" x14ac:dyDescent="0.3">
      <c r="A127129" s="3">
        <v>127127</v>
      </c>
      <c r="B127129" s="3" t="s">
        <v>54805</v>
      </c>
      <c r="C127129" s="3" t="s">
        <v>2093</v>
      </c>
      <c r="D127129" t="s">
        <v>73828</v>
      </c>
      <c r="E127129" s="6">
        <v>38343</v>
      </c>
      <c r="F127129" s="3" t="s">
        <v>61776</v>
      </c>
      <c r="G127129" s="3" t="s">
        <v>13</v>
      </c>
      <c r="H127129" s="3" t="s">
        <v>11</v>
      </c>
    </row>
    <row r="127130" spans="1:8" x14ac:dyDescent="0.3">
      <c r="A127130" s="3">
        <v>127128</v>
      </c>
      <c r="B127130" s="3" t="s">
        <v>54805</v>
      </c>
      <c r="C127130" s="3" t="s">
        <v>55128</v>
      </c>
      <c r="D127130" t="s">
        <v>56222</v>
      </c>
      <c r="E127130" s="6">
        <v>38343</v>
      </c>
      <c r="F127130" s="3" t="s">
        <v>54808</v>
      </c>
      <c r="G127130" s="3" t="s">
        <v>13</v>
      </c>
      <c r="H127130" s="3" t="s">
        <v>6905</v>
      </c>
    </row>
    <row r="127131" spans="1:8" x14ac:dyDescent="0.3">
      <c r="A127131" s="3">
        <v>127129</v>
      </c>
      <c r="B127131" s="3" t="s">
        <v>54805</v>
      </c>
      <c r="C127131" s="3" t="s">
        <v>60266</v>
      </c>
      <c r="D127131" t="s">
        <v>60267</v>
      </c>
      <c r="E127131" s="6">
        <v>38343</v>
      </c>
      <c r="F127131" s="3" t="s">
        <v>54808</v>
      </c>
      <c r="G127131" s="3" t="s">
        <v>13</v>
      </c>
      <c r="H127131" s="3" t="s">
        <v>1400</v>
      </c>
    </row>
    <row r="127132" spans="1:8" x14ac:dyDescent="0.3">
      <c r="A127132" s="3">
        <v>127130</v>
      </c>
      <c r="B127132" s="3" t="s">
        <v>54805</v>
      </c>
      <c r="C127132" s="3" t="s">
        <v>60264</v>
      </c>
      <c r="D127132" t="s">
        <v>60265</v>
      </c>
      <c r="E127132" s="6">
        <v>38343</v>
      </c>
      <c r="F127132" s="3" t="s">
        <v>54808</v>
      </c>
      <c r="G127132" s="3" t="s">
        <v>13</v>
      </c>
      <c r="H127132" s="3" t="s">
        <v>1400</v>
      </c>
    </row>
    <row r="127133" spans="1:8" x14ac:dyDescent="0.3">
      <c r="A127133" s="3">
        <v>127131</v>
      </c>
      <c r="B127133" s="3" t="s">
        <v>54805</v>
      </c>
      <c r="C127133" s="3" t="s">
        <v>68904</v>
      </c>
      <c r="D127133" t="s">
        <v>68905</v>
      </c>
      <c r="E127133" s="6">
        <v>38343</v>
      </c>
      <c r="F127133" s="3" t="s">
        <v>59735</v>
      </c>
      <c r="G127133" s="3" t="s">
        <v>13</v>
      </c>
      <c r="H127133" s="3" t="s">
        <v>37</v>
      </c>
    </row>
    <row r="127134" spans="1:8" x14ac:dyDescent="0.3">
      <c r="A127134" s="3">
        <v>127132</v>
      </c>
      <c r="B127134" s="3" t="s">
        <v>168663</v>
      </c>
      <c r="C127134" s="3" t="s">
        <v>31857</v>
      </c>
      <c r="D127134" t="s">
        <v>174959</v>
      </c>
      <c r="E127134" s="6">
        <v>38343</v>
      </c>
      <c r="F127134" s="3" t="s">
        <v>168670</v>
      </c>
      <c r="G127134" s="3" t="s">
        <v>13</v>
      </c>
      <c r="H127134" s="3" t="s">
        <v>54</v>
      </c>
    </row>
    <row r="127135" spans="1:8" x14ac:dyDescent="0.3">
      <c r="A127135" s="3">
        <v>127133</v>
      </c>
      <c r="B127135" s="3" t="s">
        <v>54805</v>
      </c>
      <c r="C127135" s="3" t="s">
        <v>68793</v>
      </c>
      <c r="D127135" t="s">
        <v>68902</v>
      </c>
      <c r="E127135" s="6">
        <v>38343</v>
      </c>
      <c r="F127135" s="3" t="s">
        <v>59735</v>
      </c>
      <c r="G127135" s="3" t="s">
        <v>13</v>
      </c>
      <c r="H127135" s="3" t="s">
        <v>37</v>
      </c>
    </row>
    <row r="127136" spans="1:8" x14ac:dyDescent="0.3">
      <c r="A127136" s="3">
        <v>127134</v>
      </c>
      <c r="B127136" s="3" t="s">
        <v>54805</v>
      </c>
      <c r="C127136" s="3" t="s">
        <v>68239</v>
      </c>
      <c r="D127136" t="s">
        <v>68903</v>
      </c>
      <c r="E127136" s="6">
        <v>38343</v>
      </c>
      <c r="F127136" s="3" t="s">
        <v>59735</v>
      </c>
      <c r="G127136" s="3" t="s">
        <v>13</v>
      </c>
      <c r="H127136" s="3" t="s">
        <v>37</v>
      </c>
    </row>
    <row r="127137" spans="1:8" x14ac:dyDescent="0.3">
      <c r="A127137" s="3">
        <v>127135</v>
      </c>
      <c r="B127137" s="3" t="s">
        <v>54805</v>
      </c>
      <c r="C127137" s="3" t="s">
        <v>68346</v>
      </c>
      <c r="D127137" t="s">
        <v>68901</v>
      </c>
      <c r="E127137" s="6">
        <v>38343</v>
      </c>
      <c r="F127137" s="3" t="s">
        <v>59735</v>
      </c>
      <c r="G127137" s="3" t="s">
        <v>13</v>
      </c>
      <c r="H127137" s="3" t="s">
        <v>37</v>
      </c>
    </row>
    <row r="127138" spans="1:8" x14ac:dyDescent="0.3">
      <c r="A127138" s="3">
        <v>127136</v>
      </c>
      <c r="B127138" s="3" t="s">
        <v>160636</v>
      </c>
      <c r="C127138" s="3" t="s">
        <v>2673</v>
      </c>
      <c r="D127138" t="s">
        <v>161939</v>
      </c>
      <c r="E127138" s="6">
        <v>38343</v>
      </c>
      <c r="F127138" s="3" t="s">
        <v>160656</v>
      </c>
      <c r="G127138" s="3" t="s">
        <v>13</v>
      </c>
      <c r="H127138" s="3" t="s">
        <v>1400</v>
      </c>
    </row>
    <row r="127139" spans="1:8" x14ac:dyDescent="0.3">
      <c r="A127139" s="3">
        <v>127137</v>
      </c>
      <c r="B127139" s="3" t="s">
        <v>160636</v>
      </c>
      <c r="C127139" s="3" t="s">
        <v>5741</v>
      </c>
      <c r="D127139" t="s">
        <v>162204</v>
      </c>
      <c r="E127139" s="6">
        <v>38343</v>
      </c>
      <c r="F127139" s="3" t="s">
        <v>160656</v>
      </c>
      <c r="G127139" s="3" t="s">
        <v>13</v>
      </c>
      <c r="H127139" s="3" t="s">
        <v>1400</v>
      </c>
    </row>
    <row r="127140" spans="1:8" x14ac:dyDescent="0.3">
      <c r="A127140" s="3">
        <v>127138</v>
      </c>
      <c r="B127140" s="3" t="s">
        <v>160636</v>
      </c>
      <c r="C127140" s="3" t="s">
        <v>3253</v>
      </c>
      <c r="D127140" t="s">
        <v>162205</v>
      </c>
      <c r="E127140" s="6">
        <v>38343</v>
      </c>
      <c r="F127140" s="3" t="s">
        <v>160656</v>
      </c>
      <c r="G127140" s="3" t="s">
        <v>13</v>
      </c>
      <c r="H127140" s="3" t="s">
        <v>1400</v>
      </c>
    </row>
    <row r="127141" spans="1:8" x14ac:dyDescent="0.3">
      <c r="A127141" s="3">
        <v>127139</v>
      </c>
      <c r="B127141" s="3" t="s">
        <v>160636</v>
      </c>
      <c r="C127141" s="3" t="s">
        <v>1961</v>
      </c>
      <c r="D127141" t="s">
        <v>162206</v>
      </c>
      <c r="E127141" s="6">
        <v>38343</v>
      </c>
      <c r="F127141" s="3" t="s">
        <v>160656</v>
      </c>
      <c r="G127141" s="3" t="s">
        <v>13</v>
      </c>
      <c r="H127141" s="3" t="s">
        <v>1400</v>
      </c>
    </row>
    <row r="127142" spans="1:8" x14ac:dyDescent="0.3">
      <c r="A127142" s="3">
        <v>127140</v>
      </c>
      <c r="B127142" s="3" t="s">
        <v>160636</v>
      </c>
      <c r="C127142" s="3" t="s">
        <v>5711</v>
      </c>
      <c r="D127142" t="s">
        <v>162207</v>
      </c>
      <c r="E127142" s="6">
        <v>38343</v>
      </c>
      <c r="F127142" s="3" t="s">
        <v>160656</v>
      </c>
      <c r="G127142" s="3" t="s">
        <v>13</v>
      </c>
      <c r="H127142" s="3" t="s">
        <v>1400</v>
      </c>
    </row>
    <row r="127143" spans="1:8" x14ac:dyDescent="0.3">
      <c r="A127143" s="3">
        <v>127141</v>
      </c>
      <c r="B127143" s="3" t="s">
        <v>160636</v>
      </c>
      <c r="C127143" s="3" t="s">
        <v>164508</v>
      </c>
      <c r="D127143" t="s">
        <v>164509</v>
      </c>
      <c r="E127143" s="6">
        <v>38343</v>
      </c>
      <c r="F127143" s="3" t="s">
        <v>160656</v>
      </c>
      <c r="G127143" s="3" t="s">
        <v>13</v>
      </c>
      <c r="H127143" s="3" t="s">
        <v>1400</v>
      </c>
    </row>
    <row r="127144" spans="1:8" x14ac:dyDescent="0.3">
      <c r="A127144" s="3">
        <v>127142</v>
      </c>
      <c r="B127144" s="3" t="s">
        <v>160636</v>
      </c>
      <c r="C127144" s="3" t="s">
        <v>2565</v>
      </c>
      <c r="D127144" t="s">
        <v>164670</v>
      </c>
      <c r="E127144" s="6">
        <v>38343</v>
      </c>
      <c r="F127144" s="3" t="s">
        <v>160656</v>
      </c>
      <c r="G127144" s="3" t="s">
        <v>13</v>
      </c>
      <c r="H127144" s="3" t="s">
        <v>1400</v>
      </c>
    </row>
    <row r="127145" spans="1:8" x14ac:dyDescent="0.3">
      <c r="A127145" s="3">
        <v>127143</v>
      </c>
      <c r="B127145" s="3" t="s">
        <v>160636</v>
      </c>
      <c r="C127145" s="3" t="s">
        <v>2329</v>
      </c>
      <c r="D127145" t="s">
        <v>164706</v>
      </c>
      <c r="E127145" s="6">
        <v>38343</v>
      </c>
      <c r="F127145" s="3" t="s">
        <v>160656</v>
      </c>
      <c r="G127145" s="3" t="s">
        <v>13</v>
      </c>
      <c r="H127145" s="3" t="s">
        <v>1400</v>
      </c>
    </row>
    <row r="127146" spans="1:8" x14ac:dyDescent="0.3">
      <c r="A127146" s="3">
        <v>127144</v>
      </c>
      <c r="B127146" s="3" t="s">
        <v>160636</v>
      </c>
      <c r="C127146" s="3" t="s">
        <v>2327</v>
      </c>
      <c r="D127146" t="s">
        <v>164707</v>
      </c>
      <c r="E127146" s="6">
        <v>38343</v>
      </c>
      <c r="F127146" s="3" t="s">
        <v>160656</v>
      </c>
      <c r="G127146" s="3" t="s">
        <v>13</v>
      </c>
      <c r="H127146" s="3" t="s">
        <v>1400</v>
      </c>
    </row>
    <row r="127147" spans="1:8" x14ac:dyDescent="0.3">
      <c r="A127147" s="3">
        <v>127145</v>
      </c>
      <c r="B127147" s="3" t="s">
        <v>160636</v>
      </c>
      <c r="C127147" s="3" t="s">
        <v>2392</v>
      </c>
      <c r="D127147" t="s">
        <v>164728</v>
      </c>
      <c r="E127147" s="6">
        <v>38343</v>
      </c>
      <c r="F127147" s="3" t="s">
        <v>160656</v>
      </c>
      <c r="G127147" s="3" t="s">
        <v>13</v>
      </c>
      <c r="H127147" s="3" t="s">
        <v>1400</v>
      </c>
    </row>
    <row r="127148" spans="1:8" x14ac:dyDescent="0.3">
      <c r="A127148" s="3">
        <v>127146</v>
      </c>
      <c r="B127148" s="3" t="s">
        <v>168663</v>
      </c>
      <c r="C127148" s="3" t="s">
        <v>31857</v>
      </c>
      <c r="D127148" t="s">
        <v>174957</v>
      </c>
      <c r="E127148" s="6">
        <v>38343</v>
      </c>
      <c r="F127148" s="3" t="s">
        <v>168670</v>
      </c>
      <c r="G127148" s="3" t="s">
        <v>13</v>
      </c>
      <c r="H127148" s="3" t="s">
        <v>54</v>
      </c>
    </row>
    <row r="127149" spans="1:8" x14ac:dyDescent="0.3">
      <c r="A127149" s="3">
        <v>127147</v>
      </c>
      <c r="B127149" s="3" t="s">
        <v>168663</v>
      </c>
      <c r="C127149" s="3" t="s">
        <v>31857</v>
      </c>
      <c r="D127149" t="s">
        <v>174958</v>
      </c>
      <c r="E127149" s="6">
        <v>38343</v>
      </c>
      <c r="F127149" s="3" t="s">
        <v>168670</v>
      </c>
      <c r="G127149" s="3" t="s">
        <v>13</v>
      </c>
      <c r="H127149" s="3" t="s">
        <v>54</v>
      </c>
    </row>
    <row r="127150" spans="1:8" x14ac:dyDescent="0.3">
      <c r="A127150" s="3">
        <v>127148</v>
      </c>
      <c r="B127150" s="3" t="s">
        <v>54805</v>
      </c>
      <c r="C127150" s="3" t="s">
        <v>68898</v>
      </c>
      <c r="D127150" t="s">
        <v>68899</v>
      </c>
      <c r="E127150" s="6">
        <v>38343</v>
      </c>
      <c r="F127150" s="3" t="s">
        <v>59735</v>
      </c>
      <c r="G127150" s="3" t="s">
        <v>13</v>
      </c>
      <c r="H127150" s="3" t="s">
        <v>37</v>
      </c>
    </row>
    <row r="127151" spans="1:8" x14ac:dyDescent="0.3">
      <c r="A127151" s="3">
        <v>127149</v>
      </c>
      <c r="B127151" s="3" t="s">
        <v>54805</v>
      </c>
      <c r="C127151" s="3" t="s">
        <v>68520</v>
      </c>
      <c r="D127151" t="s">
        <v>68900</v>
      </c>
      <c r="E127151" s="6">
        <v>38343</v>
      </c>
      <c r="F127151" s="3" t="s">
        <v>59735</v>
      </c>
      <c r="G127151" s="3" t="s">
        <v>13</v>
      </c>
      <c r="H127151" s="3" t="s">
        <v>37</v>
      </c>
    </row>
    <row r="127152" spans="1:8" x14ac:dyDescent="0.3">
      <c r="A127152" s="3">
        <v>127150</v>
      </c>
      <c r="B127152" s="3" t="s">
        <v>160636</v>
      </c>
      <c r="C127152" s="3" t="s">
        <v>2683</v>
      </c>
      <c r="D127152" t="s">
        <v>161938</v>
      </c>
      <c r="E127152" s="6">
        <v>38343</v>
      </c>
      <c r="F127152" s="3" t="s">
        <v>160656</v>
      </c>
      <c r="G127152" s="3" t="s">
        <v>13</v>
      </c>
      <c r="H127152" s="3" t="s">
        <v>1400</v>
      </c>
    </row>
    <row r="127153" spans="1:8" x14ac:dyDescent="0.3">
      <c r="A127153" s="3">
        <v>127151</v>
      </c>
      <c r="B127153" s="3" t="s">
        <v>160636</v>
      </c>
      <c r="C127153" s="3" t="s">
        <v>3293</v>
      </c>
      <c r="D127153" t="s">
        <v>162201</v>
      </c>
      <c r="E127153" s="6">
        <v>38343</v>
      </c>
      <c r="F127153" s="3" t="s">
        <v>160656</v>
      </c>
      <c r="G127153" s="3" t="s">
        <v>13</v>
      </c>
      <c r="H127153" s="3" t="s">
        <v>1400</v>
      </c>
    </row>
    <row r="127154" spans="1:8" x14ac:dyDescent="0.3">
      <c r="A127154" s="3">
        <v>127152</v>
      </c>
      <c r="B127154" s="3" t="s">
        <v>160636</v>
      </c>
      <c r="C127154" s="3" t="s">
        <v>5741</v>
      </c>
      <c r="D127154" t="s">
        <v>162202</v>
      </c>
      <c r="E127154" s="6">
        <v>38343</v>
      </c>
      <c r="F127154" s="3" t="s">
        <v>160656</v>
      </c>
      <c r="G127154" s="3" t="s">
        <v>13</v>
      </c>
      <c r="H127154" s="3" t="s">
        <v>1400</v>
      </c>
    </row>
    <row r="127155" spans="1:8" x14ac:dyDescent="0.3">
      <c r="A127155" s="3">
        <v>127153</v>
      </c>
      <c r="B127155" s="3" t="s">
        <v>160636</v>
      </c>
      <c r="C127155" s="3" t="s">
        <v>5568</v>
      </c>
      <c r="D127155" t="s">
        <v>162203</v>
      </c>
      <c r="E127155" s="6">
        <v>38343</v>
      </c>
      <c r="F127155" s="3" t="s">
        <v>160656</v>
      </c>
      <c r="G127155" s="3" t="s">
        <v>13</v>
      </c>
      <c r="H127155" s="3" t="s">
        <v>1400</v>
      </c>
    </row>
    <row r="127156" spans="1:8" x14ac:dyDescent="0.3">
      <c r="A127156" s="3">
        <v>127154</v>
      </c>
      <c r="B127156" s="3" t="s">
        <v>160636</v>
      </c>
      <c r="C127156" s="3" t="s">
        <v>164506</v>
      </c>
      <c r="D127156" t="s">
        <v>164507</v>
      </c>
      <c r="E127156" s="6">
        <v>38343</v>
      </c>
      <c r="F127156" s="3" t="s">
        <v>160656</v>
      </c>
      <c r="G127156" s="3" t="s">
        <v>13</v>
      </c>
      <c r="H127156" s="3" t="s">
        <v>1400</v>
      </c>
    </row>
    <row r="127157" spans="1:8" x14ac:dyDescent="0.3">
      <c r="A127157" s="3">
        <v>127155</v>
      </c>
      <c r="B127157" s="3" t="s">
        <v>160636</v>
      </c>
      <c r="C127157" s="3" t="s">
        <v>140747</v>
      </c>
      <c r="D127157" t="s">
        <v>164631</v>
      </c>
      <c r="E127157" s="6">
        <v>38343</v>
      </c>
      <c r="F127157" s="3" t="s">
        <v>160656</v>
      </c>
      <c r="G127157" s="3" t="s">
        <v>13</v>
      </c>
      <c r="H127157" s="3" t="s">
        <v>1400</v>
      </c>
    </row>
    <row r="127158" spans="1:8" x14ac:dyDescent="0.3">
      <c r="A127158" s="3">
        <v>127156</v>
      </c>
      <c r="B127158" s="3" t="s">
        <v>160636</v>
      </c>
      <c r="C127158" s="3" t="s">
        <v>14202</v>
      </c>
      <c r="D127158" t="s">
        <v>164643</v>
      </c>
      <c r="E127158" s="6">
        <v>38343</v>
      </c>
      <c r="F127158" s="3" t="s">
        <v>160656</v>
      </c>
      <c r="G127158" s="3" t="s">
        <v>13</v>
      </c>
      <c r="H127158" s="3" t="s">
        <v>1400</v>
      </c>
    </row>
    <row r="127159" spans="1:8" x14ac:dyDescent="0.3">
      <c r="A127159" s="3">
        <v>127157</v>
      </c>
      <c r="B127159" s="3" t="s">
        <v>54805</v>
      </c>
      <c r="C127159" s="3" t="s">
        <v>68239</v>
      </c>
      <c r="D127159" t="s">
        <v>68897</v>
      </c>
      <c r="E127159" s="6">
        <v>38343</v>
      </c>
      <c r="F127159" s="3" t="s">
        <v>59735</v>
      </c>
      <c r="G127159" s="3" t="s">
        <v>13</v>
      </c>
      <c r="H127159" s="3" t="s">
        <v>37</v>
      </c>
    </row>
    <row r="127160" spans="1:8" x14ac:dyDescent="0.3">
      <c r="A127160" s="3">
        <v>127158</v>
      </c>
      <c r="B127160" s="3" t="s">
        <v>54805</v>
      </c>
      <c r="C127160" s="3" t="s">
        <v>71885</v>
      </c>
      <c r="D127160" t="s">
        <v>71886</v>
      </c>
      <c r="E127160" s="6">
        <v>38343</v>
      </c>
      <c r="F127160" s="3" t="s">
        <v>57976</v>
      </c>
      <c r="G127160" s="3" t="s">
        <v>13</v>
      </c>
      <c r="H127160" s="3" t="s">
        <v>37</v>
      </c>
    </row>
    <row r="127161" spans="1:8" x14ac:dyDescent="0.3">
      <c r="A127161" s="3">
        <v>127159</v>
      </c>
      <c r="B127161" s="3" t="s">
        <v>54805</v>
      </c>
      <c r="C127161" s="3" t="s">
        <v>59719</v>
      </c>
      <c r="D127161" t="s">
        <v>59821</v>
      </c>
      <c r="E127161" s="6">
        <v>38343</v>
      </c>
      <c r="F127161" s="3" t="s">
        <v>57976</v>
      </c>
      <c r="G127161" s="3" t="s">
        <v>13</v>
      </c>
      <c r="H127161" s="3" t="s">
        <v>6905</v>
      </c>
    </row>
    <row r="127162" spans="1:8" x14ac:dyDescent="0.3">
      <c r="A127162" s="3">
        <v>127160</v>
      </c>
      <c r="B127162" s="3" t="s">
        <v>54805</v>
      </c>
      <c r="C127162" s="3" t="s">
        <v>71617</v>
      </c>
      <c r="D127162" t="s">
        <v>71884</v>
      </c>
      <c r="E127162" s="6">
        <v>38343</v>
      </c>
      <c r="F127162" s="3" t="s">
        <v>57976</v>
      </c>
      <c r="G127162" s="3" t="s">
        <v>13</v>
      </c>
      <c r="H127162" s="3" t="s">
        <v>37</v>
      </c>
    </row>
    <row r="127163" spans="1:8" x14ac:dyDescent="0.3">
      <c r="A127163" s="3">
        <v>127161</v>
      </c>
      <c r="B127163" s="3" t="s">
        <v>54805</v>
      </c>
      <c r="C127163" s="3" t="s">
        <v>71628</v>
      </c>
      <c r="D127163" t="s">
        <v>71883</v>
      </c>
      <c r="E127163" s="6">
        <v>38343</v>
      </c>
      <c r="F127163" s="3" t="s">
        <v>57976</v>
      </c>
      <c r="G127163" s="3" t="s">
        <v>13</v>
      </c>
      <c r="H127163" s="3" t="s">
        <v>37</v>
      </c>
    </row>
    <row r="127164" spans="1:8" x14ac:dyDescent="0.3">
      <c r="A127164" s="3">
        <v>127162</v>
      </c>
      <c r="B127164" s="3" t="s">
        <v>54805</v>
      </c>
      <c r="C127164" s="3" t="s">
        <v>31256</v>
      </c>
      <c r="D127164" t="s">
        <v>59203</v>
      </c>
      <c r="E127164" s="6">
        <v>38343</v>
      </c>
      <c r="F127164" s="3" t="s">
        <v>57976</v>
      </c>
      <c r="G127164" s="3" t="s">
        <v>13</v>
      </c>
      <c r="H127164" s="3" t="s">
        <v>6905</v>
      </c>
    </row>
    <row r="127165" spans="1:8" x14ac:dyDescent="0.3">
      <c r="A127165" s="3">
        <v>127163</v>
      </c>
      <c r="B127165" s="3" t="s">
        <v>54805</v>
      </c>
      <c r="C127165" s="3" t="s">
        <v>71801</v>
      </c>
      <c r="D127165" t="s">
        <v>71882</v>
      </c>
      <c r="E127165" s="6">
        <v>38343</v>
      </c>
      <c r="F127165" s="3" t="s">
        <v>57976</v>
      </c>
      <c r="G127165" s="3" t="s">
        <v>13</v>
      </c>
      <c r="H127165" s="3" t="s">
        <v>37</v>
      </c>
    </row>
    <row r="127166" spans="1:8" x14ac:dyDescent="0.3">
      <c r="A127166" s="3">
        <v>127164</v>
      </c>
      <c r="B127166" s="3" t="s">
        <v>54805</v>
      </c>
      <c r="C127166" s="3" t="s">
        <v>59136</v>
      </c>
      <c r="D127166" t="s">
        <v>62584</v>
      </c>
      <c r="E127166" s="6">
        <v>38343</v>
      </c>
      <c r="F127166" s="3" t="s">
        <v>57976</v>
      </c>
      <c r="G127166" s="3" t="s">
        <v>13</v>
      </c>
      <c r="H127166" s="3" t="s">
        <v>1400</v>
      </c>
    </row>
    <row r="127167" spans="1:8" x14ac:dyDescent="0.3">
      <c r="A127167" s="3">
        <v>127165</v>
      </c>
      <c r="B127167" s="3" t="s">
        <v>54805</v>
      </c>
      <c r="C127167" s="3" t="s">
        <v>59362</v>
      </c>
      <c r="D127167" t="s">
        <v>62585</v>
      </c>
      <c r="E127167" s="6">
        <v>38343</v>
      </c>
      <c r="F127167" s="3" t="s">
        <v>57976</v>
      </c>
      <c r="G127167" s="3" t="s">
        <v>13</v>
      </c>
      <c r="H127167" s="3" t="s">
        <v>1400</v>
      </c>
    </row>
    <row r="127168" spans="1:8" x14ac:dyDescent="0.3">
      <c r="A127168" s="3">
        <v>127166</v>
      </c>
      <c r="B127168" s="3" t="s">
        <v>54805</v>
      </c>
      <c r="C127168" s="3" t="s">
        <v>59488</v>
      </c>
      <c r="D127168" t="s">
        <v>62586</v>
      </c>
      <c r="E127168" s="6">
        <v>38343</v>
      </c>
      <c r="F127168" s="3" t="s">
        <v>57976</v>
      </c>
      <c r="G127168" s="3" t="s">
        <v>13</v>
      </c>
      <c r="H127168" s="3" t="s">
        <v>1400</v>
      </c>
    </row>
    <row r="127169" spans="1:8" x14ac:dyDescent="0.3">
      <c r="A127169" s="3">
        <v>127167</v>
      </c>
      <c r="B127169" s="3" t="s">
        <v>54805</v>
      </c>
      <c r="C127169" s="3" t="s">
        <v>59186</v>
      </c>
      <c r="D127169" t="s">
        <v>62582</v>
      </c>
      <c r="E127169" s="6">
        <v>38343</v>
      </c>
      <c r="F127169" s="3" t="s">
        <v>57976</v>
      </c>
      <c r="G127169" s="3" t="s">
        <v>13</v>
      </c>
      <c r="H127169" s="3" t="s">
        <v>1400</v>
      </c>
    </row>
    <row r="127170" spans="1:8" x14ac:dyDescent="0.3">
      <c r="A127170" s="3">
        <v>127168</v>
      </c>
      <c r="B127170" s="3" t="s">
        <v>54805</v>
      </c>
      <c r="C127170" s="3" t="s">
        <v>59392</v>
      </c>
      <c r="D127170" t="s">
        <v>62583</v>
      </c>
      <c r="E127170" s="6">
        <v>38343</v>
      </c>
      <c r="F127170" s="3" t="s">
        <v>57976</v>
      </c>
      <c r="G127170" s="3" t="s">
        <v>13</v>
      </c>
      <c r="H127170" s="3" t="s">
        <v>1400</v>
      </c>
    </row>
    <row r="127171" spans="1:8" x14ac:dyDescent="0.3">
      <c r="A127171" s="3">
        <v>127169</v>
      </c>
      <c r="B127171" s="3" t="s">
        <v>54805</v>
      </c>
      <c r="C127171" s="3" t="s">
        <v>59326</v>
      </c>
      <c r="D127171" t="s">
        <v>62581</v>
      </c>
      <c r="E127171" s="6">
        <v>38343</v>
      </c>
      <c r="F127171" s="3" t="s">
        <v>57976</v>
      </c>
      <c r="G127171" s="3" t="s">
        <v>13</v>
      </c>
      <c r="H127171" s="3" t="s">
        <v>1400</v>
      </c>
    </row>
    <row r="127172" spans="1:8" x14ac:dyDescent="0.3">
      <c r="A127172" s="3">
        <v>127170</v>
      </c>
      <c r="B127172" s="3" t="s">
        <v>6901</v>
      </c>
      <c r="C127172" s="3" t="s">
        <v>8596</v>
      </c>
      <c r="D127172" t="s">
        <v>8597</v>
      </c>
      <c r="E127172" s="6">
        <v>38343</v>
      </c>
      <c r="F127172" s="3" t="s">
        <v>6913</v>
      </c>
      <c r="G127172" s="3" t="s">
        <v>13</v>
      </c>
      <c r="H127172" s="3" t="s">
        <v>1400</v>
      </c>
    </row>
    <row r="127173" spans="1:8" x14ac:dyDescent="0.3">
      <c r="A127173" s="3">
        <v>127171</v>
      </c>
      <c r="B127173" s="3" t="s">
        <v>6901</v>
      </c>
      <c r="C127173" s="3" t="s">
        <v>14342</v>
      </c>
      <c r="D127173" t="s">
        <v>14779</v>
      </c>
      <c r="E127173" s="6">
        <v>38343</v>
      </c>
      <c r="F127173" s="3" t="s">
        <v>6913</v>
      </c>
      <c r="G127173" s="3" t="s">
        <v>13</v>
      </c>
      <c r="H127173" s="3" t="s">
        <v>54</v>
      </c>
    </row>
    <row r="127174" spans="1:8" x14ac:dyDescent="0.3">
      <c r="A127174" s="3">
        <v>127172</v>
      </c>
      <c r="B127174" s="3" t="s">
        <v>6901</v>
      </c>
      <c r="C127174" s="3" t="s">
        <v>14780</v>
      </c>
      <c r="D127174" t="s">
        <v>14781</v>
      </c>
      <c r="E127174" s="6">
        <v>38343</v>
      </c>
      <c r="F127174" s="3" t="s">
        <v>6913</v>
      </c>
      <c r="G127174" s="3" t="s">
        <v>13</v>
      </c>
      <c r="H127174" s="3" t="s">
        <v>54</v>
      </c>
    </row>
    <row r="127175" spans="1:8" x14ac:dyDescent="0.3">
      <c r="A127175" s="3">
        <v>127173</v>
      </c>
      <c r="B127175" s="3" t="s">
        <v>6901</v>
      </c>
      <c r="C127175" s="3" t="s">
        <v>14905</v>
      </c>
      <c r="D127175" t="s">
        <v>14906</v>
      </c>
      <c r="E127175" s="6">
        <v>38343</v>
      </c>
      <c r="F127175" s="3" t="s">
        <v>6913</v>
      </c>
      <c r="G127175" s="3" t="s">
        <v>13</v>
      </c>
      <c r="H127175" s="3" t="s">
        <v>54</v>
      </c>
    </row>
    <row r="127176" spans="1:8" x14ac:dyDescent="0.3">
      <c r="A127176" s="3">
        <v>127174</v>
      </c>
      <c r="B127176" s="3" t="s">
        <v>6901</v>
      </c>
      <c r="C127176" s="3" t="s">
        <v>15380</v>
      </c>
      <c r="D127176" t="s">
        <v>15381</v>
      </c>
      <c r="E127176" s="6">
        <v>38343</v>
      </c>
      <c r="F127176" s="3" t="s">
        <v>7059</v>
      </c>
      <c r="G127176" s="3" t="s">
        <v>13</v>
      </c>
      <c r="H127176" s="3" t="s">
        <v>54</v>
      </c>
    </row>
    <row r="127177" spans="1:8" x14ac:dyDescent="0.3">
      <c r="A127177" s="3">
        <v>127175</v>
      </c>
      <c r="B127177" s="3" t="s">
        <v>6901</v>
      </c>
      <c r="C127177" s="3" t="s">
        <v>11228</v>
      </c>
      <c r="D127177" t="s">
        <v>16803</v>
      </c>
      <c r="E127177" s="6">
        <v>38343</v>
      </c>
      <c r="F127177" s="3" t="s">
        <v>7010</v>
      </c>
      <c r="G127177" s="3" t="s">
        <v>13</v>
      </c>
      <c r="H127177" s="3" t="s">
        <v>54</v>
      </c>
    </row>
    <row r="127178" spans="1:8" x14ac:dyDescent="0.3">
      <c r="A127178" s="3">
        <v>127176</v>
      </c>
      <c r="B127178" s="3" t="s">
        <v>6901</v>
      </c>
      <c r="C127178" s="3" t="s">
        <v>16911</v>
      </c>
      <c r="D127178" t="s">
        <v>16912</v>
      </c>
      <c r="E127178" s="6">
        <v>38343</v>
      </c>
      <c r="F127178" s="3" t="s">
        <v>7010</v>
      </c>
      <c r="G127178" s="3" t="s">
        <v>13</v>
      </c>
      <c r="H127178" s="3" t="s">
        <v>54</v>
      </c>
    </row>
    <row r="127179" spans="1:8" x14ac:dyDescent="0.3">
      <c r="A127179" s="3">
        <v>127177</v>
      </c>
      <c r="B127179" s="3" t="s">
        <v>9</v>
      </c>
      <c r="C127179" s="3" t="s">
        <v>146218</v>
      </c>
      <c r="D127179" t="s">
        <v>146219</v>
      </c>
      <c r="E127179" s="6">
        <v>38343</v>
      </c>
      <c r="F127179" s="3" t="s">
        <v>21</v>
      </c>
      <c r="G127179" s="3" t="s">
        <v>13</v>
      </c>
      <c r="H127179" s="3" t="s">
        <v>37</v>
      </c>
    </row>
    <row r="127180" spans="1:8" x14ac:dyDescent="0.3">
      <c r="A127180" s="3">
        <v>127178</v>
      </c>
      <c r="B127180" s="3" t="s">
        <v>9</v>
      </c>
      <c r="C127180" s="3" t="s">
        <v>145725</v>
      </c>
      <c r="D127180" t="s">
        <v>158317</v>
      </c>
      <c r="E127180" s="6">
        <v>38343</v>
      </c>
      <c r="F127180" s="3" t="s">
        <v>21</v>
      </c>
      <c r="G127180" s="3" t="s">
        <v>13</v>
      </c>
      <c r="H127180" s="3" t="s">
        <v>54</v>
      </c>
    </row>
    <row r="127181" spans="1:8" x14ac:dyDescent="0.3">
      <c r="A127181" s="3">
        <v>127179</v>
      </c>
      <c r="B127181" s="3" t="s">
        <v>9</v>
      </c>
      <c r="C127181" s="3" t="s">
        <v>145725</v>
      </c>
      <c r="D127181" t="s">
        <v>158318</v>
      </c>
      <c r="E127181" s="6">
        <v>38343</v>
      </c>
      <c r="F127181" s="3" t="s">
        <v>21</v>
      </c>
      <c r="G127181" s="3" t="s">
        <v>13</v>
      </c>
      <c r="H127181" s="3" t="s">
        <v>54</v>
      </c>
    </row>
    <row r="127182" spans="1:8" x14ac:dyDescent="0.3">
      <c r="A127182" s="3">
        <v>127180</v>
      </c>
      <c r="B127182" s="3" t="s">
        <v>9</v>
      </c>
      <c r="C127182" s="3" t="s">
        <v>158239</v>
      </c>
      <c r="D127182" t="s">
        <v>158319</v>
      </c>
      <c r="E127182" s="6">
        <v>38343</v>
      </c>
      <c r="F127182" s="3" t="s">
        <v>21</v>
      </c>
      <c r="G127182" s="3" t="s">
        <v>13</v>
      </c>
      <c r="H127182" s="3" t="s">
        <v>54</v>
      </c>
    </row>
    <row r="127183" spans="1:8" x14ac:dyDescent="0.3">
      <c r="A127183" s="3">
        <v>127181</v>
      </c>
      <c r="B127183" s="3" t="s">
        <v>6901</v>
      </c>
      <c r="C127183" s="3" t="s">
        <v>8594</v>
      </c>
      <c r="D127183" t="s">
        <v>8595</v>
      </c>
      <c r="E127183" s="6">
        <v>38343</v>
      </c>
      <c r="F127183" s="3" t="s">
        <v>6913</v>
      </c>
      <c r="G127183" s="3" t="s">
        <v>13</v>
      </c>
      <c r="H127183" s="3" t="s">
        <v>1400</v>
      </c>
    </row>
    <row r="127184" spans="1:8" x14ac:dyDescent="0.3">
      <c r="A127184" s="3">
        <v>127182</v>
      </c>
      <c r="B127184" s="3" t="s">
        <v>6901</v>
      </c>
      <c r="C127184" s="3" t="s">
        <v>10994</v>
      </c>
      <c r="D127184" t="s">
        <v>10995</v>
      </c>
      <c r="E127184" s="6">
        <v>38343</v>
      </c>
      <c r="F127184" s="3" t="s">
        <v>6913</v>
      </c>
      <c r="G127184" s="3" t="s">
        <v>13</v>
      </c>
      <c r="H127184" s="3" t="s">
        <v>37</v>
      </c>
    </row>
    <row r="127185" spans="1:8" x14ac:dyDescent="0.3">
      <c r="A127185" s="3">
        <v>127183</v>
      </c>
      <c r="B127185" s="3" t="s">
        <v>6901</v>
      </c>
      <c r="C127185" s="3" t="s">
        <v>2197</v>
      </c>
      <c r="D127185" t="s">
        <v>17062</v>
      </c>
      <c r="E127185" s="6">
        <v>38343</v>
      </c>
      <c r="F127185" s="3" t="s">
        <v>6953</v>
      </c>
      <c r="G127185" s="3" t="s">
        <v>13</v>
      </c>
      <c r="H127185" s="3" t="s">
        <v>54</v>
      </c>
    </row>
    <row r="127186" spans="1:8" x14ac:dyDescent="0.3">
      <c r="A127186" s="3">
        <v>127184</v>
      </c>
      <c r="B127186" s="3" t="s">
        <v>9</v>
      </c>
      <c r="C127186" s="3" t="s">
        <v>147367</v>
      </c>
      <c r="D127186" t="s">
        <v>147368</v>
      </c>
      <c r="E127186" s="6">
        <v>38343</v>
      </c>
      <c r="F127186" s="3" t="s">
        <v>21</v>
      </c>
      <c r="G127186" s="3" t="s">
        <v>13</v>
      </c>
      <c r="H127186" s="3" t="s">
        <v>37</v>
      </c>
    </row>
    <row r="127187" spans="1:8" x14ac:dyDescent="0.3">
      <c r="A127187" s="3">
        <v>127185</v>
      </c>
      <c r="B127187" s="3" t="s">
        <v>9</v>
      </c>
      <c r="C127187" s="3" t="s">
        <v>147369</v>
      </c>
      <c r="D127187" t="s">
        <v>147370</v>
      </c>
      <c r="E127187" s="6">
        <v>38343</v>
      </c>
      <c r="F127187" s="3" t="s">
        <v>21</v>
      </c>
      <c r="G127187" s="3" t="s">
        <v>13</v>
      </c>
      <c r="H127187" s="3" t="s">
        <v>37</v>
      </c>
    </row>
    <row r="127188" spans="1:8" x14ac:dyDescent="0.3">
      <c r="A127188" s="3">
        <v>127186</v>
      </c>
      <c r="B127188" s="3" t="s">
        <v>9</v>
      </c>
      <c r="C127188" s="3" t="s">
        <v>147371</v>
      </c>
      <c r="D127188" t="s">
        <v>147372</v>
      </c>
      <c r="E127188" s="6">
        <v>38343</v>
      </c>
      <c r="F127188" s="3" t="s">
        <v>21</v>
      </c>
      <c r="G127188" s="3" t="s">
        <v>13</v>
      </c>
      <c r="H127188" s="3" t="s">
        <v>37</v>
      </c>
    </row>
    <row r="127189" spans="1:8" x14ac:dyDescent="0.3">
      <c r="A127189" s="3">
        <v>127187</v>
      </c>
      <c r="B127189" s="3" t="s">
        <v>9</v>
      </c>
      <c r="C127189" s="3" t="s">
        <v>147373</v>
      </c>
      <c r="D127189" t="s">
        <v>147374</v>
      </c>
      <c r="E127189" s="6">
        <v>38343</v>
      </c>
      <c r="F127189" s="3" t="s">
        <v>21</v>
      </c>
      <c r="G127189" s="3" t="s">
        <v>13</v>
      </c>
      <c r="H127189" s="3" t="s">
        <v>37</v>
      </c>
    </row>
    <row r="127190" spans="1:8" x14ac:dyDescent="0.3">
      <c r="A127190" s="3">
        <v>127188</v>
      </c>
      <c r="B127190" s="3" t="s">
        <v>9</v>
      </c>
      <c r="C127190" s="3" t="s">
        <v>147332</v>
      </c>
      <c r="D127190" t="s">
        <v>147375</v>
      </c>
      <c r="E127190" s="6">
        <v>38343</v>
      </c>
      <c r="F127190" s="3" t="s">
        <v>21</v>
      </c>
      <c r="G127190" s="3" t="s">
        <v>13</v>
      </c>
      <c r="H127190" s="3" t="s">
        <v>37</v>
      </c>
    </row>
    <row r="127191" spans="1:8" x14ac:dyDescent="0.3">
      <c r="A127191" s="3">
        <v>127189</v>
      </c>
      <c r="B127191" s="3" t="s">
        <v>9</v>
      </c>
      <c r="C127191" s="3" t="s">
        <v>147376</v>
      </c>
      <c r="D127191" t="s">
        <v>147377</v>
      </c>
      <c r="E127191" s="6">
        <v>38343</v>
      </c>
      <c r="F127191" s="3" t="s">
        <v>21</v>
      </c>
      <c r="G127191" s="3" t="s">
        <v>13</v>
      </c>
      <c r="H127191" s="3" t="s">
        <v>37</v>
      </c>
    </row>
    <row r="127192" spans="1:8" x14ac:dyDescent="0.3">
      <c r="A127192" s="3">
        <v>127190</v>
      </c>
      <c r="B127192" s="3" t="s">
        <v>9</v>
      </c>
      <c r="C127192" s="3" t="s">
        <v>147323</v>
      </c>
      <c r="D127192" t="s">
        <v>147378</v>
      </c>
      <c r="E127192" s="6">
        <v>38343</v>
      </c>
      <c r="F127192" s="3" t="s">
        <v>21</v>
      </c>
      <c r="G127192" s="3" t="s">
        <v>13</v>
      </c>
      <c r="H127192" s="3" t="s">
        <v>37</v>
      </c>
    </row>
    <row r="127193" spans="1:8" x14ac:dyDescent="0.3">
      <c r="A127193" s="3">
        <v>127191</v>
      </c>
      <c r="B127193" s="3" t="s">
        <v>9</v>
      </c>
      <c r="C127193" s="3" t="s">
        <v>147379</v>
      </c>
      <c r="D127193" t="s">
        <v>147380</v>
      </c>
      <c r="E127193" s="6">
        <v>38343</v>
      </c>
      <c r="F127193" s="3" t="s">
        <v>21</v>
      </c>
      <c r="G127193" s="3" t="s">
        <v>13</v>
      </c>
      <c r="H127193" s="3" t="s">
        <v>37</v>
      </c>
    </row>
    <row r="127194" spans="1:8" x14ac:dyDescent="0.3">
      <c r="A127194" s="3">
        <v>127192</v>
      </c>
      <c r="B127194" s="3" t="s">
        <v>9</v>
      </c>
      <c r="C127194" s="3" t="s">
        <v>147359</v>
      </c>
      <c r="D127194" t="s">
        <v>147360</v>
      </c>
      <c r="E127194" s="6">
        <v>38343</v>
      </c>
      <c r="F127194" s="3" t="s">
        <v>21</v>
      </c>
      <c r="G127194" s="3" t="s">
        <v>13</v>
      </c>
      <c r="H127194" s="3" t="s">
        <v>37</v>
      </c>
    </row>
    <row r="127195" spans="1:8" x14ac:dyDescent="0.3">
      <c r="A127195" s="3">
        <v>127193</v>
      </c>
      <c r="B127195" s="3" t="s">
        <v>9</v>
      </c>
      <c r="C127195" s="3" t="s">
        <v>147361</v>
      </c>
      <c r="D127195" t="s">
        <v>147362</v>
      </c>
      <c r="E127195" s="6">
        <v>38343</v>
      </c>
      <c r="F127195" s="3" t="s">
        <v>21</v>
      </c>
      <c r="G127195" s="3" t="s">
        <v>13</v>
      </c>
      <c r="H127195" s="3" t="s">
        <v>37</v>
      </c>
    </row>
    <row r="127196" spans="1:8" x14ac:dyDescent="0.3">
      <c r="A127196" s="3">
        <v>127194</v>
      </c>
      <c r="B127196" s="3" t="s">
        <v>9</v>
      </c>
      <c r="C127196" s="3" t="s">
        <v>147342</v>
      </c>
      <c r="D127196" t="s">
        <v>147363</v>
      </c>
      <c r="E127196" s="6">
        <v>38343</v>
      </c>
      <c r="F127196" s="3" t="s">
        <v>21</v>
      </c>
      <c r="G127196" s="3" t="s">
        <v>13</v>
      </c>
      <c r="H127196" s="3" t="s">
        <v>37</v>
      </c>
    </row>
    <row r="127197" spans="1:8" x14ac:dyDescent="0.3">
      <c r="A127197" s="3">
        <v>127195</v>
      </c>
      <c r="B127197" s="3" t="s">
        <v>9</v>
      </c>
      <c r="C127197" s="3" t="s">
        <v>142545</v>
      </c>
      <c r="D127197" t="s">
        <v>147364</v>
      </c>
      <c r="E127197" s="6">
        <v>38343</v>
      </c>
      <c r="F127197" s="3" t="s">
        <v>21</v>
      </c>
      <c r="G127197" s="3" t="s">
        <v>13</v>
      </c>
      <c r="H127197" s="3" t="s">
        <v>37</v>
      </c>
    </row>
    <row r="127198" spans="1:8" x14ac:dyDescent="0.3">
      <c r="A127198" s="3">
        <v>127196</v>
      </c>
      <c r="B127198" s="3" t="s">
        <v>9</v>
      </c>
      <c r="C127198" s="3" t="s">
        <v>147365</v>
      </c>
      <c r="D127198" t="s">
        <v>147366</v>
      </c>
      <c r="E127198" s="6">
        <v>38343</v>
      </c>
      <c r="F127198" s="3" t="s">
        <v>21</v>
      </c>
      <c r="G127198" s="3" t="s">
        <v>13</v>
      </c>
      <c r="H127198" s="3" t="s">
        <v>37</v>
      </c>
    </row>
    <row r="127199" spans="1:8" x14ac:dyDescent="0.3">
      <c r="A127199" s="3">
        <v>127197</v>
      </c>
      <c r="B127199" s="3" t="s">
        <v>104399</v>
      </c>
      <c r="C127199" s="3" t="s">
        <v>670</v>
      </c>
      <c r="D127199" t="s">
        <v>111716</v>
      </c>
      <c r="E127199" s="6">
        <v>38343</v>
      </c>
      <c r="F127199" s="3" t="s">
        <v>104572</v>
      </c>
      <c r="G127199" s="3" t="s">
        <v>13</v>
      </c>
      <c r="H127199" s="3" t="s">
        <v>54</v>
      </c>
    </row>
    <row r="127200" spans="1:8" x14ac:dyDescent="0.3">
      <c r="A127200" s="3">
        <v>127198</v>
      </c>
      <c r="B127200" s="3" t="s">
        <v>129081</v>
      </c>
      <c r="C127200" s="3" t="s">
        <v>20</v>
      </c>
      <c r="D127200" t="s">
        <v>134017</v>
      </c>
      <c r="E127200" s="6">
        <v>38343</v>
      </c>
      <c r="F127200" s="3" t="s">
        <v>129269</v>
      </c>
      <c r="G127200" s="3" t="s">
        <v>13</v>
      </c>
      <c r="H127200" s="3" t="s">
        <v>11</v>
      </c>
    </row>
    <row r="127201" spans="1:8" x14ac:dyDescent="0.3">
      <c r="A127201" s="3">
        <v>127199</v>
      </c>
      <c r="B127201" s="3" t="s">
        <v>129081</v>
      </c>
      <c r="C127201" s="3" t="s">
        <v>118744</v>
      </c>
      <c r="D127201" t="s">
        <v>134018</v>
      </c>
      <c r="E127201" s="6">
        <v>38343</v>
      </c>
      <c r="F127201" s="3" t="s">
        <v>129269</v>
      </c>
      <c r="G127201" s="3" t="s">
        <v>13</v>
      </c>
      <c r="H127201" s="3" t="s">
        <v>11</v>
      </c>
    </row>
    <row r="127202" spans="1:8" x14ac:dyDescent="0.3">
      <c r="A127202" s="3">
        <v>127200</v>
      </c>
      <c r="B127202" s="3" t="s">
        <v>129081</v>
      </c>
      <c r="C127202" s="3" t="s">
        <v>20</v>
      </c>
      <c r="D127202" t="s">
        <v>134116</v>
      </c>
      <c r="E127202" s="6">
        <v>38343</v>
      </c>
      <c r="F127202" s="3" t="s">
        <v>129269</v>
      </c>
      <c r="G127202" s="3" t="s">
        <v>13</v>
      </c>
      <c r="H127202" s="3" t="s">
        <v>11</v>
      </c>
    </row>
    <row r="127203" spans="1:8" x14ac:dyDescent="0.3">
      <c r="A127203" s="3">
        <v>127201</v>
      </c>
      <c r="B127203" s="3" t="s">
        <v>54805</v>
      </c>
      <c r="C127203" s="3" t="s">
        <v>58110</v>
      </c>
      <c r="D127203" t="s">
        <v>58673</v>
      </c>
      <c r="E127203" s="6">
        <v>38343</v>
      </c>
      <c r="F127203" s="3" t="s">
        <v>57976</v>
      </c>
      <c r="G127203" s="3" t="s">
        <v>13</v>
      </c>
      <c r="H127203" s="3" t="s">
        <v>6905</v>
      </c>
    </row>
    <row r="127204" spans="1:8" x14ac:dyDescent="0.3">
      <c r="A127204" s="3">
        <v>127202</v>
      </c>
      <c r="B127204" s="3" t="s">
        <v>54805</v>
      </c>
      <c r="C127204" s="3" t="s">
        <v>59196</v>
      </c>
      <c r="D127204" t="s">
        <v>62580</v>
      </c>
      <c r="E127204" s="6">
        <v>38343</v>
      </c>
      <c r="F127204" s="3" t="s">
        <v>57976</v>
      </c>
      <c r="G127204" s="3" t="s">
        <v>13</v>
      </c>
      <c r="H127204" s="3" t="s">
        <v>1400</v>
      </c>
    </row>
    <row r="127205" spans="1:8" x14ac:dyDescent="0.3">
      <c r="A127205" s="3">
        <v>127203</v>
      </c>
      <c r="B127205" s="3" t="s">
        <v>129081</v>
      </c>
      <c r="C127205" s="3" t="s">
        <v>20</v>
      </c>
      <c r="D127205" t="s">
        <v>134012</v>
      </c>
      <c r="E127205" s="6">
        <v>38343</v>
      </c>
      <c r="F127205" s="3" t="s">
        <v>129269</v>
      </c>
      <c r="G127205" s="3" t="s">
        <v>13</v>
      </c>
      <c r="H127205" s="3" t="s">
        <v>11</v>
      </c>
    </row>
    <row r="127206" spans="1:8" x14ac:dyDescent="0.3">
      <c r="A127206" s="3">
        <v>127204</v>
      </c>
      <c r="B127206" s="3" t="s">
        <v>129081</v>
      </c>
      <c r="C127206" s="3" t="s">
        <v>134013</v>
      </c>
      <c r="D127206" t="s">
        <v>134014</v>
      </c>
      <c r="E127206" s="6">
        <v>38343</v>
      </c>
      <c r="F127206" s="3" t="s">
        <v>129269</v>
      </c>
      <c r="G127206" s="3" t="s">
        <v>13</v>
      </c>
      <c r="H127206" s="3" t="s">
        <v>11</v>
      </c>
    </row>
    <row r="127207" spans="1:8" x14ac:dyDescent="0.3">
      <c r="A127207" s="3">
        <v>127205</v>
      </c>
      <c r="B127207" s="3" t="s">
        <v>129081</v>
      </c>
      <c r="C127207" s="3" t="s">
        <v>20</v>
      </c>
      <c r="D127207" t="s">
        <v>134015</v>
      </c>
      <c r="E127207" s="6">
        <v>38343</v>
      </c>
      <c r="F127207" s="3" t="s">
        <v>129269</v>
      </c>
      <c r="G127207" s="3" t="s">
        <v>13</v>
      </c>
      <c r="H127207" s="3" t="s">
        <v>11</v>
      </c>
    </row>
    <row r="127208" spans="1:8" x14ac:dyDescent="0.3">
      <c r="A127208" s="3">
        <v>127206</v>
      </c>
      <c r="B127208" s="3" t="s">
        <v>129081</v>
      </c>
      <c r="C127208" s="3" t="s">
        <v>118744</v>
      </c>
      <c r="D127208" t="s">
        <v>134016</v>
      </c>
      <c r="E127208" s="6">
        <v>38343</v>
      </c>
      <c r="F127208" s="3" t="s">
        <v>129269</v>
      </c>
      <c r="G127208" s="3" t="s">
        <v>13</v>
      </c>
      <c r="H127208" s="3" t="s">
        <v>11</v>
      </c>
    </row>
    <row r="127209" spans="1:8" x14ac:dyDescent="0.3">
      <c r="A127209" s="3">
        <v>127207</v>
      </c>
      <c r="B127209" s="3" t="s">
        <v>17224</v>
      </c>
      <c r="C127209" s="3" t="s">
        <v>2197</v>
      </c>
      <c r="D127209" t="s">
        <v>22203</v>
      </c>
      <c r="E127209" s="6">
        <v>38343</v>
      </c>
      <c r="F127209" s="3" t="s">
        <v>17271</v>
      </c>
      <c r="G127209" s="3" t="s">
        <v>13</v>
      </c>
      <c r="H127209" s="3" t="s">
        <v>1400</v>
      </c>
    </row>
    <row r="127210" spans="1:8" x14ac:dyDescent="0.3">
      <c r="A127210" s="3">
        <v>127208</v>
      </c>
      <c r="B127210" s="3" t="s">
        <v>17224</v>
      </c>
      <c r="C127210" s="3" t="s">
        <v>2197</v>
      </c>
      <c r="D127210" t="s">
        <v>22204</v>
      </c>
      <c r="E127210" s="6">
        <v>38343</v>
      </c>
      <c r="F127210" s="3" t="s">
        <v>17271</v>
      </c>
      <c r="G127210" s="3" t="s">
        <v>13</v>
      </c>
      <c r="H127210" s="3" t="s">
        <v>1400</v>
      </c>
    </row>
    <row r="127211" spans="1:8" x14ac:dyDescent="0.3">
      <c r="A127211" s="3">
        <v>127209</v>
      </c>
      <c r="B127211" s="3" t="s">
        <v>17224</v>
      </c>
      <c r="C127211" s="3" t="s">
        <v>24378</v>
      </c>
      <c r="D127211" t="s">
        <v>24379</v>
      </c>
      <c r="E127211" s="6">
        <v>38343</v>
      </c>
      <c r="F127211" s="3" t="s">
        <v>17271</v>
      </c>
      <c r="G127211" s="3" t="s">
        <v>13</v>
      </c>
      <c r="H127211" s="3" t="s">
        <v>37</v>
      </c>
    </row>
    <row r="127212" spans="1:8" x14ac:dyDescent="0.3">
      <c r="A127212" s="3">
        <v>127210</v>
      </c>
      <c r="B127212" s="3" t="s">
        <v>54805</v>
      </c>
      <c r="C127212" s="3" t="s">
        <v>58148</v>
      </c>
      <c r="D127212" t="s">
        <v>58672</v>
      </c>
      <c r="E127212" s="6">
        <v>38343</v>
      </c>
      <c r="F127212" s="3" t="s">
        <v>57976</v>
      </c>
      <c r="G127212" s="3" t="s">
        <v>13</v>
      </c>
      <c r="H127212" s="3" t="s">
        <v>6905</v>
      </c>
    </row>
    <row r="127213" spans="1:8" x14ac:dyDescent="0.3">
      <c r="A127213" s="3">
        <v>127211</v>
      </c>
      <c r="B127213" s="3" t="s">
        <v>129081</v>
      </c>
      <c r="C127213" s="3" t="s">
        <v>118744</v>
      </c>
      <c r="D127213" t="s">
        <v>134009</v>
      </c>
      <c r="E127213" s="6">
        <v>38343</v>
      </c>
      <c r="F127213" s="3" t="s">
        <v>129269</v>
      </c>
      <c r="G127213" s="3" t="s">
        <v>13</v>
      </c>
      <c r="H127213" s="3" t="s">
        <v>11</v>
      </c>
    </row>
    <row r="127214" spans="1:8" x14ac:dyDescent="0.3">
      <c r="A127214" s="3">
        <v>127212</v>
      </c>
      <c r="B127214" s="3" t="s">
        <v>129081</v>
      </c>
      <c r="C127214" s="3" t="s">
        <v>20</v>
      </c>
      <c r="D127214" t="s">
        <v>134010</v>
      </c>
      <c r="E127214" s="6">
        <v>38343</v>
      </c>
      <c r="F127214" s="3" t="s">
        <v>129269</v>
      </c>
      <c r="G127214" s="3" t="s">
        <v>13</v>
      </c>
      <c r="H127214" s="3" t="s">
        <v>11</v>
      </c>
    </row>
    <row r="127215" spans="1:8" x14ac:dyDescent="0.3">
      <c r="A127215" s="3">
        <v>127213</v>
      </c>
      <c r="B127215" s="3" t="s">
        <v>129081</v>
      </c>
      <c r="C127215" s="3" t="s">
        <v>20</v>
      </c>
      <c r="D127215" t="s">
        <v>134011</v>
      </c>
      <c r="E127215" s="6">
        <v>38343</v>
      </c>
      <c r="F127215" s="3" t="s">
        <v>129269</v>
      </c>
      <c r="G127215" s="3" t="s">
        <v>13</v>
      </c>
      <c r="H127215" s="3" t="s">
        <v>11</v>
      </c>
    </row>
    <row r="127216" spans="1:8" x14ac:dyDescent="0.3">
      <c r="A127216" s="3">
        <v>127214</v>
      </c>
      <c r="B127216" s="3" t="s">
        <v>17224</v>
      </c>
      <c r="C127216" s="3" t="s">
        <v>2197</v>
      </c>
      <c r="D127216" t="s">
        <v>183791</v>
      </c>
      <c r="E127216" s="6">
        <v>38343</v>
      </c>
      <c r="F127216" s="3" t="s">
        <v>17271</v>
      </c>
      <c r="G127216" s="3" t="s">
        <v>13</v>
      </c>
      <c r="H127216" s="3" t="s">
        <v>1400</v>
      </c>
    </row>
    <row r="127217" spans="1:8" x14ac:dyDescent="0.3">
      <c r="A127217" s="3">
        <v>127215</v>
      </c>
      <c r="B127217" s="3" t="s">
        <v>17224</v>
      </c>
      <c r="C127217" s="3" t="s">
        <v>2197</v>
      </c>
      <c r="D127217" t="s">
        <v>183792</v>
      </c>
      <c r="E127217" s="6">
        <v>38343</v>
      </c>
      <c r="F127217" s="3" t="s">
        <v>17271</v>
      </c>
      <c r="G127217" s="3" t="s">
        <v>13</v>
      </c>
      <c r="H127217" s="3" t="s">
        <v>1400</v>
      </c>
    </row>
    <row r="127218" spans="1:8" x14ac:dyDescent="0.3">
      <c r="A127218" s="3">
        <v>127216</v>
      </c>
      <c r="B127218" s="3" t="s">
        <v>129081</v>
      </c>
      <c r="C127218" s="3" t="s">
        <v>118744</v>
      </c>
      <c r="D127218" t="s">
        <v>134007</v>
      </c>
      <c r="E127218" s="6">
        <v>38343</v>
      </c>
      <c r="F127218" s="3" t="s">
        <v>129269</v>
      </c>
      <c r="G127218" s="3" t="s">
        <v>13</v>
      </c>
      <c r="H127218" s="3" t="s">
        <v>11</v>
      </c>
    </row>
    <row r="127219" spans="1:8" x14ac:dyDescent="0.3">
      <c r="A127219" s="3">
        <v>127217</v>
      </c>
      <c r="B127219" s="3" t="s">
        <v>129081</v>
      </c>
      <c r="C127219" s="3" t="s">
        <v>20</v>
      </c>
      <c r="D127219" t="s">
        <v>134008</v>
      </c>
      <c r="E127219" s="6">
        <v>38343</v>
      </c>
      <c r="F127219" s="3" t="s">
        <v>129269</v>
      </c>
      <c r="G127219" s="3" t="s">
        <v>13</v>
      </c>
      <c r="H127219" s="3" t="s">
        <v>11</v>
      </c>
    </row>
    <row r="127220" spans="1:8" x14ac:dyDescent="0.3">
      <c r="A127220" s="3">
        <v>127218</v>
      </c>
      <c r="B127220" s="3" t="s">
        <v>17224</v>
      </c>
      <c r="C127220" s="3" t="s">
        <v>670</v>
      </c>
      <c r="D127220" t="s">
        <v>17238</v>
      </c>
      <c r="E127220" s="6">
        <v>38343</v>
      </c>
      <c r="F127220" s="3" t="s">
        <v>17239</v>
      </c>
      <c r="G127220" s="3" t="s">
        <v>13</v>
      </c>
      <c r="H127220" s="3" t="s">
        <v>1400</v>
      </c>
    </row>
    <row r="127221" spans="1:8" x14ac:dyDescent="0.3">
      <c r="A127221" s="3">
        <v>127219</v>
      </c>
      <c r="B127221" s="3" t="s">
        <v>17224</v>
      </c>
      <c r="C127221" s="3" t="s">
        <v>18718</v>
      </c>
      <c r="D127221" t="s">
        <v>18719</v>
      </c>
      <c r="E127221" s="6">
        <v>38343</v>
      </c>
      <c r="F127221" s="3" t="s">
        <v>17291</v>
      </c>
      <c r="G127221" s="3" t="s">
        <v>13</v>
      </c>
      <c r="H127221" s="3" t="s">
        <v>1400</v>
      </c>
    </row>
    <row r="127222" spans="1:8" x14ac:dyDescent="0.3">
      <c r="A127222" s="3">
        <v>127220</v>
      </c>
      <c r="B127222" s="3" t="s">
        <v>17224</v>
      </c>
      <c r="C127222" s="3" t="s">
        <v>21599</v>
      </c>
      <c r="D127222" t="s">
        <v>21600</v>
      </c>
      <c r="E127222" s="6">
        <v>38343</v>
      </c>
      <c r="F127222" s="3" t="s">
        <v>17271</v>
      </c>
      <c r="G127222" s="3" t="s">
        <v>13</v>
      </c>
      <c r="H127222" s="3" t="s">
        <v>1400</v>
      </c>
    </row>
    <row r="127223" spans="1:8" x14ac:dyDescent="0.3">
      <c r="A127223" s="3">
        <v>127221</v>
      </c>
      <c r="B127223" s="3" t="s">
        <v>17224</v>
      </c>
      <c r="C127223" s="3" t="s">
        <v>25660</v>
      </c>
      <c r="D127223" t="s">
        <v>25781</v>
      </c>
      <c r="E127223" s="6">
        <v>38343</v>
      </c>
      <c r="F127223" s="3" t="s">
        <v>17242</v>
      </c>
      <c r="G127223" s="3" t="s">
        <v>13</v>
      </c>
      <c r="H127223" s="3" t="s">
        <v>54</v>
      </c>
    </row>
    <row r="127224" spans="1:8" x14ac:dyDescent="0.3">
      <c r="A127224" s="3">
        <v>127222</v>
      </c>
      <c r="B127224" s="3" t="s">
        <v>17224</v>
      </c>
      <c r="C127224" s="3" t="s">
        <v>23580</v>
      </c>
      <c r="D127224" t="s">
        <v>23581</v>
      </c>
      <c r="E127224" s="6">
        <v>38343</v>
      </c>
      <c r="F127224" s="3" t="s">
        <v>6898</v>
      </c>
      <c r="G127224" s="3" t="s">
        <v>13</v>
      </c>
      <c r="H127224" s="3" t="s">
        <v>37</v>
      </c>
    </row>
    <row r="127225" spans="1:8" x14ac:dyDescent="0.3">
      <c r="A127225" s="3">
        <v>127223</v>
      </c>
      <c r="B127225" s="3" t="s">
        <v>17224</v>
      </c>
      <c r="C127225" s="3" t="s">
        <v>3404</v>
      </c>
      <c r="D127225" t="s">
        <v>25183</v>
      </c>
      <c r="E127225" s="6">
        <v>38343</v>
      </c>
      <c r="F127225" s="3" t="s">
        <v>3336</v>
      </c>
      <c r="G127225" s="3" t="s">
        <v>13</v>
      </c>
      <c r="H127225" s="3" t="s">
        <v>54</v>
      </c>
    </row>
    <row r="127226" spans="1:8" x14ac:dyDescent="0.3">
      <c r="A127226" s="3">
        <v>127224</v>
      </c>
      <c r="B127226" s="3" t="s">
        <v>17224</v>
      </c>
      <c r="C127226" s="3" t="s">
        <v>26019</v>
      </c>
      <c r="D127226" t="s">
        <v>26020</v>
      </c>
      <c r="E127226" s="6">
        <v>38343</v>
      </c>
      <c r="F127226" s="3" t="s">
        <v>17226</v>
      </c>
      <c r="G127226" s="3" t="s">
        <v>13</v>
      </c>
      <c r="H127226" s="3" t="s">
        <v>54</v>
      </c>
    </row>
    <row r="127227" spans="1:8" x14ac:dyDescent="0.3">
      <c r="A127227" s="3">
        <v>127225</v>
      </c>
      <c r="B127227" s="3" t="s">
        <v>17224</v>
      </c>
      <c r="C127227" s="3" t="s">
        <v>17881</v>
      </c>
      <c r="D127227" t="s">
        <v>26246</v>
      </c>
      <c r="E127227" s="6">
        <v>38343</v>
      </c>
      <c r="F127227" s="3" t="s">
        <v>6898</v>
      </c>
      <c r="G127227" s="3" t="s">
        <v>13</v>
      </c>
      <c r="H127227" s="3" t="s">
        <v>1388</v>
      </c>
    </row>
    <row r="127228" spans="1:8" x14ac:dyDescent="0.3">
      <c r="A127228" s="3">
        <v>127226</v>
      </c>
      <c r="B127228" s="3" t="s">
        <v>54805</v>
      </c>
      <c r="C127228" s="3" t="s">
        <v>58520</v>
      </c>
      <c r="D127228" t="s">
        <v>58671</v>
      </c>
      <c r="E127228" s="6">
        <v>38343</v>
      </c>
      <c r="F127228" s="3" t="s">
        <v>57976</v>
      </c>
      <c r="G127228" s="3" t="s">
        <v>13</v>
      </c>
      <c r="H127228" s="3" t="s">
        <v>6905</v>
      </c>
    </row>
    <row r="127229" spans="1:8" x14ac:dyDescent="0.3">
      <c r="A127229" s="3">
        <v>127227</v>
      </c>
      <c r="B127229" s="3" t="s">
        <v>17224</v>
      </c>
      <c r="C127229" s="3" t="s">
        <v>2093</v>
      </c>
      <c r="D127229" t="s">
        <v>22332</v>
      </c>
      <c r="E127229" s="6">
        <v>38343</v>
      </c>
      <c r="F127229" s="3" t="s">
        <v>17248</v>
      </c>
      <c r="G127229" s="3" t="s">
        <v>13</v>
      </c>
      <c r="H127229" s="3" t="s">
        <v>1400</v>
      </c>
    </row>
    <row r="127230" spans="1:8" x14ac:dyDescent="0.3">
      <c r="A127230" s="3">
        <v>127228</v>
      </c>
      <c r="B127230" s="3" t="s">
        <v>17224</v>
      </c>
      <c r="C127230" s="3" t="s">
        <v>25660</v>
      </c>
      <c r="D127230" t="s">
        <v>25763</v>
      </c>
      <c r="E127230" s="6">
        <v>38343</v>
      </c>
      <c r="F127230" s="3" t="s">
        <v>17242</v>
      </c>
      <c r="G127230" s="3" t="s">
        <v>13</v>
      </c>
      <c r="H127230" s="3" t="s">
        <v>54</v>
      </c>
    </row>
    <row r="127231" spans="1:8" x14ac:dyDescent="0.3">
      <c r="A127231" s="3">
        <v>127229</v>
      </c>
      <c r="B127231" s="3" t="s">
        <v>17224</v>
      </c>
      <c r="C127231" s="3" t="s">
        <v>25660</v>
      </c>
      <c r="D127231" t="s">
        <v>25764</v>
      </c>
      <c r="E127231" s="6">
        <v>38343</v>
      </c>
      <c r="F127231" s="3" t="s">
        <v>17242</v>
      </c>
      <c r="G127231" s="3" t="s">
        <v>13</v>
      </c>
      <c r="H127231" s="3" t="s">
        <v>54</v>
      </c>
    </row>
    <row r="127232" spans="1:8" x14ac:dyDescent="0.3">
      <c r="A127232" s="3">
        <v>127230</v>
      </c>
      <c r="B127232" s="3" t="s">
        <v>17224</v>
      </c>
      <c r="C127232" s="3" t="s">
        <v>18716</v>
      </c>
      <c r="D127232" t="s">
        <v>18717</v>
      </c>
      <c r="E127232" s="6">
        <v>38343</v>
      </c>
      <c r="F127232" s="3" t="s">
        <v>17291</v>
      </c>
      <c r="G127232" s="3" t="s">
        <v>13</v>
      </c>
      <c r="H127232" s="3" t="s">
        <v>1400</v>
      </c>
    </row>
    <row r="127233" spans="1:8" x14ac:dyDescent="0.3">
      <c r="A127233" s="3">
        <v>127231</v>
      </c>
      <c r="B127233" s="3" t="s">
        <v>17224</v>
      </c>
      <c r="C127233" s="3" t="s">
        <v>25660</v>
      </c>
      <c r="D127233" t="s">
        <v>25778</v>
      </c>
      <c r="E127233" s="6">
        <v>38343</v>
      </c>
      <c r="F127233" s="3" t="s">
        <v>17242</v>
      </c>
      <c r="G127233" s="3" t="s">
        <v>13</v>
      </c>
      <c r="H127233" s="3" t="s">
        <v>54</v>
      </c>
    </row>
    <row r="127234" spans="1:8" x14ac:dyDescent="0.3">
      <c r="A127234" s="3">
        <v>127232</v>
      </c>
      <c r="B127234" s="3" t="s">
        <v>104399</v>
      </c>
      <c r="C127234" s="3" t="s">
        <v>3253</v>
      </c>
      <c r="D127234" t="s">
        <v>110284</v>
      </c>
      <c r="E127234" s="6">
        <v>38343</v>
      </c>
      <c r="F127234" s="3" t="s">
        <v>106224</v>
      </c>
      <c r="G127234" s="3" t="s">
        <v>13</v>
      </c>
      <c r="H127234" s="3" t="s">
        <v>54</v>
      </c>
    </row>
    <row r="127235" spans="1:8" x14ac:dyDescent="0.3">
      <c r="A127235" s="3">
        <v>127233</v>
      </c>
      <c r="B127235" s="3" t="s">
        <v>17224</v>
      </c>
      <c r="C127235" s="3" t="s">
        <v>5225</v>
      </c>
      <c r="D127235" t="s">
        <v>17905</v>
      </c>
      <c r="E127235" s="6">
        <v>38343</v>
      </c>
      <c r="F127235" s="3" t="s">
        <v>17248</v>
      </c>
      <c r="G127235" s="3" t="s">
        <v>13</v>
      </c>
      <c r="H127235" s="3" t="s">
        <v>1400</v>
      </c>
    </row>
    <row r="127236" spans="1:8" x14ac:dyDescent="0.3">
      <c r="A127236" s="3">
        <v>127234</v>
      </c>
      <c r="B127236" s="3" t="s">
        <v>54805</v>
      </c>
      <c r="C127236" s="3" t="s">
        <v>59174</v>
      </c>
      <c r="D127236" t="s">
        <v>62579</v>
      </c>
      <c r="E127236" s="6">
        <v>38343</v>
      </c>
      <c r="F127236" s="3" t="s">
        <v>57976</v>
      </c>
      <c r="G127236" s="3" t="s">
        <v>13</v>
      </c>
      <c r="H127236" s="3" t="s">
        <v>1400</v>
      </c>
    </row>
    <row r="127237" spans="1:8" x14ac:dyDescent="0.3">
      <c r="A127237" s="3">
        <v>127235</v>
      </c>
      <c r="B127237" s="3" t="s">
        <v>54805</v>
      </c>
      <c r="C127237" s="3" t="s">
        <v>58150</v>
      </c>
      <c r="D127237" t="s">
        <v>58580</v>
      </c>
      <c r="E127237" s="6">
        <v>38343</v>
      </c>
      <c r="F127237" s="3" t="s">
        <v>57976</v>
      </c>
      <c r="G127237" s="3" t="s">
        <v>13</v>
      </c>
      <c r="H127237" s="3" t="s">
        <v>6905</v>
      </c>
    </row>
    <row r="127238" spans="1:8" x14ac:dyDescent="0.3">
      <c r="A127238" s="3">
        <v>127236</v>
      </c>
      <c r="B127238" s="3" t="s">
        <v>54805</v>
      </c>
      <c r="C127238" s="3" t="s">
        <v>58363</v>
      </c>
      <c r="D127238" t="s">
        <v>58668</v>
      </c>
      <c r="E127238" s="6">
        <v>38343</v>
      </c>
      <c r="F127238" s="3" t="s">
        <v>57976</v>
      </c>
      <c r="G127238" s="3" t="s">
        <v>13</v>
      </c>
      <c r="H127238" s="3" t="s">
        <v>6905</v>
      </c>
    </row>
    <row r="127239" spans="1:8" x14ac:dyDescent="0.3">
      <c r="A127239" s="3">
        <v>127237</v>
      </c>
      <c r="B127239" s="3" t="s">
        <v>54805</v>
      </c>
      <c r="C127239" s="3" t="s">
        <v>58669</v>
      </c>
      <c r="D127239" t="s">
        <v>58670</v>
      </c>
      <c r="E127239" s="6">
        <v>38343</v>
      </c>
      <c r="F127239" s="3" t="s">
        <v>57976</v>
      </c>
      <c r="G127239" s="3" t="s">
        <v>13</v>
      </c>
      <c r="H127239" s="3" t="s">
        <v>6905</v>
      </c>
    </row>
    <row r="127240" spans="1:8" x14ac:dyDescent="0.3">
      <c r="A127240" s="3">
        <v>127238</v>
      </c>
      <c r="B127240" s="3" t="s">
        <v>54805</v>
      </c>
      <c r="C127240" s="3" t="s">
        <v>58112</v>
      </c>
      <c r="D127240" t="s">
        <v>58579</v>
      </c>
      <c r="E127240" s="6">
        <v>38343</v>
      </c>
      <c r="F127240" s="3" t="s">
        <v>57976</v>
      </c>
      <c r="G127240" s="3" t="s">
        <v>13</v>
      </c>
      <c r="H127240" s="3" t="s">
        <v>6905</v>
      </c>
    </row>
    <row r="127241" spans="1:8" x14ac:dyDescent="0.3">
      <c r="A127241" s="3">
        <v>127239</v>
      </c>
      <c r="B127241" s="3" t="s">
        <v>168663</v>
      </c>
      <c r="C127241" s="3" t="s">
        <v>38487</v>
      </c>
      <c r="D127241" t="s">
        <v>173847</v>
      </c>
      <c r="E127241" s="6">
        <v>38343</v>
      </c>
      <c r="F127241" s="3" t="s">
        <v>61798</v>
      </c>
      <c r="G127241" s="3" t="s">
        <v>13</v>
      </c>
      <c r="H127241" s="3" t="s">
        <v>6505</v>
      </c>
    </row>
    <row r="127242" spans="1:8" x14ac:dyDescent="0.3">
      <c r="A127242" s="3">
        <v>127240</v>
      </c>
      <c r="B127242" s="3" t="s">
        <v>104399</v>
      </c>
      <c r="C127242" s="3" t="s">
        <v>105720</v>
      </c>
      <c r="D127242" t="s">
        <v>105721</v>
      </c>
      <c r="E127242" s="6">
        <v>38343</v>
      </c>
      <c r="F127242" s="3" t="s">
        <v>104785</v>
      </c>
      <c r="G127242" s="3" t="s">
        <v>13</v>
      </c>
      <c r="H127242" s="3" t="s">
        <v>1400</v>
      </c>
    </row>
    <row r="127243" spans="1:8" x14ac:dyDescent="0.3">
      <c r="A127243" s="3">
        <v>127241</v>
      </c>
      <c r="B127243" s="3" t="s">
        <v>168663</v>
      </c>
      <c r="C127243" s="3" t="s">
        <v>38487</v>
      </c>
      <c r="D127243" t="s">
        <v>173870</v>
      </c>
      <c r="E127243" s="6">
        <v>38343</v>
      </c>
      <c r="F127243" s="3" t="s">
        <v>61798</v>
      </c>
      <c r="G127243" s="3" t="s">
        <v>13</v>
      </c>
      <c r="H127243" s="3" t="s">
        <v>6505</v>
      </c>
    </row>
    <row r="127244" spans="1:8" x14ac:dyDescent="0.3">
      <c r="A127244" s="3">
        <v>127242</v>
      </c>
      <c r="B127244" s="3" t="s">
        <v>1397</v>
      </c>
      <c r="C127244" s="3" t="s">
        <v>2093</v>
      </c>
      <c r="D127244" t="s">
        <v>2102</v>
      </c>
      <c r="E127244" s="6">
        <v>38343</v>
      </c>
      <c r="F127244" s="3" t="s">
        <v>1637</v>
      </c>
      <c r="G127244" s="3" t="s">
        <v>13</v>
      </c>
      <c r="H127244" s="3" t="s">
        <v>1400</v>
      </c>
    </row>
    <row r="127245" spans="1:8" x14ac:dyDescent="0.3">
      <c r="A127245" s="3">
        <v>127243</v>
      </c>
      <c r="B127245" s="3" t="s">
        <v>1397</v>
      </c>
      <c r="C127245" s="3" t="s">
        <v>5366</v>
      </c>
      <c r="D127245" t="s">
        <v>5563</v>
      </c>
      <c r="E127245" s="6">
        <v>38343</v>
      </c>
      <c r="F127245" s="3" t="s">
        <v>2272</v>
      </c>
      <c r="G127245" s="3" t="s">
        <v>13</v>
      </c>
      <c r="H127245" s="3" t="s">
        <v>37</v>
      </c>
    </row>
    <row r="127246" spans="1:8" x14ac:dyDescent="0.3">
      <c r="A127246" s="3">
        <v>127244</v>
      </c>
      <c r="B127246" s="3" t="s">
        <v>1397</v>
      </c>
      <c r="C127246" s="3" t="s">
        <v>2327</v>
      </c>
      <c r="D127246" t="s">
        <v>2328</v>
      </c>
      <c r="E127246" s="6">
        <v>38343</v>
      </c>
      <c r="F127246" s="3" t="s">
        <v>2272</v>
      </c>
      <c r="G127246" s="3" t="s">
        <v>13</v>
      </c>
      <c r="H127246" s="3" t="s">
        <v>1400</v>
      </c>
    </row>
    <row r="127247" spans="1:8" x14ac:dyDescent="0.3">
      <c r="A127247" s="3">
        <v>127245</v>
      </c>
      <c r="B127247" s="3" t="s">
        <v>1397</v>
      </c>
      <c r="C127247" s="3" t="s">
        <v>2329</v>
      </c>
      <c r="D127247" t="s">
        <v>2330</v>
      </c>
      <c r="E127247" s="6">
        <v>38343</v>
      </c>
      <c r="F127247" s="3" t="s">
        <v>2272</v>
      </c>
      <c r="G127247" s="3" t="s">
        <v>13</v>
      </c>
      <c r="H127247" s="3" t="s">
        <v>1400</v>
      </c>
    </row>
    <row r="127248" spans="1:8" x14ac:dyDescent="0.3">
      <c r="A127248" s="3">
        <v>127246</v>
      </c>
      <c r="B127248" s="3" t="s">
        <v>1397</v>
      </c>
      <c r="C127248" s="3" t="s">
        <v>2392</v>
      </c>
      <c r="D127248" t="s">
        <v>2393</v>
      </c>
      <c r="E127248" s="6">
        <v>38343</v>
      </c>
      <c r="F127248" s="3" t="s">
        <v>2272</v>
      </c>
      <c r="G127248" s="3" t="s">
        <v>13</v>
      </c>
      <c r="H127248" s="3" t="s">
        <v>1400</v>
      </c>
    </row>
    <row r="127249" spans="1:8" x14ac:dyDescent="0.3">
      <c r="A127249" s="3">
        <v>127247</v>
      </c>
      <c r="B127249" s="3" t="s">
        <v>1397</v>
      </c>
      <c r="C127249" s="3" t="s">
        <v>1566</v>
      </c>
      <c r="D127249" t="s">
        <v>1567</v>
      </c>
      <c r="E127249" s="6">
        <v>38343</v>
      </c>
      <c r="F127249" s="3" t="s">
        <v>1405</v>
      </c>
      <c r="G127249" s="3" t="s">
        <v>13</v>
      </c>
      <c r="H127249" s="3" t="s">
        <v>1400</v>
      </c>
    </row>
    <row r="127250" spans="1:8" x14ac:dyDescent="0.3">
      <c r="A127250" s="3">
        <v>127248</v>
      </c>
      <c r="B127250" s="3" t="s">
        <v>1397</v>
      </c>
      <c r="C127250" s="3" t="s">
        <v>2197</v>
      </c>
      <c r="D127250" t="s">
        <v>2198</v>
      </c>
      <c r="E127250" s="6">
        <v>38343</v>
      </c>
      <c r="F127250" s="3" t="s">
        <v>1405</v>
      </c>
      <c r="G127250" s="3" t="s">
        <v>13</v>
      </c>
      <c r="H127250" s="3" t="s">
        <v>1400</v>
      </c>
    </row>
    <row r="127251" spans="1:8" x14ac:dyDescent="0.3">
      <c r="A127251" s="3">
        <v>127249</v>
      </c>
      <c r="B127251" s="3" t="s">
        <v>1397</v>
      </c>
      <c r="C127251" s="3" t="s">
        <v>2673</v>
      </c>
      <c r="D127251" t="s">
        <v>2674</v>
      </c>
      <c r="E127251" s="6">
        <v>38343</v>
      </c>
      <c r="F127251" s="3" t="s">
        <v>2272</v>
      </c>
      <c r="G127251" s="3" t="s">
        <v>13</v>
      </c>
      <c r="H127251" s="3" t="s">
        <v>1400</v>
      </c>
    </row>
    <row r="127252" spans="1:8" x14ac:dyDescent="0.3">
      <c r="A127252" s="3">
        <v>127250</v>
      </c>
      <c r="B127252" s="3" t="s">
        <v>1397</v>
      </c>
      <c r="C127252" s="3" t="s">
        <v>3389</v>
      </c>
      <c r="D127252" t="s">
        <v>3406</v>
      </c>
      <c r="E127252" s="6">
        <v>38343</v>
      </c>
      <c r="F127252" s="3" t="s">
        <v>3375</v>
      </c>
      <c r="G127252" s="3" t="s">
        <v>13</v>
      </c>
      <c r="H127252" s="3" t="s">
        <v>1400</v>
      </c>
    </row>
    <row r="127253" spans="1:8" x14ac:dyDescent="0.3">
      <c r="A127253" s="3">
        <v>127251</v>
      </c>
      <c r="B127253" s="3" t="s">
        <v>76804</v>
      </c>
      <c r="C127253" s="3" t="s">
        <v>81307</v>
      </c>
      <c r="D127253" t="s">
        <v>81308</v>
      </c>
      <c r="E127253" s="6">
        <v>38343</v>
      </c>
      <c r="F127253" s="3" t="s">
        <v>76808</v>
      </c>
      <c r="G127253" s="3" t="s">
        <v>13</v>
      </c>
      <c r="H127253" s="3" t="s">
        <v>54</v>
      </c>
    </row>
    <row r="127254" spans="1:8" x14ac:dyDescent="0.3">
      <c r="A127254" s="3">
        <v>127252</v>
      </c>
      <c r="B127254" s="3" t="s">
        <v>38244</v>
      </c>
      <c r="C127254" s="3" t="s">
        <v>44539</v>
      </c>
      <c r="D127254" t="s">
        <v>44540</v>
      </c>
      <c r="E127254" s="6">
        <v>38343</v>
      </c>
      <c r="F127254" s="3" t="s">
        <v>38836</v>
      </c>
      <c r="G127254" s="3" t="s">
        <v>13</v>
      </c>
      <c r="H127254" s="3" t="s">
        <v>1400</v>
      </c>
    </row>
    <row r="127255" spans="1:8" x14ac:dyDescent="0.3">
      <c r="A127255" s="3">
        <v>127253</v>
      </c>
      <c r="B127255" s="3" t="s">
        <v>38244</v>
      </c>
      <c r="C127255" s="3" t="s">
        <v>43872</v>
      </c>
      <c r="D127255" t="s">
        <v>44541</v>
      </c>
      <c r="E127255" s="6">
        <v>38343</v>
      </c>
      <c r="F127255" s="3" t="s">
        <v>38836</v>
      </c>
      <c r="G127255" s="3" t="s">
        <v>13</v>
      </c>
      <c r="H127255" s="3" t="s">
        <v>1400</v>
      </c>
    </row>
    <row r="127256" spans="1:8" x14ac:dyDescent="0.3">
      <c r="A127256" s="3">
        <v>127254</v>
      </c>
      <c r="B127256" s="3" t="s">
        <v>38244</v>
      </c>
      <c r="C127256" s="3" t="s">
        <v>44542</v>
      </c>
      <c r="D127256" t="s">
        <v>44543</v>
      </c>
      <c r="E127256" s="6">
        <v>38343</v>
      </c>
      <c r="F127256" s="3" t="s">
        <v>38836</v>
      </c>
      <c r="G127256" s="3" t="s">
        <v>13</v>
      </c>
      <c r="H127256" s="3" t="s">
        <v>1400</v>
      </c>
    </row>
    <row r="127257" spans="1:8" x14ac:dyDescent="0.3">
      <c r="A127257" s="3">
        <v>127255</v>
      </c>
      <c r="B127257" s="3" t="s">
        <v>38244</v>
      </c>
      <c r="C127257" s="3" t="s">
        <v>44167</v>
      </c>
      <c r="D127257" t="s">
        <v>44544</v>
      </c>
      <c r="E127257" s="6">
        <v>38343</v>
      </c>
      <c r="F127257" s="3" t="s">
        <v>38836</v>
      </c>
      <c r="G127257" s="3" t="s">
        <v>13</v>
      </c>
      <c r="H127257" s="3" t="s">
        <v>1400</v>
      </c>
    </row>
    <row r="127258" spans="1:8" x14ac:dyDescent="0.3">
      <c r="A127258" s="3">
        <v>127256</v>
      </c>
      <c r="B127258" s="3" t="s">
        <v>38244</v>
      </c>
      <c r="C127258" s="3" t="s">
        <v>44545</v>
      </c>
      <c r="D127258" t="s">
        <v>44546</v>
      </c>
      <c r="E127258" s="6">
        <v>38343</v>
      </c>
      <c r="F127258" s="3" t="s">
        <v>38836</v>
      </c>
      <c r="G127258" s="3" t="s">
        <v>13</v>
      </c>
      <c r="H127258" s="3" t="s">
        <v>1400</v>
      </c>
    </row>
    <row r="127259" spans="1:8" x14ac:dyDescent="0.3">
      <c r="A127259" s="3">
        <v>127257</v>
      </c>
      <c r="B127259" s="3" t="s">
        <v>38244</v>
      </c>
      <c r="C127259" s="3" t="s">
        <v>12326</v>
      </c>
      <c r="D127259" t="s">
        <v>44547</v>
      </c>
      <c r="E127259" s="6">
        <v>38343</v>
      </c>
      <c r="F127259" s="3" t="s">
        <v>38836</v>
      </c>
      <c r="G127259" s="3" t="s">
        <v>13</v>
      </c>
      <c r="H127259" s="3" t="s">
        <v>1400</v>
      </c>
    </row>
    <row r="127260" spans="1:8" x14ac:dyDescent="0.3">
      <c r="A127260" s="3">
        <v>127258</v>
      </c>
      <c r="B127260" s="3" t="s">
        <v>38244</v>
      </c>
      <c r="C127260" s="3" t="s">
        <v>43678</v>
      </c>
      <c r="D127260" t="s">
        <v>44548</v>
      </c>
      <c r="E127260" s="6">
        <v>38343</v>
      </c>
      <c r="F127260" s="3" t="s">
        <v>38836</v>
      </c>
      <c r="G127260" s="3" t="s">
        <v>13</v>
      </c>
      <c r="H127260" s="3" t="s">
        <v>1400</v>
      </c>
    </row>
    <row r="127261" spans="1:8" x14ac:dyDescent="0.3">
      <c r="A127261" s="3">
        <v>127259</v>
      </c>
      <c r="B127261" s="3" t="s">
        <v>38244</v>
      </c>
      <c r="C127261" s="3" t="s">
        <v>44549</v>
      </c>
      <c r="D127261" t="s">
        <v>44550</v>
      </c>
      <c r="E127261" s="6">
        <v>38343</v>
      </c>
      <c r="F127261" s="3" t="s">
        <v>38836</v>
      </c>
      <c r="G127261" s="3" t="s">
        <v>13</v>
      </c>
      <c r="H127261" s="3" t="s">
        <v>1400</v>
      </c>
    </row>
    <row r="127262" spans="1:8" x14ac:dyDescent="0.3">
      <c r="A127262" s="3">
        <v>127260</v>
      </c>
      <c r="B127262" s="3" t="s">
        <v>38244</v>
      </c>
      <c r="C127262" s="3" t="s">
        <v>44012</v>
      </c>
      <c r="D127262" t="s">
        <v>44551</v>
      </c>
      <c r="E127262" s="6">
        <v>38343</v>
      </c>
      <c r="F127262" s="3" t="s">
        <v>38836</v>
      </c>
      <c r="G127262" s="3" t="s">
        <v>13</v>
      </c>
      <c r="H127262" s="3" t="s">
        <v>1400</v>
      </c>
    </row>
    <row r="127263" spans="1:8" x14ac:dyDescent="0.3">
      <c r="A127263" s="3">
        <v>127261</v>
      </c>
      <c r="B127263" s="3" t="s">
        <v>38244</v>
      </c>
      <c r="C127263" s="3" t="s">
        <v>44552</v>
      </c>
      <c r="D127263" t="s">
        <v>44553</v>
      </c>
      <c r="E127263" s="6">
        <v>38343</v>
      </c>
      <c r="F127263" s="3" t="s">
        <v>38836</v>
      </c>
      <c r="G127263" s="3" t="s">
        <v>13</v>
      </c>
      <c r="H127263" s="3" t="s">
        <v>1400</v>
      </c>
    </row>
    <row r="127264" spans="1:8" x14ac:dyDescent="0.3">
      <c r="A127264" s="3">
        <v>127262</v>
      </c>
      <c r="B127264" s="3" t="s">
        <v>176962</v>
      </c>
      <c r="C127264" s="3" t="s">
        <v>5741</v>
      </c>
      <c r="D127264" t="s">
        <v>178158</v>
      </c>
      <c r="E127264" s="6">
        <v>38343</v>
      </c>
      <c r="F127264" s="3" t="s">
        <v>177116</v>
      </c>
      <c r="G127264" s="3" t="s">
        <v>13</v>
      </c>
      <c r="H127264" s="3" t="s">
        <v>1400</v>
      </c>
    </row>
    <row r="127265" spans="1:8" x14ac:dyDescent="0.3">
      <c r="A127265" s="3">
        <v>127263</v>
      </c>
      <c r="B127265" s="3" t="s">
        <v>38244</v>
      </c>
      <c r="C127265" s="3" t="s">
        <v>44527</v>
      </c>
      <c r="D127265" t="s">
        <v>44528</v>
      </c>
      <c r="E127265" s="6">
        <v>38343</v>
      </c>
      <c r="F127265" s="3" t="s">
        <v>38836</v>
      </c>
      <c r="G127265" s="3" t="s">
        <v>13</v>
      </c>
      <c r="H127265" s="3" t="s">
        <v>1400</v>
      </c>
    </row>
    <row r="127266" spans="1:8" x14ac:dyDescent="0.3">
      <c r="A127266" s="3">
        <v>127264</v>
      </c>
      <c r="B127266" s="3" t="s">
        <v>38244</v>
      </c>
      <c r="C127266" s="3" t="s">
        <v>44529</v>
      </c>
      <c r="D127266" t="s">
        <v>44530</v>
      </c>
      <c r="E127266" s="6">
        <v>38343</v>
      </c>
      <c r="F127266" s="3" t="s">
        <v>38836</v>
      </c>
      <c r="G127266" s="3" t="s">
        <v>13</v>
      </c>
      <c r="H127266" s="3" t="s">
        <v>1400</v>
      </c>
    </row>
    <row r="127267" spans="1:8" x14ac:dyDescent="0.3">
      <c r="A127267" s="3">
        <v>127265</v>
      </c>
      <c r="B127267" s="3" t="s">
        <v>38244</v>
      </c>
      <c r="C127267" s="3" t="s">
        <v>44531</v>
      </c>
      <c r="D127267" t="s">
        <v>44532</v>
      </c>
      <c r="E127267" s="6">
        <v>38343</v>
      </c>
      <c r="F127267" s="3" t="s">
        <v>38836</v>
      </c>
      <c r="G127267" s="3" t="s">
        <v>13</v>
      </c>
      <c r="H127267" s="3" t="s">
        <v>1400</v>
      </c>
    </row>
    <row r="127268" spans="1:8" x14ac:dyDescent="0.3">
      <c r="A127268" s="3">
        <v>127266</v>
      </c>
      <c r="B127268" s="3" t="s">
        <v>38244</v>
      </c>
      <c r="C127268" s="3" t="s">
        <v>44252</v>
      </c>
      <c r="D127268" t="s">
        <v>44533</v>
      </c>
      <c r="E127268" s="6">
        <v>38343</v>
      </c>
      <c r="F127268" s="3" t="s">
        <v>38836</v>
      </c>
      <c r="G127268" s="3" t="s">
        <v>13</v>
      </c>
      <c r="H127268" s="3" t="s">
        <v>1400</v>
      </c>
    </row>
    <row r="127269" spans="1:8" x14ac:dyDescent="0.3">
      <c r="A127269" s="3">
        <v>127267</v>
      </c>
      <c r="B127269" s="3" t="s">
        <v>38244</v>
      </c>
      <c r="C127269" s="3" t="s">
        <v>43737</v>
      </c>
      <c r="D127269" t="s">
        <v>44534</v>
      </c>
      <c r="E127269" s="6">
        <v>38343</v>
      </c>
      <c r="F127269" s="3" t="s">
        <v>38836</v>
      </c>
      <c r="G127269" s="3" t="s">
        <v>13</v>
      </c>
      <c r="H127269" s="3" t="s">
        <v>1400</v>
      </c>
    </row>
    <row r="127270" spans="1:8" x14ac:dyDescent="0.3">
      <c r="A127270" s="3">
        <v>127268</v>
      </c>
      <c r="B127270" s="3" t="s">
        <v>38244</v>
      </c>
      <c r="C127270" s="3" t="s">
        <v>44535</v>
      </c>
      <c r="D127270" t="s">
        <v>44536</v>
      </c>
      <c r="E127270" s="6">
        <v>38343</v>
      </c>
      <c r="F127270" s="3" t="s">
        <v>38836</v>
      </c>
      <c r="G127270" s="3" t="s">
        <v>13</v>
      </c>
      <c r="H127270" s="3" t="s">
        <v>1400</v>
      </c>
    </row>
    <row r="127271" spans="1:8" x14ac:dyDescent="0.3">
      <c r="A127271" s="3">
        <v>127269</v>
      </c>
      <c r="B127271" s="3" t="s">
        <v>38244</v>
      </c>
      <c r="C127271" s="3" t="s">
        <v>13293</v>
      </c>
      <c r="D127271" t="s">
        <v>44537</v>
      </c>
      <c r="E127271" s="6">
        <v>38343</v>
      </c>
      <c r="F127271" s="3" t="s">
        <v>38836</v>
      </c>
      <c r="G127271" s="3" t="s">
        <v>13</v>
      </c>
      <c r="H127271" s="3" t="s">
        <v>1400</v>
      </c>
    </row>
    <row r="127272" spans="1:8" x14ac:dyDescent="0.3">
      <c r="A127272" s="3">
        <v>127270</v>
      </c>
      <c r="B127272" s="3" t="s">
        <v>38244</v>
      </c>
      <c r="C127272" s="3" t="s">
        <v>43735</v>
      </c>
      <c r="D127272" t="s">
        <v>44538</v>
      </c>
      <c r="E127272" s="6">
        <v>38343</v>
      </c>
      <c r="F127272" s="3" t="s">
        <v>38836</v>
      </c>
      <c r="G127272" s="3" t="s">
        <v>13</v>
      </c>
      <c r="H127272" s="3" t="s">
        <v>1400</v>
      </c>
    </row>
    <row r="127273" spans="1:8" x14ac:dyDescent="0.3">
      <c r="A127273" s="3">
        <v>127271</v>
      </c>
      <c r="B127273" s="3" t="s">
        <v>76804</v>
      </c>
      <c r="C127273" s="3" t="s">
        <v>78802</v>
      </c>
      <c r="D127273" t="s">
        <v>78803</v>
      </c>
      <c r="E127273" s="6">
        <v>38343</v>
      </c>
      <c r="F127273" s="3" t="s">
        <v>76837</v>
      </c>
      <c r="G127273" s="3" t="s">
        <v>13</v>
      </c>
      <c r="H127273" s="3" t="s">
        <v>37</v>
      </c>
    </row>
    <row r="127274" spans="1:8" x14ac:dyDescent="0.3">
      <c r="A127274" s="3">
        <v>127272</v>
      </c>
      <c r="B127274" s="3" t="s">
        <v>129081</v>
      </c>
      <c r="C127274" s="3" t="s">
        <v>118744</v>
      </c>
      <c r="D127274" t="s">
        <v>134004</v>
      </c>
      <c r="E127274" s="6">
        <v>38343</v>
      </c>
      <c r="F127274" s="3" t="s">
        <v>129269</v>
      </c>
      <c r="G127274" s="3" t="s">
        <v>13</v>
      </c>
      <c r="H127274" s="3" t="s">
        <v>11</v>
      </c>
    </row>
    <row r="127275" spans="1:8" x14ac:dyDescent="0.3">
      <c r="A127275" s="3">
        <v>127273</v>
      </c>
      <c r="B127275" s="3" t="s">
        <v>129081</v>
      </c>
      <c r="C127275" s="3" t="s">
        <v>20</v>
      </c>
      <c r="D127275" t="s">
        <v>134005</v>
      </c>
      <c r="E127275" s="6">
        <v>38343</v>
      </c>
      <c r="F127275" s="3" t="s">
        <v>129269</v>
      </c>
      <c r="G127275" s="3" t="s">
        <v>13</v>
      </c>
      <c r="H127275" s="3" t="s">
        <v>11</v>
      </c>
    </row>
    <row r="127276" spans="1:8" x14ac:dyDescent="0.3">
      <c r="A127276" s="3">
        <v>127274</v>
      </c>
      <c r="B127276" s="3" t="s">
        <v>129081</v>
      </c>
      <c r="C127276" s="3" t="s">
        <v>118744</v>
      </c>
      <c r="D127276" t="s">
        <v>134006</v>
      </c>
      <c r="E127276" s="6">
        <v>38343</v>
      </c>
      <c r="F127276" s="3" t="s">
        <v>129269</v>
      </c>
      <c r="G127276" s="3" t="s">
        <v>13</v>
      </c>
      <c r="H127276" s="3" t="s">
        <v>11</v>
      </c>
    </row>
    <row r="127277" spans="1:8" x14ac:dyDescent="0.3">
      <c r="A127277" s="3">
        <v>127275</v>
      </c>
      <c r="B127277" s="3" t="s">
        <v>129081</v>
      </c>
      <c r="C127277" s="3" t="s">
        <v>118744</v>
      </c>
      <c r="D127277" t="s">
        <v>134002</v>
      </c>
      <c r="E127277" s="6">
        <v>38343</v>
      </c>
      <c r="F127277" s="3" t="s">
        <v>129269</v>
      </c>
      <c r="G127277" s="3" t="s">
        <v>13</v>
      </c>
      <c r="H127277" s="3" t="s">
        <v>11</v>
      </c>
    </row>
    <row r="127278" spans="1:8" x14ac:dyDescent="0.3">
      <c r="A127278" s="3">
        <v>127276</v>
      </c>
      <c r="B127278" s="3" t="s">
        <v>129081</v>
      </c>
      <c r="C127278" s="3" t="s">
        <v>20</v>
      </c>
      <c r="D127278" t="s">
        <v>134003</v>
      </c>
      <c r="E127278" s="6">
        <v>38343</v>
      </c>
      <c r="F127278" s="3" t="s">
        <v>129269</v>
      </c>
      <c r="G127278" s="3" t="s">
        <v>13</v>
      </c>
      <c r="H127278" s="3" t="s">
        <v>11</v>
      </c>
    </row>
    <row r="127279" spans="1:8" x14ac:dyDescent="0.3">
      <c r="A127279" s="3">
        <v>127277</v>
      </c>
      <c r="B127279" s="3" t="s">
        <v>104399</v>
      </c>
      <c r="C127279" s="3" t="s">
        <v>108839</v>
      </c>
      <c r="D127279" t="s">
        <v>108841</v>
      </c>
      <c r="E127279" s="6">
        <v>38343</v>
      </c>
      <c r="F127279" s="3" t="s">
        <v>104471</v>
      </c>
      <c r="G127279" s="3" t="s">
        <v>13</v>
      </c>
      <c r="H127279" s="3" t="s">
        <v>37</v>
      </c>
    </row>
    <row r="127280" spans="1:8" x14ac:dyDescent="0.3">
      <c r="A127280" s="3">
        <v>127278</v>
      </c>
      <c r="B127280" s="3" t="s">
        <v>38244</v>
      </c>
      <c r="C127280" s="3" t="s">
        <v>53873</v>
      </c>
      <c r="D127280" t="s">
        <v>53889</v>
      </c>
      <c r="E127280" s="6">
        <v>38343</v>
      </c>
      <c r="F127280" s="3" t="s">
        <v>38258</v>
      </c>
      <c r="G127280" s="3" t="s">
        <v>13</v>
      </c>
      <c r="H127280" s="3" t="s">
        <v>54</v>
      </c>
    </row>
    <row r="127281" spans="1:8" x14ac:dyDescent="0.3">
      <c r="A127281" s="3">
        <v>127279</v>
      </c>
      <c r="B127281" s="3" t="s">
        <v>104399</v>
      </c>
      <c r="C127281" s="3" t="s">
        <v>111006</v>
      </c>
      <c r="D127281" t="s">
        <v>111007</v>
      </c>
      <c r="E127281" s="6">
        <v>38343</v>
      </c>
      <c r="F127281" s="3" t="s">
        <v>106224</v>
      </c>
      <c r="G127281" s="3" t="s">
        <v>13</v>
      </c>
      <c r="H127281" s="3" t="s">
        <v>54</v>
      </c>
    </row>
    <row r="127282" spans="1:8" x14ac:dyDescent="0.3">
      <c r="A127282" s="3">
        <v>127280</v>
      </c>
      <c r="B127282" s="3" t="s">
        <v>99055</v>
      </c>
      <c r="C127282" s="3" t="s">
        <v>102502</v>
      </c>
      <c r="D127282" t="s">
        <v>102503</v>
      </c>
      <c r="E127282" s="6">
        <v>38343</v>
      </c>
      <c r="F127282" s="3" t="s">
        <v>99133</v>
      </c>
      <c r="G127282" s="3" t="s">
        <v>13</v>
      </c>
      <c r="H127282" s="3" t="s">
        <v>1400</v>
      </c>
    </row>
    <row r="127283" spans="1:8" x14ac:dyDescent="0.3">
      <c r="A127283" s="3">
        <v>127281</v>
      </c>
      <c r="B127283" s="3" t="s">
        <v>104399</v>
      </c>
      <c r="C127283" s="3" t="s">
        <v>107528</v>
      </c>
      <c r="D127283" t="s">
        <v>107529</v>
      </c>
      <c r="E127283" s="6">
        <v>38343</v>
      </c>
      <c r="F127283" s="3" t="s">
        <v>106224</v>
      </c>
      <c r="G127283" s="3" t="s">
        <v>13</v>
      </c>
      <c r="H127283" s="3" t="s">
        <v>37</v>
      </c>
    </row>
    <row r="127284" spans="1:8" x14ac:dyDescent="0.3">
      <c r="A127284" s="3">
        <v>127282</v>
      </c>
      <c r="B127284" s="3" t="s">
        <v>104399</v>
      </c>
      <c r="C127284" s="3" t="s">
        <v>108839</v>
      </c>
      <c r="D127284" t="s">
        <v>108840</v>
      </c>
      <c r="E127284" s="6">
        <v>38343</v>
      </c>
      <c r="F127284" s="3" t="s">
        <v>104471</v>
      </c>
      <c r="G127284" s="3" t="s">
        <v>13</v>
      </c>
      <c r="H127284" s="3" t="s">
        <v>37</v>
      </c>
    </row>
    <row r="127285" spans="1:8" x14ac:dyDescent="0.3">
      <c r="A127285" s="3">
        <v>127283</v>
      </c>
      <c r="B127285" s="3" t="s">
        <v>104399</v>
      </c>
      <c r="C127285" s="3" t="s">
        <v>109055</v>
      </c>
      <c r="D127285" t="s">
        <v>109164</v>
      </c>
      <c r="E127285" s="6">
        <v>38343</v>
      </c>
      <c r="F127285" s="3" t="s">
        <v>104425</v>
      </c>
      <c r="G127285" s="3" t="s">
        <v>13</v>
      </c>
      <c r="H127285" s="3" t="s">
        <v>11</v>
      </c>
    </row>
    <row r="127286" spans="1:8" x14ac:dyDescent="0.3">
      <c r="A127286" s="3">
        <v>127284</v>
      </c>
      <c r="B127286" s="3" t="s">
        <v>119341</v>
      </c>
      <c r="C127286" s="3" t="s">
        <v>123616</v>
      </c>
      <c r="D127286" t="s">
        <v>123618</v>
      </c>
      <c r="E127286" s="6">
        <v>38343</v>
      </c>
      <c r="F127286" s="3" t="s">
        <v>119405</v>
      </c>
      <c r="G127286" s="3" t="s">
        <v>13</v>
      </c>
      <c r="H127286" s="3" t="s">
        <v>37</v>
      </c>
    </row>
    <row r="127287" spans="1:8" x14ac:dyDescent="0.3">
      <c r="A127287" s="3">
        <v>127285</v>
      </c>
      <c r="B127287" s="3" t="s">
        <v>38244</v>
      </c>
      <c r="C127287" s="3" t="s">
        <v>42563</v>
      </c>
      <c r="D127287" t="s">
        <v>42564</v>
      </c>
      <c r="E127287" s="6">
        <v>38343</v>
      </c>
      <c r="F127287" s="3" t="s">
        <v>38249</v>
      </c>
      <c r="G127287" s="3" t="s">
        <v>13</v>
      </c>
      <c r="H127287" s="3" t="s">
        <v>1400</v>
      </c>
    </row>
    <row r="127288" spans="1:8" x14ac:dyDescent="0.3">
      <c r="A127288" s="3">
        <v>127286</v>
      </c>
      <c r="B127288" s="3" t="s">
        <v>38244</v>
      </c>
      <c r="C127288" s="3" t="s">
        <v>43554</v>
      </c>
      <c r="D127288" t="s">
        <v>43555</v>
      </c>
      <c r="E127288" s="6">
        <v>38343</v>
      </c>
      <c r="F127288" s="3" t="s">
        <v>38249</v>
      </c>
      <c r="G127288" s="3" t="s">
        <v>13</v>
      </c>
      <c r="H127288" s="3" t="s">
        <v>1400</v>
      </c>
    </row>
    <row r="127289" spans="1:8" x14ac:dyDescent="0.3">
      <c r="A127289" s="3">
        <v>127287</v>
      </c>
      <c r="B127289" s="3" t="s">
        <v>38244</v>
      </c>
      <c r="C127289" s="3" t="s">
        <v>43556</v>
      </c>
      <c r="D127289" t="s">
        <v>43557</v>
      </c>
      <c r="E127289" s="6">
        <v>38343</v>
      </c>
      <c r="F127289" s="3" t="s">
        <v>38249</v>
      </c>
      <c r="G127289" s="3" t="s">
        <v>13</v>
      </c>
      <c r="H127289" s="3" t="s">
        <v>1400</v>
      </c>
    </row>
    <row r="127290" spans="1:8" x14ac:dyDescent="0.3">
      <c r="A127290" s="3">
        <v>127288</v>
      </c>
      <c r="B127290" s="3" t="s">
        <v>38244</v>
      </c>
      <c r="C127290" s="3" t="s">
        <v>43551</v>
      </c>
      <c r="D127290" t="s">
        <v>43558</v>
      </c>
      <c r="E127290" s="6">
        <v>38343</v>
      </c>
      <c r="F127290" s="3" t="s">
        <v>38249</v>
      </c>
      <c r="G127290" s="3" t="s">
        <v>13</v>
      </c>
      <c r="H127290" s="3" t="s">
        <v>1400</v>
      </c>
    </row>
    <row r="127291" spans="1:8" x14ac:dyDescent="0.3">
      <c r="A127291" s="3">
        <v>127289</v>
      </c>
      <c r="B127291" s="3" t="s">
        <v>38244</v>
      </c>
      <c r="C127291" s="3" t="s">
        <v>54268</v>
      </c>
      <c r="D127291" t="s">
        <v>54269</v>
      </c>
      <c r="E127291" s="6">
        <v>38343</v>
      </c>
      <c r="F127291" s="3" t="s">
        <v>39320</v>
      </c>
      <c r="G127291" s="3" t="s">
        <v>13</v>
      </c>
      <c r="H127291" s="3" t="s">
        <v>54</v>
      </c>
    </row>
    <row r="127292" spans="1:8" x14ac:dyDescent="0.3">
      <c r="A127292" s="3">
        <v>127290</v>
      </c>
      <c r="B127292" s="3" t="s">
        <v>99055</v>
      </c>
      <c r="C127292" s="3" t="s">
        <v>102500</v>
      </c>
      <c r="D127292" t="s">
        <v>102501</v>
      </c>
      <c r="E127292" s="6">
        <v>38343</v>
      </c>
      <c r="F127292" s="3" t="s">
        <v>99133</v>
      </c>
      <c r="G127292" s="3" t="s">
        <v>13</v>
      </c>
      <c r="H127292" s="3" t="s">
        <v>1400</v>
      </c>
    </row>
    <row r="127293" spans="1:8" x14ac:dyDescent="0.3">
      <c r="A127293" s="3">
        <v>127291</v>
      </c>
      <c r="B127293" s="3" t="s">
        <v>104399</v>
      </c>
      <c r="C127293" s="3" t="s">
        <v>107515</v>
      </c>
      <c r="D127293" t="s">
        <v>107516</v>
      </c>
      <c r="E127293" s="6">
        <v>38343</v>
      </c>
      <c r="F127293" s="3" t="s">
        <v>106057</v>
      </c>
      <c r="G127293" s="3" t="s">
        <v>13</v>
      </c>
      <c r="H127293" s="3" t="s">
        <v>37</v>
      </c>
    </row>
    <row r="127294" spans="1:8" x14ac:dyDescent="0.3">
      <c r="A127294" s="3">
        <v>127292</v>
      </c>
      <c r="B127294" s="3" t="s">
        <v>119341</v>
      </c>
      <c r="C127294" s="3" t="s">
        <v>123616</v>
      </c>
      <c r="D127294" t="s">
        <v>123617</v>
      </c>
      <c r="E127294" s="6">
        <v>38343</v>
      </c>
      <c r="F127294" s="3" t="s">
        <v>119405</v>
      </c>
      <c r="G127294" s="3" t="s">
        <v>13</v>
      </c>
      <c r="H127294" s="3" t="s">
        <v>37</v>
      </c>
    </row>
    <row r="127295" spans="1:8" x14ac:dyDescent="0.3">
      <c r="A127295" s="3">
        <v>127293</v>
      </c>
      <c r="B127295" s="3" t="s">
        <v>38244</v>
      </c>
      <c r="C127295" s="3" t="s">
        <v>46112</v>
      </c>
      <c r="D127295" t="s">
        <v>46127</v>
      </c>
      <c r="E127295" s="6">
        <v>38343</v>
      </c>
      <c r="F127295" s="3" t="s">
        <v>38836</v>
      </c>
      <c r="G127295" s="3" t="s">
        <v>13</v>
      </c>
      <c r="H127295" s="3" t="s">
        <v>1400</v>
      </c>
    </row>
    <row r="127296" spans="1:8" x14ac:dyDescent="0.3">
      <c r="A127296" s="3">
        <v>127294</v>
      </c>
      <c r="B127296" s="3" t="s">
        <v>26273</v>
      </c>
      <c r="C127296" s="3" t="s">
        <v>26283</v>
      </c>
      <c r="D127296" t="s">
        <v>26284</v>
      </c>
      <c r="E127296" s="6">
        <v>38343</v>
      </c>
      <c r="F127296" s="3" t="s">
        <v>26275</v>
      </c>
      <c r="G127296" s="3" t="s">
        <v>13</v>
      </c>
      <c r="H127296" s="3" t="s">
        <v>1400</v>
      </c>
    </row>
    <row r="127297" spans="1:8" x14ac:dyDescent="0.3">
      <c r="A127297" s="3">
        <v>127295</v>
      </c>
      <c r="B127297" s="3" t="s">
        <v>26273</v>
      </c>
      <c r="C127297" s="3" t="s">
        <v>26288</v>
      </c>
      <c r="D127297" t="s">
        <v>26297</v>
      </c>
      <c r="E127297" s="6">
        <v>38343</v>
      </c>
      <c r="F127297" s="3" t="s">
        <v>26275</v>
      </c>
      <c r="G127297" s="3" t="s">
        <v>13</v>
      </c>
      <c r="H127297" s="3" t="s">
        <v>1400</v>
      </c>
    </row>
    <row r="127298" spans="1:8" x14ac:dyDescent="0.3">
      <c r="A127298" s="3">
        <v>127296</v>
      </c>
      <c r="B127298" s="3" t="s">
        <v>26273</v>
      </c>
      <c r="C127298" s="3" t="s">
        <v>1961</v>
      </c>
      <c r="D127298" t="s">
        <v>26553</v>
      </c>
      <c r="E127298" s="6">
        <v>38343</v>
      </c>
      <c r="F127298" s="3" t="s">
        <v>26275</v>
      </c>
      <c r="G127298" s="3" t="s">
        <v>13</v>
      </c>
      <c r="H127298" s="3" t="s">
        <v>6905</v>
      </c>
    </row>
    <row r="127299" spans="1:8" x14ac:dyDescent="0.3">
      <c r="A127299" s="3">
        <v>127297</v>
      </c>
      <c r="B127299" s="3" t="s">
        <v>26273</v>
      </c>
      <c r="C127299" s="3" t="s">
        <v>3253</v>
      </c>
      <c r="D127299" t="s">
        <v>26551</v>
      </c>
      <c r="E127299" s="6">
        <v>38343</v>
      </c>
      <c r="F127299" s="3" t="s">
        <v>26275</v>
      </c>
      <c r="G127299" s="3" t="s">
        <v>13</v>
      </c>
      <c r="H127299" s="3" t="s">
        <v>6905</v>
      </c>
    </row>
    <row r="127300" spans="1:8" x14ac:dyDescent="0.3">
      <c r="A127300" s="3">
        <v>127298</v>
      </c>
      <c r="B127300" s="3" t="s">
        <v>26273</v>
      </c>
      <c r="C127300" s="3" t="s">
        <v>5741</v>
      </c>
      <c r="D127300" t="s">
        <v>26552</v>
      </c>
      <c r="E127300" s="6">
        <v>38343</v>
      </c>
      <c r="F127300" s="3" t="s">
        <v>26275</v>
      </c>
      <c r="G127300" s="3" t="s">
        <v>13</v>
      </c>
      <c r="H127300" s="3" t="s">
        <v>6905</v>
      </c>
    </row>
    <row r="127301" spans="1:8" x14ac:dyDescent="0.3">
      <c r="A127301" s="3">
        <v>127299</v>
      </c>
      <c r="B127301" s="3" t="s">
        <v>38244</v>
      </c>
      <c r="C127301" s="3" t="s">
        <v>17903</v>
      </c>
      <c r="D127301" t="s">
        <v>47924</v>
      </c>
      <c r="E127301" s="6">
        <v>38343</v>
      </c>
      <c r="F127301" s="3" t="s">
        <v>18</v>
      </c>
      <c r="G127301" s="3" t="s">
        <v>13</v>
      </c>
      <c r="H127301" s="3" t="s">
        <v>37</v>
      </c>
    </row>
    <row r="127302" spans="1:8" x14ac:dyDescent="0.3">
      <c r="A127302" s="3">
        <v>127300</v>
      </c>
      <c r="B127302" s="3" t="s">
        <v>26273</v>
      </c>
      <c r="C127302" s="3" t="s">
        <v>355</v>
      </c>
      <c r="D127302" t="s">
        <v>26549</v>
      </c>
      <c r="E127302" s="6">
        <v>38343</v>
      </c>
      <c r="F127302" s="3" t="s">
        <v>26275</v>
      </c>
      <c r="G127302" s="3" t="s">
        <v>13</v>
      </c>
      <c r="H127302" s="3" t="s">
        <v>6905</v>
      </c>
    </row>
    <row r="127303" spans="1:8" x14ac:dyDescent="0.3">
      <c r="A127303" s="3">
        <v>127301</v>
      </c>
      <c r="B127303" s="3" t="s">
        <v>26273</v>
      </c>
      <c r="C127303" s="3" t="s">
        <v>2392</v>
      </c>
      <c r="D127303" t="s">
        <v>26550</v>
      </c>
      <c r="E127303" s="6">
        <v>38343</v>
      </c>
      <c r="F127303" s="3" t="s">
        <v>26275</v>
      </c>
      <c r="G127303" s="3" t="s">
        <v>13</v>
      </c>
      <c r="H127303" s="3" t="s">
        <v>6905</v>
      </c>
    </row>
    <row r="127304" spans="1:8" x14ac:dyDescent="0.3">
      <c r="A127304" s="3">
        <v>127302</v>
      </c>
      <c r="B127304" s="3" t="s">
        <v>26273</v>
      </c>
      <c r="C127304" s="3" t="s">
        <v>670</v>
      </c>
      <c r="D127304" t="s">
        <v>32915</v>
      </c>
      <c r="E127304" s="6">
        <v>38343</v>
      </c>
      <c r="F127304" s="3" t="s">
        <v>30872</v>
      </c>
      <c r="G127304" s="3" t="s">
        <v>13</v>
      </c>
      <c r="H127304" s="3" t="s">
        <v>37</v>
      </c>
    </row>
    <row r="127305" spans="1:8" x14ac:dyDescent="0.3">
      <c r="A127305" s="3">
        <v>127303</v>
      </c>
      <c r="B127305" s="3" t="s">
        <v>38244</v>
      </c>
      <c r="C127305" s="3" t="s">
        <v>39593</v>
      </c>
      <c r="D127305" t="s">
        <v>39594</v>
      </c>
      <c r="E127305" s="6">
        <v>38343</v>
      </c>
      <c r="F127305" s="3" t="s">
        <v>38430</v>
      </c>
      <c r="G127305" s="3" t="s">
        <v>13</v>
      </c>
      <c r="H127305" s="3" t="s">
        <v>1400</v>
      </c>
    </row>
    <row r="127306" spans="1:8" x14ac:dyDescent="0.3">
      <c r="A127306" s="3">
        <v>127304</v>
      </c>
      <c r="B127306" s="3" t="s">
        <v>38244</v>
      </c>
      <c r="C127306" s="3" t="s">
        <v>46114</v>
      </c>
      <c r="D127306" t="s">
        <v>46126</v>
      </c>
      <c r="E127306" s="6">
        <v>38343</v>
      </c>
      <c r="F127306" s="3" t="s">
        <v>38836</v>
      </c>
      <c r="G127306" s="3" t="s">
        <v>13</v>
      </c>
      <c r="H127306" s="3" t="s">
        <v>1400</v>
      </c>
    </row>
    <row r="127307" spans="1:8" x14ac:dyDescent="0.3">
      <c r="A127307" s="3">
        <v>127305</v>
      </c>
      <c r="B127307" s="3" t="s">
        <v>113155</v>
      </c>
      <c r="C127307" s="3" t="s">
        <v>670</v>
      </c>
      <c r="D127307" t="s">
        <v>114407</v>
      </c>
      <c r="E127307" s="6">
        <v>38343</v>
      </c>
      <c r="F127307" s="3" t="s">
        <v>113775</v>
      </c>
      <c r="G127307" s="3" t="s">
        <v>13</v>
      </c>
      <c r="H127307" s="3" t="s">
        <v>1400</v>
      </c>
    </row>
    <row r="127308" spans="1:8" x14ac:dyDescent="0.3">
      <c r="A127308" s="3">
        <v>127306</v>
      </c>
      <c r="B127308" s="3" t="s">
        <v>113155</v>
      </c>
      <c r="C127308" s="3" t="s">
        <v>670</v>
      </c>
      <c r="D127308" t="s">
        <v>114408</v>
      </c>
      <c r="E127308" s="6">
        <v>38343</v>
      </c>
      <c r="F127308" s="3" t="s">
        <v>113537</v>
      </c>
      <c r="G127308" s="3" t="s">
        <v>13</v>
      </c>
      <c r="H127308" s="3" t="s">
        <v>1400</v>
      </c>
    </row>
    <row r="127309" spans="1:8" x14ac:dyDescent="0.3">
      <c r="A127309" s="3">
        <v>127307</v>
      </c>
      <c r="B127309" s="3" t="s">
        <v>26273</v>
      </c>
      <c r="C127309" s="3" t="s">
        <v>2675</v>
      </c>
      <c r="D127309" t="s">
        <v>26548</v>
      </c>
      <c r="E127309" s="6">
        <v>38343</v>
      </c>
      <c r="F127309" s="3" t="s">
        <v>26275</v>
      </c>
      <c r="G127309" s="3" t="s">
        <v>13</v>
      </c>
      <c r="H127309" s="3" t="s">
        <v>6905</v>
      </c>
    </row>
    <row r="127310" spans="1:8" x14ac:dyDescent="0.3">
      <c r="A127310" s="3">
        <v>127308</v>
      </c>
      <c r="B127310" s="3" t="s">
        <v>6901</v>
      </c>
      <c r="C127310" s="3" t="s">
        <v>2197</v>
      </c>
      <c r="D127310" t="s">
        <v>17061</v>
      </c>
      <c r="E127310" s="6">
        <v>38343</v>
      </c>
      <c r="F127310" s="3" t="s">
        <v>6953</v>
      </c>
      <c r="G127310" s="3" t="s">
        <v>13</v>
      </c>
      <c r="H127310" s="3" t="s">
        <v>54</v>
      </c>
    </row>
    <row r="127311" spans="1:8" x14ac:dyDescent="0.3">
      <c r="A127311" s="3">
        <v>127309</v>
      </c>
      <c r="B127311" s="3" t="s">
        <v>38244</v>
      </c>
      <c r="C127311" s="3" t="s">
        <v>46124</v>
      </c>
      <c r="D127311" t="s">
        <v>46125</v>
      </c>
      <c r="E127311" s="6">
        <v>38343</v>
      </c>
      <c r="F127311" s="3" t="s">
        <v>38836</v>
      </c>
      <c r="G127311" s="3" t="s">
        <v>13</v>
      </c>
      <c r="H127311" s="3" t="s">
        <v>1400</v>
      </c>
    </row>
    <row r="127312" spans="1:8" x14ac:dyDescent="0.3">
      <c r="A127312" s="3">
        <v>127310</v>
      </c>
      <c r="B127312" s="3" t="s">
        <v>38244</v>
      </c>
      <c r="C127312" s="3" t="s">
        <v>50332</v>
      </c>
      <c r="D127312" t="s">
        <v>50333</v>
      </c>
      <c r="E127312" s="6">
        <v>38343</v>
      </c>
      <c r="F127312" s="3" t="s">
        <v>38249</v>
      </c>
      <c r="G127312" s="3" t="s">
        <v>13</v>
      </c>
      <c r="H127312" s="3" t="s">
        <v>37</v>
      </c>
    </row>
    <row r="127313" spans="1:8" x14ac:dyDescent="0.3">
      <c r="A127313" s="3">
        <v>127311</v>
      </c>
      <c r="B127313" s="3" t="s">
        <v>26273</v>
      </c>
      <c r="C127313" s="3" t="s">
        <v>26546</v>
      </c>
      <c r="D127313" t="s">
        <v>26547</v>
      </c>
      <c r="E127313" s="6">
        <v>38343</v>
      </c>
      <c r="F127313" s="3" t="s">
        <v>26275</v>
      </c>
      <c r="G127313" s="3" t="s">
        <v>13</v>
      </c>
      <c r="H127313" s="3" t="s">
        <v>6905</v>
      </c>
    </row>
    <row r="127314" spans="1:8" x14ac:dyDescent="0.3">
      <c r="A127314" s="3">
        <v>127312</v>
      </c>
      <c r="B127314" s="3" t="s">
        <v>26273</v>
      </c>
      <c r="C127314" s="3" t="s">
        <v>32660</v>
      </c>
      <c r="D127314" t="s">
        <v>32661</v>
      </c>
      <c r="E127314" s="6">
        <v>38343</v>
      </c>
      <c r="F127314" s="3" t="s">
        <v>26275</v>
      </c>
      <c r="G127314" s="3" t="s">
        <v>13</v>
      </c>
      <c r="H127314" s="3" t="s">
        <v>37</v>
      </c>
    </row>
    <row r="127315" spans="1:8" x14ac:dyDescent="0.3">
      <c r="A127315" s="3">
        <v>127313</v>
      </c>
      <c r="B127315" s="3" t="s">
        <v>104399</v>
      </c>
      <c r="C127315" s="3" t="s">
        <v>110354</v>
      </c>
      <c r="D127315" t="s">
        <v>110895</v>
      </c>
      <c r="E127315" s="6">
        <v>38343</v>
      </c>
      <c r="F127315" s="3" t="s">
        <v>106224</v>
      </c>
      <c r="G127315" s="3" t="s">
        <v>13</v>
      </c>
      <c r="H127315" s="3" t="s">
        <v>54</v>
      </c>
    </row>
    <row r="127316" spans="1:8" x14ac:dyDescent="0.3">
      <c r="A127316" s="3">
        <v>127314</v>
      </c>
      <c r="B127316" s="3" t="s">
        <v>85434</v>
      </c>
      <c r="C127316" s="3" t="s">
        <v>94882</v>
      </c>
      <c r="D127316" t="s">
        <v>94883</v>
      </c>
      <c r="E127316" s="6">
        <v>38343</v>
      </c>
      <c r="F127316" s="3" t="s">
        <v>85493</v>
      </c>
      <c r="G127316" s="3" t="s">
        <v>13</v>
      </c>
      <c r="H127316" s="3" t="s">
        <v>37</v>
      </c>
    </row>
    <row r="127317" spans="1:8" x14ac:dyDescent="0.3">
      <c r="A127317" s="3">
        <v>127315</v>
      </c>
      <c r="B127317" s="3" t="s">
        <v>85434</v>
      </c>
      <c r="C127317" s="3" t="s">
        <v>95156</v>
      </c>
      <c r="D127317" t="s">
        <v>95157</v>
      </c>
      <c r="E127317" s="6">
        <v>38343</v>
      </c>
      <c r="F127317" s="3" t="s">
        <v>85493</v>
      </c>
      <c r="G127317" s="3" t="s">
        <v>13</v>
      </c>
      <c r="H127317" s="3" t="s">
        <v>37</v>
      </c>
    </row>
    <row r="127318" spans="1:8" x14ac:dyDescent="0.3">
      <c r="A127318" s="3">
        <v>127316</v>
      </c>
      <c r="B127318" s="3" t="s">
        <v>85434</v>
      </c>
      <c r="C127318" s="3" t="s">
        <v>95158</v>
      </c>
      <c r="D127318" t="s">
        <v>95159</v>
      </c>
      <c r="E127318" s="6">
        <v>38343</v>
      </c>
      <c r="F127318" s="3" t="s">
        <v>85493</v>
      </c>
      <c r="G127318" s="3" t="s">
        <v>13</v>
      </c>
      <c r="H127318" s="3" t="s">
        <v>37</v>
      </c>
    </row>
    <row r="127319" spans="1:8" x14ac:dyDescent="0.3">
      <c r="A127319" s="3">
        <v>127317</v>
      </c>
      <c r="B127319" s="3" t="s">
        <v>85434</v>
      </c>
      <c r="C127319" s="3" t="s">
        <v>92332</v>
      </c>
      <c r="D127319" t="s">
        <v>92333</v>
      </c>
      <c r="E127319" s="6">
        <v>38343</v>
      </c>
      <c r="F127319" s="3" t="s">
        <v>85997</v>
      </c>
      <c r="G127319" s="3" t="s">
        <v>13</v>
      </c>
      <c r="H127319" s="3" t="s">
        <v>37</v>
      </c>
    </row>
    <row r="127320" spans="1:8" x14ac:dyDescent="0.3">
      <c r="A127320" s="3">
        <v>127318</v>
      </c>
      <c r="B127320" s="3" t="s">
        <v>85434</v>
      </c>
      <c r="C127320" s="3" t="s">
        <v>92334</v>
      </c>
      <c r="D127320" t="s">
        <v>92335</v>
      </c>
      <c r="E127320" s="6">
        <v>38343</v>
      </c>
      <c r="F127320" s="3" t="s">
        <v>85997</v>
      </c>
      <c r="G127320" s="3" t="s">
        <v>13</v>
      </c>
      <c r="H127320" s="3" t="s">
        <v>37</v>
      </c>
    </row>
    <row r="127321" spans="1:8" x14ac:dyDescent="0.3">
      <c r="A127321" s="3">
        <v>127319</v>
      </c>
      <c r="B127321" s="3" t="s">
        <v>85434</v>
      </c>
      <c r="C127321" s="3" t="s">
        <v>92336</v>
      </c>
      <c r="D127321" t="s">
        <v>92337</v>
      </c>
      <c r="E127321" s="6">
        <v>38343</v>
      </c>
      <c r="F127321" s="3" t="s">
        <v>85997</v>
      </c>
      <c r="G127321" s="3" t="s">
        <v>13</v>
      </c>
      <c r="H127321" s="3" t="s">
        <v>37</v>
      </c>
    </row>
    <row r="127322" spans="1:8" x14ac:dyDescent="0.3">
      <c r="A127322" s="3">
        <v>127320</v>
      </c>
      <c r="B127322" s="3" t="s">
        <v>113155</v>
      </c>
      <c r="C127322" s="3" t="s">
        <v>83031</v>
      </c>
      <c r="D127322" t="s">
        <v>118421</v>
      </c>
      <c r="E127322" s="6">
        <v>38343</v>
      </c>
      <c r="F127322" s="3" t="s">
        <v>113160</v>
      </c>
      <c r="G127322" s="3" t="s">
        <v>13</v>
      </c>
      <c r="H127322" s="3" t="s">
        <v>37</v>
      </c>
    </row>
    <row r="127323" spans="1:8" x14ac:dyDescent="0.3">
      <c r="A127323" s="3">
        <v>127321</v>
      </c>
      <c r="B127323" s="3" t="s">
        <v>9</v>
      </c>
      <c r="C127323" s="3" t="s">
        <v>156820</v>
      </c>
      <c r="D127323" t="s">
        <v>156825</v>
      </c>
      <c r="E127323" s="6">
        <v>38343</v>
      </c>
      <c r="F127323" s="3" t="s">
        <v>144906</v>
      </c>
      <c r="G127323" s="3" t="s">
        <v>13</v>
      </c>
      <c r="H127323" s="3" t="s">
        <v>54</v>
      </c>
    </row>
    <row r="127324" spans="1:8" x14ac:dyDescent="0.3">
      <c r="A127324" s="3">
        <v>127322</v>
      </c>
      <c r="B127324" s="3" t="s">
        <v>9</v>
      </c>
      <c r="C127324" s="3" t="s">
        <v>156820</v>
      </c>
      <c r="D127324" t="s">
        <v>156826</v>
      </c>
      <c r="E127324" s="6">
        <v>38343</v>
      </c>
      <c r="F127324" s="3" t="s">
        <v>144906</v>
      </c>
      <c r="G127324" s="3" t="s">
        <v>13</v>
      </c>
      <c r="H127324" s="3" t="s">
        <v>54</v>
      </c>
    </row>
    <row r="127325" spans="1:8" x14ac:dyDescent="0.3">
      <c r="A127325" s="3">
        <v>127323</v>
      </c>
      <c r="B127325" s="3" t="s">
        <v>9</v>
      </c>
      <c r="C127325" s="3" t="s">
        <v>156859</v>
      </c>
      <c r="D127325" t="s">
        <v>156860</v>
      </c>
      <c r="E127325" s="6">
        <v>38343</v>
      </c>
      <c r="F127325" s="3" t="s">
        <v>144906</v>
      </c>
      <c r="G127325" s="3" t="s">
        <v>13</v>
      </c>
      <c r="H127325" s="3" t="s">
        <v>54</v>
      </c>
    </row>
    <row r="127326" spans="1:8" x14ac:dyDescent="0.3">
      <c r="A127326" s="3">
        <v>127324</v>
      </c>
      <c r="B127326" s="3" t="s">
        <v>85434</v>
      </c>
      <c r="C127326" s="3" t="s">
        <v>87126</v>
      </c>
      <c r="D127326" t="s">
        <v>87130</v>
      </c>
      <c r="E127326" s="6">
        <v>38343</v>
      </c>
      <c r="F127326" s="3" t="s">
        <v>85493</v>
      </c>
      <c r="G127326" s="3" t="s">
        <v>13</v>
      </c>
      <c r="H127326" s="3" t="s">
        <v>1400</v>
      </c>
    </row>
    <row r="127327" spans="1:8" x14ac:dyDescent="0.3">
      <c r="A127327" s="3">
        <v>127325</v>
      </c>
      <c r="B127327" s="3" t="s">
        <v>9</v>
      </c>
      <c r="C127327" s="3" t="s">
        <v>156820</v>
      </c>
      <c r="D127327" t="s">
        <v>156822</v>
      </c>
      <c r="E127327" s="6">
        <v>38343</v>
      </c>
      <c r="F127327" s="3" t="s">
        <v>144906</v>
      </c>
      <c r="G127327" s="3" t="s">
        <v>13</v>
      </c>
      <c r="H127327" s="3" t="s">
        <v>54</v>
      </c>
    </row>
    <row r="127328" spans="1:8" x14ac:dyDescent="0.3">
      <c r="A127328" s="3">
        <v>127326</v>
      </c>
      <c r="B127328" s="3" t="s">
        <v>9</v>
      </c>
      <c r="C127328" s="3" t="s">
        <v>156820</v>
      </c>
      <c r="D127328" t="s">
        <v>156823</v>
      </c>
      <c r="E127328" s="6">
        <v>38343</v>
      </c>
      <c r="F127328" s="3" t="s">
        <v>144906</v>
      </c>
      <c r="G127328" s="3" t="s">
        <v>13</v>
      </c>
      <c r="H127328" s="3" t="s">
        <v>54</v>
      </c>
    </row>
    <row r="127329" spans="1:8" x14ac:dyDescent="0.3">
      <c r="A127329" s="3">
        <v>127327</v>
      </c>
      <c r="B127329" s="3" t="s">
        <v>9</v>
      </c>
      <c r="C127329" s="3" t="s">
        <v>156820</v>
      </c>
      <c r="D127329" t="s">
        <v>156824</v>
      </c>
      <c r="E127329" s="6">
        <v>38343</v>
      </c>
      <c r="F127329" s="3" t="s">
        <v>144906</v>
      </c>
      <c r="G127329" s="3" t="s">
        <v>13</v>
      </c>
      <c r="H127329" s="3" t="s">
        <v>54</v>
      </c>
    </row>
    <row r="127330" spans="1:8" x14ac:dyDescent="0.3">
      <c r="A127330" s="3">
        <v>127328</v>
      </c>
      <c r="B127330" s="3" t="s">
        <v>9</v>
      </c>
      <c r="C127330" s="3" t="s">
        <v>157646</v>
      </c>
      <c r="D127330" t="s">
        <v>157647</v>
      </c>
      <c r="E127330" s="6">
        <v>38343</v>
      </c>
      <c r="F127330" s="3" t="s">
        <v>146049</v>
      </c>
      <c r="G127330" s="3" t="s">
        <v>13</v>
      </c>
      <c r="H127330" s="3" t="s">
        <v>54</v>
      </c>
    </row>
    <row r="127331" spans="1:8" x14ac:dyDescent="0.3">
      <c r="A127331" s="3">
        <v>127329</v>
      </c>
      <c r="B127331" s="3" t="s">
        <v>85434</v>
      </c>
      <c r="C127331" s="3" t="s">
        <v>89477</v>
      </c>
      <c r="D127331" t="s">
        <v>89478</v>
      </c>
      <c r="E127331" s="6">
        <v>38343</v>
      </c>
      <c r="F127331" s="3" t="s">
        <v>85997</v>
      </c>
      <c r="G127331" s="3" t="s">
        <v>13</v>
      </c>
      <c r="H127331" s="3" t="s">
        <v>1400</v>
      </c>
    </row>
    <row r="127332" spans="1:8" x14ac:dyDescent="0.3">
      <c r="A127332" s="3">
        <v>127330</v>
      </c>
      <c r="B127332" s="3" t="s">
        <v>85434</v>
      </c>
      <c r="C127332" s="3" t="s">
        <v>92672</v>
      </c>
      <c r="D127332" t="s">
        <v>92842</v>
      </c>
      <c r="E127332" s="6">
        <v>38343</v>
      </c>
      <c r="F127332" s="3" t="s">
        <v>85997</v>
      </c>
      <c r="G127332" s="3" t="s">
        <v>13</v>
      </c>
      <c r="H127332" s="3" t="s">
        <v>37</v>
      </c>
    </row>
    <row r="127333" spans="1:8" x14ac:dyDescent="0.3">
      <c r="A127333" s="3">
        <v>127331</v>
      </c>
      <c r="B127333" s="3" t="s">
        <v>85434</v>
      </c>
      <c r="C127333" s="3" t="s">
        <v>95194</v>
      </c>
      <c r="D127333" t="s">
        <v>95196</v>
      </c>
      <c r="E127333" s="6">
        <v>38343</v>
      </c>
      <c r="F127333" s="3" t="s">
        <v>85493</v>
      </c>
      <c r="G127333" s="3" t="s">
        <v>13</v>
      </c>
      <c r="H127333" s="3" t="s">
        <v>37</v>
      </c>
    </row>
    <row r="127334" spans="1:8" x14ac:dyDescent="0.3">
      <c r="A127334" s="3">
        <v>127332</v>
      </c>
      <c r="B127334" s="3" t="s">
        <v>85434</v>
      </c>
      <c r="C127334" s="3" t="s">
        <v>81043</v>
      </c>
      <c r="D127334" t="s">
        <v>96838</v>
      </c>
      <c r="E127334" s="6">
        <v>38343</v>
      </c>
      <c r="F127334" s="3" t="s">
        <v>76812</v>
      </c>
      <c r="G127334" s="3" t="s">
        <v>13</v>
      </c>
      <c r="H127334" s="3" t="s">
        <v>6505</v>
      </c>
    </row>
    <row r="127335" spans="1:8" x14ac:dyDescent="0.3">
      <c r="A127335" s="3">
        <v>127333</v>
      </c>
      <c r="B127335" s="3" t="s">
        <v>85434</v>
      </c>
      <c r="C127335" s="3" t="s">
        <v>96839</v>
      </c>
      <c r="D127335" t="s">
        <v>96840</v>
      </c>
      <c r="E127335" s="6">
        <v>38343</v>
      </c>
      <c r="F127335" s="3" t="s">
        <v>76812</v>
      </c>
      <c r="G127335" s="3" t="s">
        <v>13</v>
      </c>
      <c r="H127335" s="3" t="s">
        <v>6505</v>
      </c>
    </row>
    <row r="127336" spans="1:8" x14ac:dyDescent="0.3">
      <c r="A127336" s="3">
        <v>127334</v>
      </c>
      <c r="B127336" s="3" t="s">
        <v>85434</v>
      </c>
      <c r="C127336" s="3" t="s">
        <v>97871</v>
      </c>
      <c r="D127336" t="s">
        <v>97873</v>
      </c>
      <c r="E127336" s="6">
        <v>38343</v>
      </c>
      <c r="F127336" s="3" t="s">
        <v>85502</v>
      </c>
      <c r="G127336" s="3" t="s">
        <v>13</v>
      </c>
      <c r="H127336" s="3" t="s">
        <v>54</v>
      </c>
    </row>
    <row r="127337" spans="1:8" x14ac:dyDescent="0.3">
      <c r="A127337" s="3">
        <v>127335</v>
      </c>
      <c r="B127337" s="3" t="s">
        <v>9</v>
      </c>
      <c r="C127337" s="3" t="s">
        <v>144920</v>
      </c>
      <c r="D127337" t="s">
        <v>144921</v>
      </c>
      <c r="E127337" s="6">
        <v>38343</v>
      </c>
      <c r="F127337" s="3" t="s">
        <v>144906</v>
      </c>
      <c r="G127337" s="3" t="s">
        <v>13</v>
      </c>
      <c r="H127337" s="3" t="s">
        <v>1400</v>
      </c>
    </row>
    <row r="127338" spans="1:8" x14ac:dyDescent="0.3">
      <c r="A127338" s="3">
        <v>127336</v>
      </c>
      <c r="B127338" s="3" t="s">
        <v>9</v>
      </c>
      <c r="C127338" s="3" t="s">
        <v>156820</v>
      </c>
      <c r="D127338" t="s">
        <v>156821</v>
      </c>
      <c r="E127338" s="6">
        <v>38343</v>
      </c>
      <c r="F127338" s="3" t="s">
        <v>144906</v>
      </c>
      <c r="G127338" s="3" t="s">
        <v>13</v>
      </c>
      <c r="H127338" s="3" t="s">
        <v>54</v>
      </c>
    </row>
    <row r="127339" spans="1:8" x14ac:dyDescent="0.3">
      <c r="A127339" s="3">
        <v>127337</v>
      </c>
      <c r="B127339" s="3" t="s">
        <v>9</v>
      </c>
      <c r="C127339" s="3" t="s">
        <v>157583</v>
      </c>
      <c r="D127339" t="s">
        <v>157584</v>
      </c>
      <c r="E127339" s="6">
        <v>38343</v>
      </c>
      <c r="F127339" s="3" t="s">
        <v>146049</v>
      </c>
      <c r="G127339" s="3" t="s">
        <v>13</v>
      </c>
      <c r="H127339" s="3" t="s">
        <v>54</v>
      </c>
    </row>
    <row r="127340" spans="1:8" x14ac:dyDescent="0.3">
      <c r="A127340" s="3">
        <v>127338</v>
      </c>
      <c r="B127340" s="3" t="s">
        <v>9</v>
      </c>
      <c r="C127340" s="3" t="s">
        <v>157644</v>
      </c>
      <c r="D127340" t="s">
        <v>157645</v>
      </c>
      <c r="E127340" s="6">
        <v>38343</v>
      </c>
      <c r="F127340" s="3" t="s">
        <v>146049</v>
      </c>
      <c r="G127340" s="3" t="s">
        <v>13</v>
      </c>
      <c r="H127340" s="3" t="s">
        <v>54</v>
      </c>
    </row>
    <row r="127341" spans="1:8" x14ac:dyDescent="0.3">
      <c r="A127341" s="3">
        <v>127339</v>
      </c>
      <c r="B127341" s="3" t="s">
        <v>9</v>
      </c>
      <c r="C127341" s="3" t="s">
        <v>36821</v>
      </c>
      <c r="D127341" t="s">
        <v>158160</v>
      </c>
      <c r="E127341" s="6">
        <v>38343</v>
      </c>
      <c r="F127341" s="3" t="s">
        <v>139816</v>
      </c>
      <c r="G127341" s="3" t="s">
        <v>13</v>
      </c>
      <c r="H127341" s="3" t="s">
        <v>54</v>
      </c>
    </row>
    <row r="127342" spans="1:8" x14ac:dyDescent="0.3">
      <c r="A127342" s="3">
        <v>127340</v>
      </c>
      <c r="B127342" s="3" t="s">
        <v>1397</v>
      </c>
      <c r="C127342" s="3" t="s">
        <v>5358</v>
      </c>
      <c r="D127342" t="s">
        <v>5562</v>
      </c>
      <c r="E127342" s="6">
        <v>38343</v>
      </c>
      <c r="F127342" s="3" t="s">
        <v>2272</v>
      </c>
      <c r="G127342" s="3" t="s">
        <v>13</v>
      </c>
      <c r="H127342" s="3" t="s">
        <v>37</v>
      </c>
    </row>
    <row r="127343" spans="1:8" x14ac:dyDescent="0.3">
      <c r="A127343" s="3">
        <v>127341</v>
      </c>
      <c r="B127343" s="3" t="s">
        <v>9</v>
      </c>
      <c r="C127343" s="3" t="s">
        <v>157739</v>
      </c>
      <c r="D127343" t="s">
        <v>157740</v>
      </c>
      <c r="E127343" s="6">
        <v>38343</v>
      </c>
      <c r="F127343" s="3" t="s">
        <v>146049</v>
      </c>
      <c r="G127343" s="3" t="s">
        <v>13</v>
      </c>
      <c r="H127343" s="3" t="s">
        <v>54</v>
      </c>
    </row>
    <row r="127344" spans="1:8" x14ac:dyDescent="0.3">
      <c r="A127344" s="3">
        <v>127342</v>
      </c>
      <c r="B127344" s="3" t="s">
        <v>17224</v>
      </c>
      <c r="C127344" s="3" t="s">
        <v>21044</v>
      </c>
      <c r="D127344" t="s">
        <v>21045</v>
      </c>
      <c r="E127344" s="6">
        <v>38343</v>
      </c>
      <c r="F127344" s="3" t="s">
        <v>17226</v>
      </c>
      <c r="G127344" s="3" t="s">
        <v>13</v>
      </c>
      <c r="H127344" s="3" t="s">
        <v>1400</v>
      </c>
    </row>
    <row r="127345" spans="1:8" x14ac:dyDescent="0.3">
      <c r="A127345" s="3">
        <v>127343</v>
      </c>
      <c r="B127345" s="3" t="s">
        <v>54805</v>
      </c>
      <c r="C127345" s="3" t="s">
        <v>58148</v>
      </c>
      <c r="D127345" t="s">
        <v>58577</v>
      </c>
      <c r="E127345" s="6">
        <v>38343</v>
      </c>
      <c r="F127345" s="3" t="s">
        <v>57976</v>
      </c>
      <c r="G127345" s="3" t="s">
        <v>13</v>
      </c>
      <c r="H127345" s="3" t="s">
        <v>6905</v>
      </c>
    </row>
    <row r="127346" spans="1:8" x14ac:dyDescent="0.3">
      <c r="A127346" s="3">
        <v>127344</v>
      </c>
      <c r="B127346" s="3" t="s">
        <v>54805</v>
      </c>
      <c r="C127346" s="3" t="s">
        <v>58088</v>
      </c>
      <c r="D127346" t="s">
        <v>58578</v>
      </c>
      <c r="E127346" s="6">
        <v>38343</v>
      </c>
      <c r="F127346" s="3" t="s">
        <v>57976</v>
      </c>
      <c r="G127346" s="3" t="s">
        <v>13</v>
      </c>
      <c r="H127346" s="3" t="s">
        <v>6905</v>
      </c>
    </row>
    <row r="127347" spans="1:8" x14ac:dyDescent="0.3">
      <c r="A127347" s="3">
        <v>127345</v>
      </c>
      <c r="B127347" s="3" t="s">
        <v>54805</v>
      </c>
      <c r="C127347" s="3" t="s">
        <v>71131</v>
      </c>
      <c r="D127347" t="s">
        <v>73368</v>
      </c>
      <c r="E127347" s="6">
        <v>38343</v>
      </c>
      <c r="F127347" s="3" t="s">
        <v>54808</v>
      </c>
      <c r="G127347" s="3" t="s">
        <v>13</v>
      </c>
      <c r="H127347" s="3" t="s">
        <v>37</v>
      </c>
    </row>
    <row r="127348" spans="1:8" x14ac:dyDescent="0.3">
      <c r="A127348" s="3">
        <v>127346</v>
      </c>
      <c r="B127348" s="3" t="s">
        <v>54805</v>
      </c>
      <c r="C127348" s="3" t="s">
        <v>58575</v>
      </c>
      <c r="D127348" t="s">
        <v>58576</v>
      </c>
      <c r="E127348" s="6">
        <v>38343</v>
      </c>
      <c r="F127348" s="3" t="s">
        <v>57976</v>
      </c>
      <c r="G127348" s="3" t="s">
        <v>13</v>
      </c>
      <c r="H127348" s="3" t="s">
        <v>6905</v>
      </c>
    </row>
    <row r="127349" spans="1:8" x14ac:dyDescent="0.3">
      <c r="A127349" s="3">
        <v>127347</v>
      </c>
      <c r="B127349" s="3" t="s">
        <v>54805</v>
      </c>
      <c r="C127349" s="3" t="s">
        <v>62588</v>
      </c>
      <c r="D127349" t="s">
        <v>62731</v>
      </c>
      <c r="E127349" s="6">
        <v>38343</v>
      </c>
      <c r="F127349" s="3" t="s">
        <v>57976</v>
      </c>
      <c r="G127349" s="3" t="s">
        <v>13</v>
      </c>
      <c r="H127349" s="3" t="s">
        <v>1400</v>
      </c>
    </row>
    <row r="127350" spans="1:8" x14ac:dyDescent="0.3">
      <c r="A127350" s="3">
        <v>127348</v>
      </c>
      <c r="B127350" s="3" t="s">
        <v>54805</v>
      </c>
      <c r="C127350" s="3" t="s">
        <v>54836</v>
      </c>
      <c r="D127350" t="s">
        <v>56221</v>
      </c>
      <c r="E127350" s="6">
        <v>38343</v>
      </c>
      <c r="F127350" s="3" t="s">
        <v>54808</v>
      </c>
      <c r="G127350" s="3" t="s">
        <v>13</v>
      </c>
      <c r="H127350" s="3" t="s">
        <v>6905</v>
      </c>
    </row>
    <row r="127351" spans="1:8" x14ac:dyDescent="0.3">
      <c r="A127351" s="3">
        <v>127349</v>
      </c>
      <c r="B127351" s="3" t="s">
        <v>81442</v>
      </c>
      <c r="C127351" s="3" t="s">
        <v>84817</v>
      </c>
      <c r="D127351" t="s">
        <v>84920</v>
      </c>
      <c r="E127351" s="6">
        <v>38343</v>
      </c>
      <c r="F127351" s="3" t="s">
        <v>81629</v>
      </c>
      <c r="G127351" s="3" t="s">
        <v>13</v>
      </c>
      <c r="H127351" s="3" t="s">
        <v>54</v>
      </c>
    </row>
    <row r="127352" spans="1:8" x14ac:dyDescent="0.3">
      <c r="A127352" s="3">
        <v>127350</v>
      </c>
      <c r="B127352" s="3" t="s">
        <v>54805</v>
      </c>
      <c r="C127352" s="3" t="s">
        <v>54952</v>
      </c>
      <c r="D127352" t="s">
        <v>56064</v>
      </c>
      <c r="E127352" s="6">
        <v>38343</v>
      </c>
      <c r="F127352" s="3" t="s">
        <v>54808</v>
      </c>
      <c r="G127352" s="3" t="s">
        <v>13</v>
      </c>
      <c r="H127352" s="3" t="s">
        <v>6905</v>
      </c>
    </row>
    <row r="127353" spans="1:8" x14ac:dyDescent="0.3">
      <c r="A127353" s="3">
        <v>127351</v>
      </c>
      <c r="B127353" s="3" t="s">
        <v>54805</v>
      </c>
      <c r="C127353" s="3" t="s">
        <v>55148</v>
      </c>
      <c r="D127353" t="s">
        <v>56065</v>
      </c>
      <c r="E127353" s="6">
        <v>38343</v>
      </c>
      <c r="F127353" s="3" t="s">
        <v>54808</v>
      </c>
      <c r="G127353" s="3" t="s">
        <v>13</v>
      </c>
      <c r="H127353" s="3" t="s">
        <v>6905</v>
      </c>
    </row>
    <row r="127354" spans="1:8" x14ac:dyDescent="0.3">
      <c r="A127354" s="3">
        <v>127352</v>
      </c>
      <c r="B127354" s="3" t="s">
        <v>54805</v>
      </c>
      <c r="C127354" s="3" t="s">
        <v>55734</v>
      </c>
      <c r="D127354" t="s">
        <v>56066</v>
      </c>
      <c r="E127354" s="6">
        <v>38343</v>
      </c>
      <c r="F127354" s="3" t="s">
        <v>54808</v>
      </c>
      <c r="G127354" s="3" t="s">
        <v>13</v>
      </c>
      <c r="H127354" s="3" t="s">
        <v>6905</v>
      </c>
    </row>
    <row r="127355" spans="1:8" x14ac:dyDescent="0.3">
      <c r="A127355" s="3">
        <v>127353</v>
      </c>
      <c r="B127355" s="3" t="s">
        <v>54805</v>
      </c>
      <c r="C127355" s="3" t="s">
        <v>55594</v>
      </c>
      <c r="D127355" t="s">
        <v>56220</v>
      </c>
      <c r="E127355" s="6">
        <v>38343</v>
      </c>
      <c r="F127355" s="3" t="s">
        <v>54808</v>
      </c>
      <c r="G127355" s="3" t="s">
        <v>12</v>
      </c>
      <c r="H127355" s="3" t="s">
        <v>6905</v>
      </c>
    </row>
    <row r="127356" spans="1:8" x14ac:dyDescent="0.3">
      <c r="A127356" s="3">
        <v>127354</v>
      </c>
      <c r="B127356" s="3" t="s">
        <v>54805</v>
      </c>
      <c r="C127356" s="3" t="s">
        <v>62338</v>
      </c>
      <c r="D127356" t="s">
        <v>62339</v>
      </c>
      <c r="E127356" s="6">
        <v>38343</v>
      </c>
      <c r="F127356" s="3" t="s">
        <v>59773</v>
      </c>
      <c r="G127356" s="3" t="s">
        <v>13</v>
      </c>
      <c r="H127356" s="3" t="s">
        <v>1400</v>
      </c>
    </row>
    <row r="127357" spans="1:8" x14ac:dyDescent="0.3">
      <c r="A127357" s="3">
        <v>127355</v>
      </c>
      <c r="B127357" s="3" t="s">
        <v>81442</v>
      </c>
      <c r="C127357" s="3" t="s">
        <v>38184</v>
      </c>
      <c r="D127357" t="s">
        <v>82776</v>
      </c>
      <c r="E127357" s="6">
        <v>38343</v>
      </c>
      <c r="F127357" s="3" t="s">
        <v>81851</v>
      </c>
      <c r="G127357" s="3" t="s">
        <v>13</v>
      </c>
      <c r="H127357" s="3" t="s">
        <v>1400</v>
      </c>
    </row>
    <row r="127358" spans="1:8" x14ac:dyDescent="0.3">
      <c r="A127358" s="3">
        <v>127356</v>
      </c>
      <c r="B127358" s="3" t="s">
        <v>81442</v>
      </c>
      <c r="C127358" s="3" t="s">
        <v>83147</v>
      </c>
      <c r="D127358" t="s">
        <v>83240</v>
      </c>
      <c r="E127358" s="6">
        <v>38343</v>
      </c>
      <c r="F127358" s="3" t="s">
        <v>81461</v>
      </c>
      <c r="G127358" s="3" t="s">
        <v>13</v>
      </c>
      <c r="H127358" s="3" t="s">
        <v>1400</v>
      </c>
    </row>
    <row r="127359" spans="1:8" x14ac:dyDescent="0.3">
      <c r="A127359" s="3">
        <v>127357</v>
      </c>
      <c r="B127359" s="3" t="s">
        <v>81442</v>
      </c>
      <c r="C127359" s="3" t="s">
        <v>85427</v>
      </c>
      <c r="D127359" t="s">
        <v>85428</v>
      </c>
      <c r="E127359" s="6">
        <v>38343</v>
      </c>
      <c r="F127359" s="3" t="s">
        <v>81629</v>
      </c>
      <c r="G127359" s="3" t="s">
        <v>13</v>
      </c>
      <c r="H127359" s="3" t="s">
        <v>1400</v>
      </c>
    </row>
    <row r="127360" spans="1:8" x14ac:dyDescent="0.3">
      <c r="A127360" s="3">
        <v>127358</v>
      </c>
      <c r="B127360" s="3" t="s">
        <v>9</v>
      </c>
      <c r="C127360" s="3" t="s">
        <v>2392</v>
      </c>
      <c r="D127360" t="s">
        <v>140252</v>
      </c>
      <c r="E127360" s="6">
        <v>38343</v>
      </c>
      <c r="F127360" s="3" t="s">
        <v>30</v>
      </c>
      <c r="G127360" s="3" t="s">
        <v>13</v>
      </c>
      <c r="H127360" s="3" t="s">
        <v>1400</v>
      </c>
    </row>
    <row r="127361" spans="1:8" x14ac:dyDescent="0.3">
      <c r="A127361" s="3">
        <v>127359</v>
      </c>
      <c r="B127361" s="3" t="s">
        <v>9</v>
      </c>
      <c r="C127361" s="3" t="s">
        <v>2329</v>
      </c>
      <c r="D127361" t="s">
        <v>140509</v>
      </c>
      <c r="E127361" s="6">
        <v>38343</v>
      </c>
      <c r="F127361" s="3" t="s">
        <v>30</v>
      </c>
      <c r="G127361" s="3" t="s">
        <v>13</v>
      </c>
      <c r="H127361" s="3" t="s">
        <v>1400</v>
      </c>
    </row>
    <row r="127362" spans="1:8" x14ac:dyDescent="0.3">
      <c r="A127362" s="3">
        <v>127360</v>
      </c>
      <c r="B127362" s="3" t="s">
        <v>9</v>
      </c>
      <c r="C127362" s="3" t="s">
        <v>2327</v>
      </c>
      <c r="D127362" t="s">
        <v>140510</v>
      </c>
      <c r="E127362" s="6">
        <v>38343</v>
      </c>
      <c r="F127362" s="3" t="s">
        <v>30</v>
      </c>
      <c r="G127362" s="3" t="s">
        <v>13</v>
      </c>
      <c r="H127362" s="3" t="s">
        <v>1400</v>
      </c>
    </row>
    <row r="127363" spans="1:8" x14ac:dyDescent="0.3">
      <c r="A127363" s="3">
        <v>127361</v>
      </c>
      <c r="B127363" s="3" t="s">
        <v>9</v>
      </c>
      <c r="C127363" s="3" t="s">
        <v>145092</v>
      </c>
      <c r="D127363" t="s">
        <v>145093</v>
      </c>
      <c r="E127363" s="6">
        <v>38343</v>
      </c>
      <c r="F127363" s="3" t="s">
        <v>144906</v>
      </c>
      <c r="G127363" s="3" t="s">
        <v>13</v>
      </c>
      <c r="H127363" s="3" t="s">
        <v>1400</v>
      </c>
    </row>
    <row r="127364" spans="1:8" x14ac:dyDescent="0.3">
      <c r="A127364" s="3">
        <v>127362</v>
      </c>
      <c r="B127364" s="3" t="s">
        <v>9</v>
      </c>
      <c r="C127364" s="3" t="s">
        <v>145283</v>
      </c>
      <c r="D127364" t="s">
        <v>145284</v>
      </c>
      <c r="E127364" s="6">
        <v>38343</v>
      </c>
      <c r="F127364" s="3" t="s">
        <v>144906</v>
      </c>
      <c r="G127364" s="3" t="s">
        <v>13</v>
      </c>
      <c r="H127364" s="3" t="s">
        <v>37</v>
      </c>
    </row>
    <row r="127365" spans="1:8" x14ac:dyDescent="0.3">
      <c r="A127365" s="3">
        <v>127363</v>
      </c>
      <c r="B127365" s="3" t="s">
        <v>9</v>
      </c>
      <c r="C127365" s="3" t="s">
        <v>145400</v>
      </c>
      <c r="D127365" t="s">
        <v>145401</v>
      </c>
      <c r="E127365" s="6">
        <v>38343</v>
      </c>
      <c r="F127365" s="3" t="s">
        <v>144906</v>
      </c>
      <c r="G127365" s="3" t="s">
        <v>13</v>
      </c>
      <c r="H127365" s="3" t="s">
        <v>37</v>
      </c>
    </row>
    <row r="127366" spans="1:8" x14ac:dyDescent="0.3">
      <c r="A127366" s="3">
        <v>127364</v>
      </c>
      <c r="B127366" s="3" t="s">
        <v>9</v>
      </c>
      <c r="C127366" s="3" t="s">
        <v>12822</v>
      </c>
      <c r="D127366" t="s">
        <v>149303</v>
      </c>
      <c r="E127366" s="6">
        <v>38343</v>
      </c>
      <c r="F127366" s="3" t="s">
        <v>144906</v>
      </c>
      <c r="G127366" s="3" t="s">
        <v>13</v>
      </c>
      <c r="H127366" s="3" t="s">
        <v>37</v>
      </c>
    </row>
    <row r="127367" spans="1:8" x14ac:dyDescent="0.3">
      <c r="A127367" s="3">
        <v>127365</v>
      </c>
      <c r="B127367" s="3" t="s">
        <v>9</v>
      </c>
      <c r="C127367" s="3" t="s">
        <v>158670</v>
      </c>
      <c r="D127367" t="s">
        <v>158671</v>
      </c>
      <c r="E127367" s="6">
        <v>38343</v>
      </c>
      <c r="F127367" s="3" t="s">
        <v>142325</v>
      </c>
      <c r="G127367" s="3" t="s">
        <v>13</v>
      </c>
      <c r="H127367" s="3" t="s">
        <v>1388</v>
      </c>
    </row>
    <row r="127368" spans="1:8" x14ac:dyDescent="0.3">
      <c r="A127368" s="3">
        <v>127366</v>
      </c>
      <c r="B127368" s="3" t="s">
        <v>54805</v>
      </c>
      <c r="C127368" s="3" t="s">
        <v>56062</v>
      </c>
      <c r="D127368" t="s">
        <v>56063</v>
      </c>
      <c r="E127368" s="6">
        <v>38343</v>
      </c>
      <c r="F127368" s="3" t="s">
        <v>54808</v>
      </c>
      <c r="G127368" s="3" t="s">
        <v>13</v>
      </c>
      <c r="H127368" s="3" t="s">
        <v>6905</v>
      </c>
    </row>
    <row r="127369" spans="1:8" x14ac:dyDescent="0.3">
      <c r="A127369" s="3">
        <v>127367</v>
      </c>
      <c r="B127369" s="3" t="s">
        <v>54805</v>
      </c>
      <c r="C127369" s="3" t="s">
        <v>54956</v>
      </c>
      <c r="D127369" t="s">
        <v>56061</v>
      </c>
      <c r="E127369" s="6">
        <v>38343</v>
      </c>
      <c r="F127369" s="3" t="s">
        <v>54808</v>
      </c>
      <c r="G127369" s="3" t="s">
        <v>13</v>
      </c>
      <c r="H127369" s="3" t="s">
        <v>6905</v>
      </c>
    </row>
    <row r="127370" spans="1:8" x14ac:dyDescent="0.3">
      <c r="A127370" s="3">
        <v>127368</v>
      </c>
      <c r="B127370" s="3" t="s">
        <v>9</v>
      </c>
      <c r="C127370" s="3" t="s">
        <v>139791</v>
      </c>
      <c r="D127370" t="s">
        <v>139792</v>
      </c>
      <c r="E127370" s="6">
        <v>38343</v>
      </c>
      <c r="F127370" s="3" t="s">
        <v>26179</v>
      </c>
      <c r="G127370" s="3" t="s">
        <v>13</v>
      </c>
      <c r="H127370" s="3" t="s">
        <v>1400</v>
      </c>
    </row>
    <row r="127371" spans="1:8" x14ac:dyDescent="0.3">
      <c r="A127371" s="3">
        <v>127369</v>
      </c>
      <c r="B127371" s="3" t="s">
        <v>9</v>
      </c>
      <c r="C127371" s="3" t="s">
        <v>146490</v>
      </c>
      <c r="D127371" t="s">
        <v>146493</v>
      </c>
      <c r="E127371" s="6">
        <v>38343</v>
      </c>
      <c r="F127371" s="3" t="s">
        <v>142331</v>
      </c>
      <c r="G127371" s="3" t="s">
        <v>395</v>
      </c>
      <c r="H127371" s="3" t="s">
        <v>37</v>
      </c>
    </row>
    <row r="127372" spans="1:8" x14ac:dyDescent="0.3">
      <c r="A127372" s="3">
        <v>127370</v>
      </c>
      <c r="B127372" s="3" t="s">
        <v>9</v>
      </c>
      <c r="C127372" s="3" t="s">
        <v>23</v>
      </c>
      <c r="D127372" t="s">
        <v>146693</v>
      </c>
      <c r="E127372" s="6">
        <v>38343</v>
      </c>
      <c r="F127372" s="3" t="s">
        <v>142331</v>
      </c>
      <c r="G127372" s="3" t="s">
        <v>13</v>
      </c>
      <c r="H127372" s="3" t="s">
        <v>37</v>
      </c>
    </row>
    <row r="127373" spans="1:8" x14ac:dyDescent="0.3">
      <c r="A127373" s="3">
        <v>127371</v>
      </c>
      <c r="B127373" s="3" t="s">
        <v>9</v>
      </c>
      <c r="C127373" s="3" t="s">
        <v>148721</v>
      </c>
      <c r="D127373" t="s">
        <v>148722</v>
      </c>
      <c r="E127373" s="6">
        <v>38343</v>
      </c>
      <c r="F127373" s="3" t="s">
        <v>26179</v>
      </c>
      <c r="G127373" s="3" t="s">
        <v>13</v>
      </c>
      <c r="H127373" s="3" t="s">
        <v>37</v>
      </c>
    </row>
    <row r="127374" spans="1:8" x14ac:dyDescent="0.3">
      <c r="A127374" s="3">
        <v>127372</v>
      </c>
      <c r="B127374" s="3" t="s">
        <v>9</v>
      </c>
      <c r="C127374" s="3" t="s">
        <v>141144</v>
      </c>
      <c r="D127374" t="s">
        <v>141145</v>
      </c>
      <c r="E127374" s="6">
        <v>38343</v>
      </c>
      <c r="F127374" s="3" t="s">
        <v>140775</v>
      </c>
      <c r="G127374" s="3" t="s">
        <v>13</v>
      </c>
      <c r="H127374" s="3" t="s">
        <v>1400</v>
      </c>
    </row>
    <row r="127375" spans="1:8" x14ac:dyDescent="0.3">
      <c r="A127375" s="3">
        <v>127373</v>
      </c>
      <c r="B127375" s="3" t="s">
        <v>9</v>
      </c>
      <c r="C127375" s="3" t="s">
        <v>141146</v>
      </c>
      <c r="D127375" t="s">
        <v>141147</v>
      </c>
      <c r="E127375" s="6">
        <v>38343</v>
      </c>
      <c r="F127375" s="3" t="s">
        <v>140775</v>
      </c>
      <c r="G127375" s="3" t="s">
        <v>13</v>
      </c>
      <c r="H127375" s="3" t="s">
        <v>1400</v>
      </c>
    </row>
    <row r="127376" spans="1:8" x14ac:dyDescent="0.3">
      <c r="A127376" s="3">
        <v>127374</v>
      </c>
      <c r="B127376" s="3" t="s">
        <v>9</v>
      </c>
      <c r="C127376" s="3" t="s">
        <v>148717</v>
      </c>
      <c r="D127376" t="s">
        <v>148718</v>
      </c>
      <c r="E127376" s="6">
        <v>38343</v>
      </c>
      <c r="F127376" s="3" t="s">
        <v>26179</v>
      </c>
      <c r="G127376" s="3" t="s">
        <v>13</v>
      </c>
      <c r="H127376" s="3" t="s">
        <v>37</v>
      </c>
    </row>
    <row r="127377" spans="1:8" x14ac:dyDescent="0.3">
      <c r="A127377" s="3">
        <v>127375</v>
      </c>
      <c r="B127377" s="3" t="s">
        <v>9</v>
      </c>
      <c r="C127377" s="3" t="s">
        <v>148719</v>
      </c>
      <c r="D127377" t="s">
        <v>148720</v>
      </c>
      <c r="E127377" s="6">
        <v>38343</v>
      </c>
      <c r="F127377" s="3" t="s">
        <v>26179</v>
      </c>
      <c r="G127377" s="3" t="s">
        <v>13</v>
      </c>
      <c r="H127377" s="3" t="s">
        <v>37</v>
      </c>
    </row>
    <row r="127378" spans="1:8" x14ac:dyDescent="0.3">
      <c r="A127378" s="3">
        <v>127376</v>
      </c>
      <c r="B127378" s="3" t="s">
        <v>9</v>
      </c>
      <c r="C127378" s="3" t="s">
        <v>151716</v>
      </c>
      <c r="D127378" t="s">
        <v>151717</v>
      </c>
      <c r="E127378" s="6">
        <v>38343</v>
      </c>
      <c r="F127378" s="3" t="s">
        <v>27</v>
      </c>
      <c r="G127378" s="3" t="s">
        <v>13</v>
      </c>
      <c r="H127378" s="3" t="s">
        <v>11</v>
      </c>
    </row>
    <row r="127379" spans="1:8" x14ac:dyDescent="0.3">
      <c r="A127379" s="3">
        <v>127377</v>
      </c>
      <c r="B127379" s="3" t="s">
        <v>9</v>
      </c>
      <c r="C127379" s="3" t="s">
        <v>116050</v>
      </c>
      <c r="D127379" t="s">
        <v>158339</v>
      </c>
      <c r="E127379" s="6">
        <v>38343</v>
      </c>
      <c r="F127379" s="3" t="s">
        <v>142325</v>
      </c>
      <c r="G127379" s="3" t="s">
        <v>13</v>
      </c>
      <c r="H127379" s="3" t="s">
        <v>54</v>
      </c>
    </row>
    <row r="127380" spans="1:8" x14ac:dyDescent="0.3">
      <c r="A127380" s="3">
        <v>127378</v>
      </c>
      <c r="B127380" s="3" t="s">
        <v>9</v>
      </c>
      <c r="C127380" s="3" t="s">
        <v>12375</v>
      </c>
      <c r="D127380" t="s">
        <v>158340</v>
      </c>
      <c r="E127380" s="6">
        <v>38343</v>
      </c>
      <c r="F127380" s="3" t="s">
        <v>142325</v>
      </c>
      <c r="G127380" s="3" t="s">
        <v>13</v>
      </c>
      <c r="H127380" s="3" t="s">
        <v>54</v>
      </c>
    </row>
    <row r="127381" spans="1:8" x14ac:dyDescent="0.3">
      <c r="A127381" s="3">
        <v>127379</v>
      </c>
      <c r="B127381" s="3" t="s">
        <v>9</v>
      </c>
      <c r="C127381" s="3" t="s">
        <v>116050</v>
      </c>
      <c r="D127381" t="s">
        <v>158341</v>
      </c>
      <c r="E127381" s="6">
        <v>38343</v>
      </c>
      <c r="F127381" s="3" t="s">
        <v>142325</v>
      </c>
      <c r="G127381" s="3" t="s">
        <v>13</v>
      </c>
      <c r="H127381" s="3" t="s">
        <v>54</v>
      </c>
    </row>
    <row r="127382" spans="1:8" x14ac:dyDescent="0.3">
      <c r="A127382" s="3">
        <v>127380</v>
      </c>
      <c r="B127382" s="3" t="s">
        <v>54805</v>
      </c>
      <c r="C127382" s="3" t="s">
        <v>67978</v>
      </c>
      <c r="D127382" t="s">
        <v>67979</v>
      </c>
      <c r="E127382" s="6">
        <v>38343</v>
      </c>
      <c r="F127382" s="3" t="s">
        <v>59735</v>
      </c>
      <c r="G127382" s="3" t="s">
        <v>13</v>
      </c>
      <c r="H127382" s="3" t="s">
        <v>37</v>
      </c>
    </row>
    <row r="127383" spans="1:8" x14ac:dyDescent="0.3">
      <c r="A127383" s="3">
        <v>127381</v>
      </c>
      <c r="B127383" s="3" t="s">
        <v>104399</v>
      </c>
      <c r="C127383" s="3" t="s">
        <v>109231</v>
      </c>
      <c r="D127383" t="s">
        <v>109232</v>
      </c>
      <c r="E127383" s="6">
        <v>38343</v>
      </c>
      <c r="F127383" s="3" t="s">
        <v>106501</v>
      </c>
      <c r="G127383" s="3" t="s">
        <v>13</v>
      </c>
      <c r="H127383" s="3" t="s">
        <v>54</v>
      </c>
    </row>
    <row r="127384" spans="1:8" x14ac:dyDescent="0.3">
      <c r="A127384" s="3">
        <v>127382</v>
      </c>
      <c r="B127384" s="3" t="s">
        <v>9</v>
      </c>
      <c r="C127384" s="3" t="s">
        <v>2673</v>
      </c>
      <c r="D127384" t="s">
        <v>140211</v>
      </c>
      <c r="E127384" s="6">
        <v>38343</v>
      </c>
      <c r="F127384" s="3" t="s">
        <v>30</v>
      </c>
      <c r="G127384" s="3" t="s">
        <v>13</v>
      </c>
      <c r="H127384" s="3" t="s">
        <v>1400</v>
      </c>
    </row>
    <row r="127385" spans="1:8" x14ac:dyDescent="0.3">
      <c r="A127385" s="3">
        <v>127383</v>
      </c>
      <c r="B127385" s="3" t="s">
        <v>9</v>
      </c>
      <c r="C127385" s="3" t="s">
        <v>144216</v>
      </c>
      <c r="D127385" t="s">
        <v>144676</v>
      </c>
      <c r="E127385" s="6">
        <v>38343</v>
      </c>
      <c r="F127385" s="3" t="s">
        <v>142325</v>
      </c>
      <c r="G127385" s="3" t="s">
        <v>13</v>
      </c>
      <c r="H127385" s="3" t="s">
        <v>1400</v>
      </c>
    </row>
    <row r="127386" spans="1:8" x14ac:dyDescent="0.3">
      <c r="A127386" s="3">
        <v>127384</v>
      </c>
      <c r="B127386" s="3" t="s">
        <v>9</v>
      </c>
      <c r="C127386" s="3" t="s">
        <v>113454</v>
      </c>
      <c r="D127386" t="s">
        <v>144677</v>
      </c>
      <c r="E127386" s="6">
        <v>38343</v>
      </c>
      <c r="F127386" s="3" t="s">
        <v>142325</v>
      </c>
      <c r="G127386" s="3" t="s">
        <v>13</v>
      </c>
      <c r="H127386" s="3" t="s">
        <v>1400</v>
      </c>
    </row>
    <row r="127387" spans="1:8" x14ac:dyDescent="0.3">
      <c r="A127387" s="3">
        <v>127385</v>
      </c>
      <c r="B127387" s="3" t="s">
        <v>9</v>
      </c>
      <c r="C127387" s="3" t="s">
        <v>142417</v>
      </c>
      <c r="D127387" t="s">
        <v>144678</v>
      </c>
      <c r="E127387" s="6">
        <v>38343</v>
      </c>
      <c r="F127387" s="3" t="s">
        <v>142325</v>
      </c>
      <c r="G127387" s="3" t="s">
        <v>13</v>
      </c>
      <c r="H127387" s="3" t="s">
        <v>1400</v>
      </c>
    </row>
    <row r="127388" spans="1:8" x14ac:dyDescent="0.3">
      <c r="A127388" s="3">
        <v>127386</v>
      </c>
      <c r="B127388" s="3" t="s">
        <v>9</v>
      </c>
      <c r="C127388" s="3" t="s">
        <v>142455</v>
      </c>
      <c r="D127388" t="s">
        <v>144679</v>
      </c>
      <c r="E127388" s="6">
        <v>38343</v>
      </c>
      <c r="F127388" s="3" t="s">
        <v>142325</v>
      </c>
      <c r="G127388" s="3" t="s">
        <v>13</v>
      </c>
      <c r="H127388" s="3" t="s">
        <v>1400</v>
      </c>
    </row>
    <row r="127389" spans="1:8" x14ac:dyDescent="0.3">
      <c r="A127389" s="3">
        <v>127387</v>
      </c>
      <c r="B127389" s="3" t="s">
        <v>9</v>
      </c>
      <c r="C127389" s="3" t="s">
        <v>144680</v>
      </c>
      <c r="D127389" t="s">
        <v>144681</v>
      </c>
      <c r="E127389" s="6">
        <v>38343</v>
      </c>
      <c r="F127389" s="3" t="s">
        <v>142325</v>
      </c>
      <c r="G127389" s="3" t="s">
        <v>13</v>
      </c>
      <c r="H127389" s="3" t="s">
        <v>1400</v>
      </c>
    </row>
    <row r="127390" spans="1:8" x14ac:dyDescent="0.3">
      <c r="A127390" s="3">
        <v>127388</v>
      </c>
      <c r="B127390" s="3" t="s">
        <v>9</v>
      </c>
      <c r="C127390" s="3" t="s">
        <v>144682</v>
      </c>
      <c r="D127390" t="s">
        <v>144683</v>
      </c>
      <c r="E127390" s="6">
        <v>38343</v>
      </c>
      <c r="F127390" s="3" t="s">
        <v>142325</v>
      </c>
      <c r="G127390" s="3" t="s">
        <v>13</v>
      </c>
      <c r="H127390" s="3" t="s">
        <v>1400</v>
      </c>
    </row>
    <row r="127391" spans="1:8" x14ac:dyDescent="0.3">
      <c r="A127391" s="3">
        <v>127389</v>
      </c>
      <c r="B127391" s="3" t="s">
        <v>9</v>
      </c>
      <c r="C127391" s="3" t="s">
        <v>142446</v>
      </c>
      <c r="D127391" t="s">
        <v>144684</v>
      </c>
      <c r="E127391" s="6">
        <v>38343</v>
      </c>
      <c r="F127391" s="3" t="s">
        <v>142325</v>
      </c>
      <c r="G127391" s="3" t="s">
        <v>13</v>
      </c>
      <c r="H127391" s="3" t="s">
        <v>1400</v>
      </c>
    </row>
    <row r="127392" spans="1:8" x14ac:dyDescent="0.3">
      <c r="A127392" s="3">
        <v>127390</v>
      </c>
      <c r="B127392" s="3" t="s">
        <v>9</v>
      </c>
      <c r="C127392" s="3" t="s">
        <v>144685</v>
      </c>
      <c r="D127392" t="s">
        <v>144686</v>
      </c>
      <c r="E127392" s="6">
        <v>38343</v>
      </c>
      <c r="F127392" s="3" t="s">
        <v>142325</v>
      </c>
      <c r="G127392" s="3" t="s">
        <v>13</v>
      </c>
      <c r="H127392" s="3" t="s">
        <v>1400</v>
      </c>
    </row>
    <row r="127393" spans="1:8" x14ac:dyDescent="0.3">
      <c r="A127393" s="3">
        <v>127391</v>
      </c>
      <c r="B127393" s="3" t="s">
        <v>9</v>
      </c>
      <c r="C127393" s="3" t="s">
        <v>146621</v>
      </c>
      <c r="D127393" t="s">
        <v>146738</v>
      </c>
      <c r="E127393" s="6">
        <v>38343</v>
      </c>
      <c r="F127393" s="3" t="s">
        <v>27</v>
      </c>
      <c r="G127393" s="3" t="s">
        <v>13</v>
      </c>
      <c r="H127393" s="3" t="s">
        <v>37</v>
      </c>
    </row>
    <row r="127394" spans="1:8" x14ac:dyDescent="0.3">
      <c r="A127394" s="3">
        <v>127392</v>
      </c>
      <c r="B127394" s="3" t="s">
        <v>9</v>
      </c>
      <c r="C127394" s="3" t="s">
        <v>29773</v>
      </c>
      <c r="D127394" t="s">
        <v>156389</v>
      </c>
      <c r="E127394" s="6">
        <v>38343</v>
      </c>
      <c r="F127394" s="3" t="s">
        <v>149385</v>
      </c>
      <c r="G127394" s="3" t="s">
        <v>13</v>
      </c>
      <c r="H127394" s="3" t="s">
        <v>54</v>
      </c>
    </row>
    <row r="127395" spans="1:8" x14ac:dyDescent="0.3">
      <c r="A127395" s="3">
        <v>127393</v>
      </c>
      <c r="B127395" s="3" t="s">
        <v>9</v>
      </c>
      <c r="C127395" s="3" t="s">
        <v>142417</v>
      </c>
      <c r="D127395" t="s">
        <v>144664</v>
      </c>
      <c r="E127395" s="6">
        <v>38343</v>
      </c>
      <c r="F127395" s="3" t="s">
        <v>142325</v>
      </c>
      <c r="G127395" s="3" t="s">
        <v>13</v>
      </c>
      <c r="H127395" s="3" t="s">
        <v>1400</v>
      </c>
    </row>
    <row r="127396" spans="1:8" x14ac:dyDescent="0.3">
      <c r="A127396" s="3">
        <v>127394</v>
      </c>
      <c r="B127396" s="3" t="s">
        <v>9</v>
      </c>
      <c r="C127396" s="3" t="s">
        <v>142417</v>
      </c>
      <c r="D127396" t="s">
        <v>144665</v>
      </c>
      <c r="E127396" s="6">
        <v>38343</v>
      </c>
      <c r="F127396" s="3" t="s">
        <v>142325</v>
      </c>
      <c r="G127396" s="3" t="s">
        <v>13</v>
      </c>
      <c r="H127396" s="3" t="s">
        <v>1400</v>
      </c>
    </row>
    <row r="127397" spans="1:8" x14ac:dyDescent="0.3">
      <c r="A127397" s="3">
        <v>127395</v>
      </c>
      <c r="B127397" s="3" t="s">
        <v>9</v>
      </c>
      <c r="C127397" s="3" t="s">
        <v>142543</v>
      </c>
      <c r="D127397" t="s">
        <v>144666</v>
      </c>
      <c r="E127397" s="6">
        <v>38343</v>
      </c>
      <c r="F127397" s="3" t="s">
        <v>142325</v>
      </c>
      <c r="G127397" s="3" t="s">
        <v>13</v>
      </c>
      <c r="H127397" s="3" t="s">
        <v>1400</v>
      </c>
    </row>
    <row r="127398" spans="1:8" x14ac:dyDescent="0.3">
      <c r="A127398" s="3">
        <v>127396</v>
      </c>
      <c r="B127398" s="3" t="s">
        <v>9</v>
      </c>
      <c r="C127398" s="3" t="s">
        <v>144667</v>
      </c>
      <c r="D127398" t="s">
        <v>144668</v>
      </c>
      <c r="E127398" s="6">
        <v>38343</v>
      </c>
      <c r="F127398" s="3" t="s">
        <v>142325</v>
      </c>
      <c r="G127398" s="3" t="s">
        <v>13</v>
      </c>
      <c r="H127398" s="3" t="s">
        <v>1400</v>
      </c>
    </row>
    <row r="127399" spans="1:8" x14ac:dyDescent="0.3">
      <c r="A127399" s="3">
        <v>127397</v>
      </c>
      <c r="B127399" s="3" t="s">
        <v>9</v>
      </c>
      <c r="C127399" s="3" t="s">
        <v>143974</v>
      </c>
      <c r="D127399" t="s">
        <v>144669</v>
      </c>
      <c r="E127399" s="6">
        <v>38343</v>
      </c>
      <c r="F127399" s="3" t="s">
        <v>142325</v>
      </c>
      <c r="G127399" s="3" t="s">
        <v>13</v>
      </c>
      <c r="H127399" s="3" t="s">
        <v>1400</v>
      </c>
    </row>
    <row r="127400" spans="1:8" x14ac:dyDescent="0.3">
      <c r="A127400" s="3">
        <v>127398</v>
      </c>
      <c r="B127400" s="3" t="s">
        <v>9</v>
      </c>
      <c r="C127400" s="3" t="s">
        <v>144670</v>
      </c>
      <c r="D127400" t="s">
        <v>144671</v>
      </c>
      <c r="E127400" s="6">
        <v>38343</v>
      </c>
      <c r="F127400" s="3" t="s">
        <v>142325</v>
      </c>
      <c r="G127400" s="3" t="s">
        <v>13</v>
      </c>
      <c r="H127400" s="3" t="s">
        <v>1400</v>
      </c>
    </row>
    <row r="127401" spans="1:8" x14ac:dyDescent="0.3">
      <c r="A127401" s="3">
        <v>127399</v>
      </c>
      <c r="B127401" s="3" t="s">
        <v>9</v>
      </c>
      <c r="C127401" s="3" t="s">
        <v>144672</v>
      </c>
      <c r="D127401" t="s">
        <v>144673</v>
      </c>
      <c r="E127401" s="6">
        <v>38343</v>
      </c>
      <c r="F127401" s="3" t="s">
        <v>142325</v>
      </c>
      <c r="G127401" s="3" t="s">
        <v>13</v>
      </c>
      <c r="H127401" s="3" t="s">
        <v>1400</v>
      </c>
    </row>
    <row r="127402" spans="1:8" x14ac:dyDescent="0.3">
      <c r="A127402" s="3">
        <v>127400</v>
      </c>
      <c r="B127402" s="3" t="s">
        <v>9</v>
      </c>
      <c r="C127402" s="3" t="s">
        <v>142543</v>
      </c>
      <c r="D127402" t="s">
        <v>144674</v>
      </c>
      <c r="E127402" s="6">
        <v>38343</v>
      </c>
      <c r="F127402" s="3" t="s">
        <v>142325</v>
      </c>
      <c r="G127402" s="3" t="s">
        <v>12</v>
      </c>
      <c r="H127402" s="3" t="s">
        <v>1400</v>
      </c>
    </row>
    <row r="127403" spans="1:8" x14ac:dyDescent="0.3">
      <c r="A127403" s="3">
        <v>127401</v>
      </c>
      <c r="B127403" s="3" t="s">
        <v>9</v>
      </c>
      <c r="C127403" s="3" t="s">
        <v>144212</v>
      </c>
      <c r="D127403" t="s">
        <v>144675</v>
      </c>
      <c r="E127403" s="6">
        <v>38343</v>
      </c>
      <c r="F127403" s="3" t="s">
        <v>142325</v>
      </c>
      <c r="G127403" s="3" t="s">
        <v>13</v>
      </c>
      <c r="H127403" s="3" t="s">
        <v>1400</v>
      </c>
    </row>
    <row r="127404" spans="1:8" x14ac:dyDescent="0.3">
      <c r="A127404" s="3">
        <v>127402</v>
      </c>
      <c r="B127404" s="3" t="s">
        <v>9</v>
      </c>
      <c r="C127404" s="3" t="s">
        <v>143579</v>
      </c>
      <c r="D127404" t="s">
        <v>144822</v>
      </c>
      <c r="E127404" s="6">
        <v>38343</v>
      </c>
      <c r="F127404" s="3" t="s">
        <v>142325</v>
      </c>
      <c r="G127404" s="3" t="s">
        <v>13</v>
      </c>
      <c r="H127404" s="3" t="s">
        <v>1400</v>
      </c>
    </row>
    <row r="127405" spans="1:8" x14ac:dyDescent="0.3">
      <c r="A127405" s="3">
        <v>127403</v>
      </c>
      <c r="B127405" s="3" t="s">
        <v>9</v>
      </c>
      <c r="C127405" s="3" t="s">
        <v>142428</v>
      </c>
      <c r="D127405" t="s">
        <v>144823</v>
      </c>
      <c r="E127405" s="6">
        <v>38343</v>
      </c>
      <c r="F127405" s="3" t="s">
        <v>142325</v>
      </c>
      <c r="G127405" s="3" t="s">
        <v>13</v>
      </c>
      <c r="H127405" s="3" t="s">
        <v>1400</v>
      </c>
    </row>
    <row r="127406" spans="1:8" x14ac:dyDescent="0.3">
      <c r="A127406" s="3">
        <v>127404</v>
      </c>
      <c r="B127406" s="3" t="s">
        <v>9</v>
      </c>
      <c r="C127406" s="3" t="s">
        <v>144824</v>
      </c>
      <c r="D127406" t="s">
        <v>144825</v>
      </c>
      <c r="E127406" s="6">
        <v>38343</v>
      </c>
      <c r="F127406" s="3" t="s">
        <v>142325</v>
      </c>
      <c r="G127406" s="3" t="s">
        <v>13</v>
      </c>
      <c r="H127406" s="3" t="s">
        <v>1400</v>
      </c>
    </row>
    <row r="127407" spans="1:8" x14ac:dyDescent="0.3">
      <c r="A127407" s="3">
        <v>127405</v>
      </c>
      <c r="B127407" s="3" t="s">
        <v>9</v>
      </c>
      <c r="C127407" s="3" t="s">
        <v>144208</v>
      </c>
      <c r="D127407" t="s">
        <v>144826</v>
      </c>
      <c r="E127407" s="6">
        <v>38343</v>
      </c>
      <c r="F127407" s="3" t="s">
        <v>142325</v>
      </c>
      <c r="G127407" s="3" t="s">
        <v>13</v>
      </c>
      <c r="H127407" s="3" t="s">
        <v>1400</v>
      </c>
    </row>
    <row r="127408" spans="1:8" x14ac:dyDescent="0.3">
      <c r="A127408" s="3">
        <v>127406</v>
      </c>
      <c r="B127408" s="3" t="s">
        <v>9</v>
      </c>
      <c r="C127408" s="3" t="s">
        <v>6215</v>
      </c>
      <c r="D127408" t="s">
        <v>145616</v>
      </c>
      <c r="E127408" s="6">
        <v>38343</v>
      </c>
      <c r="F127408" s="3" t="s">
        <v>142325</v>
      </c>
      <c r="G127408" s="3" t="s">
        <v>13</v>
      </c>
      <c r="H127408" s="3" t="s">
        <v>37</v>
      </c>
    </row>
    <row r="127409" spans="1:8" x14ac:dyDescent="0.3">
      <c r="A127409" s="3">
        <v>127407</v>
      </c>
      <c r="B127409" s="3" t="s">
        <v>9</v>
      </c>
      <c r="C127409" s="3" t="s">
        <v>142543</v>
      </c>
      <c r="D127409" t="s">
        <v>144811</v>
      </c>
      <c r="E127409" s="6">
        <v>38343</v>
      </c>
      <c r="F127409" s="3" t="s">
        <v>142325</v>
      </c>
      <c r="G127409" s="3" t="s">
        <v>12</v>
      </c>
      <c r="H127409" s="3" t="s">
        <v>1400</v>
      </c>
    </row>
    <row r="127410" spans="1:8" x14ac:dyDescent="0.3">
      <c r="A127410" s="3">
        <v>127408</v>
      </c>
      <c r="B127410" s="3" t="s">
        <v>9</v>
      </c>
      <c r="C127410" s="3" t="s">
        <v>144812</v>
      </c>
      <c r="D127410" t="s">
        <v>144813</v>
      </c>
      <c r="E127410" s="6">
        <v>38343</v>
      </c>
      <c r="F127410" s="3" t="s">
        <v>142325</v>
      </c>
      <c r="G127410" s="3" t="s">
        <v>13</v>
      </c>
      <c r="H127410" s="3" t="s">
        <v>1400</v>
      </c>
    </row>
    <row r="127411" spans="1:8" x14ac:dyDescent="0.3">
      <c r="A127411" s="3">
        <v>127409</v>
      </c>
      <c r="B127411" s="3" t="s">
        <v>9</v>
      </c>
      <c r="C127411" s="3" t="s">
        <v>142584</v>
      </c>
      <c r="D127411" t="s">
        <v>144814</v>
      </c>
      <c r="E127411" s="6">
        <v>38343</v>
      </c>
      <c r="F127411" s="3" t="s">
        <v>142325</v>
      </c>
      <c r="G127411" s="3" t="s">
        <v>13</v>
      </c>
      <c r="H127411" s="3" t="s">
        <v>1400</v>
      </c>
    </row>
    <row r="127412" spans="1:8" x14ac:dyDescent="0.3">
      <c r="A127412" s="3">
        <v>127410</v>
      </c>
      <c r="B127412" s="3" t="s">
        <v>9</v>
      </c>
      <c r="C127412" s="3" t="s">
        <v>144114</v>
      </c>
      <c r="D127412" t="s">
        <v>144815</v>
      </c>
      <c r="E127412" s="6">
        <v>38343</v>
      </c>
      <c r="F127412" s="3" t="s">
        <v>142325</v>
      </c>
      <c r="G127412" s="3" t="s">
        <v>13</v>
      </c>
      <c r="H127412" s="3" t="s">
        <v>1400</v>
      </c>
    </row>
    <row r="127413" spans="1:8" x14ac:dyDescent="0.3">
      <c r="A127413" s="3">
        <v>127411</v>
      </c>
      <c r="B127413" s="3" t="s">
        <v>9</v>
      </c>
      <c r="C127413" s="3" t="s">
        <v>143492</v>
      </c>
      <c r="D127413" t="s">
        <v>144816</v>
      </c>
      <c r="E127413" s="6">
        <v>38343</v>
      </c>
      <c r="F127413" s="3" t="s">
        <v>142325</v>
      </c>
      <c r="G127413" s="3" t="s">
        <v>13</v>
      </c>
      <c r="H127413" s="3" t="s">
        <v>1400</v>
      </c>
    </row>
    <row r="127414" spans="1:8" x14ac:dyDescent="0.3">
      <c r="A127414" s="3">
        <v>127412</v>
      </c>
      <c r="B127414" s="3" t="s">
        <v>9</v>
      </c>
      <c r="C127414" s="3" t="s">
        <v>142417</v>
      </c>
      <c r="D127414" t="s">
        <v>144817</v>
      </c>
      <c r="E127414" s="6">
        <v>38343</v>
      </c>
      <c r="F127414" s="3" t="s">
        <v>142325</v>
      </c>
      <c r="G127414" s="3" t="s">
        <v>13</v>
      </c>
      <c r="H127414" s="3" t="s">
        <v>1400</v>
      </c>
    </row>
    <row r="127415" spans="1:8" x14ac:dyDescent="0.3">
      <c r="A127415" s="3">
        <v>127413</v>
      </c>
      <c r="B127415" s="3" t="s">
        <v>9</v>
      </c>
      <c r="C127415" s="3" t="s">
        <v>144210</v>
      </c>
      <c r="D127415" t="s">
        <v>144818</v>
      </c>
      <c r="E127415" s="6">
        <v>38343</v>
      </c>
      <c r="F127415" s="3" t="s">
        <v>142325</v>
      </c>
      <c r="G127415" s="3" t="s">
        <v>13</v>
      </c>
      <c r="H127415" s="3" t="s">
        <v>1400</v>
      </c>
    </row>
    <row r="127416" spans="1:8" x14ac:dyDescent="0.3">
      <c r="A127416" s="3">
        <v>127414</v>
      </c>
      <c r="B127416" s="3" t="s">
        <v>9</v>
      </c>
      <c r="C127416" s="3" t="s">
        <v>144444</v>
      </c>
      <c r="D127416" t="s">
        <v>144819</v>
      </c>
      <c r="E127416" s="6">
        <v>38343</v>
      </c>
      <c r="F127416" s="3" t="s">
        <v>142325</v>
      </c>
      <c r="G127416" s="3" t="s">
        <v>13</v>
      </c>
      <c r="H127416" s="3" t="s">
        <v>1400</v>
      </c>
    </row>
    <row r="127417" spans="1:8" x14ac:dyDescent="0.3">
      <c r="A127417" s="3">
        <v>127415</v>
      </c>
      <c r="B127417" s="3" t="s">
        <v>9</v>
      </c>
      <c r="C127417" s="3" t="s">
        <v>144182</v>
      </c>
      <c r="D127417" t="s">
        <v>144820</v>
      </c>
      <c r="E127417" s="6">
        <v>38343</v>
      </c>
      <c r="F127417" s="3" t="s">
        <v>142325</v>
      </c>
      <c r="G127417" s="3" t="s">
        <v>13</v>
      </c>
      <c r="H127417" s="3" t="s">
        <v>1400</v>
      </c>
    </row>
    <row r="127418" spans="1:8" x14ac:dyDescent="0.3">
      <c r="A127418" s="3">
        <v>127416</v>
      </c>
      <c r="B127418" s="3" t="s">
        <v>9</v>
      </c>
      <c r="C127418" s="3" t="s">
        <v>142465</v>
      </c>
      <c r="D127418" t="s">
        <v>144821</v>
      </c>
      <c r="E127418" s="6">
        <v>38343</v>
      </c>
      <c r="F127418" s="3" t="s">
        <v>142325</v>
      </c>
      <c r="G127418" s="3" t="s">
        <v>13</v>
      </c>
      <c r="H127418" s="3" t="s">
        <v>1400</v>
      </c>
    </row>
    <row r="127419" spans="1:8" x14ac:dyDescent="0.3">
      <c r="A127419" s="3">
        <v>127417</v>
      </c>
      <c r="B127419" s="3" t="s">
        <v>17224</v>
      </c>
      <c r="C127419" s="3" t="s">
        <v>25573</v>
      </c>
      <c r="D127419" t="s">
        <v>25575</v>
      </c>
      <c r="E127419" s="6">
        <v>38343</v>
      </c>
      <c r="F127419" s="3" t="s">
        <v>17242</v>
      </c>
      <c r="G127419" s="3" t="s">
        <v>13</v>
      </c>
      <c r="H127419" s="3" t="s">
        <v>54</v>
      </c>
    </row>
    <row r="127420" spans="1:8" x14ac:dyDescent="0.3">
      <c r="A127420" s="3">
        <v>127418</v>
      </c>
      <c r="B127420" s="3" t="s">
        <v>54805</v>
      </c>
      <c r="C127420" s="3" t="s">
        <v>75207</v>
      </c>
      <c r="D127420" t="s">
        <v>75208</v>
      </c>
      <c r="E127420" s="6">
        <v>38343</v>
      </c>
      <c r="F127420" s="3" t="s">
        <v>65499</v>
      </c>
      <c r="G127420" s="3" t="s">
        <v>13</v>
      </c>
      <c r="H127420" s="3" t="s">
        <v>11</v>
      </c>
    </row>
    <row r="127421" spans="1:8" x14ac:dyDescent="0.3">
      <c r="A127421" s="3">
        <v>127419</v>
      </c>
      <c r="B127421" s="3" t="s">
        <v>9</v>
      </c>
      <c r="C127421" s="3" t="s">
        <v>5741</v>
      </c>
      <c r="D127421" t="s">
        <v>140448</v>
      </c>
      <c r="E127421" s="6">
        <v>38343</v>
      </c>
      <c r="F127421" s="3" t="s">
        <v>30</v>
      </c>
      <c r="G127421" s="3" t="s">
        <v>13</v>
      </c>
      <c r="H127421" s="3" t="s">
        <v>1400</v>
      </c>
    </row>
    <row r="127422" spans="1:8" x14ac:dyDescent="0.3">
      <c r="A127422" s="3">
        <v>127420</v>
      </c>
      <c r="B127422" s="3" t="s">
        <v>9</v>
      </c>
      <c r="C127422" s="3" t="s">
        <v>142413</v>
      </c>
      <c r="D127422" t="s">
        <v>144644</v>
      </c>
      <c r="E127422" s="6">
        <v>38343</v>
      </c>
      <c r="F127422" s="3" t="s">
        <v>142325</v>
      </c>
      <c r="G127422" s="3" t="s">
        <v>13</v>
      </c>
      <c r="H127422" s="3" t="s">
        <v>1400</v>
      </c>
    </row>
    <row r="127423" spans="1:8" x14ac:dyDescent="0.3">
      <c r="A127423" s="3">
        <v>127421</v>
      </c>
      <c r="B127423" s="3" t="s">
        <v>9</v>
      </c>
      <c r="C127423" s="3" t="s">
        <v>144610</v>
      </c>
      <c r="D127423" t="s">
        <v>144802</v>
      </c>
      <c r="E127423" s="6">
        <v>38343</v>
      </c>
      <c r="F127423" s="3" t="s">
        <v>142325</v>
      </c>
      <c r="G127423" s="3" t="s">
        <v>13</v>
      </c>
      <c r="H127423" s="3" t="s">
        <v>1400</v>
      </c>
    </row>
    <row r="127424" spans="1:8" x14ac:dyDescent="0.3">
      <c r="A127424" s="3">
        <v>127422</v>
      </c>
      <c r="B127424" s="3" t="s">
        <v>9</v>
      </c>
      <c r="C127424" s="3" t="s">
        <v>143253</v>
      </c>
      <c r="D127424" t="s">
        <v>144803</v>
      </c>
      <c r="E127424" s="6">
        <v>38343</v>
      </c>
      <c r="F127424" s="3" t="s">
        <v>142325</v>
      </c>
      <c r="G127424" s="3" t="s">
        <v>13</v>
      </c>
      <c r="H127424" s="3" t="s">
        <v>1400</v>
      </c>
    </row>
    <row r="127425" spans="1:8" x14ac:dyDescent="0.3">
      <c r="A127425" s="3">
        <v>127423</v>
      </c>
      <c r="B127425" s="3" t="s">
        <v>9</v>
      </c>
      <c r="C127425" s="3" t="s">
        <v>144488</v>
      </c>
      <c r="D127425" t="s">
        <v>144804</v>
      </c>
      <c r="E127425" s="6">
        <v>38343</v>
      </c>
      <c r="F127425" s="3" t="s">
        <v>142325</v>
      </c>
      <c r="G127425" s="3" t="s">
        <v>13</v>
      </c>
      <c r="H127425" s="3" t="s">
        <v>1400</v>
      </c>
    </row>
    <row r="127426" spans="1:8" x14ac:dyDescent="0.3">
      <c r="A127426" s="3">
        <v>127424</v>
      </c>
      <c r="B127426" s="3" t="s">
        <v>9</v>
      </c>
      <c r="C127426" s="3" t="s">
        <v>144805</v>
      </c>
      <c r="D127426" t="s">
        <v>144806</v>
      </c>
      <c r="E127426" s="6">
        <v>38343</v>
      </c>
      <c r="F127426" s="3" t="s">
        <v>142325</v>
      </c>
      <c r="G127426" s="3" t="s">
        <v>13</v>
      </c>
      <c r="H127426" s="3" t="s">
        <v>1400</v>
      </c>
    </row>
    <row r="127427" spans="1:8" x14ac:dyDescent="0.3">
      <c r="A127427" s="3">
        <v>127425</v>
      </c>
      <c r="B127427" s="3" t="s">
        <v>9</v>
      </c>
      <c r="C127427" s="3" t="s">
        <v>142512</v>
      </c>
      <c r="D127427" t="s">
        <v>144807</v>
      </c>
      <c r="E127427" s="6">
        <v>38343</v>
      </c>
      <c r="F127427" s="3" t="s">
        <v>142325</v>
      </c>
      <c r="G127427" s="3" t="s">
        <v>395</v>
      </c>
      <c r="H127427" s="3" t="s">
        <v>1400</v>
      </c>
    </row>
    <row r="127428" spans="1:8" x14ac:dyDescent="0.3">
      <c r="A127428" s="3">
        <v>127426</v>
      </c>
      <c r="B127428" s="3" t="s">
        <v>9</v>
      </c>
      <c r="C127428" s="3" t="s">
        <v>144809</v>
      </c>
      <c r="D127428" t="s">
        <v>144810</v>
      </c>
      <c r="E127428" s="6">
        <v>38343</v>
      </c>
      <c r="F127428" s="3" t="s">
        <v>142325</v>
      </c>
      <c r="G127428" s="3" t="s">
        <v>13</v>
      </c>
      <c r="H127428" s="3" t="s">
        <v>1400</v>
      </c>
    </row>
    <row r="127429" spans="1:8" x14ac:dyDescent="0.3">
      <c r="A127429" s="3">
        <v>127427</v>
      </c>
      <c r="B127429" s="3" t="s">
        <v>9</v>
      </c>
      <c r="C127429" s="3" t="s">
        <v>3253</v>
      </c>
      <c r="D127429" t="s">
        <v>140380</v>
      </c>
      <c r="E127429" s="6">
        <v>38343</v>
      </c>
      <c r="F127429" s="3" t="s">
        <v>30</v>
      </c>
      <c r="G127429" s="3" t="s">
        <v>13</v>
      </c>
      <c r="H127429" s="3" t="s">
        <v>1400</v>
      </c>
    </row>
    <row r="127430" spans="1:8" x14ac:dyDescent="0.3">
      <c r="A127430" s="3">
        <v>127428</v>
      </c>
      <c r="B127430" s="3" t="s">
        <v>9</v>
      </c>
      <c r="C127430" s="3" t="s">
        <v>38487</v>
      </c>
      <c r="D127430" t="s">
        <v>140611</v>
      </c>
      <c r="E127430" s="6">
        <v>38343</v>
      </c>
      <c r="F127430" s="3" t="s">
        <v>30</v>
      </c>
      <c r="G127430" s="3" t="s">
        <v>13</v>
      </c>
      <c r="H127430" s="3" t="s">
        <v>1400</v>
      </c>
    </row>
    <row r="127431" spans="1:8" x14ac:dyDescent="0.3">
      <c r="A127431" s="3">
        <v>127429</v>
      </c>
      <c r="B127431" s="3" t="s">
        <v>9</v>
      </c>
      <c r="C127431" s="3" t="s">
        <v>38487</v>
      </c>
      <c r="D127431" t="s">
        <v>140612</v>
      </c>
      <c r="E127431" s="6">
        <v>38343</v>
      </c>
      <c r="F127431" s="3" t="s">
        <v>30</v>
      </c>
      <c r="G127431" s="3" t="s">
        <v>13</v>
      </c>
      <c r="H127431" s="3" t="s">
        <v>1400</v>
      </c>
    </row>
    <row r="127432" spans="1:8" x14ac:dyDescent="0.3">
      <c r="A127432" s="3">
        <v>127430</v>
      </c>
      <c r="B127432" s="3" t="s">
        <v>17224</v>
      </c>
      <c r="C127432" s="3" t="s">
        <v>18714</v>
      </c>
      <c r="D127432" t="s">
        <v>18715</v>
      </c>
      <c r="E127432" s="6">
        <v>38343</v>
      </c>
      <c r="F127432" s="3" t="s">
        <v>17291</v>
      </c>
      <c r="G127432" s="3" t="s">
        <v>13</v>
      </c>
      <c r="H127432" s="3" t="s">
        <v>1400</v>
      </c>
    </row>
    <row r="127433" spans="1:8" x14ac:dyDescent="0.3">
      <c r="A127433" s="3">
        <v>127431</v>
      </c>
      <c r="B127433" s="3" t="s">
        <v>6901</v>
      </c>
      <c r="C127433" s="3" t="s">
        <v>2100</v>
      </c>
      <c r="D127433" t="s">
        <v>8805</v>
      </c>
      <c r="E127433" s="6">
        <v>38343</v>
      </c>
      <c r="F127433" s="3" t="s">
        <v>6909</v>
      </c>
      <c r="G127433" s="3" t="s">
        <v>13</v>
      </c>
      <c r="H127433" s="3" t="s">
        <v>1400</v>
      </c>
    </row>
    <row r="127434" spans="1:8" x14ac:dyDescent="0.3">
      <c r="A127434" s="3">
        <v>127432</v>
      </c>
      <c r="B127434" s="3" t="s">
        <v>6901</v>
      </c>
      <c r="C127434" s="3" t="s">
        <v>3389</v>
      </c>
      <c r="D127434" t="s">
        <v>12256</v>
      </c>
      <c r="E127434" s="6">
        <v>38343</v>
      </c>
      <c r="F127434" s="3" t="s">
        <v>7003</v>
      </c>
      <c r="G127434" s="3" t="s">
        <v>13</v>
      </c>
      <c r="H127434" s="3" t="s">
        <v>54</v>
      </c>
    </row>
    <row r="127435" spans="1:8" x14ac:dyDescent="0.3">
      <c r="A127435" s="3">
        <v>127433</v>
      </c>
      <c r="B127435" s="3" t="s">
        <v>6901</v>
      </c>
      <c r="C127435" s="3" t="s">
        <v>15376</v>
      </c>
      <c r="D127435" t="s">
        <v>15377</v>
      </c>
      <c r="E127435" s="6">
        <v>38343</v>
      </c>
      <c r="F127435" s="3" t="s">
        <v>7059</v>
      </c>
      <c r="G127435" s="3" t="s">
        <v>13</v>
      </c>
      <c r="H127435" s="3" t="s">
        <v>54</v>
      </c>
    </row>
    <row r="127436" spans="1:8" x14ac:dyDescent="0.3">
      <c r="A127436" s="3">
        <v>127434</v>
      </c>
      <c r="B127436" s="3" t="s">
        <v>6901</v>
      </c>
      <c r="C127436" s="3" t="s">
        <v>15378</v>
      </c>
      <c r="D127436" t="s">
        <v>15379</v>
      </c>
      <c r="E127436" s="6">
        <v>38343</v>
      </c>
      <c r="F127436" s="3" t="s">
        <v>7059</v>
      </c>
      <c r="G127436" s="3" t="s">
        <v>13</v>
      </c>
      <c r="H127436" s="3" t="s">
        <v>54</v>
      </c>
    </row>
    <row r="127437" spans="1:8" x14ac:dyDescent="0.3">
      <c r="A127437" s="3">
        <v>127435</v>
      </c>
      <c r="B127437" s="3" t="s">
        <v>6901</v>
      </c>
      <c r="C127437" s="3" t="s">
        <v>16186</v>
      </c>
      <c r="D127437" t="s">
        <v>16187</v>
      </c>
      <c r="E127437" s="6">
        <v>38343</v>
      </c>
      <c r="F127437" s="3" t="s">
        <v>7059</v>
      </c>
      <c r="G127437" s="3" t="s">
        <v>13</v>
      </c>
      <c r="H127437" s="3" t="s">
        <v>54</v>
      </c>
    </row>
    <row r="127438" spans="1:8" x14ac:dyDescent="0.3">
      <c r="A127438" s="3">
        <v>127436</v>
      </c>
      <c r="B127438" s="3" t="s">
        <v>6901</v>
      </c>
      <c r="C127438" s="3" t="s">
        <v>16188</v>
      </c>
      <c r="D127438" t="s">
        <v>16189</v>
      </c>
      <c r="E127438" s="6">
        <v>38343</v>
      </c>
      <c r="F127438" s="3" t="s">
        <v>7059</v>
      </c>
      <c r="G127438" s="3" t="s">
        <v>13</v>
      </c>
      <c r="H127438" s="3" t="s">
        <v>54</v>
      </c>
    </row>
    <row r="127439" spans="1:8" x14ac:dyDescent="0.3">
      <c r="A127439" s="3">
        <v>127437</v>
      </c>
      <c r="B127439" s="3" t="s">
        <v>6901</v>
      </c>
      <c r="C127439" s="3" t="s">
        <v>16190</v>
      </c>
      <c r="D127439" t="s">
        <v>16191</v>
      </c>
      <c r="E127439" s="6">
        <v>38343</v>
      </c>
      <c r="F127439" s="3" t="s">
        <v>7059</v>
      </c>
      <c r="G127439" s="3" t="s">
        <v>13</v>
      </c>
      <c r="H127439" s="3" t="s">
        <v>54</v>
      </c>
    </row>
    <row r="127440" spans="1:8" x14ac:dyDescent="0.3">
      <c r="A127440" s="3">
        <v>127438</v>
      </c>
      <c r="B127440" s="3" t="s">
        <v>6901</v>
      </c>
      <c r="C127440" s="3" t="s">
        <v>16192</v>
      </c>
      <c r="D127440" t="s">
        <v>16193</v>
      </c>
      <c r="E127440" s="6">
        <v>38343</v>
      </c>
      <c r="F127440" s="3" t="s">
        <v>7059</v>
      </c>
      <c r="G127440" s="3" t="s">
        <v>13</v>
      </c>
      <c r="H127440" s="3" t="s">
        <v>54</v>
      </c>
    </row>
    <row r="127441" spans="1:8" x14ac:dyDescent="0.3">
      <c r="A127441" s="3">
        <v>127439</v>
      </c>
      <c r="B127441" s="3" t="s">
        <v>6901</v>
      </c>
      <c r="C127441" s="3" t="s">
        <v>16194</v>
      </c>
      <c r="D127441" t="s">
        <v>16195</v>
      </c>
      <c r="E127441" s="6">
        <v>38343</v>
      </c>
      <c r="F127441" s="3" t="s">
        <v>7059</v>
      </c>
      <c r="G127441" s="3" t="s">
        <v>13</v>
      </c>
      <c r="H127441" s="3" t="s">
        <v>54</v>
      </c>
    </row>
    <row r="127442" spans="1:8" x14ac:dyDescent="0.3">
      <c r="A127442" s="3">
        <v>127440</v>
      </c>
      <c r="B127442" s="3" t="s">
        <v>54805</v>
      </c>
      <c r="C127442" s="3" t="s">
        <v>60004</v>
      </c>
      <c r="D127442" t="s">
        <v>60005</v>
      </c>
      <c r="E127442" s="6">
        <v>38343</v>
      </c>
      <c r="F127442" s="3" t="s">
        <v>59869</v>
      </c>
      <c r="G127442" s="3" t="s">
        <v>13</v>
      </c>
      <c r="H127442" s="3" t="s">
        <v>1400</v>
      </c>
    </row>
    <row r="127443" spans="1:8" x14ac:dyDescent="0.3">
      <c r="A127443" s="3">
        <v>127441</v>
      </c>
      <c r="B127443" s="3" t="s">
        <v>26273</v>
      </c>
      <c r="C127443" s="3" t="s">
        <v>31608</v>
      </c>
      <c r="D127443" t="s">
        <v>31609</v>
      </c>
      <c r="E127443" s="6">
        <v>38343</v>
      </c>
      <c r="F127443" s="3" t="s">
        <v>30872</v>
      </c>
      <c r="G127443" s="3" t="s">
        <v>13</v>
      </c>
      <c r="H127443" s="3" t="s">
        <v>37</v>
      </c>
    </row>
    <row r="127444" spans="1:8" x14ac:dyDescent="0.3">
      <c r="A127444" s="3">
        <v>127442</v>
      </c>
      <c r="B127444" s="3" t="s">
        <v>168663</v>
      </c>
      <c r="C127444" s="3" t="s">
        <v>2327</v>
      </c>
      <c r="D127444" t="s">
        <v>170928</v>
      </c>
      <c r="E127444" s="6">
        <v>38343</v>
      </c>
      <c r="F127444" s="3" t="s">
        <v>59791</v>
      </c>
      <c r="G127444" s="3" t="s">
        <v>13</v>
      </c>
      <c r="H127444" s="3" t="s">
        <v>1400</v>
      </c>
    </row>
    <row r="127445" spans="1:8" x14ac:dyDescent="0.3">
      <c r="A127445" s="3">
        <v>127443</v>
      </c>
      <c r="B127445" s="3" t="s">
        <v>129081</v>
      </c>
      <c r="C127445" s="3" t="s">
        <v>2673</v>
      </c>
      <c r="D127445" t="s">
        <v>129743</v>
      </c>
      <c r="E127445" s="6">
        <v>38343</v>
      </c>
      <c r="F127445" s="3" t="s">
        <v>17255</v>
      </c>
      <c r="G127445" s="3" t="s">
        <v>13</v>
      </c>
      <c r="H127445" s="3" t="s">
        <v>1400</v>
      </c>
    </row>
    <row r="127446" spans="1:8" x14ac:dyDescent="0.3">
      <c r="A127446" s="3">
        <v>127444</v>
      </c>
      <c r="B127446" s="3" t="s">
        <v>168663</v>
      </c>
      <c r="C127446" s="3" t="s">
        <v>5741</v>
      </c>
      <c r="D127446" t="s">
        <v>170800</v>
      </c>
      <c r="E127446" s="6">
        <v>38343</v>
      </c>
      <c r="F127446" s="3" t="s">
        <v>59791</v>
      </c>
      <c r="G127446" s="3" t="s">
        <v>13</v>
      </c>
      <c r="H127446" s="3" t="s">
        <v>1400</v>
      </c>
    </row>
    <row r="127447" spans="1:8" x14ac:dyDescent="0.3">
      <c r="A127447" s="3">
        <v>127445</v>
      </c>
      <c r="B127447" s="3" t="s">
        <v>168663</v>
      </c>
      <c r="C127447" s="3" t="s">
        <v>355</v>
      </c>
      <c r="D127447" t="s">
        <v>173030</v>
      </c>
      <c r="E127447" s="6">
        <v>38343</v>
      </c>
      <c r="F127447" s="3" t="s">
        <v>59791</v>
      </c>
      <c r="G127447" s="3" t="s">
        <v>13</v>
      </c>
      <c r="H127447" s="3" t="s">
        <v>37</v>
      </c>
    </row>
    <row r="127448" spans="1:8" x14ac:dyDescent="0.3">
      <c r="A127448" s="3">
        <v>127446</v>
      </c>
      <c r="B127448" s="3" t="s">
        <v>54805</v>
      </c>
      <c r="C127448" s="3" t="s">
        <v>65072</v>
      </c>
      <c r="D127448" t="s">
        <v>65073</v>
      </c>
      <c r="E127448" s="6">
        <v>38343</v>
      </c>
      <c r="F127448" s="3" t="s">
        <v>10</v>
      </c>
      <c r="G127448" s="3" t="s">
        <v>13</v>
      </c>
      <c r="H127448" s="3" t="s">
        <v>1400</v>
      </c>
    </row>
    <row r="127449" spans="1:8" x14ac:dyDescent="0.3">
      <c r="A127449" s="3">
        <v>127447</v>
      </c>
      <c r="B127449" s="3" t="s">
        <v>168663</v>
      </c>
      <c r="C127449" s="3" t="s">
        <v>2673</v>
      </c>
      <c r="D127449" t="s">
        <v>171881</v>
      </c>
      <c r="E127449" s="6">
        <v>38343</v>
      </c>
      <c r="F127449" s="3" t="s">
        <v>59791</v>
      </c>
      <c r="G127449" s="3" t="s">
        <v>13</v>
      </c>
      <c r="H127449" s="3" t="s">
        <v>1400</v>
      </c>
    </row>
    <row r="127450" spans="1:8" x14ac:dyDescent="0.3">
      <c r="A127450" s="3">
        <v>127448</v>
      </c>
      <c r="B127450" s="3" t="s">
        <v>168663</v>
      </c>
      <c r="C127450" s="3" t="s">
        <v>28244</v>
      </c>
      <c r="D127450" t="s">
        <v>169027</v>
      </c>
      <c r="E127450" s="6">
        <v>38343</v>
      </c>
      <c r="F127450" s="3" t="s">
        <v>59791</v>
      </c>
      <c r="G127450" s="3" t="s">
        <v>13</v>
      </c>
      <c r="H127450" s="3" t="s">
        <v>6905</v>
      </c>
    </row>
    <row r="127451" spans="1:8" x14ac:dyDescent="0.3">
      <c r="A127451" s="3">
        <v>127449</v>
      </c>
      <c r="B127451" s="3" t="s">
        <v>168663</v>
      </c>
      <c r="C127451" s="3" t="s">
        <v>73674</v>
      </c>
      <c r="D127451" t="s">
        <v>170462</v>
      </c>
      <c r="E127451" s="6">
        <v>38343</v>
      </c>
      <c r="F127451" s="3" t="s">
        <v>168664</v>
      </c>
      <c r="G127451" s="3" t="s">
        <v>13</v>
      </c>
      <c r="H127451" s="3" t="s">
        <v>1400</v>
      </c>
    </row>
    <row r="127452" spans="1:8" x14ac:dyDescent="0.3">
      <c r="A127452" s="3">
        <v>127450</v>
      </c>
      <c r="B127452" s="3" t="s">
        <v>168663</v>
      </c>
      <c r="C127452" s="3" t="s">
        <v>670</v>
      </c>
      <c r="D127452" t="s">
        <v>170517</v>
      </c>
      <c r="E127452" s="6">
        <v>38343</v>
      </c>
      <c r="F127452" s="3" t="s">
        <v>170495</v>
      </c>
      <c r="G127452" s="3" t="s">
        <v>13</v>
      </c>
      <c r="H127452" s="3" t="s">
        <v>1400</v>
      </c>
    </row>
    <row r="127453" spans="1:8" x14ac:dyDescent="0.3">
      <c r="A127453" s="3">
        <v>127451</v>
      </c>
      <c r="B127453" s="3" t="s">
        <v>168663</v>
      </c>
      <c r="C127453" s="3" t="s">
        <v>2329</v>
      </c>
      <c r="D127453" t="s">
        <v>170927</v>
      </c>
      <c r="E127453" s="6">
        <v>38343</v>
      </c>
      <c r="F127453" s="3" t="s">
        <v>59791</v>
      </c>
      <c r="G127453" s="3" t="s">
        <v>13</v>
      </c>
      <c r="H127453" s="3" t="s">
        <v>1400</v>
      </c>
    </row>
    <row r="127454" spans="1:8" x14ac:dyDescent="0.3">
      <c r="A127454" s="3">
        <v>127452</v>
      </c>
      <c r="B127454" s="3" t="s">
        <v>168663</v>
      </c>
      <c r="C127454" s="3" t="s">
        <v>32128</v>
      </c>
      <c r="D127454" t="s">
        <v>174203</v>
      </c>
      <c r="E127454" s="6">
        <v>38343</v>
      </c>
      <c r="F127454" s="3" t="s">
        <v>168669</v>
      </c>
      <c r="G127454" s="3" t="s">
        <v>13</v>
      </c>
      <c r="H127454" s="3" t="s">
        <v>54</v>
      </c>
    </row>
    <row r="127455" spans="1:8" x14ac:dyDescent="0.3">
      <c r="A127455" s="3">
        <v>127453</v>
      </c>
      <c r="B127455" s="3" t="s">
        <v>168663</v>
      </c>
      <c r="C127455" s="3" t="s">
        <v>32128</v>
      </c>
      <c r="D127455" t="s">
        <v>174204</v>
      </c>
      <c r="E127455" s="6">
        <v>38343</v>
      </c>
      <c r="F127455" s="3" t="s">
        <v>168669</v>
      </c>
      <c r="G127455" s="3" t="s">
        <v>13</v>
      </c>
      <c r="H127455" s="3" t="s">
        <v>54</v>
      </c>
    </row>
    <row r="127456" spans="1:8" x14ac:dyDescent="0.3">
      <c r="A127456" s="3">
        <v>127454</v>
      </c>
      <c r="B127456" s="3" t="s">
        <v>168663</v>
      </c>
      <c r="C127456" s="3" t="s">
        <v>670</v>
      </c>
      <c r="D127456" t="s">
        <v>170516</v>
      </c>
      <c r="E127456" s="6">
        <v>38343</v>
      </c>
      <c r="F127456" s="3" t="s">
        <v>170495</v>
      </c>
      <c r="G127456" s="3" t="s">
        <v>13</v>
      </c>
      <c r="H127456" s="3" t="s">
        <v>1400</v>
      </c>
    </row>
    <row r="127457" spans="1:8" x14ac:dyDescent="0.3">
      <c r="A127457" s="3">
        <v>127455</v>
      </c>
      <c r="B127457" s="3" t="s">
        <v>168663</v>
      </c>
      <c r="C127457" s="3" t="s">
        <v>3253</v>
      </c>
      <c r="D127457" t="s">
        <v>171829</v>
      </c>
      <c r="E127457" s="6">
        <v>38343</v>
      </c>
      <c r="F127457" s="3" t="s">
        <v>59791</v>
      </c>
      <c r="G127457" s="3" t="s">
        <v>13</v>
      </c>
      <c r="H127457" s="3" t="s">
        <v>1400</v>
      </c>
    </row>
    <row r="127458" spans="1:8" x14ac:dyDescent="0.3">
      <c r="A127458" s="3">
        <v>127456</v>
      </c>
      <c r="B127458" s="3" t="s">
        <v>168663</v>
      </c>
      <c r="C127458" s="3" t="s">
        <v>31470</v>
      </c>
      <c r="D127458" t="s">
        <v>174372</v>
      </c>
      <c r="E127458" s="6">
        <v>38343</v>
      </c>
      <c r="F127458" s="3" t="s">
        <v>168669</v>
      </c>
      <c r="G127458" s="3" t="s">
        <v>13</v>
      </c>
      <c r="H127458" s="3" t="s">
        <v>54</v>
      </c>
    </row>
    <row r="127459" spans="1:8" x14ac:dyDescent="0.3">
      <c r="A127459" s="3">
        <v>127457</v>
      </c>
      <c r="B127459" s="3" t="s">
        <v>168663</v>
      </c>
      <c r="C127459" s="3" t="s">
        <v>31470</v>
      </c>
      <c r="D127459" t="s">
        <v>174373</v>
      </c>
      <c r="E127459" s="6">
        <v>38343</v>
      </c>
      <c r="F127459" s="3" t="s">
        <v>168669</v>
      </c>
      <c r="G127459" s="3" t="s">
        <v>13</v>
      </c>
      <c r="H127459" s="3" t="s">
        <v>54</v>
      </c>
    </row>
    <row r="127460" spans="1:8" x14ac:dyDescent="0.3">
      <c r="A127460" s="3">
        <v>127458</v>
      </c>
      <c r="B127460" s="3" t="s">
        <v>168663</v>
      </c>
      <c r="C127460" s="3" t="s">
        <v>31470</v>
      </c>
      <c r="D127460" t="s">
        <v>174374</v>
      </c>
      <c r="E127460" s="6">
        <v>38343</v>
      </c>
      <c r="F127460" s="3" t="s">
        <v>168669</v>
      </c>
      <c r="G127460" s="3" t="s">
        <v>13</v>
      </c>
      <c r="H127460" s="3" t="s">
        <v>54</v>
      </c>
    </row>
    <row r="127461" spans="1:8" x14ac:dyDescent="0.3">
      <c r="A127461" s="3">
        <v>127459</v>
      </c>
      <c r="B127461" s="3" t="s">
        <v>168663</v>
      </c>
      <c r="C127461" s="3" t="s">
        <v>20</v>
      </c>
      <c r="D127461" t="s">
        <v>175270</v>
      </c>
      <c r="E127461" s="6">
        <v>38343</v>
      </c>
      <c r="F127461" s="3" t="s">
        <v>168669</v>
      </c>
      <c r="G127461" s="3" t="s">
        <v>13</v>
      </c>
      <c r="H127461" s="3" t="s">
        <v>54</v>
      </c>
    </row>
    <row r="127462" spans="1:8" x14ac:dyDescent="0.3">
      <c r="A127462" s="3">
        <v>127460</v>
      </c>
      <c r="B127462" s="3" t="s">
        <v>176962</v>
      </c>
      <c r="C127462" s="3" t="s">
        <v>2673</v>
      </c>
      <c r="D127462" t="s">
        <v>180438</v>
      </c>
      <c r="E127462" s="6">
        <v>38343</v>
      </c>
      <c r="F127462" s="3" t="s">
        <v>177116</v>
      </c>
      <c r="G127462" s="3" t="s">
        <v>13</v>
      </c>
      <c r="H127462" s="3" t="s">
        <v>1400</v>
      </c>
    </row>
    <row r="127463" spans="1:8" x14ac:dyDescent="0.3">
      <c r="A127463" s="3">
        <v>127461</v>
      </c>
      <c r="B127463" s="3" t="s">
        <v>168663</v>
      </c>
      <c r="C127463" s="3" t="s">
        <v>169839</v>
      </c>
      <c r="D127463" t="s">
        <v>169840</v>
      </c>
      <c r="E127463" s="6">
        <v>38343</v>
      </c>
      <c r="F127463" s="3" t="s">
        <v>168670</v>
      </c>
      <c r="G127463" s="3" t="s">
        <v>13</v>
      </c>
      <c r="H127463" s="3" t="s">
        <v>1400</v>
      </c>
    </row>
    <row r="127464" spans="1:8" x14ac:dyDescent="0.3">
      <c r="A127464" s="3">
        <v>127462</v>
      </c>
      <c r="B127464" s="3" t="s">
        <v>168663</v>
      </c>
      <c r="C127464" s="3" t="s">
        <v>31470</v>
      </c>
      <c r="D127464" t="s">
        <v>174371</v>
      </c>
      <c r="E127464" s="6">
        <v>38343</v>
      </c>
      <c r="F127464" s="3" t="s">
        <v>168669</v>
      </c>
      <c r="G127464" s="3" t="s">
        <v>13</v>
      </c>
      <c r="H127464" s="3" t="s">
        <v>54</v>
      </c>
    </row>
    <row r="127465" spans="1:8" x14ac:dyDescent="0.3">
      <c r="A127465" s="3">
        <v>127463</v>
      </c>
      <c r="B127465" s="3" t="s">
        <v>168663</v>
      </c>
      <c r="C127465" s="3" t="s">
        <v>175191</v>
      </c>
      <c r="D127465" t="s">
        <v>175192</v>
      </c>
      <c r="E127465" s="6">
        <v>38343</v>
      </c>
      <c r="F127465" s="3" t="s">
        <v>168664</v>
      </c>
      <c r="G127465" s="3" t="s">
        <v>13</v>
      </c>
      <c r="H127465" s="3" t="s">
        <v>54</v>
      </c>
    </row>
    <row r="127466" spans="1:8" x14ac:dyDescent="0.3">
      <c r="A127466" s="3">
        <v>127464</v>
      </c>
      <c r="B127466" s="3" t="s">
        <v>176962</v>
      </c>
      <c r="C127466" s="3" t="s">
        <v>43551</v>
      </c>
      <c r="D127466" t="s">
        <v>179907</v>
      </c>
      <c r="E127466" s="6">
        <v>38343</v>
      </c>
      <c r="F127466" s="3" t="s">
        <v>177019</v>
      </c>
      <c r="G127466" s="3" t="s">
        <v>13</v>
      </c>
      <c r="H127466" s="3" t="s">
        <v>1400</v>
      </c>
    </row>
    <row r="127467" spans="1:8" x14ac:dyDescent="0.3">
      <c r="A127467" s="3">
        <v>127465</v>
      </c>
      <c r="B127467" s="3" t="s">
        <v>176962</v>
      </c>
      <c r="C127467" s="3" t="s">
        <v>17881</v>
      </c>
      <c r="D127467" t="s">
        <v>180960</v>
      </c>
      <c r="E127467" s="6">
        <v>38343</v>
      </c>
      <c r="F127467" s="3" t="s">
        <v>177116</v>
      </c>
      <c r="G127467" s="3" t="s">
        <v>13</v>
      </c>
      <c r="H127467" s="3" t="s">
        <v>37</v>
      </c>
    </row>
    <row r="127468" spans="1:8" x14ac:dyDescent="0.3">
      <c r="A127468" s="3">
        <v>127466</v>
      </c>
      <c r="B127468" s="3" t="s">
        <v>176962</v>
      </c>
      <c r="C127468" s="3" t="s">
        <v>20330</v>
      </c>
      <c r="D127468" t="s">
        <v>181492</v>
      </c>
      <c r="E127468" s="6">
        <v>38343</v>
      </c>
      <c r="F127468" s="3" t="s">
        <v>177116</v>
      </c>
      <c r="G127468" s="3" t="s">
        <v>13</v>
      </c>
      <c r="H127468" s="3" t="s">
        <v>37</v>
      </c>
    </row>
    <row r="127469" spans="1:8" x14ac:dyDescent="0.3">
      <c r="A127469" s="3">
        <v>127467</v>
      </c>
      <c r="B127469" s="3" t="s">
        <v>176962</v>
      </c>
      <c r="C127469" s="3" t="s">
        <v>355</v>
      </c>
      <c r="D127469" t="s">
        <v>182192</v>
      </c>
      <c r="E127469" s="6">
        <v>38343</v>
      </c>
      <c r="F127469" s="3" t="s">
        <v>178121</v>
      </c>
      <c r="G127469" s="3" t="s">
        <v>13</v>
      </c>
      <c r="H127469" s="3" t="s">
        <v>37</v>
      </c>
    </row>
    <row r="127470" spans="1:8" x14ac:dyDescent="0.3">
      <c r="A127470" s="3">
        <v>127468</v>
      </c>
      <c r="B127470" s="3" t="s">
        <v>81442</v>
      </c>
      <c r="C127470" s="3" t="s">
        <v>28033</v>
      </c>
      <c r="D127470" t="s">
        <v>82775</v>
      </c>
      <c r="E127470" s="6">
        <v>38343</v>
      </c>
      <c r="F127470" s="3" t="s">
        <v>81851</v>
      </c>
      <c r="G127470" s="3" t="s">
        <v>13</v>
      </c>
      <c r="H127470" s="3" t="s">
        <v>1400</v>
      </c>
    </row>
    <row r="127471" spans="1:8" x14ac:dyDescent="0.3">
      <c r="A127471" s="3">
        <v>127469</v>
      </c>
      <c r="B127471" s="3" t="s">
        <v>129081</v>
      </c>
      <c r="C127471" s="3" t="s">
        <v>133379</v>
      </c>
      <c r="D127471" t="s">
        <v>133396</v>
      </c>
      <c r="E127471" s="6">
        <v>38343</v>
      </c>
      <c r="F127471" s="3" t="s">
        <v>129739</v>
      </c>
      <c r="G127471" s="3" t="s">
        <v>13</v>
      </c>
      <c r="H127471" s="3" t="s">
        <v>11</v>
      </c>
    </row>
    <row r="127472" spans="1:8" x14ac:dyDescent="0.3">
      <c r="A127472" s="3">
        <v>127470</v>
      </c>
      <c r="B127472" s="3" t="s">
        <v>176962</v>
      </c>
      <c r="C127472" s="3" t="s">
        <v>181317</v>
      </c>
      <c r="D127472" t="s">
        <v>181344</v>
      </c>
      <c r="E127472" s="6">
        <v>38343</v>
      </c>
      <c r="F127472" s="3" t="s">
        <v>178108</v>
      </c>
      <c r="G127472" s="3" t="s">
        <v>13</v>
      </c>
      <c r="H127472" s="3" t="s">
        <v>37</v>
      </c>
    </row>
    <row r="127473" spans="1:8" x14ac:dyDescent="0.3">
      <c r="A127473" s="3">
        <v>127471</v>
      </c>
      <c r="B127473" s="3" t="s">
        <v>176962</v>
      </c>
      <c r="C127473" s="3" t="s">
        <v>181389</v>
      </c>
      <c r="D127473" t="s">
        <v>181390</v>
      </c>
      <c r="E127473" s="6">
        <v>38343</v>
      </c>
      <c r="F127473" s="3" t="s">
        <v>178108</v>
      </c>
      <c r="G127473" s="3" t="s">
        <v>13</v>
      </c>
      <c r="H127473" s="3" t="s">
        <v>37</v>
      </c>
    </row>
    <row r="127474" spans="1:8" x14ac:dyDescent="0.3">
      <c r="A127474" s="3">
        <v>127472</v>
      </c>
      <c r="B127474" s="3" t="s">
        <v>176962</v>
      </c>
      <c r="C127474" s="3" t="s">
        <v>182947</v>
      </c>
      <c r="D127474" t="s">
        <v>183021</v>
      </c>
      <c r="E127474" s="6">
        <v>38343</v>
      </c>
      <c r="F127474" s="3" t="s">
        <v>178108</v>
      </c>
      <c r="G127474" s="3" t="s">
        <v>13</v>
      </c>
      <c r="H127474" s="3" t="s">
        <v>11</v>
      </c>
    </row>
    <row r="127475" spans="1:8" x14ac:dyDescent="0.3">
      <c r="A127475" s="3">
        <v>127473</v>
      </c>
      <c r="B127475" s="3" t="s">
        <v>6901</v>
      </c>
      <c r="C127475" s="3" t="s">
        <v>12518</v>
      </c>
      <c r="D127475" t="s">
        <v>12998</v>
      </c>
      <c r="E127475" s="6">
        <v>38343</v>
      </c>
      <c r="F127475" s="3" t="s">
        <v>7003</v>
      </c>
      <c r="G127475" s="3" t="s">
        <v>13</v>
      </c>
      <c r="H127475" s="3" t="s">
        <v>54</v>
      </c>
    </row>
    <row r="127476" spans="1:8" x14ac:dyDescent="0.3">
      <c r="A127476" s="3">
        <v>127474</v>
      </c>
      <c r="B127476" s="3" t="s">
        <v>6901</v>
      </c>
      <c r="C127476" s="3" t="s">
        <v>12735</v>
      </c>
      <c r="D127476" t="s">
        <v>12999</v>
      </c>
      <c r="E127476" s="6">
        <v>38343</v>
      </c>
      <c r="F127476" s="3" t="s">
        <v>7003</v>
      </c>
      <c r="G127476" s="3" t="s">
        <v>13</v>
      </c>
      <c r="H127476" s="3" t="s">
        <v>54</v>
      </c>
    </row>
    <row r="127477" spans="1:8" x14ac:dyDescent="0.3">
      <c r="A127477" s="3">
        <v>127475</v>
      </c>
      <c r="B127477" s="3" t="s">
        <v>129081</v>
      </c>
      <c r="C127477" s="3" t="s">
        <v>111004</v>
      </c>
      <c r="D127477" t="s">
        <v>131393</v>
      </c>
      <c r="E127477" s="6">
        <v>38343</v>
      </c>
      <c r="F127477" s="3" t="s">
        <v>129907</v>
      </c>
      <c r="G127477" s="3" t="s">
        <v>13</v>
      </c>
      <c r="H127477" s="3" t="s">
        <v>1400</v>
      </c>
    </row>
    <row r="127478" spans="1:8" x14ac:dyDescent="0.3">
      <c r="A127478" s="3">
        <v>127476</v>
      </c>
      <c r="B127478" s="3" t="s">
        <v>129081</v>
      </c>
      <c r="C127478" s="3" t="s">
        <v>19998</v>
      </c>
      <c r="D127478" t="s">
        <v>131843</v>
      </c>
      <c r="E127478" s="6">
        <v>38343</v>
      </c>
      <c r="F127478" s="3" t="s">
        <v>17255</v>
      </c>
      <c r="G127478" s="3" t="s">
        <v>13</v>
      </c>
      <c r="H127478" s="3" t="s">
        <v>1400</v>
      </c>
    </row>
    <row r="127479" spans="1:8" x14ac:dyDescent="0.3">
      <c r="A127479" s="3">
        <v>127477</v>
      </c>
      <c r="B127479" s="3" t="s">
        <v>129081</v>
      </c>
      <c r="C127479" s="3" t="s">
        <v>133379</v>
      </c>
      <c r="D127479" t="s">
        <v>133394</v>
      </c>
      <c r="E127479" s="6">
        <v>38343</v>
      </c>
      <c r="F127479" s="3" t="s">
        <v>129739</v>
      </c>
      <c r="G127479" s="3" t="s">
        <v>13</v>
      </c>
      <c r="H127479" s="3" t="s">
        <v>11</v>
      </c>
    </row>
    <row r="127480" spans="1:8" x14ac:dyDescent="0.3">
      <c r="A127480" s="3">
        <v>127478</v>
      </c>
      <c r="B127480" s="3" t="s">
        <v>129081</v>
      </c>
      <c r="C127480" s="3" t="s">
        <v>133381</v>
      </c>
      <c r="D127480" t="s">
        <v>133395</v>
      </c>
      <c r="E127480" s="6">
        <v>38343</v>
      </c>
      <c r="F127480" s="3" t="s">
        <v>129739</v>
      </c>
      <c r="G127480" s="3" t="s">
        <v>13</v>
      </c>
      <c r="H127480" s="3" t="s">
        <v>11</v>
      </c>
    </row>
    <row r="127481" spans="1:8" x14ac:dyDescent="0.3">
      <c r="A127481" s="3">
        <v>127479</v>
      </c>
      <c r="B127481" s="3" t="s">
        <v>6901</v>
      </c>
      <c r="C127481" s="3" t="s">
        <v>9286</v>
      </c>
      <c r="D127481" t="s">
        <v>9287</v>
      </c>
      <c r="E127481" s="6">
        <v>38343</v>
      </c>
      <c r="F127481" s="3" t="s">
        <v>6907</v>
      </c>
      <c r="G127481" s="3" t="s">
        <v>13</v>
      </c>
      <c r="H127481" s="3" t="s">
        <v>37</v>
      </c>
    </row>
    <row r="127482" spans="1:8" x14ac:dyDescent="0.3">
      <c r="A127482" s="3">
        <v>127480</v>
      </c>
      <c r="B127482" s="3" t="s">
        <v>6901</v>
      </c>
      <c r="C127482" s="3" t="s">
        <v>9437</v>
      </c>
      <c r="D127482" t="s">
        <v>9438</v>
      </c>
      <c r="E127482" s="6">
        <v>38343</v>
      </c>
      <c r="F127482" s="3" t="s">
        <v>6907</v>
      </c>
      <c r="G127482" s="3" t="s">
        <v>13</v>
      </c>
      <c r="H127482" s="3" t="s">
        <v>37</v>
      </c>
    </row>
    <row r="127483" spans="1:8" x14ac:dyDescent="0.3">
      <c r="A127483" s="3">
        <v>127481</v>
      </c>
      <c r="B127483" s="3" t="s">
        <v>6901</v>
      </c>
      <c r="C127483" s="3" t="s">
        <v>9439</v>
      </c>
      <c r="D127483" t="s">
        <v>9440</v>
      </c>
      <c r="E127483" s="6">
        <v>38343</v>
      </c>
      <c r="F127483" s="3" t="s">
        <v>6907</v>
      </c>
      <c r="G127483" s="3" t="s">
        <v>13</v>
      </c>
      <c r="H127483" s="3" t="s">
        <v>37</v>
      </c>
    </row>
    <row r="127484" spans="1:8" x14ac:dyDescent="0.3">
      <c r="A127484" s="3">
        <v>127482</v>
      </c>
      <c r="B127484" s="3" t="s">
        <v>129081</v>
      </c>
      <c r="C127484" s="3" t="s">
        <v>117264</v>
      </c>
      <c r="D127484" t="s">
        <v>131489</v>
      </c>
      <c r="E127484" s="6">
        <v>38343</v>
      </c>
      <c r="F127484" s="3" t="s">
        <v>129739</v>
      </c>
      <c r="G127484" s="3" t="s">
        <v>13</v>
      </c>
      <c r="H127484" s="3" t="s">
        <v>1400</v>
      </c>
    </row>
    <row r="127485" spans="1:8" x14ac:dyDescent="0.3">
      <c r="A127485" s="3">
        <v>127483</v>
      </c>
      <c r="B127485" s="3" t="s">
        <v>129081</v>
      </c>
      <c r="C127485" s="3" t="s">
        <v>133379</v>
      </c>
      <c r="D127485" t="s">
        <v>133393</v>
      </c>
      <c r="E127485" s="6">
        <v>38343</v>
      </c>
      <c r="F127485" s="3" t="s">
        <v>129739</v>
      </c>
      <c r="G127485" s="3" t="s">
        <v>13</v>
      </c>
      <c r="H127485" s="3" t="s">
        <v>11</v>
      </c>
    </row>
    <row r="127486" spans="1:8" x14ac:dyDescent="0.3">
      <c r="A127486" s="3">
        <v>127484</v>
      </c>
      <c r="B127486" s="3" t="s">
        <v>129081</v>
      </c>
      <c r="C127486" s="3" t="s">
        <v>3253</v>
      </c>
      <c r="D127486" t="s">
        <v>134097</v>
      </c>
      <c r="E127486" s="6">
        <v>38343</v>
      </c>
      <c r="F127486" s="3" t="s">
        <v>129275</v>
      </c>
      <c r="G127486" s="3" t="s">
        <v>13</v>
      </c>
      <c r="H127486" s="3" t="s">
        <v>11</v>
      </c>
    </row>
    <row r="127487" spans="1:8" x14ac:dyDescent="0.3">
      <c r="A127487" s="3">
        <v>127485</v>
      </c>
      <c r="B127487" s="3" t="s">
        <v>158712</v>
      </c>
      <c r="C127487" s="3" t="s">
        <v>670</v>
      </c>
      <c r="D127487" t="s">
        <v>159696</v>
      </c>
      <c r="E127487" s="6">
        <v>38343</v>
      </c>
      <c r="F127487" s="3" t="s">
        <v>158742</v>
      </c>
      <c r="G127487" s="3" t="s">
        <v>13</v>
      </c>
      <c r="H127487" s="3" t="s">
        <v>37</v>
      </c>
    </row>
    <row r="127488" spans="1:8" x14ac:dyDescent="0.3">
      <c r="A127488" s="3">
        <v>127486</v>
      </c>
      <c r="B127488" s="3" t="s">
        <v>85434</v>
      </c>
      <c r="C127488" s="3" t="s">
        <v>95762</v>
      </c>
      <c r="D127488" t="s">
        <v>96141</v>
      </c>
      <c r="E127488" s="6">
        <v>38343</v>
      </c>
      <c r="F127488" s="3" t="s">
        <v>85437</v>
      </c>
      <c r="G127488" s="3" t="s">
        <v>13</v>
      </c>
      <c r="H127488" s="3" t="s">
        <v>11</v>
      </c>
    </row>
    <row r="127489" spans="1:8" x14ac:dyDescent="0.3">
      <c r="A127489" s="3">
        <v>127487</v>
      </c>
      <c r="B127489" s="3" t="s">
        <v>85434</v>
      </c>
      <c r="C127489" s="3" t="s">
        <v>95762</v>
      </c>
      <c r="D127489" t="s">
        <v>96142</v>
      </c>
      <c r="E127489" s="6">
        <v>38343</v>
      </c>
      <c r="F127489" s="3" t="s">
        <v>85437</v>
      </c>
      <c r="G127489" s="3" t="s">
        <v>13</v>
      </c>
      <c r="H127489" s="3" t="s">
        <v>11</v>
      </c>
    </row>
    <row r="127490" spans="1:8" x14ac:dyDescent="0.3">
      <c r="A127490" s="3">
        <v>127488</v>
      </c>
      <c r="B127490" s="3" t="s">
        <v>54805</v>
      </c>
      <c r="C127490" s="3" t="s">
        <v>72509</v>
      </c>
      <c r="D127490" t="s">
        <v>72510</v>
      </c>
      <c r="E127490" s="6">
        <v>38343</v>
      </c>
      <c r="F127490" s="3" t="s">
        <v>65499</v>
      </c>
      <c r="G127490" s="3" t="s">
        <v>13</v>
      </c>
      <c r="H127490" s="3" t="s">
        <v>37</v>
      </c>
    </row>
    <row r="127491" spans="1:8" x14ac:dyDescent="0.3">
      <c r="A127491" s="3">
        <v>127489</v>
      </c>
      <c r="B127491" s="3" t="s">
        <v>104399</v>
      </c>
      <c r="C127491" s="3" t="s">
        <v>109231</v>
      </c>
      <c r="D127491" t="s">
        <v>110047</v>
      </c>
      <c r="E127491" s="6">
        <v>38343</v>
      </c>
      <c r="F127491" s="3" t="s">
        <v>107053</v>
      </c>
      <c r="G127491" s="3" t="s">
        <v>13</v>
      </c>
      <c r="H127491" s="3" t="s">
        <v>54</v>
      </c>
    </row>
    <row r="127492" spans="1:8" x14ac:dyDescent="0.3">
      <c r="A127492" s="3">
        <v>127490</v>
      </c>
      <c r="B127492" s="3" t="s">
        <v>104399</v>
      </c>
      <c r="C127492" s="3" t="s">
        <v>104537</v>
      </c>
      <c r="D127492" t="s">
        <v>109374</v>
      </c>
      <c r="E127492" s="6">
        <v>38343</v>
      </c>
      <c r="F127492" s="3" t="s">
        <v>105937</v>
      </c>
      <c r="G127492" s="3" t="s">
        <v>13</v>
      </c>
      <c r="H127492" s="3" t="s">
        <v>54</v>
      </c>
    </row>
    <row r="127493" spans="1:8" x14ac:dyDescent="0.3">
      <c r="A127493" s="3">
        <v>127491</v>
      </c>
      <c r="B127493" s="3" t="s">
        <v>104399</v>
      </c>
      <c r="C127493" s="3" t="s">
        <v>107715</v>
      </c>
      <c r="D127493" t="s">
        <v>107716</v>
      </c>
      <c r="E127493" s="6">
        <v>38343</v>
      </c>
      <c r="F127493" s="3" t="s">
        <v>104572</v>
      </c>
      <c r="G127493" s="3" t="s">
        <v>13</v>
      </c>
      <c r="H127493" s="3" t="s">
        <v>37</v>
      </c>
    </row>
    <row r="127494" spans="1:8" x14ac:dyDescent="0.3">
      <c r="A127494" s="3">
        <v>127492</v>
      </c>
      <c r="B127494" s="3" t="s">
        <v>85434</v>
      </c>
      <c r="C127494" s="3" t="s">
        <v>86729</v>
      </c>
      <c r="D127494" t="s">
        <v>86730</v>
      </c>
      <c r="E127494" s="6">
        <v>38343</v>
      </c>
      <c r="F127494" s="3" t="s">
        <v>85619</v>
      </c>
      <c r="G127494" s="3" t="s">
        <v>13</v>
      </c>
      <c r="H127494" s="3" t="s">
        <v>1400</v>
      </c>
    </row>
    <row r="127495" spans="1:8" x14ac:dyDescent="0.3">
      <c r="A127495" s="3">
        <v>127493</v>
      </c>
      <c r="B127495" s="3" t="s">
        <v>76804</v>
      </c>
      <c r="C127495" s="3" t="s">
        <v>35349</v>
      </c>
      <c r="D127495" t="s">
        <v>78107</v>
      </c>
      <c r="E127495" s="6">
        <v>38343</v>
      </c>
      <c r="F127495" s="3" t="s">
        <v>77076</v>
      </c>
      <c r="G127495" s="3" t="s">
        <v>13</v>
      </c>
      <c r="H127495" s="3" t="s">
        <v>1400</v>
      </c>
    </row>
    <row r="127496" spans="1:8" x14ac:dyDescent="0.3">
      <c r="A127496" s="3">
        <v>127494</v>
      </c>
      <c r="B127496" s="3" t="s">
        <v>54805</v>
      </c>
      <c r="C127496" s="3" t="s">
        <v>2325</v>
      </c>
      <c r="D127496" t="s">
        <v>65322</v>
      </c>
      <c r="E127496" s="6">
        <v>38343</v>
      </c>
      <c r="F127496" s="3" t="s">
        <v>10</v>
      </c>
      <c r="G127496" s="3" t="s">
        <v>13</v>
      </c>
      <c r="H127496" s="3" t="s">
        <v>1400</v>
      </c>
    </row>
    <row r="127497" spans="1:8" x14ac:dyDescent="0.3">
      <c r="A127497" s="3">
        <v>127495</v>
      </c>
      <c r="B127497" s="3" t="s">
        <v>119341</v>
      </c>
      <c r="C127497" s="3" t="s">
        <v>3253</v>
      </c>
      <c r="D127497" t="s">
        <v>122548</v>
      </c>
      <c r="E127497" s="6">
        <v>38343</v>
      </c>
      <c r="F127497" s="3" t="s">
        <v>119549</v>
      </c>
      <c r="G127497" s="3" t="s">
        <v>13</v>
      </c>
      <c r="H127497" s="3" t="s">
        <v>1400</v>
      </c>
    </row>
    <row r="127498" spans="1:8" x14ac:dyDescent="0.3">
      <c r="A127498" s="3">
        <v>127496</v>
      </c>
      <c r="B127498" s="3" t="s">
        <v>54805</v>
      </c>
      <c r="C127498" s="3" t="s">
        <v>73154</v>
      </c>
      <c r="D127498" t="s">
        <v>73155</v>
      </c>
      <c r="E127498" s="6">
        <v>38343</v>
      </c>
      <c r="F127498" s="3" t="s">
        <v>65894</v>
      </c>
      <c r="G127498" s="3" t="s">
        <v>13</v>
      </c>
      <c r="H127498" s="3" t="s">
        <v>37</v>
      </c>
    </row>
    <row r="127499" spans="1:8" x14ac:dyDescent="0.3">
      <c r="A127499" s="3">
        <v>127497</v>
      </c>
      <c r="B127499" s="3" t="s">
        <v>119341</v>
      </c>
      <c r="C127499" s="3" t="s">
        <v>670</v>
      </c>
      <c r="D127499" t="s">
        <v>121901</v>
      </c>
      <c r="E127499" s="6">
        <v>38343</v>
      </c>
      <c r="F127499" s="3" t="s">
        <v>119405</v>
      </c>
      <c r="G127499" s="3" t="s">
        <v>13</v>
      </c>
      <c r="H127499" s="3" t="s">
        <v>1400</v>
      </c>
    </row>
    <row r="127500" spans="1:8" x14ac:dyDescent="0.3">
      <c r="A127500" s="3">
        <v>127498</v>
      </c>
      <c r="B127500" s="3" t="s">
        <v>119341</v>
      </c>
      <c r="C127500" s="3" t="s">
        <v>2565</v>
      </c>
      <c r="D127500" t="s">
        <v>122880</v>
      </c>
      <c r="E127500" s="6">
        <v>38343</v>
      </c>
      <c r="F127500" s="3" t="s">
        <v>119450</v>
      </c>
      <c r="G127500" s="3" t="s">
        <v>13</v>
      </c>
      <c r="H127500" s="3" t="s">
        <v>1400</v>
      </c>
    </row>
    <row r="127501" spans="1:8" x14ac:dyDescent="0.3">
      <c r="A127501" s="3">
        <v>127499</v>
      </c>
      <c r="B127501" s="3" t="s">
        <v>85434</v>
      </c>
      <c r="C127501" s="3" t="s">
        <v>91095</v>
      </c>
      <c r="D127501" t="s">
        <v>91230</v>
      </c>
      <c r="E127501" s="6">
        <v>38343</v>
      </c>
      <c r="F127501" s="3" t="s">
        <v>85474</v>
      </c>
      <c r="G127501" s="3" t="s">
        <v>13</v>
      </c>
      <c r="H127501" s="3" t="s">
        <v>37</v>
      </c>
    </row>
    <row r="127502" spans="1:8" x14ac:dyDescent="0.3">
      <c r="A127502" s="3">
        <v>127500</v>
      </c>
      <c r="B127502" s="3" t="s">
        <v>119341</v>
      </c>
      <c r="C127502" s="3" t="s">
        <v>670</v>
      </c>
      <c r="D127502" t="s">
        <v>121899</v>
      </c>
      <c r="E127502" s="6">
        <v>38343</v>
      </c>
      <c r="F127502" s="3" t="s">
        <v>119792</v>
      </c>
      <c r="G127502" s="3" t="s">
        <v>13</v>
      </c>
      <c r="H127502" s="3" t="s">
        <v>1400</v>
      </c>
    </row>
    <row r="127503" spans="1:8" x14ac:dyDescent="0.3">
      <c r="A127503" s="3">
        <v>127501</v>
      </c>
      <c r="B127503" s="3" t="s">
        <v>119341</v>
      </c>
      <c r="C127503" s="3" t="s">
        <v>670</v>
      </c>
      <c r="D127503" t="s">
        <v>121900</v>
      </c>
      <c r="E127503" s="6">
        <v>38343</v>
      </c>
      <c r="F127503" s="3" t="s">
        <v>119535</v>
      </c>
      <c r="G127503" s="3" t="s">
        <v>13</v>
      </c>
      <c r="H127503" s="3" t="s">
        <v>1400</v>
      </c>
    </row>
    <row r="127504" spans="1:8" x14ac:dyDescent="0.3">
      <c r="A127504" s="3">
        <v>127502</v>
      </c>
      <c r="B127504" s="3" t="s">
        <v>85434</v>
      </c>
      <c r="C127504" s="3" t="s">
        <v>91095</v>
      </c>
      <c r="D127504" t="s">
        <v>91229</v>
      </c>
      <c r="E127504" s="6">
        <v>38343</v>
      </c>
      <c r="F127504" s="3" t="s">
        <v>85474</v>
      </c>
      <c r="G127504" s="3" t="s">
        <v>13</v>
      </c>
      <c r="H127504" s="3" t="s">
        <v>37</v>
      </c>
    </row>
    <row r="127505" spans="1:8" x14ac:dyDescent="0.3">
      <c r="A127505" s="3">
        <v>127503</v>
      </c>
      <c r="B127505" s="3" t="s">
        <v>85434</v>
      </c>
      <c r="C127505" s="3" t="s">
        <v>92278</v>
      </c>
      <c r="D127505" t="s">
        <v>92279</v>
      </c>
      <c r="E127505" s="6">
        <v>38343</v>
      </c>
      <c r="F127505" s="3" t="s">
        <v>85554</v>
      </c>
      <c r="G127505" s="3" t="s">
        <v>13</v>
      </c>
      <c r="H127505" s="3" t="s">
        <v>37</v>
      </c>
    </row>
    <row r="127506" spans="1:8" x14ac:dyDescent="0.3">
      <c r="A127506" s="3">
        <v>127504</v>
      </c>
      <c r="B127506" s="3" t="s">
        <v>119341</v>
      </c>
      <c r="C127506" s="3" t="s">
        <v>32158</v>
      </c>
      <c r="D127506" t="s">
        <v>119789</v>
      </c>
      <c r="E127506" s="6">
        <v>38343</v>
      </c>
      <c r="F127506" s="3" t="s">
        <v>119376</v>
      </c>
      <c r="G127506" s="3" t="s">
        <v>13</v>
      </c>
      <c r="H127506" s="3" t="s">
        <v>1400</v>
      </c>
    </row>
    <row r="127507" spans="1:8" x14ac:dyDescent="0.3">
      <c r="A127507" s="3">
        <v>127505</v>
      </c>
      <c r="B127507" s="3" t="s">
        <v>124574</v>
      </c>
      <c r="C127507" s="3" t="s">
        <v>129079</v>
      </c>
      <c r="D127507" t="s">
        <v>129080</v>
      </c>
      <c r="E127507" s="6">
        <v>38343</v>
      </c>
      <c r="F127507" s="3" t="s">
        <v>125171</v>
      </c>
      <c r="G127507" s="3" t="s">
        <v>13</v>
      </c>
      <c r="H127507" s="3" t="s">
        <v>37</v>
      </c>
    </row>
    <row r="127508" spans="1:8" x14ac:dyDescent="0.3">
      <c r="A127508" s="3">
        <v>127506</v>
      </c>
      <c r="B127508" s="3" t="s">
        <v>54805</v>
      </c>
      <c r="C127508" s="3" t="s">
        <v>67949</v>
      </c>
      <c r="D127508" t="s">
        <v>67977</v>
      </c>
      <c r="E127508" s="6">
        <v>38343</v>
      </c>
      <c r="F127508" s="3" t="s">
        <v>60109</v>
      </c>
      <c r="G127508" s="3" t="s">
        <v>13</v>
      </c>
      <c r="H127508" s="3" t="s">
        <v>37</v>
      </c>
    </row>
    <row r="127509" spans="1:8" x14ac:dyDescent="0.3">
      <c r="A127509" s="3">
        <v>127507</v>
      </c>
      <c r="B127509" s="3" t="s">
        <v>85434</v>
      </c>
      <c r="C127509" s="3" t="s">
        <v>670</v>
      </c>
      <c r="D127509" t="s">
        <v>86054</v>
      </c>
      <c r="E127509" s="6">
        <v>38343</v>
      </c>
      <c r="F127509" s="3" t="s">
        <v>85474</v>
      </c>
      <c r="G127509" s="3" t="s">
        <v>13</v>
      </c>
      <c r="H127509" s="3" t="s">
        <v>6905</v>
      </c>
    </row>
    <row r="127510" spans="1:8" x14ac:dyDescent="0.3">
      <c r="A127510" s="3">
        <v>127508</v>
      </c>
      <c r="B127510" s="3" t="s">
        <v>85434</v>
      </c>
      <c r="C127510" s="3" t="s">
        <v>91100</v>
      </c>
      <c r="D127510" t="s">
        <v>91226</v>
      </c>
      <c r="E127510" s="6">
        <v>38343</v>
      </c>
      <c r="F127510" s="3" t="s">
        <v>85474</v>
      </c>
      <c r="G127510" s="3" t="s">
        <v>13</v>
      </c>
      <c r="H127510" s="3" t="s">
        <v>37</v>
      </c>
    </row>
    <row r="127511" spans="1:8" x14ac:dyDescent="0.3">
      <c r="A127511" s="3">
        <v>127509</v>
      </c>
      <c r="B127511" s="3" t="s">
        <v>85434</v>
      </c>
      <c r="C127511" s="3" t="s">
        <v>91227</v>
      </c>
      <c r="D127511" t="s">
        <v>91228</v>
      </c>
      <c r="E127511" s="6">
        <v>38343</v>
      </c>
      <c r="F127511" s="3" t="s">
        <v>85474</v>
      </c>
      <c r="G127511" s="3" t="s">
        <v>13</v>
      </c>
      <c r="H127511" s="3" t="s">
        <v>37</v>
      </c>
    </row>
    <row r="127512" spans="1:8" x14ac:dyDescent="0.3">
      <c r="A127512" s="3">
        <v>127510</v>
      </c>
      <c r="B127512" s="3" t="s">
        <v>85434</v>
      </c>
      <c r="C127512" s="3" t="s">
        <v>91786</v>
      </c>
      <c r="D127512" t="s">
        <v>91949</v>
      </c>
      <c r="E127512" s="6">
        <v>38343</v>
      </c>
      <c r="F127512" s="3" t="s">
        <v>85510</v>
      </c>
      <c r="G127512" s="3" t="s">
        <v>13</v>
      </c>
      <c r="H127512" s="3" t="s">
        <v>37</v>
      </c>
    </row>
    <row r="127513" spans="1:8" x14ac:dyDescent="0.3">
      <c r="A127513" s="3">
        <v>127511</v>
      </c>
      <c r="B127513" s="3" t="s">
        <v>104399</v>
      </c>
      <c r="C127513" s="3" t="s">
        <v>670</v>
      </c>
      <c r="D127513" t="s">
        <v>111715</v>
      </c>
      <c r="E127513" s="6">
        <v>38343</v>
      </c>
      <c r="F127513" s="3" t="s">
        <v>107174</v>
      </c>
      <c r="G127513" s="3" t="s">
        <v>13</v>
      </c>
      <c r="H127513" s="3" t="s">
        <v>54</v>
      </c>
    </row>
    <row r="127514" spans="1:8" x14ac:dyDescent="0.3">
      <c r="A127514" s="3">
        <v>127512</v>
      </c>
      <c r="B127514" s="3" t="s">
        <v>119341</v>
      </c>
      <c r="C127514" s="3" t="s">
        <v>1512</v>
      </c>
      <c r="D127514" t="s">
        <v>122408</v>
      </c>
      <c r="E127514" s="6">
        <v>38343</v>
      </c>
      <c r="F127514" s="3" t="s">
        <v>119549</v>
      </c>
      <c r="G127514" s="3" t="s">
        <v>13</v>
      </c>
      <c r="H127514" s="3" t="s">
        <v>1400</v>
      </c>
    </row>
    <row r="127515" spans="1:8" x14ac:dyDescent="0.3">
      <c r="A127515" s="3">
        <v>127513</v>
      </c>
      <c r="B127515" s="3" t="s">
        <v>54805</v>
      </c>
      <c r="C127515" s="3" t="s">
        <v>63882</v>
      </c>
      <c r="D127515" t="s">
        <v>63883</v>
      </c>
      <c r="E127515" s="6">
        <v>38343</v>
      </c>
      <c r="F127515" s="3" t="s">
        <v>59869</v>
      </c>
      <c r="G127515" s="3" t="s">
        <v>13</v>
      </c>
      <c r="H127515" s="3" t="s">
        <v>1400</v>
      </c>
    </row>
    <row r="127516" spans="1:8" x14ac:dyDescent="0.3">
      <c r="A127516" s="3">
        <v>127514</v>
      </c>
      <c r="B127516" s="3" t="s">
        <v>54805</v>
      </c>
      <c r="C127516" s="3" t="s">
        <v>65182</v>
      </c>
      <c r="D127516" t="s">
        <v>65183</v>
      </c>
      <c r="E127516" s="6">
        <v>38343</v>
      </c>
      <c r="F127516" s="3" t="s">
        <v>59869</v>
      </c>
      <c r="G127516" s="3" t="s">
        <v>13</v>
      </c>
      <c r="H127516" s="3" t="s">
        <v>1400</v>
      </c>
    </row>
    <row r="127517" spans="1:8" x14ac:dyDescent="0.3">
      <c r="A127517" s="3">
        <v>127515</v>
      </c>
      <c r="B127517" s="3" t="s">
        <v>38244</v>
      </c>
      <c r="C127517" s="3" t="s">
        <v>38822</v>
      </c>
      <c r="D127517" t="s">
        <v>38823</v>
      </c>
      <c r="E127517" s="6">
        <v>38343</v>
      </c>
      <c r="F127517" s="3" t="s">
        <v>31174</v>
      </c>
      <c r="G127517" s="3" t="s">
        <v>13</v>
      </c>
      <c r="H127517" s="3" t="s">
        <v>1400</v>
      </c>
    </row>
    <row r="127518" spans="1:8" x14ac:dyDescent="0.3">
      <c r="A127518" s="3">
        <v>127516</v>
      </c>
      <c r="B127518" s="3" t="s">
        <v>54805</v>
      </c>
      <c r="C127518" s="3" t="s">
        <v>75035</v>
      </c>
      <c r="D127518" t="s">
        <v>75036</v>
      </c>
      <c r="E127518" s="6">
        <v>38343</v>
      </c>
      <c r="F127518" s="3" t="s">
        <v>57389</v>
      </c>
      <c r="G127518" s="3" t="s">
        <v>13</v>
      </c>
      <c r="H127518" s="3" t="s">
        <v>11</v>
      </c>
    </row>
    <row r="127519" spans="1:8" x14ac:dyDescent="0.3">
      <c r="A127519" s="3">
        <v>127517</v>
      </c>
      <c r="B127519" s="3" t="s">
        <v>54805</v>
      </c>
      <c r="C127519" s="3" t="s">
        <v>64264</v>
      </c>
      <c r="D127519" t="s">
        <v>70801</v>
      </c>
      <c r="E127519" s="6">
        <v>38343</v>
      </c>
      <c r="F127519" s="3" t="s">
        <v>54898</v>
      </c>
      <c r="G127519" s="3" t="s">
        <v>13</v>
      </c>
      <c r="H127519" s="3" t="s">
        <v>37</v>
      </c>
    </row>
    <row r="127520" spans="1:8" x14ac:dyDescent="0.3">
      <c r="A127520" s="3">
        <v>127518</v>
      </c>
      <c r="B127520" s="3" t="s">
        <v>104399</v>
      </c>
      <c r="C127520" s="3" t="s">
        <v>110039</v>
      </c>
      <c r="D127520" t="s">
        <v>110046</v>
      </c>
      <c r="E127520" s="6">
        <v>38343</v>
      </c>
      <c r="F127520" s="3" t="s">
        <v>104591</v>
      </c>
      <c r="G127520" s="3" t="s">
        <v>13</v>
      </c>
      <c r="H127520" s="3" t="s">
        <v>54</v>
      </c>
    </row>
    <row r="127521" spans="1:8" x14ac:dyDescent="0.3">
      <c r="A127521" s="3">
        <v>127519</v>
      </c>
      <c r="B127521" s="3" t="s">
        <v>119341</v>
      </c>
      <c r="C127521" s="3" t="s">
        <v>14905</v>
      </c>
      <c r="D127521" t="s">
        <v>120934</v>
      </c>
      <c r="E127521" s="6">
        <v>38343</v>
      </c>
      <c r="F127521" s="3" t="s">
        <v>119458</v>
      </c>
      <c r="G127521" s="3" t="s">
        <v>13</v>
      </c>
      <c r="H127521" s="3" t="s">
        <v>1400</v>
      </c>
    </row>
    <row r="127522" spans="1:8" x14ac:dyDescent="0.3">
      <c r="A127522" s="3">
        <v>127520</v>
      </c>
      <c r="B127522" s="3" t="s">
        <v>119341</v>
      </c>
      <c r="C127522" s="3" t="s">
        <v>3192</v>
      </c>
      <c r="D127522" t="s">
        <v>122407</v>
      </c>
      <c r="E127522" s="6">
        <v>38343</v>
      </c>
      <c r="F127522" s="3" t="s">
        <v>119549</v>
      </c>
      <c r="G127522" s="3" t="s">
        <v>13</v>
      </c>
      <c r="H127522" s="3" t="s">
        <v>1400</v>
      </c>
    </row>
    <row r="127523" spans="1:8" x14ac:dyDescent="0.3">
      <c r="A127523" s="3">
        <v>127521</v>
      </c>
      <c r="B127523" s="3" t="s">
        <v>54805</v>
      </c>
      <c r="C127523" s="3" t="s">
        <v>74868</v>
      </c>
      <c r="D127523" t="s">
        <v>74869</v>
      </c>
      <c r="E127523" s="6">
        <v>38343</v>
      </c>
      <c r="F127523" s="3" t="s">
        <v>57389</v>
      </c>
      <c r="G127523" s="3" t="s">
        <v>13</v>
      </c>
      <c r="H127523" s="3" t="s">
        <v>11</v>
      </c>
    </row>
    <row r="127524" spans="1:8" x14ac:dyDescent="0.3">
      <c r="A127524" s="3">
        <v>127522</v>
      </c>
      <c r="B127524" s="3" t="s">
        <v>160636</v>
      </c>
      <c r="C127524" s="3" t="s">
        <v>162599</v>
      </c>
      <c r="D127524" t="s">
        <v>167274</v>
      </c>
      <c r="E127524" s="6">
        <v>38343</v>
      </c>
      <c r="F127524" s="3" t="s">
        <v>161001</v>
      </c>
      <c r="G127524" s="3" t="s">
        <v>13</v>
      </c>
      <c r="H127524" s="3" t="s">
        <v>54</v>
      </c>
    </row>
    <row r="127525" spans="1:8" x14ac:dyDescent="0.3">
      <c r="A127525" s="3">
        <v>127523</v>
      </c>
      <c r="B127525" s="3" t="s">
        <v>6901</v>
      </c>
      <c r="C127525" s="3" t="s">
        <v>12427</v>
      </c>
      <c r="D127525" t="s">
        <v>12994</v>
      </c>
      <c r="E127525" s="6">
        <v>38343</v>
      </c>
      <c r="F127525" s="3" t="s">
        <v>7003</v>
      </c>
      <c r="G127525" s="3" t="s">
        <v>13</v>
      </c>
      <c r="H127525" s="3" t="s">
        <v>54</v>
      </c>
    </row>
    <row r="127526" spans="1:8" x14ac:dyDescent="0.3">
      <c r="A127526" s="3">
        <v>127524</v>
      </c>
      <c r="B127526" s="3" t="s">
        <v>6901</v>
      </c>
      <c r="C127526" s="3" t="s">
        <v>12520</v>
      </c>
      <c r="D127526" t="s">
        <v>12995</v>
      </c>
      <c r="E127526" s="6">
        <v>38343</v>
      </c>
      <c r="F127526" s="3" t="s">
        <v>7003</v>
      </c>
      <c r="G127526" s="3" t="s">
        <v>13</v>
      </c>
      <c r="H127526" s="3" t="s">
        <v>54</v>
      </c>
    </row>
    <row r="127527" spans="1:8" x14ac:dyDescent="0.3">
      <c r="A127527" s="3">
        <v>127525</v>
      </c>
      <c r="B127527" s="3" t="s">
        <v>6901</v>
      </c>
      <c r="C127527" s="3" t="s">
        <v>12996</v>
      </c>
      <c r="D127527" t="s">
        <v>12997</v>
      </c>
      <c r="E127527" s="6">
        <v>38343</v>
      </c>
      <c r="F127527" s="3" t="s">
        <v>7003</v>
      </c>
      <c r="G127527" s="3" t="s">
        <v>13</v>
      </c>
      <c r="H127527" s="3" t="s">
        <v>54</v>
      </c>
    </row>
    <row r="127528" spans="1:8" x14ac:dyDescent="0.3">
      <c r="A127528" s="3">
        <v>127526</v>
      </c>
      <c r="B127528" s="3" t="s">
        <v>54805</v>
      </c>
      <c r="C127528" s="3" t="s">
        <v>2675</v>
      </c>
      <c r="D127528" t="s">
        <v>67157</v>
      </c>
      <c r="E127528" s="6">
        <v>38343</v>
      </c>
      <c r="F127528" s="3" t="s">
        <v>61776</v>
      </c>
      <c r="G127528" s="3" t="s">
        <v>13</v>
      </c>
      <c r="H127528" s="3" t="s">
        <v>37</v>
      </c>
    </row>
    <row r="127529" spans="1:8" x14ac:dyDescent="0.3">
      <c r="A127529" s="3">
        <v>127527</v>
      </c>
      <c r="B127529" s="3" t="s">
        <v>119341</v>
      </c>
      <c r="C127529" s="3" t="s">
        <v>17881</v>
      </c>
      <c r="D127529" t="s">
        <v>123160</v>
      </c>
      <c r="E127529" s="6">
        <v>38343</v>
      </c>
      <c r="F127529" s="3" t="s">
        <v>119549</v>
      </c>
      <c r="G127529" s="3" t="s">
        <v>13</v>
      </c>
      <c r="H127529" s="3" t="s">
        <v>37</v>
      </c>
    </row>
    <row r="127530" spans="1:8" x14ac:dyDescent="0.3">
      <c r="A127530" s="3">
        <v>127528</v>
      </c>
      <c r="B127530" s="3" t="s">
        <v>119341</v>
      </c>
      <c r="C127530" s="3" t="s">
        <v>120958</v>
      </c>
      <c r="D127530" t="s">
        <v>120959</v>
      </c>
      <c r="E127530" s="6">
        <v>38343</v>
      </c>
      <c r="F127530" s="3" t="s">
        <v>119458</v>
      </c>
      <c r="G127530" s="3" t="s">
        <v>13</v>
      </c>
      <c r="H127530" s="3" t="s">
        <v>1400</v>
      </c>
    </row>
    <row r="127531" spans="1:8" x14ac:dyDescent="0.3">
      <c r="A127531" s="3">
        <v>127529</v>
      </c>
      <c r="B127531" s="3" t="s">
        <v>119341</v>
      </c>
      <c r="C127531" s="3" t="s">
        <v>670</v>
      </c>
      <c r="D127531" t="s">
        <v>121898</v>
      </c>
      <c r="E127531" s="6">
        <v>38343</v>
      </c>
      <c r="F127531" s="3" t="s">
        <v>119344</v>
      </c>
      <c r="G127531" s="3" t="s">
        <v>13</v>
      </c>
      <c r="H127531" s="3" t="s">
        <v>1400</v>
      </c>
    </row>
    <row r="127532" spans="1:8" x14ac:dyDescent="0.3">
      <c r="A127532" s="3">
        <v>127530</v>
      </c>
      <c r="B127532" s="3" t="s">
        <v>119341</v>
      </c>
      <c r="C127532" s="3" t="s">
        <v>72190</v>
      </c>
      <c r="D127532" t="s">
        <v>123166</v>
      </c>
      <c r="E127532" s="6">
        <v>38343</v>
      </c>
      <c r="F127532" s="3" t="s">
        <v>119535</v>
      </c>
      <c r="G127532" s="3" t="s">
        <v>13</v>
      </c>
      <c r="H127532" s="3" t="s">
        <v>37</v>
      </c>
    </row>
    <row r="127533" spans="1:8" x14ac:dyDescent="0.3">
      <c r="A127533" s="3">
        <v>127531</v>
      </c>
      <c r="B127533" s="3" t="s">
        <v>54805</v>
      </c>
      <c r="C127533" s="3" t="s">
        <v>3253</v>
      </c>
      <c r="D127533" t="s">
        <v>61805</v>
      </c>
      <c r="E127533" s="6">
        <v>38343</v>
      </c>
      <c r="F127533" s="3" t="s">
        <v>61776</v>
      </c>
      <c r="G127533" s="3" t="s">
        <v>13</v>
      </c>
      <c r="H127533" s="3" t="s">
        <v>1400</v>
      </c>
    </row>
    <row r="127534" spans="1:8" x14ac:dyDescent="0.3">
      <c r="A127534" s="3">
        <v>127532</v>
      </c>
      <c r="B127534" s="3" t="s">
        <v>54805</v>
      </c>
      <c r="C127534" s="3" t="s">
        <v>5741</v>
      </c>
      <c r="D127534" t="s">
        <v>61864</v>
      </c>
      <c r="E127534" s="6">
        <v>38343</v>
      </c>
      <c r="F127534" s="3" t="s">
        <v>61776</v>
      </c>
      <c r="G127534" s="3" t="s">
        <v>13</v>
      </c>
      <c r="H127534" s="3" t="s">
        <v>1400</v>
      </c>
    </row>
    <row r="127535" spans="1:8" x14ac:dyDescent="0.3">
      <c r="A127535" s="3">
        <v>127533</v>
      </c>
      <c r="B127535" s="3" t="s">
        <v>119341</v>
      </c>
      <c r="C127535" s="3" t="s">
        <v>119374</v>
      </c>
      <c r="D127535" t="s">
        <v>119390</v>
      </c>
      <c r="E127535" s="6">
        <v>38343</v>
      </c>
      <c r="F127535" s="3" t="s">
        <v>119376</v>
      </c>
      <c r="G127535" s="3" t="s">
        <v>395</v>
      </c>
      <c r="H127535" s="3" t="s">
        <v>1388</v>
      </c>
    </row>
    <row r="127536" spans="1:8" x14ac:dyDescent="0.3">
      <c r="A127536" s="3">
        <v>127534</v>
      </c>
      <c r="B127536" s="3" t="s">
        <v>54805</v>
      </c>
      <c r="C127536" s="3" t="s">
        <v>355</v>
      </c>
      <c r="D127536" t="s">
        <v>66989</v>
      </c>
      <c r="E127536" s="6">
        <v>38343</v>
      </c>
      <c r="F127536" s="3" t="s">
        <v>61776</v>
      </c>
      <c r="G127536" s="3" t="s">
        <v>13</v>
      </c>
      <c r="H127536" s="3" t="s">
        <v>37</v>
      </c>
    </row>
    <row r="127537" spans="1:8" x14ac:dyDescent="0.3">
      <c r="A127537" s="3">
        <v>127535</v>
      </c>
      <c r="B127537" s="3" t="s">
        <v>104399</v>
      </c>
      <c r="C127537" s="3" t="s">
        <v>105718</v>
      </c>
      <c r="D127537" t="s">
        <v>105719</v>
      </c>
      <c r="E127537" s="6">
        <v>38343</v>
      </c>
      <c r="F127537" s="3" t="s">
        <v>104785</v>
      </c>
      <c r="G127537" s="3" t="s">
        <v>13</v>
      </c>
      <c r="H127537" s="3" t="s">
        <v>1400</v>
      </c>
    </row>
    <row r="127538" spans="1:8" x14ac:dyDescent="0.3">
      <c r="A127538" s="3">
        <v>127536</v>
      </c>
      <c r="B127538" s="3" t="s">
        <v>119341</v>
      </c>
      <c r="C127538" s="3" t="s">
        <v>23591</v>
      </c>
      <c r="D127538" t="s">
        <v>122232</v>
      </c>
      <c r="E127538" s="6">
        <v>38343</v>
      </c>
      <c r="F127538" s="3" t="s">
        <v>119549</v>
      </c>
      <c r="G127538" s="3" t="s">
        <v>13</v>
      </c>
      <c r="H127538" s="3" t="s">
        <v>1400</v>
      </c>
    </row>
    <row r="127539" spans="1:8" x14ac:dyDescent="0.3">
      <c r="A127539" s="3">
        <v>127537</v>
      </c>
      <c r="B127539" s="3" t="s">
        <v>54805</v>
      </c>
      <c r="C127539" s="3" t="s">
        <v>2392</v>
      </c>
      <c r="D127539" t="s">
        <v>65645</v>
      </c>
      <c r="E127539" s="6">
        <v>38343</v>
      </c>
      <c r="F127539" s="3" t="s">
        <v>61776</v>
      </c>
      <c r="G127539" s="3" t="s">
        <v>13</v>
      </c>
      <c r="H127539" s="3" t="s">
        <v>1400</v>
      </c>
    </row>
    <row r="127540" spans="1:8" x14ac:dyDescent="0.3">
      <c r="A127540" s="3">
        <v>127538</v>
      </c>
      <c r="B127540" s="3" t="s">
        <v>54805</v>
      </c>
      <c r="C127540" s="3" t="s">
        <v>2673</v>
      </c>
      <c r="D127540" t="s">
        <v>67156</v>
      </c>
      <c r="E127540" s="6">
        <v>38343</v>
      </c>
      <c r="F127540" s="3" t="s">
        <v>61776</v>
      </c>
      <c r="G127540" s="3" t="s">
        <v>13</v>
      </c>
      <c r="H127540" s="3" t="s">
        <v>37</v>
      </c>
    </row>
    <row r="127541" spans="1:8" x14ac:dyDescent="0.3">
      <c r="A127541" s="3">
        <v>127539</v>
      </c>
      <c r="B127541" s="3" t="s">
        <v>119341</v>
      </c>
      <c r="C127541" s="3" t="s">
        <v>5741</v>
      </c>
      <c r="D127541" t="s">
        <v>120007</v>
      </c>
      <c r="E127541" s="6">
        <v>38343</v>
      </c>
      <c r="F127541" s="3" t="s">
        <v>119549</v>
      </c>
      <c r="G127541" s="3" t="s">
        <v>13</v>
      </c>
      <c r="H127541" s="3" t="s">
        <v>1400</v>
      </c>
    </row>
    <row r="127542" spans="1:8" x14ac:dyDescent="0.3">
      <c r="A127542" s="3">
        <v>127540</v>
      </c>
      <c r="B127542" s="3" t="s">
        <v>119341</v>
      </c>
      <c r="C127542" s="3" t="s">
        <v>120470</v>
      </c>
      <c r="D127542" t="s">
        <v>120471</v>
      </c>
      <c r="E127542" s="6">
        <v>38343</v>
      </c>
      <c r="F127542" s="3" t="s">
        <v>119509</v>
      </c>
      <c r="G127542" s="3" t="s">
        <v>13</v>
      </c>
      <c r="H127542" s="3" t="s">
        <v>1400</v>
      </c>
    </row>
    <row r="127543" spans="1:8" x14ac:dyDescent="0.3">
      <c r="A127543" s="3">
        <v>127541</v>
      </c>
      <c r="B127543" s="3" t="s">
        <v>134249</v>
      </c>
      <c r="C127543" s="3" t="s">
        <v>135652</v>
      </c>
      <c r="D127543" t="s">
        <v>135653</v>
      </c>
      <c r="E127543" s="6">
        <v>38343</v>
      </c>
      <c r="F127543" s="3" t="s">
        <v>134256</v>
      </c>
      <c r="G127543" s="3" t="s">
        <v>13</v>
      </c>
      <c r="H127543" s="3" t="s">
        <v>1400</v>
      </c>
    </row>
    <row r="127544" spans="1:8" x14ac:dyDescent="0.3">
      <c r="A127544" s="3">
        <v>127542</v>
      </c>
      <c r="B127544" s="3" t="s">
        <v>134249</v>
      </c>
      <c r="C127544" s="3" t="s">
        <v>137619</v>
      </c>
      <c r="D127544" t="s">
        <v>137660</v>
      </c>
      <c r="E127544" s="6">
        <v>38343</v>
      </c>
      <c r="F127544" s="3" t="s">
        <v>104591</v>
      </c>
      <c r="G127544" s="3" t="s">
        <v>13</v>
      </c>
      <c r="H127544" s="3" t="s">
        <v>37</v>
      </c>
    </row>
    <row r="127545" spans="1:8" x14ac:dyDescent="0.3">
      <c r="A127545" s="3">
        <v>127543</v>
      </c>
      <c r="B127545" s="3" t="s">
        <v>134249</v>
      </c>
      <c r="C127545" s="3" t="s">
        <v>355</v>
      </c>
      <c r="D127545" t="s">
        <v>139355</v>
      </c>
      <c r="E127545" s="6">
        <v>38343</v>
      </c>
      <c r="F127545" s="3" t="s">
        <v>104591</v>
      </c>
      <c r="G127545" s="3" t="s">
        <v>13</v>
      </c>
      <c r="H127545" s="3" t="s">
        <v>54</v>
      </c>
    </row>
    <row r="127546" spans="1:8" x14ac:dyDescent="0.3">
      <c r="A127546" s="3">
        <v>127544</v>
      </c>
      <c r="B127546" s="3" t="s">
        <v>176962</v>
      </c>
      <c r="C127546" s="3" t="s">
        <v>180697</v>
      </c>
      <c r="D127546" t="s">
        <v>180893</v>
      </c>
      <c r="E127546" s="6">
        <v>38343</v>
      </c>
      <c r="F127546" s="3" t="s">
        <v>177070</v>
      </c>
      <c r="G127546" s="3" t="s">
        <v>13</v>
      </c>
      <c r="H127546" s="3" t="s">
        <v>37</v>
      </c>
    </row>
    <row r="127547" spans="1:8" x14ac:dyDescent="0.3">
      <c r="A127547" s="3">
        <v>127545</v>
      </c>
      <c r="B127547" s="3" t="s">
        <v>176962</v>
      </c>
      <c r="C127547" s="3" t="s">
        <v>180720</v>
      </c>
      <c r="D127547" t="s">
        <v>180894</v>
      </c>
      <c r="E127547" s="6">
        <v>38343</v>
      </c>
      <c r="F127547" s="3" t="s">
        <v>177070</v>
      </c>
      <c r="G127547" s="3" t="s">
        <v>13</v>
      </c>
      <c r="H127547" s="3" t="s">
        <v>37</v>
      </c>
    </row>
    <row r="127548" spans="1:8" x14ac:dyDescent="0.3">
      <c r="A127548" s="3">
        <v>127546</v>
      </c>
      <c r="B127548" s="3" t="s">
        <v>17224</v>
      </c>
      <c r="C127548" s="3" t="s">
        <v>18875</v>
      </c>
      <c r="D127548" t="s">
        <v>18876</v>
      </c>
      <c r="E127548" s="6">
        <v>38343</v>
      </c>
      <c r="F127548" s="3" t="s">
        <v>17237</v>
      </c>
      <c r="G127548" s="3" t="s">
        <v>13</v>
      </c>
      <c r="H127548" s="3" t="s">
        <v>1400</v>
      </c>
    </row>
    <row r="127549" spans="1:8" x14ac:dyDescent="0.3">
      <c r="A127549" s="3">
        <v>127547</v>
      </c>
      <c r="B127549" s="3" t="s">
        <v>17224</v>
      </c>
      <c r="C127549" s="3" t="s">
        <v>23477</v>
      </c>
      <c r="D127549" t="s">
        <v>23478</v>
      </c>
      <c r="E127549" s="6">
        <v>38343</v>
      </c>
      <c r="F127549" s="3" t="s">
        <v>17291</v>
      </c>
      <c r="G127549" s="3" t="s">
        <v>13</v>
      </c>
      <c r="H127549" s="3" t="s">
        <v>37</v>
      </c>
    </row>
    <row r="127550" spans="1:8" x14ac:dyDescent="0.3">
      <c r="A127550" s="3">
        <v>127548</v>
      </c>
      <c r="B127550" s="3" t="s">
        <v>17224</v>
      </c>
      <c r="C127550" s="3" t="s">
        <v>23479</v>
      </c>
      <c r="D127550" t="s">
        <v>23480</v>
      </c>
      <c r="E127550" s="6">
        <v>38343</v>
      </c>
      <c r="F127550" s="3" t="s">
        <v>17291</v>
      </c>
      <c r="G127550" s="3" t="s">
        <v>13</v>
      </c>
      <c r="H127550" s="3" t="s">
        <v>37</v>
      </c>
    </row>
    <row r="127551" spans="1:8" x14ac:dyDescent="0.3">
      <c r="A127551" s="3">
        <v>127549</v>
      </c>
      <c r="B127551" s="3" t="s">
        <v>17224</v>
      </c>
      <c r="C127551" s="3" t="s">
        <v>23477</v>
      </c>
      <c r="D127551" t="s">
        <v>23481</v>
      </c>
      <c r="E127551" s="6">
        <v>38343</v>
      </c>
      <c r="F127551" s="3" t="s">
        <v>17291</v>
      </c>
      <c r="G127551" s="3" t="s">
        <v>13</v>
      </c>
      <c r="H127551" s="3" t="s">
        <v>37</v>
      </c>
    </row>
    <row r="127552" spans="1:8" x14ac:dyDescent="0.3">
      <c r="A127552" s="3">
        <v>127550</v>
      </c>
      <c r="B127552" s="3" t="s">
        <v>17224</v>
      </c>
      <c r="C127552" s="3" t="s">
        <v>24667</v>
      </c>
      <c r="D127552" t="s">
        <v>24668</v>
      </c>
      <c r="E127552" s="6">
        <v>38343</v>
      </c>
      <c r="F127552" s="3" t="s">
        <v>17237</v>
      </c>
      <c r="G127552" s="3" t="s">
        <v>13</v>
      </c>
      <c r="H127552" s="3" t="s">
        <v>37</v>
      </c>
    </row>
    <row r="127553" spans="1:8" x14ac:dyDescent="0.3">
      <c r="A127553" s="3">
        <v>127551</v>
      </c>
      <c r="B127553" s="3" t="s">
        <v>17224</v>
      </c>
      <c r="C127553" s="3" t="s">
        <v>25849</v>
      </c>
      <c r="D127553" t="s">
        <v>25850</v>
      </c>
      <c r="E127553" s="6">
        <v>38343</v>
      </c>
      <c r="F127553" s="3" t="s">
        <v>17393</v>
      </c>
      <c r="G127553" s="3" t="s">
        <v>13</v>
      </c>
      <c r="H127553" s="3" t="s">
        <v>54</v>
      </c>
    </row>
    <row r="127554" spans="1:8" x14ac:dyDescent="0.3">
      <c r="A127554" s="3">
        <v>127552</v>
      </c>
      <c r="B127554" s="3" t="s">
        <v>119341</v>
      </c>
      <c r="C127554" s="3" t="s">
        <v>9325</v>
      </c>
      <c r="D127554" t="s">
        <v>120246</v>
      </c>
      <c r="E127554" s="6">
        <v>38343</v>
      </c>
      <c r="F127554" s="3" t="s">
        <v>119376</v>
      </c>
      <c r="G127554" s="3" t="s">
        <v>13</v>
      </c>
      <c r="H127554" s="3" t="s">
        <v>1400</v>
      </c>
    </row>
    <row r="127555" spans="1:8" x14ac:dyDescent="0.3">
      <c r="A127555" s="3">
        <v>127553</v>
      </c>
      <c r="B127555" s="3" t="s">
        <v>119341</v>
      </c>
      <c r="C127555" s="3" t="s">
        <v>24729</v>
      </c>
      <c r="D127555" t="s">
        <v>120247</v>
      </c>
      <c r="E127555" s="6">
        <v>38343</v>
      </c>
      <c r="F127555" s="3" t="s">
        <v>119376</v>
      </c>
      <c r="G127555" s="3" t="s">
        <v>13</v>
      </c>
      <c r="H127555" s="3" t="s">
        <v>1400</v>
      </c>
    </row>
    <row r="127556" spans="1:8" x14ac:dyDescent="0.3">
      <c r="A127556" s="3">
        <v>127554</v>
      </c>
      <c r="B127556" s="3" t="s">
        <v>119341</v>
      </c>
      <c r="C127556" s="3" t="s">
        <v>123470</v>
      </c>
      <c r="D127556" t="s">
        <v>123471</v>
      </c>
      <c r="E127556" s="6">
        <v>38343</v>
      </c>
      <c r="F127556" s="3" t="s">
        <v>119376</v>
      </c>
      <c r="G127556" s="3" t="s">
        <v>13</v>
      </c>
      <c r="H127556" s="3" t="s">
        <v>37</v>
      </c>
    </row>
    <row r="127557" spans="1:8" x14ac:dyDescent="0.3">
      <c r="A127557" s="3">
        <v>127555</v>
      </c>
      <c r="B127557" s="3" t="s">
        <v>119341</v>
      </c>
      <c r="C127557" s="3" t="s">
        <v>123457</v>
      </c>
      <c r="D127557" t="s">
        <v>123478</v>
      </c>
      <c r="E127557" s="6">
        <v>38343</v>
      </c>
      <c r="F127557" s="3" t="s">
        <v>119376</v>
      </c>
      <c r="G127557" s="3" t="s">
        <v>13</v>
      </c>
      <c r="H127557" s="3" t="s">
        <v>37</v>
      </c>
    </row>
    <row r="127558" spans="1:8" x14ac:dyDescent="0.3">
      <c r="A127558" s="3">
        <v>127556</v>
      </c>
      <c r="B127558" s="3" t="s">
        <v>134249</v>
      </c>
      <c r="C127558" s="3" t="s">
        <v>2673</v>
      </c>
      <c r="D127558" t="s">
        <v>135651</v>
      </c>
      <c r="E127558" s="6">
        <v>38343</v>
      </c>
      <c r="F127558" s="3" t="s">
        <v>134256</v>
      </c>
      <c r="G127558" s="3" t="s">
        <v>13</v>
      </c>
      <c r="H127558" s="3" t="s">
        <v>1400</v>
      </c>
    </row>
    <row r="127559" spans="1:8" x14ac:dyDescent="0.3">
      <c r="A127559" s="3">
        <v>127557</v>
      </c>
      <c r="B127559" s="3" t="s">
        <v>134249</v>
      </c>
      <c r="C127559" s="3" t="s">
        <v>5741</v>
      </c>
      <c r="D127559" t="s">
        <v>135851</v>
      </c>
      <c r="E127559" s="6">
        <v>38343</v>
      </c>
      <c r="F127559" s="3" t="s">
        <v>134273</v>
      </c>
      <c r="G127559" s="3" t="s">
        <v>13</v>
      </c>
      <c r="H127559" s="3" t="s">
        <v>1400</v>
      </c>
    </row>
    <row r="127560" spans="1:8" x14ac:dyDescent="0.3">
      <c r="A127560" s="3">
        <v>127558</v>
      </c>
      <c r="B127560" s="3" t="s">
        <v>134249</v>
      </c>
      <c r="C127560" s="3" t="s">
        <v>139640</v>
      </c>
      <c r="D127560" t="s">
        <v>139764</v>
      </c>
      <c r="E127560" s="6">
        <v>38343</v>
      </c>
      <c r="F127560" s="3" t="s">
        <v>135932</v>
      </c>
      <c r="G127560" s="3" t="s">
        <v>395</v>
      </c>
      <c r="H127560" s="3" t="s">
        <v>54</v>
      </c>
    </row>
    <row r="127561" spans="1:8" x14ac:dyDescent="0.3">
      <c r="A127561" s="3">
        <v>127559</v>
      </c>
      <c r="B127561" s="3" t="s">
        <v>160636</v>
      </c>
      <c r="C127561" s="3" t="s">
        <v>167931</v>
      </c>
      <c r="D127561" t="s">
        <v>167932</v>
      </c>
      <c r="E127561" s="6">
        <v>38343</v>
      </c>
      <c r="F127561" s="3" t="s">
        <v>160924</v>
      </c>
      <c r="G127561" s="3" t="s">
        <v>13</v>
      </c>
      <c r="H127561" s="3" t="s">
        <v>54</v>
      </c>
    </row>
    <row r="127562" spans="1:8" x14ac:dyDescent="0.3">
      <c r="A127562" s="3">
        <v>127560</v>
      </c>
      <c r="B127562" s="3" t="s">
        <v>176962</v>
      </c>
      <c r="C127562" s="3" t="s">
        <v>94071</v>
      </c>
      <c r="D127562" t="s">
        <v>177201</v>
      </c>
      <c r="E127562" s="6">
        <v>38343</v>
      </c>
      <c r="F127562" s="3" t="s">
        <v>177092</v>
      </c>
      <c r="G127562" s="3" t="s">
        <v>13</v>
      </c>
      <c r="H127562" s="3" t="s">
        <v>1400</v>
      </c>
    </row>
    <row r="127563" spans="1:8" x14ac:dyDescent="0.3">
      <c r="A127563" s="3">
        <v>127561</v>
      </c>
      <c r="B127563" s="3" t="s">
        <v>176962</v>
      </c>
      <c r="C127563" s="3" t="s">
        <v>180697</v>
      </c>
      <c r="D127563" t="s">
        <v>180891</v>
      </c>
      <c r="E127563" s="6">
        <v>38343</v>
      </c>
      <c r="F127563" s="3" t="s">
        <v>177070</v>
      </c>
      <c r="G127563" s="3" t="s">
        <v>13</v>
      </c>
      <c r="H127563" s="3" t="s">
        <v>37</v>
      </c>
    </row>
    <row r="127564" spans="1:8" x14ac:dyDescent="0.3">
      <c r="A127564" s="3">
        <v>127562</v>
      </c>
      <c r="B127564" s="3" t="s">
        <v>176962</v>
      </c>
      <c r="C127564" s="3" t="s">
        <v>180697</v>
      </c>
      <c r="D127564" t="s">
        <v>180892</v>
      </c>
      <c r="E127564" s="6">
        <v>38343</v>
      </c>
      <c r="F127564" s="3" t="s">
        <v>177070</v>
      </c>
      <c r="G127564" s="3" t="s">
        <v>13</v>
      </c>
      <c r="H127564" s="3" t="s">
        <v>37</v>
      </c>
    </row>
    <row r="127565" spans="1:8" x14ac:dyDescent="0.3">
      <c r="A127565" s="3">
        <v>127563</v>
      </c>
      <c r="B127565" s="3" t="s">
        <v>176962</v>
      </c>
      <c r="C127565" s="3" t="s">
        <v>20</v>
      </c>
      <c r="D127565" t="s">
        <v>182708</v>
      </c>
      <c r="E127565" s="6">
        <v>38343</v>
      </c>
      <c r="F127565" s="3" t="s">
        <v>15</v>
      </c>
      <c r="G127565" s="3" t="s">
        <v>13</v>
      </c>
      <c r="H127565" s="3" t="s">
        <v>37</v>
      </c>
    </row>
    <row r="127566" spans="1:8" x14ac:dyDescent="0.3">
      <c r="A127566" s="3">
        <v>127564</v>
      </c>
      <c r="B127566" s="3" t="s">
        <v>176962</v>
      </c>
      <c r="C127566" s="3" t="s">
        <v>83456</v>
      </c>
      <c r="D127566" t="s">
        <v>182936</v>
      </c>
      <c r="E127566" s="6">
        <v>38343</v>
      </c>
      <c r="F127566" s="3" t="s">
        <v>178117</v>
      </c>
      <c r="G127566" s="3" t="s">
        <v>13</v>
      </c>
      <c r="H127566" s="3" t="s">
        <v>11</v>
      </c>
    </row>
    <row r="127567" spans="1:8" x14ac:dyDescent="0.3">
      <c r="A127567" s="3">
        <v>127565</v>
      </c>
      <c r="B127567" s="3" t="s">
        <v>17224</v>
      </c>
      <c r="C127567" s="3" t="s">
        <v>24667</v>
      </c>
      <c r="D127567" t="s">
        <v>183871</v>
      </c>
      <c r="E127567" s="6">
        <v>38343</v>
      </c>
      <c r="F127567" s="3" t="s">
        <v>17237</v>
      </c>
      <c r="G127567" s="3" t="s">
        <v>13</v>
      </c>
      <c r="H127567" s="3" t="s">
        <v>37</v>
      </c>
    </row>
    <row r="127568" spans="1:8" x14ac:dyDescent="0.3">
      <c r="A127568" s="3">
        <v>127566</v>
      </c>
      <c r="B127568" s="3" t="s">
        <v>54805</v>
      </c>
      <c r="C127568" s="3" t="s">
        <v>66871</v>
      </c>
      <c r="D127568" t="s">
        <v>66872</v>
      </c>
      <c r="E127568" s="6">
        <v>38343</v>
      </c>
      <c r="F127568" s="3" t="s">
        <v>61776</v>
      </c>
      <c r="G127568" s="3" t="s">
        <v>13</v>
      </c>
      <c r="H127568" s="3" t="s">
        <v>37</v>
      </c>
    </row>
    <row r="127569" spans="1:8" x14ac:dyDescent="0.3">
      <c r="A127569" s="3">
        <v>127567</v>
      </c>
      <c r="B127569" s="3" t="s">
        <v>119341</v>
      </c>
      <c r="C127569" s="3" t="s">
        <v>83031</v>
      </c>
      <c r="D127569" t="s">
        <v>123527</v>
      </c>
      <c r="E127569" s="6">
        <v>38343</v>
      </c>
      <c r="F127569" s="3" t="s">
        <v>119376</v>
      </c>
      <c r="G127569" s="3" t="s">
        <v>13</v>
      </c>
      <c r="H127569" s="3" t="s">
        <v>37</v>
      </c>
    </row>
    <row r="127570" spans="1:8" x14ac:dyDescent="0.3">
      <c r="A127570" s="3">
        <v>127568</v>
      </c>
      <c r="B127570" s="3" t="s">
        <v>119341</v>
      </c>
      <c r="C127570" s="3" t="s">
        <v>2327</v>
      </c>
      <c r="D127570" t="s">
        <v>124512</v>
      </c>
      <c r="E127570" s="6">
        <v>38343</v>
      </c>
      <c r="F127570" s="3" t="s">
        <v>119577</v>
      </c>
      <c r="G127570" s="3" t="s">
        <v>13</v>
      </c>
      <c r="H127570" s="3" t="s">
        <v>54</v>
      </c>
    </row>
    <row r="127571" spans="1:8" x14ac:dyDescent="0.3">
      <c r="A127571" s="3">
        <v>127569</v>
      </c>
      <c r="B127571" s="3" t="s">
        <v>134249</v>
      </c>
      <c r="C127571" s="3" t="s">
        <v>136869</v>
      </c>
      <c r="D127571" t="s">
        <v>136870</v>
      </c>
      <c r="E127571" s="6">
        <v>38343</v>
      </c>
      <c r="F127571" s="3" t="s">
        <v>134273</v>
      </c>
      <c r="G127571" s="3" t="s">
        <v>13</v>
      </c>
      <c r="H127571" s="3" t="s">
        <v>1400</v>
      </c>
    </row>
    <row r="127572" spans="1:8" x14ac:dyDescent="0.3">
      <c r="A127572" s="3">
        <v>127570</v>
      </c>
      <c r="B127572" s="3" t="s">
        <v>160636</v>
      </c>
      <c r="C127572" s="3" t="s">
        <v>164141</v>
      </c>
      <c r="D127572" t="s">
        <v>165034</v>
      </c>
      <c r="E127572" s="6">
        <v>38343</v>
      </c>
      <c r="F127572" s="3" t="s">
        <v>160924</v>
      </c>
      <c r="G127572" s="3" t="s">
        <v>13</v>
      </c>
      <c r="H127572" s="3" t="s">
        <v>37</v>
      </c>
    </row>
    <row r="127573" spans="1:8" x14ac:dyDescent="0.3">
      <c r="A127573" s="3">
        <v>127571</v>
      </c>
      <c r="B127573" s="3" t="s">
        <v>160636</v>
      </c>
      <c r="C127573" s="3" t="s">
        <v>165035</v>
      </c>
      <c r="D127573" t="s">
        <v>165036</v>
      </c>
      <c r="E127573" s="6">
        <v>38343</v>
      </c>
      <c r="F127573" s="3" t="s">
        <v>160924</v>
      </c>
      <c r="G127573" s="3" t="s">
        <v>13</v>
      </c>
      <c r="H127573" s="3" t="s">
        <v>37</v>
      </c>
    </row>
    <row r="127574" spans="1:8" x14ac:dyDescent="0.3">
      <c r="A127574" s="3">
        <v>127572</v>
      </c>
      <c r="B127574" s="3" t="s">
        <v>160636</v>
      </c>
      <c r="C127574" s="3" t="s">
        <v>165389</v>
      </c>
      <c r="D127574" t="s">
        <v>165390</v>
      </c>
      <c r="E127574" s="6">
        <v>38343</v>
      </c>
      <c r="F127574" s="3" t="s">
        <v>160681</v>
      </c>
      <c r="G127574" s="3" t="s">
        <v>13</v>
      </c>
      <c r="H127574" s="3" t="s">
        <v>37</v>
      </c>
    </row>
    <row r="127575" spans="1:8" x14ac:dyDescent="0.3">
      <c r="A127575" s="3">
        <v>127573</v>
      </c>
      <c r="B127575" s="3" t="s">
        <v>160636</v>
      </c>
      <c r="C127575" s="3" t="s">
        <v>167796</v>
      </c>
      <c r="D127575" t="s">
        <v>167929</v>
      </c>
      <c r="E127575" s="6">
        <v>38343</v>
      </c>
      <c r="F127575" s="3" t="s">
        <v>160924</v>
      </c>
      <c r="G127575" s="3" t="s">
        <v>13</v>
      </c>
      <c r="H127575" s="3" t="s">
        <v>54</v>
      </c>
    </row>
    <row r="127576" spans="1:8" x14ac:dyDescent="0.3">
      <c r="A127576" s="3">
        <v>127574</v>
      </c>
      <c r="B127576" s="3" t="s">
        <v>160636</v>
      </c>
      <c r="C127576" s="3" t="s">
        <v>167796</v>
      </c>
      <c r="D127576" t="s">
        <v>167930</v>
      </c>
      <c r="E127576" s="6">
        <v>38343</v>
      </c>
      <c r="F127576" s="3" t="s">
        <v>160924</v>
      </c>
      <c r="G127576" s="3" t="s">
        <v>13</v>
      </c>
      <c r="H127576" s="3" t="s">
        <v>54</v>
      </c>
    </row>
    <row r="127577" spans="1:8" x14ac:dyDescent="0.3">
      <c r="A127577" s="3">
        <v>127575</v>
      </c>
      <c r="B127577" s="3" t="s">
        <v>176962</v>
      </c>
      <c r="C127577" s="3" t="s">
        <v>182705</v>
      </c>
      <c r="D127577" t="s">
        <v>182706</v>
      </c>
      <c r="E127577" s="6">
        <v>38343</v>
      </c>
      <c r="F127577" s="3" t="s">
        <v>15</v>
      </c>
      <c r="G127577" s="3" t="s">
        <v>13</v>
      </c>
      <c r="H127577" s="3" t="s">
        <v>37</v>
      </c>
    </row>
    <row r="127578" spans="1:8" x14ac:dyDescent="0.3">
      <c r="A127578" s="3">
        <v>127576</v>
      </c>
      <c r="B127578" s="3" t="s">
        <v>176962</v>
      </c>
      <c r="C127578" s="3" t="s">
        <v>20</v>
      </c>
      <c r="D127578" t="s">
        <v>182707</v>
      </c>
      <c r="E127578" s="6">
        <v>38343</v>
      </c>
      <c r="F127578" s="3" t="s">
        <v>15</v>
      </c>
      <c r="G127578" s="3" t="s">
        <v>13</v>
      </c>
      <c r="H127578" s="3" t="s">
        <v>37</v>
      </c>
    </row>
    <row r="127579" spans="1:8" x14ac:dyDescent="0.3">
      <c r="A127579" s="3">
        <v>127577</v>
      </c>
      <c r="B127579" s="3" t="s">
        <v>176962</v>
      </c>
      <c r="C127579" s="3" t="s">
        <v>183492</v>
      </c>
      <c r="D127579" t="s">
        <v>183493</v>
      </c>
      <c r="E127579" s="6">
        <v>38343</v>
      </c>
      <c r="F127579" s="3" t="s">
        <v>15</v>
      </c>
      <c r="G127579" s="3" t="s">
        <v>13</v>
      </c>
      <c r="H127579" s="3" t="s">
        <v>54</v>
      </c>
    </row>
    <row r="127580" spans="1:8" x14ac:dyDescent="0.3">
      <c r="A127580" s="3">
        <v>127578</v>
      </c>
      <c r="B127580" s="3" t="s">
        <v>17224</v>
      </c>
      <c r="C127580" s="3" t="s">
        <v>17903</v>
      </c>
      <c r="D127580" t="s">
        <v>17904</v>
      </c>
      <c r="E127580" s="6">
        <v>38343</v>
      </c>
      <c r="F127580" s="3" t="s">
        <v>17287</v>
      </c>
      <c r="G127580" s="3" t="s">
        <v>13</v>
      </c>
      <c r="H127580" s="3" t="s">
        <v>1400</v>
      </c>
    </row>
    <row r="127581" spans="1:8" x14ac:dyDescent="0.3">
      <c r="A127581" s="3">
        <v>127579</v>
      </c>
      <c r="B127581" s="3" t="s">
        <v>54805</v>
      </c>
      <c r="C127581" s="3" t="s">
        <v>63733</v>
      </c>
      <c r="D127581" t="s">
        <v>71278</v>
      </c>
      <c r="E127581" s="6">
        <v>38343</v>
      </c>
      <c r="F127581" s="3" t="s">
        <v>59735</v>
      </c>
      <c r="G127581" s="3" t="s">
        <v>13</v>
      </c>
      <c r="H127581" s="3" t="s">
        <v>37</v>
      </c>
    </row>
    <row r="127582" spans="1:8" x14ac:dyDescent="0.3">
      <c r="A127582" s="3">
        <v>127580</v>
      </c>
      <c r="B127582" s="3" t="s">
        <v>54805</v>
      </c>
      <c r="C127582" s="3" t="s">
        <v>74509</v>
      </c>
      <c r="D127582" t="s">
        <v>74510</v>
      </c>
      <c r="E127582" s="6">
        <v>38343</v>
      </c>
      <c r="F127582" s="3" t="s">
        <v>57389</v>
      </c>
      <c r="G127582" s="3" t="s">
        <v>13</v>
      </c>
      <c r="H127582" s="3" t="s">
        <v>11</v>
      </c>
    </row>
    <row r="127583" spans="1:8" x14ac:dyDescent="0.3">
      <c r="A127583" s="3">
        <v>127581</v>
      </c>
      <c r="B127583" s="3" t="s">
        <v>119341</v>
      </c>
      <c r="C127583" s="3" t="s">
        <v>119738</v>
      </c>
      <c r="D127583" t="s">
        <v>119739</v>
      </c>
      <c r="E127583" s="6">
        <v>38343</v>
      </c>
      <c r="F127583" s="3" t="s">
        <v>119450</v>
      </c>
      <c r="G127583" s="3" t="s">
        <v>13</v>
      </c>
      <c r="H127583" s="3" t="s">
        <v>1400</v>
      </c>
    </row>
    <row r="127584" spans="1:8" x14ac:dyDescent="0.3">
      <c r="A127584" s="3">
        <v>127582</v>
      </c>
      <c r="B127584" s="3" t="s">
        <v>119341</v>
      </c>
      <c r="C127584" s="3" t="s">
        <v>60215</v>
      </c>
      <c r="D127584" t="s">
        <v>120469</v>
      </c>
      <c r="E127584" s="6">
        <v>38343</v>
      </c>
      <c r="F127584" s="3" t="s">
        <v>119509</v>
      </c>
      <c r="G127584" s="3" t="s">
        <v>13</v>
      </c>
      <c r="H127584" s="3" t="s">
        <v>1400</v>
      </c>
    </row>
    <row r="127585" spans="1:8" x14ac:dyDescent="0.3">
      <c r="A127585" s="3">
        <v>127583</v>
      </c>
      <c r="B127585" s="3" t="s">
        <v>160636</v>
      </c>
      <c r="C127585" s="3" t="s">
        <v>162577</v>
      </c>
      <c r="D127585" t="s">
        <v>162581</v>
      </c>
      <c r="E127585" s="6">
        <v>38343</v>
      </c>
      <c r="F127585" s="3" t="s">
        <v>160647</v>
      </c>
      <c r="G127585" s="3" t="s">
        <v>13</v>
      </c>
      <c r="H127585" s="3" t="s">
        <v>1400</v>
      </c>
    </row>
    <row r="127586" spans="1:8" x14ac:dyDescent="0.3">
      <c r="A127586" s="3">
        <v>127584</v>
      </c>
      <c r="B127586" s="3" t="s">
        <v>160636</v>
      </c>
      <c r="C127586" s="3" t="s">
        <v>164141</v>
      </c>
      <c r="D127586" t="s">
        <v>165028</v>
      </c>
      <c r="E127586" s="6">
        <v>38343</v>
      </c>
      <c r="F127586" s="3" t="s">
        <v>160924</v>
      </c>
      <c r="G127586" s="3" t="s">
        <v>13</v>
      </c>
      <c r="H127586" s="3" t="s">
        <v>37</v>
      </c>
    </row>
    <row r="127587" spans="1:8" x14ac:dyDescent="0.3">
      <c r="A127587" s="3">
        <v>127585</v>
      </c>
      <c r="B127587" s="3" t="s">
        <v>160636</v>
      </c>
      <c r="C127587" s="3" t="s">
        <v>165029</v>
      </c>
      <c r="D127587" t="s">
        <v>165030</v>
      </c>
      <c r="E127587" s="6">
        <v>38343</v>
      </c>
      <c r="F127587" s="3" t="s">
        <v>160924</v>
      </c>
      <c r="G127587" s="3" t="s">
        <v>13</v>
      </c>
      <c r="H127587" s="3" t="s">
        <v>37</v>
      </c>
    </row>
    <row r="127588" spans="1:8" x14ac:dyDescent="0.3">
      <c r="A127588" s="3">
        <v>127586</v>
      </c>
      <c r="B127588" s="3" t="s">
        <v>160636</v>
      </c>
      <c r="C127588" s="3" t="s">
        <v>164141</v>
      </c>
      <c r="D127588" t="s">
        <v>165031</v>
      </c>
      <c r="E127588" s="6">
        <v>38343</v>
      </c>
      <c r="F127588" s="3" t="s">
        <v>160924</v>
      </c>
      <c r="G127588" s="3" t="s">
        <v>13</v>
      </c>
      <c r="H127588" s="3" t="s">
        <v>37</v>
      </c>
    </row>
    <row r="127589" spans="1:8" x14ac:dyDescent="0.3">
      <c r="A127589" s="3">
        <v>127587</v>
      </c>
      <c r="B127589" s="3" t="s">
        <v>160636</v>
      </c>
      <c r="C127589" s="3" t="s">
        <v>165032</v>
      </c>
      <c r="D127589" t="s">
        <v>165033</v>
      </c>
      <c r="E127589" s="6">
        <v>38343</v>
      </c>
      <c r="F127589" s="3" t="s">
        <v>160924</v>
      </c>
      <c r="G127589" s="3" t="s">
        <v>13</v>
      </c>
      <c r="H127589" s="3" t="s">
        <v>37</v>
      </c>
    </row>
    <row r="127590" spans="1:8" x14ac:dyDescent="0.3">
      <c r="A127590" s="3">
        <v>127588</v>
      </c>
      <c r="B127590" s="3" t="s">
        <v>38244</v>
      </c>
      <c r="C127590" s="3" t="s">
        <v>42208</v>
      </c>
      <c r="D127590" t="s">
        <v>42335</v>
      </c>
      <c r="E127590" s="6">
        <v>38343</v>
      </c>
      <c r="F127590" s="3" t="s">
        <v>42207</v>
      </c>
      <c r="G127590" s="3" t="s">
        <v>13</v>
      </c>
      <c r="H127590" s="3" t="s">
        <v>1400</v>
      </c>
    </row>
    <row r="127591" spans="1:8" x14ac:dyDescent="0.3">
      <c r="A127591" s="3">
        <v>127589</v>
      </c>
      <c r="B127591" s="3" t="s">
        <v>54805</v>
      </c>
      <c r="C127591" s="3" t="s">
        <v>2565</v>
      </c>
      <c r="D127591" t="s">
        <v>65644</v>
      </c>
      <c r="E127591" s="6">
        <v>38343</v>
      </c>
      <c r="F127591" s="3" t="s">
        <v>61776</v>
      </c>
      <c r="G127591" s="3" t="s">
        <v>13</v>
      </c>
      <c r="H127591" s="3" t="s">
        <v>1400</v>
      </c>
    </row>
    <row r="127592" spans="1:8" x14ac:dyDescent="0.3">
      <c r="A127592" s="3">
        <v>127590</v>
      </c>
      <c r="B127592" s="3" t="s">
        <v>54805</v>
      </c>
      <c r="C127592" s="3" t="s">
        <v>1961</v>
      </c>
      <c r="D127592" t="s">
        <v>65686</v>
      </c>
      <c r="E127592" s="6">
        <v>38343</v>
      </c>
      <c r="F127592" s="3" t="s">
        <v>61776</v>
      </c>
      <c r="G127592" s="3" t="s">
        <v>13</v>
      </c>
      <c r="H127592" s="3" t="s">
        <v>1400</v>
      </c>
    </row>
    <row r="127593" spans="1:8" x14ac:dyDescent="0.3">
      <c r="A127593" s="3">
        <v>127591</v>
      </c>
      <c r="B127593" s="3" t="s">
        <v>54805</v>
      </c>
      <c r="C127593" s="3" t="s">
        <v>22060</v>
      </c>
      <c r="D127593" t="s">
        <v>67155</v>
      </c>
      <c r="E127593" s="6">
        <v>38343</v>
      </c>
      <c r="F127593" s="3" t="s">
        <v>61776</v>
      </c>
      <c r="G127593" s="3" t="s">
        <v>12</v>
      </c>
      <c r="H127593" s="3" t="s">
        <v>37</v>
      </c>
    </row>
    <row r="127594" spans="1:8" x14ac:dyDescent="0.3">
      <c r="A127594" s="3">
        <v>127592</v>
      </c>
      <c r="B127594" s="3" t="s">
        <v>119341</v>
      </c>
      <c r="C127594" s="3" t="s">
        <v>119475</v>
      </c>
      <c r="D127594" t="s">
        <v>119476</v>
      </c>
      <c r="E127594" s="6">
        <v>38343</v>
      </c>
      <c r="F127594" s="3" t="s">
        <v>119405</v>
      </c>
      <c r="G127594" s="3" t="s">
        <v>13</v>
      </c>
      <c r="H127594" s="3" t="s">
        <v>1400</v>
      </c>
    </row>
    <row r="127595" spans="1:8" x14ac:dyDescent="0.3">
      <c r="A127595" s="3">
        <v>127593</v>
      </c>
      <c r="B127595" s="3" t="s">
        <v>119341</v>
      </c>
      <c r="C127595" s="3" t="s">
        <v>123612</v>
      </c>
      <c r="D127595" t="s">
        <v>123613</v>
      </c>
      <c r="E127595" s="6">
        <v>38343</v>
      </c>
      <c r="F127595" s="3" t="s">
        <v>119405</v>
      </c>
      <c r="G127595" s="3" t="s">
        <v>13</v>
      </c>
      <c r="H127595" s="3" t="s">
        <v>37</v>
      </c>
    </row>
    <row r="127596" spans="1:8" x14ac:dyDescent="0.3">
      <c r="A127596" s="3">
        <v>127594</v>
      </c>
      <c r="B127596" s="3" t="s">
        <v>119341</v>
      </c>
      <c r="C127596" s="3" t="s">
        <v>123614</v>
      </c>
      <c r="D127596" t="s">
        <v>123615</v>
      </c>
      <c r="E127596" s="6">
        <v>38343</v>
      </c>
      <c r="F127596" s="3" t="s">
        <v>119405</v>
      </c>
      <c r="G127596" s="3" t="s">
        <v>13</v>
      </c>
      <c r="H127596" s="3" t="s">
        <v>37</v>
      </c>
    </row>
    <row r="127597" spans="1:8" x14ac:dyDescent="0.3">
      <c r="A127597" s="3">
        <v>127595</v>
      </c>
      <c r="B127597" s="3" t="s">
        <v>9</v>
      </c>
      <c r="C127597" s="3" t="s">
        <v>13527</v>
      </c>
      <c r="D127597" t="s">
        <v>156036</v>
      </c>
      <c r="E127597" s="6">
        <v>38343</v>
      </c>
      <c r="F127597" s="3" t="s">
        <v>140691</v>
      </c>
      <c r="G127597" s="3" t="s">
        <v>13</v>
      </c>
      <c r="H127597" s="3" t="s">
        <v>54</v>
      </c>
    </row>
    <row r="127598" spans="1:8" x14ac:dyDescent="0.3">
      <c r="A127598" s="3">
        <v>127596</v>
      </c>
      <c r="B127598" s="3" t="s">
        <v>9</v>
      </c>
      <c r="C127598" s="3" t="s">
        <v>141499</v>
      </c>
      <c r="D127598" t="s">
        <v>156037</v>
      </c>
      <c r="E127598" s="6">
        <v>38343</v>
      </c>
      <c r="F127598" s="3" t="s">
        <v>140691</v>
      </c>
      <c r="G127598" s="3" t="s">
        <v>13</v>
      </c>
      <c r="H127598" s="3" t="s">
        <v>54</v>
      </c>
    </row>
    <row r="127599" spans="1:8" x14ac:dyDescent="0.3">
      <c r="A127599" s="3">
        <v>127597</v>
      </c>
      <c r="B127599" s="3" t="s">
        <v>9</v>
      </c>
      <c r="C127599" s="3" t="s">
        <v>153267</v>
      </c>
      <c r="D127599" t="s">
        <v>156038</v>
      </c>
      <c r="E127599" s="6">
        <v>38343</v>
      </c>
      <c r="F127599" s="3" t="s">
        <v>140691</v>
      </c>
      <c r="G127599" s="3" t="s">
        <v>13</v>
      </c>
      <c r="H127599" s="3" t="s">
        <v>54</v>
      </c>
    </row>
    <row r="127600" spans="1:8" x14ac:dyDescent="0.3">
      <c r="A127600" s="3">
        <v>127598</v>
      </c>
      <c r="B127600" s="3" t="s">
        <v>9</v>
      </c>
      <c r="C127600" s="3" t="s">
        <v>154566</v>
      </c>
      <c r="D127600" t="s">
        <v>156039</v>
      </c>
      <c r="E127600" s="6">
        <v>38343</v>
      </c>
      <c r="F127600" s="3" t="s">
        <v>140691</v>
      </c>
      <c r="G127600" s="3" t="s">
        <v>13</v>
      </c>
      <c r="H127600" s="3" t="s">
        <v>54</v>
      </c>
    </row>
    <row r="127601" spans="1:8" x14ac:dyDescent="0.3">
      <c r="A127601" s="3">
        <v>127599</v>
      </c>
      <c r="B127601" s="3" t="s">
        <v>9</v>
      </c>
      <c r="C127601" s="3" t="s">
        <v>154176</v>
      </c>
      <c r="D127601" t="s">
        <v>156040</v>
      </c>
      <c r="E127601" s="6">
        <v>38343</v>
      </c>
      <c r="F127601" s="3" t="s">
        <v>140691</v>
      </c>
      <c r="G127601" s="3" t="s">
        <v>13</v>
      </c>
      <c r="H127601" s="3" t="s">
        <v>54</v>
      </c>
    </row>
    <row r="127602" spans="1:8" x14ac:dyDescent="0.3">
      <c r="A127602" s="3">
        <v>127600</v>
      </c>
      <c r="B127602" s="3" t="s">
        <v>9</v>
      </c>
      <c r="C127602" s="3" t="s">
        <v>12437</v>
      </c>
      <c r="D127602" t="s">
        <v>156041</v>
      </c>
      <c r="E127602" s="6">
        <v>38343</v>
      </c>
      <c r="F127602" s="3" t="s">
        <v>140691</v>
      </c>
      <c r="G127602" s="3" t="s">
        <v>13</v>
      </c>
      <c r="H127602" s="3" t="s">
        <v>54</v>
      </c>
    </row>
    <row r="127603" spans="1:8" x14ac:dyDescent="0.3">
      <c r="A127603" s="3">
        <v>127601</v>
      </c>
      <c r="B127603" s="3" t="s">
        <v>9</v>
      </c>
      <c r="C127603" s="3" t="s">
        <v>152796</v>
      </c>
      <c r="D127603" t="s">
        <v>156042</v>
      </c>
      <c r="E127603" s="6">
        <v>38343</v>
      </c>
      <c r="F127603" s="3" t="s">
        <v>140691</v>
      </c>
      <c r="G127603" s="3" t="s">
        <v>12</v>
      </c>
      <c r="H127603" s="3" t="s">
        <v>54</v>
      </c>
    </row>
    <row r="127604" spans="1:8" x14ac:dyDescent="0.3">
      <c r="A127604" s="3">
        <v>127602</v>
      </c>
      <c r="B127604" s="3" t="s">
        <v>9</v>
      </c>
      <c r="C127604" s="3" t="s">
        <v>156043</v>
      </c>
      <c r="D127604" t="s">
        <v>156044</v>
      </c>
      <c r="E127604" s="6">
        <v>38343</v>
      </c>
      <c r="F127604" s="3" t="s">
        <v>140691</v>
      </c>
      <c r="G127604" s="3" t="s">
        <v>13</v>
      </c>
      <c r="H127604" s="3" t="s">
        <v>54</v>
      </c>
    </row>
    <row r="127605" spans="1:8" x14ac:dyDescent="0.3">
      <c r="A127605" s="3">
        <v>127603</v>
      </c>
      <c r="B127605" s="3" t="s">
        <v>9</v>
      </c>
      <c r="C127605" s="3" t="s">
        <v>155110</v>
      </c>
      <c r="D127605" t="s">
        <v>156045</v>
      </c>
      <c r="E127605" s="6">
        <v>38343</v>
      </c>
      <c r="F127605" s="3" t="s">
        <v>140691</v>
      </c>
      <c r="G127605" s="3" t="s">
        <v>13</v>
      </c>
      <c r="H127605" s="3" t="s">
        <v>54</v>
      </c>
    </row>
    <row r="127606" spans="1:8" x14ac:dyDescent="0.3">
      <c r="A127606" s="3">
        <v>127604</v>
      </c>
      <c r="B127606" s="3" t="s">
        <v>9</v>
      </c>
      <c r="C127606" s="3" t="s">
        <v>156046</v>
      </c>
      <c r="D127606" t="s">
        <v>156047</v>
      </c>
      <c r="E127606" s="6">
        <v>38343</v>
      </c>
      <c r="F127606" s="3" t="s">
        <v>140691</v>
      </c>
      <c r="G127606" s="3" t="s">
        <v>395</v>
      </c>
      <c r="H127606" s="3" t="s">
        <v>54</v>
      </c>
    </row>
    <row r="127607" spans="1:8" x14ac:dyDescent="0.3">
      <c r="A127607" s="3">
        <v>127605</v>
      </c>
      <c r="B127607" s="3" t="s">
        <v>160636</v>
      </c>
      <c r="C127607" s="3" t="s">
        <v>162577</v>
      </c>
      <c r="D127607" t="s">
        <v>162580</v>
      </c>
      <c r="E127607" s="6">
        <v>38343</v>
      </c>
      <c r="F127607" s="3" t="s">
        <v>160647</v>
      </c>
      <c r="G127607" s="3" t="s">
        <v>13</v>
      </c>
      <c r="H127607" s="3" t="s">
        <v>1400</v>
      </c>
    </row>
    <row r="127608" spans="1:8" x14ac:dyDescent="0.3">
      <c r="A127608" s="3">
        <v>127606</v>
      </c>
      <c r="B127608" s="3" t="s">
        <v>160636</v>
      </c>
      <c r="C127608" s="3" t="s">
        <v>162611</v>
      </c>
      <c r="D127608" t="s">
        <v>162616</v>
      </c>
      <c r="E127608" s="6">
        <v>38343</v>
      </c>
      <c r="F127608" s="3" t="s">
        <v>160647</v>
      </c>
      <c r="G127608" s="3" t="s">
        <v>13</v>
      </c>
      <c r="H127608" s="3" t="s">
        <v>1400</v>
      </c>
    </row>
    <row r="127609" spans="1:8" x14ac:dyDescent="0.3">
      <c r="A127609" s="3">
        <v>127607</v>
      </c>
      <c r="B127609" s="3" t="s">
        <v>160636</v>
      </c>
      <c r="C127609" s="3" t="s">
        <v>162611</v>
      </c>
      <c r="D127609" t="s">
        <v>162617</v>
      </c>
      <c r="E127609" s="6">
        <v>38343</v>
      </c>
      <c r="F127609" s="3" t="s">
        <v>160647</v>
      </c>
      <c r="G127609" s="3" t="s">
        <v>13</v>
      </c>
      <c r="H127609" s="3" t="s">
        <v>1400</v>
      </c>
    </row>
    <row r="127610" spans="1:8" x14ac:dyDescent="0.3">
      <c r="A127610" s="3">
        <v>127608</v>
      </c>
      <c r="B127610" s="3" t="s">
        <v>160636</v>
      </c>
      <c r="C127610" s="3" t="s">
        <v>163941</v>
      </c>
      <c r="D127610" t="s">
        <v>163942</v>
      </c>
      <c r="E127610" s="6">
        <v>38343</v>
      </c>
      <c r="F127610" s="3" t="s">
        <v>161026</v>
      </c>
      <c r="G127610" s="3" t="s">
        <v>13</v>
      </c>
      <c r="H127610" s="3" t="s">
        <v>1400</v>
      </c>
    </row>
    <row r="127611" spans="1:8" x14ac:dyDescent="0.3">
      <c r="A127611" s="3">
        <v>127609</v>
      </c>
      <c r="B127611" s="3" t="s">
        <v>160636</v>
      </c>
      <c r="C127611" s="3" t="s">
        <v>162599</v>
      </c>
      <c r="D127611" t="s">
        <v>167165</v>
      </c>
      <c r="E127611" s="6">
        <v>38343</v>
      </c>
      <c r="F127611" s="3" t="s">
        <v>160647</v>
      </c>
      <c r="G127611" s="3" t="s">
        <v>13</v>
      </c>
      <c r="H127611" s="3" t="s">
        <v>54</v>
      </c>
    </row>
    <row r="127612" spans="1:8" x14ac:dyDescent="0.3">
      <c r="A127612" s="3">
        <v>127610</v>
      </c>
      <c r="B127612" s="3" t="s">
        <v>54805</v>
      </c>
      <c r="C127612" s="3" t="s">
        <v>68928</v>
      </c>
      <c r="D127612" t="s">
        <v>68929</v>
      </c>
      <c r="E127612" s="6">
        <v>38343</v>
      </c>
      <c r="F127612" s="3" t="s">
        <v>59735</v>
      </c>
      <c r="G127612" s="3" t="s">
        <v>13</v>
      </c>
      <c r="H127612" s="3" t="s">
        <v>37</v>
      </c>
    </row>
    <row r="127613" spans="1:8" x14ac:dyDescent="0.3">
      <c r="A127613" s="3">
        <v>127611</v>
      </c>
      <c r="B127613" s="3" t="s">
        <v>54805</v>
      </c>
      <c r="C127613" s="3" t="s">
        <v>74534</v>
      </c>
      <c r="D127613" t="s">
        <v>74535</v>
      </c>
      <c r="E127613" s="6">
        <v>38343</v>
      </c>
      <c r="F127613" s="3" t="s">
        <v>59773</v>
      </c>
      <c r="G127613" s="3" t="s">
        <v>13</v>
      </c>
      <c r="H127613" s="3" t="s">
        <v>11</v>
      </c>
    </row>
    <row r="127614" spans="1:8" x14ac:dyDescent="0.3">
      <c r="A127614" s="3">
        <v>127612</v>
      </c>
      <c r="B127614" s="3" t="s">
        <v>119341</v>
      </c>
      <c r="C127614" s="3" t="s">
        <v>123608</v>
      </c>
      <c r="D127614" t="s">
        <v>123609</v>
      </c>
      <c r="E127614" s="6">
        <v>38343</v>
      </c>
      <c r="F127614" s="3" t="s">
        <v>119405</v>
      </c>
      <c r="G127614" s="3" t="s">
        <v>13</v>
      </c>
      <c r="H127614" s="3" t="s">
        <v>37</v>
      </c>
    </row>
    <row r="127615" spans="1:8" x14ac:dyDescent="0.3">
      <c r="A127615" s="3">
        <v>127613</v>
      </c>
      <c r="B127615" s="3" t="s">
        <v>119341</v>
      </c>
      <c r="C127615" s="3" t="s">
        <v>123610</v>
      </c>
      <c r="D127615" t="s">
        <v>123611</v>
      </c>
      <c r="E127615" s="6">
        <v>38343</v>
      </c>
      <c r="F127615" s="3" t="s">
        <v>119405</v>
      </c>
      <c r="G127615" s="3" t="s">
        <v>13</v>
      </c>
      <c r="H127615" s="3" t="s">
        <v>37</v>
      </c>
    </row>
    <row r="127616" spans="1:8" x14ac:dyDescent="0.3">
      <c r="A127616" s="3">
        <v>127614</v>
      </c>
      <c r="B127616" s="3" t="s">
        <v>9</v>
      </c>
      <c r="C127616" s="3" t="s">
        <v>152857</v>
      </c>
      <c r="D127616" t="s">
        <v>156034</v>
      </c>
      <c r="E127616" s="6">
        <v>38343</v>
      </c>
      <c r="F127616" s="3" t="s">
        <v>140691</v>
      </c>
      <c r="G127616" s="3" t="s">
        <v>13</v>
      </c>
      <c r="H127616" s="3" t="s">
        <v>54</v>
      </c>
    </row>
    <row r="127617" spans="1:8" x14ac:dyDescent="0.3">
      <c r="A127617" s="3">
        <v>127615</v>
      </c>
      <c r="B127617" s="3" t="s">
        <v>9</v>
      </c>
      <c r="C127617" s="3" t="s">
        <v>152359</v>
      </c>
      <c r="D127617" t="s">
        <v>156035</v>
      </c>
      <c r="E127617" s="6">
        <v>38343</v>
      </c>
      <c r="F127617" s="3" t="s">
        <v>140691</v>
      </c>
      <c r="G127617" s="3" t="s">
        <v>13</v>
      </c>
      <c r="H127617" s="3" t="s">
        <v>54</v>
      </c>
    </row>
    <row r="127618" spans="1:8" x14ac:dyDescent="0.3">
      <c r="A127618" s="3">
        <v>127616</v>
      </c>
      <c r="B127618" s="3" t="s">
        <v>160636</v>
      </c>
      <c r="C127618" s="3" t="s">
        <v>2687</v>
      </c>
      <c r="D127618" t="s">
        <v>166327</v>
      </c>
      <c r="E127618" s="6">
        <v>38343</v>
      </c>
      <c r="F127618" s="3" t="s">
        <v>160873</v>
      </c>
      <c r="G127618" s="3" t="s">
        <v>13</v>
      </c>
      <c r="H127618" s="3" t="s">
        <v>37</v>
      </c>
    </row>
    <row r="127619" spans="1:8" x14ac:dyDescent="0.3">
      <c r="A127619" s="3">
        <v>127617</v>
      </c>
      <c r="B127619" s="3" t="s">
        <v>119341</v>
      </c>
      <c r="C127619" s="3" t="s">
        <v>123606</v>
      </c>
      <c r="D127619" t="s">
        <v>123607</v>
      </c>
      <c r="E127619" s="6">
        <v>38343</v>
      </c>
      <c r="F127619" s="3" t="s">
        <v>119405</v>
      </c>
      <c r="G127619" s="3" t="s">
        <v>13</v>
      </c>
      <c r="H127619" s="3" t="s">
        <v>37</v>
      </c>
    </row>
    <row r="127620" spans="1:8" x14ac:dyDescent="0.3">
      <c r="A127620" s="3">
        <v>127618</v>
      </c>
      <c r="B127620" s="3" t="s">
        <v>134249</v>
      </c>
      <c r="C127620" s="3" t="s">
        <v>135649</v>
      </c>
      <c r="D127620" t="s">
        <v>135650</v>
      </c>
      <c r="E127620" s="6">
        <v>38343</v>
      </c>
      <c r="F127620" s="3" t="s">
        <v>134256</v>
      </c>
      <c r="G127620" s="3" t="s">
        <v>13</v>
      </c>
      <c r="H127620" s="3" t="s">
        <v>1400</v>
      </c>
    </row>
    <row r="127621" spans="1:8" x14ac:dyDescent="0.3">
      <c r="A127621" s="3">
        <v>127619</v>
      </c>
      <c r="B127621" s="3" t="s">
        <v>38244</v>
      </c>
      <c r="C127621" s="3" t="s">
        <v>52186</v>
      </c>
      <c r="D127621" t="s">
        <v>52187</v>
      </c>
      <c r="E127621" s="6">
        <v>38343</v>
      </c>
      <c r="F127621" s="3" t="s">
        <v>43604</v>
      </c>
      <c r="G127621" s="3" t="s">
        <v>13</v>
      </c>
      <c r="H127621" s="3" t="s">
        <v>11</v>
      </c>
    </row>
    <row r="127622" spans="1:8" x14ac:dyDescent="0.3">
      <c r="A127622" s="3">
        <v>127620</v>
      </c>
      <c r="B127622" s="3" t="s">
        <v>54805</v>
      </c>
      <c r="C127622" s="3" t="s">
        <v>74532</v>
      </c>
      <c r="D127622" t="s">
        <v>74533</v>
      </c>
      <c r="E127622" s="6">
        <v>38343</v>
      </c>
      <c r="F127622" s="3" t="s">
        <v>59773</v>
      </c>
      <c r="G127622" s="3" t="s">
        <v>13</v>
      </c>
      <c r="H127622" s="3" t="s">
        <v>11</v>
      </c>
    </row>
    <row r="127623" spans="1:8" x14ac:dyDescent="0.3">
      <c r="A127623" s="3">
        <v>127621</v>
      </c>
      <c r="B127623" s="3" t="s">
        <v>134249</v>
      </c>
      <c r="C127623" s="3" t="s">
        <v>18545</v>
      </c>
      <c r="D127623" t="s">
        <v>134828</v>
      </c>
      <c r="E127623" s="6">
        <v>38343</v>
      </c>
      <c r="F127623" s="3" t="s">
        <v>134266</v>
      </c>
      <c r="G127623" s="3" t="s">
        <v>13</v>
      </c>
      <c r="H127623" s="3" t="s">
        <v>1400</v>
      </c>
    </row>
    <row r="127624" spans="1:8" x14ac:dyDescent="0.3">
      <c r="A127624" s="3">
        <v>127622</v>
      </c>
      <c r="B127624" s="3" t="s">
        <v>134249</v>
      </c>
      <c r="C127624" s="3" t="s">
        <v>83031</v>
      </c>
      <c r="D127624" t="s">
        <v>137599</v>
      </c>
      <c r="E127624" s="6">
        <v>38343</v>
      </c>
      <c r="F127624" s="3" t="s">
        <v>135932</v>
      </c>
      <c r="G127624" s="3" t="s">
        <v>13</v>
      </c>
      <c r="H127624" s="3" t="s">
        <v>37</v>
      </c>
    </row>
    <row r="127625" spans="1:8" x14ac:dyDescent="0.3">
      <c r="A127625" s="3">
        <v>127623</v>
      </c>
      <c r="B127625" s="3" t="s">
        <v>54805</v>
      </c>
      <c r="C127625" s="3" t="s">
        <v>63984</v>
      </c>
      <c r="D127625" t="s">
        <v>63985</v>
      </c>
      <c r="E127625" s="6">
        <v>38343</v>
      </c>
      <c r="F127625" s="3" t="s">
        <v>57976</v>
      </c>
      <c r="G127625" s="3" t="s">
        <v>13</v>
      </c>
      <c r="H127625" s="3" t="s">
        <v>1400</v>
      </c>
    </row>
    <row r="127626" spans="1:8" x14ac:dyDescent="0.3">
      <c r="A127626" s="3">
        <v>127624</v>
      </c>
      <c r="B127626" s="3" t="s">
        <v>119341</v>
      </c>
      <c r="C127626" s="3" t="s">
        <v>2329</v>
      </c>
      <c r="D127626" t="s">
        <v>124511</v>
      </c>
      <c r="E127626" s="6">
        <v>38343</v>
      </c>
      <c r="F127626" s="3" t="s">
        <v>119577</v>
      </c>
      <c r="G127626" s="3" t="s">
        <v>13</v>
      </c>
      <c r="H127626" s="3" t="s">
        <v>54</v>
      </c>
    </row>
    <row r="127627" spans="1:8" x14ac:dyDescent="0.3">
      <c r="A127627" s="3">
        <v>127625</v>
      </c>
      <c r="B127627" s="3" t="s">
        <v>168663</v>
      </c>
      <c r="C127627" s="3" t="s">
        <v>670</v>
      </c>
      <c r="D127627" t="s">
        <v>169486</v>
      </c>
      <c r="E127627" s="6">
        <v>38343</v>
      </c>
      <c r="F127627" s="3" t="s">
        <v>168665</v>
      </c>
      <c r="G127627" s="3" t="s">
        <v>13</v>
      </c>
      <c r="H127627" s="3" t="s">
        <v>1400</v>
      </c>
    </row>
    <row r="127628" spans="1:8" x14ac:dyDescent="0.3">
      <c r="A127628" s="3">
        <v>127626</v>
      </c>
      <c r="B127628" s="3" t="s">
        <v>26273</v>
      </c>
      <c r="C127628" s="3" t="s">
        <v>670</v>
      </c>
      <c r="D127628" t="s">
        <v>32914</v>
      </c>
      <c r="E127628" s="6">
        <v>38343</v>
      </c>
      <c r="F127628" s="3" t="s">
        <v>32762</v>
      </c>
      <c r="G127628" s="3" t="s">
        <v>13</v>
      </c>
      <c r="H127628" s="3" t="s">
        <v>37</v>
      </c>
    </row>
    <row r="127629" spans="1:8" x14ac:dyDescent="0.3">
      <c r="A127629" s="3">
        <v>127627</v>
      </c>
      <c r="B127629" s="3" t="s">
        <v>76804</v>
      </c>
      <c r="C127629" s="3" t="s">
        <v>670</v>
      </c>
      <c r="D127629" t="s">
        <v>77782</v>
      </c>
      <c r="E127629" s="6">
        <v>38343</v>
      </c>
      <c r="F127629" s="3" t="s">
        <v>76810</v>
      </c>
      <c r="G127629" s="3" t="s">
        <v>13</v>
      </c>
      <c r="H127629" s="3" t="s">
        <v>1400</v>
      </c>
    </row>
    <row r="127630" spans="1:8" x14ac:dyDescent="0.3">
      <c r="A127630" s="3">
        <v>127628</v>
      </c>
      <c r="B127630" s="3" t="s">
        <v>1397</v>
      </c>
      <c r="C127630" s="3" t="s">
        <v>6124</v>
      </c>
      <c r="D127630" t="s">
        <v>6125</v>
      </c>
      <c r="E127630" s="6">
        <v>38343</v>
      </c>
      <c r="F127630" s="3" t="s">
        <v>2272</v>
      </c>
      <c r="G127630" s="3" t="s">
        <v>13</v>
      </c>
      <c r="H127630" s="3" t="s">
        <v>11</v>
      </c>
    </row>
    <row r="127631" spans="1:8" x14ac:dyDescent="0.3">
      <c r="A127631" s="3">
        <v>127629</v>
      </c>
      <c r="B127631" s="3" t="s">
        <v>6901</v>
      </c>
      <c r="C127631" s="3" t="s">
        <v>7975</v>
      </c>
      <c r="D127631" t="s">
        <v>7976</v>
      </c>
      <c r="E127631" s="6">
        <v>38343</v>
      </c>
      <c r="F127631" s="3" t="s">
        <v>7204</v>
      </c>
      <c r="G127631" s="3" t="s">
        <v>13</v>
      </c>
      <c r="H127631" s="3" t="s">
        <v>1400</v>
      </c>
    </row>
    <row r="127632" spans="1:8" x14ac:dyDescent="0.3">
      <c r="A127632" s="3">
        <v>127630</v>
      </c>
      <c r="B127632" s="3" t="s">
        <v>85434</v>
      </c>
      <c r="C127632" s="3" t="s">
        <v>96752</v>
      </c>
      <c r="D127632" t="s">
        <v>96753</v>
      </c>
      <c r="E127632" s="6">
        <v>38343</v>
      </c>
      <c r="F127632" s="3" t="s">
        <v>85554</v>
      </c>
      <c r="G127632" s="3" t="s">
        <v>13</v>
      </c>
      <c r="H127632" s="3" t="s">
        <v>11</v>
      </c>
    </row>
    <row r="127633" spans="1:8" x14ac:dyDescent="0.3">
      <c r="A127633" s="3">
        <v>127631</v>
      </c>
      <c r="B127633" s="3" t="s">
        <v>6901</v>
      </c>
      <c r="C127633" s="3" t="s">
        <v>15465</v>
      </c>
      <c r="D127633" t="s">
        <v>15466</v>
      </c>
      <c r="E127633" s="6">
        <v>38343</v>
      </c>
      <c r="F127633" s="3" t="s">
        <v>7141</v>
      </c>
      <c r="G127633" s="3" t="s">
        <v>13</v>
      </c>
      <c r="H127633" s="3" t="s">
        <v>54</v>
      </c>
    </row>
    <row r="127634" spans="1:8" x14ac:dyDescent="0.3">
      <c r="A127634" s="3">
        <v>127632</v>
      </c>
      <c r="B127634" s="3" t="s">
        <v>6901</v>
      </c>
      <c r="C127634" s="3" t="s">
        <v>16786</v>
      </c>
      <c r="D127634" t="s">
        <v>17060</v>
      </c>
      <c r="E127634" s="6">
        <v>38343</v>
      </c>
      <c r="F127634" s="3" t="s">
        <v>6953</v>
      </c>
      <c r="G127634" s="3" t="s">
        <v>13</v>
      </c>
      <c r="H127634" s="3" t="s">
        <v>54</v>
      </c>
    </row>
    <row r="127635" spans="1:8" x14ac:dyDescent="0.3">
      <c r="A127635" s="3">
        <v>127633</v>
      </c>
      <c r="B127635" s="3" t="s">
        <v>6901</v>
      </c>
      <c r="C127635" s="3" t="s">
        <v>16560</v>
      </c>
      <c r="D127635" t="s">
        <v>16561</v>
      </c>
      <c r="E127635" s="6">
        <v>38343</v>
      </c>
      <c r="F127635" s="3" t="s">
        <v>6904</v>
      </c>
      <c r="G127635" s="3" t="s">
        <v>13</v>
      </c>
      <c r="H127635" s="3" t="s">
        <v>54</v>
      </c>
    </row>
    <row r="127636" spans="1:8" x14ac:dyDescent="0.3">
      <c r="A127636" s="3">
        <v>127634</v>
      </c>
      <c r="B127636" s="3" t="s">
        <v>54805</v>
      </c>
      <c r="C127636" s="3" t="s">
        <v>59939</v>
      </c>
      <c r="D127636" t="s">
        <v>59940</v>
      </c>
      <c r="E127636" s="6">
        <v>38343</v>
      </c>
      <c r="F127636" s="3" t="s">
        <v>54898</v>
      </c>
      <c r="G127636" s="3" t="s">
        <v>13</v>
      </c>
      <c r="H127636" s="3" t="s">
        <v>1400</v>
      </c>
    </row>
    <row r="127637" spans="1:8" x14ac:dyDescent="0.3">
      <c r="A127637" s="3">
        <v>127635</v>
      </c>
      <c r="B127637" s="3" t="s">
        <v>9</v>
      </c>
      <c r="C127637" s="3" t="s">
        <v>158264</v>
      </c>
      <c r="D127637" t="s">
        <v>158338</v>
      </c>
      <c r="E127637" s="6">
        <v>38343</v>
      </c>
      <c r="F127637" s="3" t="s">
        <v>142325</v>
      </c>
      <c r="G127637" s="3" t="s">
        <v>13</v>
      </c>
      <c r="H127637" s="3" t="s">
        <v>54</v>
      </c>
    </row>
    <row r="127638" spans="1:8" x14ac:dyDescent="0.3">
      <c r="A127638" s="3">
        <v>127636</v>
      </c>
      <c r="B127638" s="3" t="s">
        <v>160636</v>
      </c>
      <c r="C127638" s="3" t="s">
        <v>165688</v>
      </c>
      <c r="D127638" t="s">
        <v>165689</v>
      </c>
      <c r="E127638" s="6">
        <v>38343</v>
      </c>
      <c r="F127638" s="3" t="s">
        <v>160873</v>
      </c>
      <c r="G127638" s="3" t="s">
        <v>13</v>
      </c>
      <c r="H127638" s="3" t="s">
        <v>37</v>
      </c>
    </row>
    <row r="127639" spans="1:8" x14ac:dyDescent="0.3">
      <c r="A127639" s="3">
        <v>127637</v>
      </c>
      <c r="B127639" s="3" t="s">
        <v>17224</v>
      </c>
      <c r="C127639" s="3" t="s">
        <v>19846</v>
      </c>
      <c r="D127639" t="s">
        <v>19847</v>
      </c>
      <c r="E127639" s="6">
        <v>38343</v>
      </c>
      <c r="F127639" s="3" t="s">
        <v>17233</v>
      </c>
      <c r="G127639" s="3" t="s">
        <v>13</v>
      </c>
      <c r="H127639" s="3" t="s">
        <v>1400</v>
      </c>
    </row>
    <row r="127640" spans="1:8" x14ac:dyDescent="0.3">
      <c r="A127640" s="3">
        <v>127638</v>
      </c>
      <c r="B127640" s="3" t="s">
        <v>26273</v>
      </c>
      <c r="C127640" s="3" t="s">
        <v>7737</v>
      </c>
      <c r="D127640" t="s">
        <v>35358</v>
      </c>
      <c r="E127640" s="6">
        <v>38343</v>
      </c>
      <c r="F127640" s="3" t="s">
        <v>26308</v>
      </c>
      <c r="G127640" s="3" t="s">
        <v>13</v>
      </c>
      <c r="H127640" s="3" t="s">
        <v>37</v>
      </c>
    </row>
    <row r="127641" spans="1:8" x14ac:dyDescent="0.3">
      <c r="A127641" s="3">
        <v>127639</v>
      </c>
      <c r="B127641" s="3" t="s">
        <v>54805</v>
      </c>
      <c r="C127641" s="3" t="s">
        <v>73128</v>
      </c>
      <c r="D127641" t="s">
        <v>73129</v>
      </c>
      <c r="E127641" s="6">
        <v>38343</v>
      </c>
      <c r="F127641" s="3" t="s">
        <v>26262</v>
      </c>
      <c r="G127641" s="3" t="s">
        <v>13</v>
      </c>
      <c r="H127641" s="3" t="s">
        <v>37</v>
      </c>
    </row>
    <row r="127642" spans="1:8" x14ac:dyDescent="0.3">
      <c r="A127642" s="3">
        <v>127640</v>
      </c>
      <c r="B127642" s="3" t="s">
        <v>9</v>
      </c>
      <c r="C127642" s="3" t="s">
        <v>148131</v>
      </c>
      <c r="D127642" t="s">
        <v>148132</v>
      </c>
      <c r="E127642" s="6">
        <v>38343</v>
      </c>
      <c r="F127642" s="3" t="s">
        <v>106483</v>
      </c>
      <c r="G127642" s="3" t="s">
        <v>13</v>
      </c>
      <c r="H127642" s="3" t="s">
        <v>37</v>
      </c>
    </row>
    <row r="127643" spans="1:8" x14ac:dyDescent="0.3">
      <c r="A127643" s="3">
        <v>127641</v>
      </c>
      <c r="B127643" s="3" t="s">
        <v>76804</v>
      </c>
      <c r="C127643" s="3" t="s">
        <v>77993</v>
      </c>
      <c r="D127643" t="s">
        <v>77994</v>
      </c>
      <c r="E127643" s="6">
        <v>38343</v>
      </c>
      <c r="F127643" s="3" t="s">
        <v>20900</v>
      </c>
      <c r="G127643" s="3" t="s">
        <v>13</v>
      </c>
      <c r="H127643" s="3" t="s">
        <v>1400</v>
      </c>
    </row>
    <row r="127644" spans="1:8" x14ac:dyDescent="0.3">
      <c r="A127644" s="3">
        <v>127642</v>
      </c>
      <c r="B127644" s="3" t="s">
        <v>76804</v>
      </c>
      <c r="C127644" s="3" t="s">
        <v>26164</v>
      </c>
      <c r="D127644" t="s">
        <v>78573</v>
      </c>
      <c r="E127644" s="6">
        <v>38343</v>
      </c>
      <c r="F127644" s="3" t="s">
        <v>76816</v>
      </c>
      <c r="G127644" s="3" t="s">
        <v>13</v>
      </c>
      <c r="H127644" s="3" t="s">
        <v>1400</v>
      </c>
    </row>
    <row r="127645" spans="1:8" x14ac:dyDescent="0.3">
      <c r="A127645" s="3">
        <v>127643</v>
      </c>
      <c r="B127645" s="3" t="s">
        <v>76804</v>
      </c>
      <c r="C127645" s="3" t="s">
        <v>79178</v>
      </c>
      <c r="D127645" t="s">
        <v>79179</v>
      </c>
      <c r="E127645" s="6">
        <v>38343</v>
      </c>
      <c r="F127645" s="3" t="s">
        <v>76808</v>
      </c>
      <c r="G127645" s="3" t="s">
        <v>13</v>
      </c>
      <c r="H127645" s="3" t="s">
        <v>37</v>
      </c>
    </row>
    <row r="127646" spans="1:8" x14ac:dyDescent="0.3">
      <c r="A127646" s="3">
        <v>127644</v>
      </c>
      <c r="B127646" s="3" t="s">
        <v>1397</v>
      </c>
      <c r="C127646" s="3" t="s">
        <v>6010</v>
      </c>
      <c r="D127646" t="s">
        <v>6011</v>
      </c>
      <c r="E127646" s="6">
        <v>38343</v>
      </c>
      <c r="F127646" s="3" t="s">
        <v>2080</v>
      </c>
      <c r="G127646" s="3" t="s">
        <v>13</v>
      </c>
      <c r="H127646" s="3" t="s">
        <v>11</v>
      </c>
    </row>
    <row r="127647" spans="1:8" x14ac:dyDescent="0.3">
      <c r="A127647" s="3">
        <v>127645</v>
      </c>
      <c r="B127647" s="3" t="s">
        <v>54805</v>
      </c>
      <c r="C127647" s="3" t="s">
        <v>75539</v>
      </c>
      <c r="D127647" t="s">
        <v>75540</v>
      </c>
      <c r="E127647" s="6">
        <v>38343</v>
      </c>
      <c r="F127647" s="3" t="s">
        <v>26262</v>
      </c>
      <c r="G127647" s="3" t="s">
        <v>13</v>
      </c>
      <c r="H127647" s="3" t="s">
        <v>11</v>
      </c>
    </row>
    <row r="127648" spans="1:8" x14ac:dyDescent="0.3">
      <c r="A127648" s="3">
        <v>127646</v>
      </c>
      <c r="B127648" s="3" t="s">
        <v>76804</v>
      </c>
      <c r="C127648" s="3" t="s">
        <v>27857</v>
      </c>
      <c r="D127648" t="s">
        <v>79067</v>
      </c>
      <c r="E127648" s="6">
        <v>38343</v>
      </c>
      <c r="F127648" s="3" t="s">
        <v>76807</v>
      </c>
      <c r="G127648" s="3" t="s">
        <v>13</v>
      </c>
      <c r="H127648" s="3" t="s">
        <v>37</v>
      </c>
    </row>
    <row r="127649" spans="1:8" x14ac:dyDescent="0.3">
      <c r="A127649" s="3">
        <v>127647</v>
      </c>
      <c r="B127649" s="3" t="s">
        <v>76804</v>
      </c>
      <c r="C127649" s="3" t="s">
        <v>79176</v>
      </c>
      <c r="D127649" t="s">
        <v>79177</v>
      </c>
      <c r="E127649" s="6">
        <v>38343</v>
      </c>
      <c r="F127649" s="3" t="s">
        <v>76808</v>
      </c>
      <c r="G127649" s="3" t="s">
        <v>13</v>
      </c>
      <c r="H127649" s="3" t="s">
        <v>37</v>
      </c>
    </row>
    <row r="127650" spans="1:8" x14ac:dyDescent="0.3">
      <c r="A127650" s="3">
        <v>127648</v>
      </c>
      <c r="B127650" s="3" t="s">
        <v>76804</v>
      </c>
      <c r="C127650" s="3" t="s">
        <v>355</v>
      </c>
      <c r="D127650" t="s">
        <v>79344</v>
      </c>
      <c r="E127650" s="6">
        <v>38343</v>
      </c>
      <c r="F127650" s="3" t="s">
        <v>76837</v>
      </c>
      <c r="G127650" s="3" t="s">
        <v>13</v>
      </c>
      <c r="H127650" s="3" t="s">
        <v>37</v>
      </c>
    </row>
    <row r="127651" spans="1:8" x14ac:dyDescent="0.3">
      <c r="A127651" s="3">
        <v>127649</v>
      </c>
      <c r="B127651" s="3" t="s">
        <v>26273</v>
      </c>
      <c r="C127651" s="3" t="s">
        <v>36757</v>
      </c>
      <c r="D127651" t="s">
        <v>36758</v>
      </c>
      <c r="E127651" s="6">
        <v>38343</v>
      </c>
      <c r="F127651" s="3" t="s">
        <v>33124</v>
      </c>
      <c r="G127651" s="3" t="s">
        <v>13</v>
      </c>
      <c r="H127651" s="3" t="s">
        <v>37</v>
      </c>
    </row>
    <row r="127652" spans="1:8" x14ac:dyDescent="0.3">
      <c r="A127652" s="3">
        <v>127650</v>
      </c>
      <c r="B127652" s="3" t="s">
        <v>85434</v>
      </c>
      <c r="C127652" s="3" t="s">
        <v>86727</v>
      </c>
      <c r="D127652" t="s">
        <v>86728</v>
      </c>
      <c r="E127652" s="6">
        <v>38343</v>
      </c>
      <c r="F127652" s="3" t="s">
        <v>85619</v>
      </c>
      <c r="G127652" s="3" t="s">
        <v>13</v>
      </c>
      <c r="H127652" s="3" t="s">
        <v>1400</v>
      </c>
    </row>
    <row r="127653" spans="1:8" x14ac:dyDescent="0.3">
      <c r="A127653" s="3">
        <v>127651</v>
      </c>
      <c r="B127653" s="3" t="s">
        <v>9</v>
      </c>
      <c r="C127653" s="3" t="s">
        <v>147004</v>
      </c>
      <c r="D127653" t="s">
        <v>147005</v>
      </c>
      <c r="E127653" s="6">
        <v>38343</v>
      </c>
      <c r="F127653" s="3" t="s">
        <v>139765</v>
      </c>
      <c r="G127653" s="3" t="s">
        <v>13</v>
      </c>
      <c r="H127653" s="3" t="s">
        <v>37</v>
      </c>
    </row>
    <row r="127654" spans="1:8" x14ac:dyDescent="0.3">
      <c r="A127654" s="3">
        <v>127652</v>
      </c>
      <c r="B127654" s="3" t="s">
        <v>129081</v>
      </c>
      <c r="C127654" s="3" t="s">
        <v>131289</v>
      </c>
      <c r="D127654" t="s">
        <v>131290</v>
      </c>
      <c r="E127654" s="6">
        <v>38343</v>
      </c>
      <c r="F127654" s="3" t="s">
        <v>129739</v>
      </c>
      <c r="G127654" s="3" t="s">
        <v>13</v>
      </c>
      <c r="H127654" s="3" t="s">
        <v>1400</v>
      </c>
    </row>
    <row r="127655" spans="1:8" x14ac:dyDescent="0.3">
      <c r="A127655" s="3">
        <v>127653</v>
      </c>
      <c r="B127655" s="3" t="s">
        <v>9</v>
      </c>
      <c r="C127655" s="3" t="s">
        <v>146736</v>
      </c>
      <c r="D127655" t="s">
        <v>146737</v>
      </c>
      <c r="E127655" s="6">
        <v>38343</v>
      </c>
      <c r="F127655" s="3" t="s">
        <v>146049</v>
      </c>
      <c r="G127655" s="3" t="s">
        <v>13</v>
      </c>
      <c r="H127655" s="3" t="s">
        <v>37</v>
      </c>
    </row>
    <row r="127656" spans="1:8" x14ac:dyDescent="0.3">
      <c r="A127656" s="3">
        <v>127654</v>
      </c>
      <c r="B127656" s="3" t="s">
        <v>9</v>
      </c>
      <c r="C127656" s="3" t="s">
        <v>149634</v>
      </c>
      <c r="D127656" t="s">
        <v>149635</v>
      </c>
      <c r="E127656" s="6">
        <v>38343</v>
      </c>
      <c r="F127656" s="3" t="s">
        <v>142325</v>
      </c>
      <c r="G127656" s="3" t="s">
        <v>13</v>
      </c>
      <c r="H127656" s="3" t="s">
        <v>37</v>
      </c>
    </row>
    <row r="127657" spans="1:8" x14ac:dyDescent="0.3">
      <c r="A127657" s="3">
        <v>127655</v>
      </c>
      <c r="B127657" s="3" t="s">
        <v>9</v>
      </c>
      <c r="C127657" s="3" t="s">
        <v>1108</v>
      </c>
      <c r="D127657" t="s">
        <v>150588</v>
      </c>
      <c r="E127657" s="6">
        <v>38343</v>
      </c>
      <c r="F127657" s="3" t="s">
        <v>139819</v>
      </c>
      <c r="G127657" s="3" t="s">
        <v>13</v>
      </c>
      <c r="H127657" s="3" t="s">
        <v>37</v>
      </c>
    </row>
    <row r="127658" spans="1:8" x14ac:dyDescent="0.3">
      <c r="A127658" s="3">
        <v>127656</v>
      </c>
      <c r="B127658" s="3" t="s">
        <v>9</v>
      </c>
      <c r="C127658" s="3" t="s">
        <v>20</v>
      </c>
      <c r="D127658" t="s">
        <v>150793</v>
      </c>
      <c r="E127658" s="6">
        <v>38343</v>
      </c>
      <c r="F127658" s="3" t="s">
        <v>142325</v>
      </c>
      <c r="G127658" s="3" t="s">
        <v>13</v>
      </c>
      <c r="H127658" s="3" t="s">
        <v>11</v>
      </c>
    </row>
    <row r="127659" spans="1:8" x14ac:dyDescent="0.3">
      <c r="A127659" s="3">
        <v>127657</v>
      </c>
      <c r="B127659" s="3" t="s">
        <v>9</v>
      </c>
      <c r="C127659" s="3" t="s">
        <v>151753</v>
      </c>
      <c r="D127659" t="s">
        <v>151914</v>
      </c>
      <c r="E127659" s="6">
        <v>38343</v>
      </c>
      <c r="F127659" s="3" t="s">
        <v>151744</v>
      </c>
      <c r="G127659" s="3" t="s">
        <v>13</v>
      </c>
      <c r="H127659" s="3" t="s">
        <v>11</v>
      </c>
    </row>
    <row r="127660" spans="1:8" x14ac:dyDescent="0.3">
      <c r="A127660" s="3">
        <v>127658</v>
      </c>
      <c r="B127660" s="3" t="s">
        <v>9</v>
      </c>
      <c r="C127660" s="3" t="s">
        <v>152273</v>
      </c>
      <c r="D127660" t="s">
        <v>152274</v>
      </c>
      <c r="E127660" s="6">
        <v>38343</v>
      </c>
      <c r="F127660" s="3" t="s">
        <v>151744</v>
      </c>
      <c r="G127660" s="3" t="s">
        <v>13</v>
      </c>
      <c r="H127660" s="3" t="s">
        <v>11</v>
      </c>
    </row>
    <row r="127661" spans="1:8" x14ac:dyDescent="0.3">
      <c r="A127661" s="3">
        <v>127659</v>
      </c>
      <c r="B127661" s="3" t="s">
        <v>129081</v>
      </c>
      <c r="C127661" s="3" t="s">
        <v>129100</v>
      </c>
      <c r="D127661" t="s">
        <v>129221</v>
      </c>
      <c r="E127661" s="6">
        <v>38343</v>
      </c>
      <c r="F127661" s="3" t="s">
        <v>129084</v>
      </c>
      <c r="G127661" s="3" t="s">
        <v>13</v>
      </c>
      <c r="H127661" s="3" t="s">
        <v>1400</v>
      </c>
    </row>
    <row r="127662" spans="1:8" x14ac:dyDescent="0.3">
      <c r="A127662" s="3">
        <v>127660</v>
      </c>
      <c r="B127662" s="3" t="s">
        <v>129081</v>
      </c>
      <c r="C127662" s="3" t="s">
        <v>129098</v>
      </c>
      <c r="D127662" t="s">
        <v>129222</v>
      </c>
      <c r="E127662" s="6">
        <v>38343</v>
      </c>
      <c r="F127662" s="3" t="s">
        <v>129084</v>
      </c>
      <c r="G127662" s="3" t="s">
        <v>13</v>
      </c>
      <c r="H127662" s="3" t="s">
        <v>1400</v>
      </c>
    </row>
    <row r="127663" spans="1:8" x14ac:dyDescent="0.3">
      <c r="A127663" s="3">
        <v>127661</v>
      </c>
      <c r="B127663" s="3" t="s">
        <v>168663</v>
      </c>
      <c r="C127663" s="3" t="s">
        <v>3402</v>
      </c>
      <c r="D127663" t="s">
        <v>170528</v>
      </c>
      <c r="E127663" s="6">
        <v>38343</v>
      </c>
      <c r="F127663" s="3" t="s">
        <v>59791</v>
      </c>
      <c r="G127663" s="3" t="s">
        <v>13</v>
      </c>
      <c r="H127663" s="3" t="s">
        <v>1400</v>
      </c>
    </row>
    <row r="127664" spans="1:8" x14ac:dyDescent="0.3">
      <c r="A127664" s="3">
        <v>127662</v>
      </c>
      <c r="B127664" s="3" t="s">
        <v>168663</v>
      </c>
      <c r="C127664" s="3" t="s">
        <v>173123</v>
      </c>
      <c r="D127664" t="s">
        <v>173134</v>
      </c>
      <c r="E127664" s="6">
        <v>38343</v>
      </c>
      <c r="F127664" s="3" t="s">
        <v>59791</v>
      </c>
      <c r="G127664" s="3" t="s">
        <v>13</v>
      </c>
      <c r="H127664" s="3" t="s">
        <v>37</v>
      </c>
    </row>
    <row r="127665" spans="1:8" x14ac:dyDescent="0.3">
      <c r="A127665" s="3">
        <v>127663</v>
      </c>
      <c r="B127665" s="3" t="s">
        <v>160636</v>
      </c>
      <c r="C127665" s="3" t="s">
        <v>651</v>
      </c>
      <c r="D127665" t="s">
        <v>162022</v>
      </c>
      <c r="E127665" s="6">
        <v>38343</v>
      </c>
      <c r="F127665" s="3" t="s">
        <v>160656</v>
      </c>
      <c r="G127665" s="3" t="s">
        <v>13</v>
      </c>
      <c r="H127665" s="3" t="s">
        <v>1400</v>
      </c>
    </row>
    <row r="127666" spans="1:8" x14ac:dyDescent="0.3">
      <c r="A127666" s="3">
        <v>127664</v>
      </c>
      <c r="B127666" s="3" t="s">
        <v>17224</v>
      </c>
      <c r="C127666" s="3" t="s">
        <v>17485</v>
      </c>
      <c r="D127666" t="s">
        <v>17486</v>
      </c>
      <c r="E127666" s="6">
        <v>38343</v>
      </c>
      <c r="F127666" s="3" t="s">
        <v>6898</v>
      </c>
      <c r="G127666" s="3" t="s">
        <v>13</v>
      </c>
      <c r="H127666" s="3" t="s">
        <v>1400</v>
      </c>
    </row>
    <row r="127667" spans="1:8" x14ac:dyDescent="0.3">
      <c r="A127667" s="3">
        <v>127665</v>
      </c>
      <c r="B127667" s="3" t="s">
        <v>1397</v>
      </c>
      <c r="C127667" s="3" t="s">
        <v>2100</v>
      </c>
      <c r="D127667" t="s">
        <v>2101</v>
      </c>
      <c r="E127667" s="6">
        <v>38343</v>
      </c>
      <c r="F127667" s="3" t="s">
        <v>1637</v>
      </c>
      <c r="G127667" s="3" t="s">
        <v>13</v>
      </c>
      <c r="H127667" s="3" t="s">
        <v>1400</v>
      </c>
    </row>
    <row r="127668" spans="1:8" x14ac:dyDescent="0.3">
      <c r="A127668" s="3">
        <v>127666</v>
      </c>
      <c r="B127668" s="3" t="s">
        <v>1397</v>
      </c>
      <c r="C127668" s="3" t="s">
        <v>5558</v>
      </c>
      <c r="D127668" t="s">
        <v>5561</v>
      </c>
      <c r="E127668" s="6">
        <v>38343</v>
      </c>
      <c r="F127668" s="3" t="s">
        <v>2272</v>
      </c>
      <c r="G127668" s="3" t="s">
        <v>13</v>
      </c>
      <c r="H127668" s="3" t="s">
        <v>37</v>
      </c>
    </row>
    <row r="127669" spans="1:8" x14ac:dyDescent="0.3">
      <c r="A127669" s="3">
        <v>127667</v>
      </c>
      <c r="B127669" s="3" t="s">
        <v>134249</v>
      </c>
      <c r="C127669" s="3" t="s">
        <v>137220</v>
      </c>
      <c r="D127669" t="s">
        <v>137221</v>
      </c>
      <c r="E127669" s="6">
        <v>38343</v>
      </c>
      <c r="F127669" s="3" t="s">
        <v>134253</v>
      </c>
      <c r="G127669" s="3" t="s">
        <v>13</v>
      </c>
      <c r="H127669" s="3" t="s">
        <v>1400</v>
      </c>
    </row>
    <row r="127670" spans="1:8" x14ac:dyDescent="0.3">
      <c r="A127670" s="3">
        <v>127668</v>
      </c>
      <c r="B127670" s="3" t="s">
        <v>1397</v>
      </c>
      <c r="C127670" s="3" t="s">
        <v>2093</v>
      </c>
      <c r="D127670" t="s">
        <v>2099</v>
      </c>
      <c r="E127670" s="6">
        <v>38343</v>
      </c>
      <c r="F127670" s="3" t="s">
        <v>1637</v>
      </c>
      <c r="G127670" s="3" t="s">
        <v>13</v>
      </c>
      <c r="H127670" s="3" t="s">
        <v>1400</v>
      </c>
    </row>
    <row r="127671" spans="1:8" x14ac:dyDescent="0.3">
      <c r="A127671" s="3">
        <v>127669</v>
      </c>
      <c r="B127671" s="3" t="s">
        <v>1397</v>
      </c>
      <c r="C127671" s="3" t="s">
        <v>3404</v>
      </c>
      <c r="D127671" t="s">
        <v>3405</v>
      </c>
      <c r="E127671" s="6">
        <v>38343</v>
      </c>
      <c r="F127671" s="3" t="s">
        <v>3375</v>
      </c>
      <c r="G127671" s="3" t="s">
        <v>13</v>
      </c>
      <c r="H127671" s="3" t="s">
        <v>1400</v>
      </c>
    </row>
    <row r="127672" spans="1:8" x14ac:dyDescent="0.3">
      <c r="A127672" s="3">
        <v>127670</v>
      </c>
      <c r="B127672" s="3" t="s">
        <v>1397</v>
      </c>
      <c r="C127672" s="3" t="s">
        <v>5465</v>
      </c>
      <c r="D127672" t="s">
        <v>5466</v>
      </c>
      <c r="E127672" s="6">
        <v>38343</v>
      </c>
      <c r="F127672" s="3" t="s">
        <v>1751</v>
      </c>
      <c r="G127672" s="3" t="s">
        <v>13</v>
      </c>
      <c r="H127672" s="3" t="s">
        <v>37</v>
      </c>
    </row>
    <row r="127673" spans="1:8" x14ac:dyDescent="0.3">
      <c r="A127673" s="3">
        <v>127671</v>
      </c>
      <c r="B127673" s="3" t="s">
        <v>104399</v>
      </c>
      <c r="C127673" s="3" t="s">
        <v>110044</v>
      </c>
      <c r="D127673" t="s">
        <v>110045</v>
      </c>
      <c r="E127673" s="6">
        <v>38343</v>
      </c>
      <c r="F127673" s="3" t="s">
        <v>107053</v>
      </c>
      <c r="G127673" s="3" t="s">
        <v>13</v>
      </c>
      <c r="H127673" s="3" t="s">
        <v>54</v>
      </c>
    </row>
    <row r="127674" spans="1:8" x14ac:dyDescent="0.3">
      <c r="A127674" s="3">
        <v>127672</v>
      </c>
      <c r="B127674" s="3" t="s">
        <v>168663</v>
      </c>
      <c r="C127674" s="3" t="s">
        <v>60213</v>
      </c>
      <c r="D127674" t="s">
        <v>169645</v>
      </c>
      <c r="E127674" s="6">
        <v>38343</v>
      </c>
      <c r="F127674" s="3" t="s">
        <v>168671</v>
      </c>
      <c r="G127674" s="3" t="s">
        <v>13</v>
      </c>
      <c r="H127674" s="3" t="s">
        <v>1400</v>
      </c>
    </row>
    <row r="127675" spans="1:8" x14ac:dyDescent="0.3">
      <c r="A127675" s="3">
        <v>127673</v>
      </c>
      <c r="B127675" s="3" t="s">
        <v>17224</v>
      </c>
      <c r="C127675" s="3" t="s">
        <v>24474</v>
      </c>
      <c r="D127675" t="s">
        <v>24475</v>
      </c>
      <c r="E127675" s="6">
        <v>38343</v>
      </c>
      <c r="F127675" s="3" t="s">
        <v>17226</v>
      </c>
      <c r="G127675" s="3" t="s">
        <v>13</v>
      </c>
      <c r="H127675" s="3" t="s">
        <v>37</v>
      </c>
    </row>
    <row r="127676" spans="1:8" x14ac:dyDescent="0.3">
      <c r="A127676" s="3">
        <v>127674</v>
      </c>
      <c r="B127676" s="3" t="s">
        <v>17224</v>
      </c>
      <c r="C127676" s="3" t="s">
        <v>24472</v>
      </c>
      <c r="D127676" t="s">
        <v>24473</v>
      </c>
      <c r="E127676" s="6">
        <v>38343</v>
      </c>
      <c r="F127676" s="3" t="s">
        <v>17226</v>
      </c>
      <c r="G127676" s="3" t="s">
        <v>13</v>
      </c>
      <c r="H127676" s="3" t="s">
        <v>37</v>
      </c>
    </row>
    <row r="127677" spans="1:8" x14ac:dyDescent="0.3">
      <c r="A127677" s="3">
        <v>127675</v>
      </c>
      <c r="B127677" s="3" t="s">
        <v>17224</v>
      </c>
      <c r="C127677" s="3" t="s">
        <v>21151</v>
      </c>
      <c r="D127677" t="s">
        <v>21152</v>
      </c>
      <c r="E127677" s="6">
        <v>38343</v>
      </c>
      <c r="F127677" s="3" t="s">
        <v>17226</v>
      </c>
      <c r="G127677" s="3" t="s">
        <v>13</v>
      </c>
      <c r="H127677" s="3" t="s">
        <v>1400</v>
      </c>
    </row>
    <row r="127678" spans="1:8" x14ac:dyDescent="0.3">
      <c r="A127678" s="3">
        <v>127676</v>
      </c>
      <c r="B127678" s="3" t="s">
        <v>17224</v>
      </c>
      <c r="C127678" s="3" t="s">
        <v>21170</v>
      </c>
      <c r="D127678" t="s">
        <v>23984</v>
      </c>
      <c r="E127678" s="6">
        <v>38343</v>
      </c>
      <c r="F127678" s="3" t="s">
        <v>17226</v>
      </c>
      <c r="G127678" s="3" t="s">
        <v>13</v>
      </c>
      <c r="H127678" s="3" t="s">
        <v>37</v>
      </c>
    </row>
    <row r="127679" spans="1:8" x14ac:dyDescent="0.3">
      <c r="A127679" s="3">
        <v>127677</v>
      </c>
      <c r="B127679" s="3" t="s">
        <v>17224</v>
      </c>
      <c r="C127679" s="3" t="s">
        <v>26244</v>
      </c>
      <c r="D127679" t="s">
        <v>26245</v>
      </c>
      <c r="E127679" s="6">
        <v>38343</v>
      </c>
      <c r="F127679" s="3" t="s">
        <v>17226</v>
      </c>
      <c r="G127679" s="3" t="s">
        <v>13</v>
      </c>
      <c r="H127679" s="3" t="s">
        <v>1388</v>
      </c>
    </row>
    <row r="127680" spans="1:8" x14ac:dyDescent="0.3">
      <c r="A127680" s="3">
        <v>127678</v>
      </c>
      <c r="B127680" s="3" t="s">
        <v>124574</v>
      </c>
      <c r="C127680" s="3" t="s">
        <v>24091</v>
      </c>
      <c r="D127680" t="s">
        <v>125898</v>
      </c>
      <c r="E127680" s="6">
        <v>38343</v>
      </c>
      <c r="F127680" s="3" t="s">
        <v>124577</v>
      </c>
      <c r="G127680" s="3" t="s">
        <v>13</v>
      </c>
      <c r="H127680" s="3" t="s">
        <v>1400</v>
      </c>
    </row>
    <row r="127681" spans="1:8" x14ac:dyDescent="0.3">
      <c r="A127681" s="3">
        <v>127679</v>
      </c>
      <c r="B127681" s="3" t="s">
        <v>17224</v>
      </c>
      <c r="C127681" s="3" t="s">
        <v>22224</v>
      </c>
      <c r="D127681" t="s">
        <v>22229</v>
      </c>
      <c r="E127681" s="6">
        <v>38344</v>
      </c>
      <c r="F127681" s="3" t="s">
        <v>17237</v>
      </c>
      <c r="G127681" s="3" t="s">
        <v>13</v>
      </c>
      <c r="H127681" s="3" t="s">
        <v>1400</v>
      </c>
    </row>
    <row r="127682" spans="1:8" x14ac:dyDescent="0.3">
      <c r="A127682" s="3">
        <v>127680</v>
      </c>
      <c r="B127682" s="3" t="s">
        <v>17224</v>
      </c>
      <c r="C127682" s="3" t="s">
        <v>22230</v>
      </c>
      <c r="D127682" t="s">
        <v>22231</v>
      </c>
      <c r="E127682" s="6">
        <v>38344</v>
      </c>
      <c r="F127682" s="3" t="s">
        <v>17237</v>
      </c>
      <c r="G127682" s="3" t="s">
        <v>13</v>
      </c>
      <c r="H127682" s="3" t="s">
        <v>1400</v>
      </c>
    </row>
    <row r="127683" spans="1:8" x14ac:dyDescent="0.3">
      <c r="A127683" s="3">
        <v>127681</v>
      </c>
      <c r="B127683" s="3" t="s">
        <v>17224</v>
      </c>
      <c r="C127683" s="3" t="s">
        <v>22232</v>
      </c>
      <c r="D127683" t="s">
        <v>22233</v>
      </c>
      <c r="E127683" s="6">
        <v>38344</v>
      </c>
      <c r="F127683" s="3" t="s">
        <v>17237</v>
      </c>
      <c r="G127683" s="3" t="s">
        <v>13</v>
      </c>
      <c r="H127683" s="3" t="s">
        <v>1400</v>
      </c>
    </row>
    <row r="127684" spans="1:8" x14ac:dyDescent="0.3">
      <c r="A127684" s="3">
        <v>127682</v>
      </c>
      <c r="B127684" s="3" t="s">
        <v>17224</v>
      </c>
      <c r="C127684" s="3" t="s">
        <v>22234</v>
      </c>
      <c r="D127684" t="s">
        <v>22235</v>
      </c>
      <c r="E127684" s="6">
        <v>38344</v>
      </c>
      <c r="F127684" s="3" t="s">
        <v>17237</v>
      </c>
      <c r="G127684" s="3" t="s">
        <v>13</v>
      </c>
      <c r="H127684" s="3" t="s">
        <v>1400</v>
      </c>
    </row>
    <row r="127685" spans="1:8" x14ac:dyDescent="0.3">
      <c r="A127685" s="3">
        <v>127683</v>
      </c>
      <c r="B127685" s="3" t="s">
        <v>17224</v>
      </c>
      <c r="C127685" s="3" t="s">
        <v>22236</v>
      </c>
      <c r="D127685" t="s">
        <v>22237</v>
      </c>
      <c r="E127685" s="6">
        <v>38344</v>
      </c>
      <c r="F127685" s="3" t="s">
        <v>17237</v>
      </c>
      <c r="G127685" s="3" t="s">
        <v>13</v>
      </c>
      <c r="H127685" s="3" t="s">
        <v>1400</v>
      </c>
    </row>
    <row r="127686" spans="1:8" x14ac:dyDescent="0.3">
      <c r="A127686" s="3">
        <v>127684</v>
      </c>
      <c r="B127686" s="3" t="s">
        <v>17224</v>
      </c>
      <c r="C127686" s="3" t="s">
        <v>21775</v>
      </c>
      <c r="D127686" t="s">
        <v>22238</v>
      </c>
      <c r="E127686" s="6">
        <v>38344</v>
      </c>
      <c r="F127686" s="3" t="s">
        <v>17237</v>
      </c>
      <c r="G127686" s="3" t="s">
        <v>13</v>
      </c>
      <c r="H127686" s="3" t="s">
        <v>1400</v>
      </c>
    </row>
    <row r="127687" spans="1:8" x14ac:dyDescent="0.3">
      <c r="A127687" s="3">
        <v>127685</v>
      </c>
      <c r="B127687" s="3" t="s">
        <v>17224</v>
      </c>
      <c r="C127687" s="3" t="s">
        <v>22224</v>
      </c>
      <c r="D127687" t="s">
        <v>183644</v>
      </c>
      <c r="E127687" s="6">
        <v>38344</v>
      </c>
      <c r="F127687" s="3" t="s">
        <v>17237</v>
      </c>
      <c r="G127687" s="3" t="s">
        <v>13</v>
      </c>
      <c r="H127687" s="3" t="s">
        <v>1400</v>
      </c>
    </row>
    <row r="127688" spans="1:8" x14ac:dyDescent="0.3">
      <c r="A127688" s="3">
        <v>127686</v>
      </c>
      <c r="B127688" s="3" t="s">
        <v>17224</v>
      </c>
      <c r="C127688" s="3" t="s">
        <v>22230</v>
      </c>
      <c r="D127688" t="s">
        <v>183645</v>
      </c>
      <c r="E127688" s="6">
        <v>38344</v>
      </c>
      <c r="F127688" s="3" t="s">
        <v>17237</v>
      </c>
      <c r="G127688" s="3" t="s">
        <v>13</v>
      </c>
      <c r="H127688" s="3" t="s">
        <v>1400</v>
      </c>
    </row>
    <row r="127689" spans="1:8" x14ac:dyDescent="0.3">
      <c r="A127689" s="3">
        <v>127687</v>
      </c>
      <c r="B127689" s="3" t="s">
        <v>17224</v>
      </c>
      <c r="C127689" s="3" t="s">
        <v>22232</v>
      </c>
      <c r="D127689" t="s">
        <v>183646</v>
      </c>
      <c r="E127689" s="6">
        <v>38344</v>
      </c>
      <c r="F127689" s="3" t="s">
        <v>17237</v>
      </c>
      <c r="G127689" s="3" t="s">
        <v>13</v>
      </c>
      <c r="H127689" s="3" t="s">
        <v>1400</v>
      </c>
    </row>
    <row r="127690" spans="1:8" x14ac:dyDescent="0.3">
      <c r="A127690" s="3">
        <v>127688</v>
      </c>
      <c r="B127690" s="3" t="s">
        <v>17224</v>
      </c>
      <c r="C127690" s="3" t="s">
        <v>22234</v>
      </c>
      <c r="D127690" t="s">
        <v>183647</v>
      </c>
      <c r="E127690" s="6">
        <v>38344</v>
      </c>
      <c r="F127690" s="3" t="s">
        <v>17237</v>
      </c>
      <c r="G127690" s="3" t="s">
        <v>13</v>
      </c>
      <c r="H127690" s="3" t="s">
        <v>1400</v>
      </c>
    </row>
    <row r="127691" spans="1:8" x14ac:dyDescent="0.3">
      <c r="A127691" s="3">
        <v>127689</v>
      </c>
      <c r="B127691" s="3" t="s">
        <v>17224</v>
      </c>
      <c r="C127691" s="3" t="s">
        <v>22236</v>
      </c>
      <c r="D127691" t="s">
        <v>183648</v>
      </c>
      <c r="E127691" s="6">
        <v>38344</v>
      </c>
      <c r="F127691" s="3" t="s">
        <v>17237</v>
      </c>
      <c r="G127691" s="3" t="s">
        <v>13</v>
      </c>
      <c r="H127691" s="3" t="s">
        <v>1400</v>
      </c>
    </row>
    <row r="127692" spans="1:8" x14ac:dyDescent="0.3">
      <c r="A127692" s="3">
        <v>127690</v>
      </c>
      <c r="B127692" s="3" t="s">
        <v>17224</v>
      </c>
      <c r="C127692" s="3" t="s">
        <v>21775</v>
      </c>
      <c r="D127692" t="s">
        <v>183649</v>
      </c>
      <c r="E127692" s="6">
        <v>38344</v>
      </c>
      <c r="F127692" s="3" t="s">
        <v>17237</v>
      </c>
      <c r="G127692" s="3" t="s">
        <v>13</v>
      </c>
      <c r="H127692" s="3" t="s">
        <v>1400</v>
      </c>
    </row>
    <row r="127693" spans="1:8" x14ac:dyDescent="0.3">
      <c r="A127693" s="3">
        <v>127691</v>
      </c>
      <c r="B127693" s="3" t="s">
        <v>129081</v>
      </c>
      <c r="C127693" s="3" t="s">
        <v>670</v>
      </c>
      <c r="D127693" t="s">
        <v>131057</v>
      </c>
      <c r="E127693" s="6">
        <v>38344</v>
      </c>
      <c r="F127693" s="3" t="s">
        <v>129573</v>
      </c>
      <c r="G127693" s="3" t="s">
        <v>13</v>
      </c>
      <c r="H127693" s="3" t="s">
        <v>1400</v>
      </c>
    </row>
    <row r="127694" spans="1:8" x14ac:dyDescent="0.3">
      <c r="A127694" s="3">
        <v>127692</v>
      </c>
      <c r="B127694" s="3" t="s">
        <v>168663</v>
      </c>
      <c r="C127694" s="3" t="s">
        <v>29771</v>
      </c>
      <c r="D127694" t="s">
        <v>172610</v>
      </c>
      <c r="E127694" s="6">
        <v>38344</v>
      </c>
      <c r="F127694" s="3" t="s">
        <v>169043</v>
      </c>
      <c r="G127694" s="3" t="s">
        <v>13</v>
      </c>
      <c r="H127694" s="3" t="s">
        <v>37</v>
      </c>
    </row>
    <row r="127695" spans="1:8" x14ac:dyDescent="0.3">
      <c r="A127695" s="3">
        <v>127693</v>
      </c>
      <c r="B127695" s="3" t="s">
        <v>17224</v>
      </c>
      <c r="C127695" s="3" t="s">
        <v>25730</v>
      </c>
      <c r="D127695" t="s">
        <v>25873</v>
      </c>
      <c r="E127695" s="6">
        <v>38344</v>
      </c>
      <c r="F127695" s="3" t="s">
        <v>17242</v>
      </c>
      <c r="G127695" s="3" t="s">
        <v>13</v>
      </c>
      <c r="H127695" s="3" t="s">
        <v>54</v>
      </c>
    </row>
    <row r="127696" spans="1:8" x14ac:dyDescent="0.3">
      <c r="A127696" s="3">
        <v>127694</v>
      </c>
      <c r="B127696" s="3" t="s">
        <v>33</v>
      </c>
      <c r="C127696" s="3" t="s">
        <v>741</v>
      </c>
      <c r="D127696" t="s">
        <v>753</v>
      </c>
      <c r="E127696" s="6">
        <v>38344</v>
      </c>
      <c r="F127696" s="3" t="s">
        <v>559</v>
      </c>
      <c r="G127696" s="3" t="s">
        <v>13</v>
      </c>
      <c r="H127696" s="3" t="s">
        <v>54</v>
      </c>
    </row>
    <row r="127697" spans="1:8" x14ac:dyDescent="0.3">
      <c r="A127697" s="3">
        <v>127695</v>
      </c>
      <c r="B127697" s="3" t="s">
        <v>17224</v>
      </c>
      <c r="C127697" s="3" t="s">
        <v>25730</v>
      </c>
      <c r="D127697" t="s">
        <v>25872</v>
      </c>
      <c r="E127697" s="6">
        <v>38344</v>
      </c>
      <c r="F127697" s="3" t="s">
        <v>17242</v>
      </c>
      <c r="G127697" s="3" t="s">
        <v>13</v>
      </c>
      <c r="H127697" s="3" t="s">
        <v>54</v>
      </c>
    </row>
    <row r="127698" spans="1:8" x14ac:dyDescent="0.3">
      <c r="A127698" s="3">
        <v>127696</v>
      </c>
      <c r="B127698" s="3" t="s">
        <v>124574</v>
      </c>
      <c r="C127698" s="3" t="s">
        <v>2673</v>
      </c>
      <c r="D127698" t="s">
        <v>126111</v>
      </c>
      <c r="E127698" s="6">
        <v>38344</v>
      </c>
      <c r="F127698" s="3" t="s">
        <v>124577</v>
      </c>
      <c r="G127698" s="3" t="s">
        <v>13</v>
      </c>
      <c r="H127698" s="3" t="s">
        <v>1400</v>
      </c>
    </row>
    <row r="127699" spans="1:8" x14ac:dyDescent="0.3">
      <c r="A127699" s="3">
        <v>127697</v>
      </c>
      <c r="B127699" s="3" t="s">
        <v>124574</v>
      </c>
      <c r="C127699" s="3" t="s">
        <v>103355</v>
      </c>
      <c r="D127699" t="s">
        <v>126646</v>
      </c>
      <c r="E127699" s="6">
        <v>38344</v>
      </c>
      <c r="F127699" s="3" t="s">
        <v>125362</v>
      </c>
      <c r="G127699" s="3" t="s">
        <v>13</v>
      </c>
      <c r="H127699" s="3" t="s">
        <v>37</v>
      </c>
    </row>
    <row r="127700" spans="1:8" x14ac:dyDescent="0.3">
      <c r="A127700" s="3">
        <v>127698</v>
      </c>
      <c r="B127700" s="3" t="s">
        <v>113155</v>
      </c>
      <c r="C127700" s="3" t="s">
        <v>117545</v>
      </c>
      <c r="D127700" t="s">
        <v>117546</v>
      </c>
      <c r="E127700" s="6">
        <v>38344</v>
      </c>
      <c r="F127700" s="3" t="s">
        <v>113604</v>
      </c>
      <c r="G127700" s="3" t="s">
        <v>13</v>
      </c>
      <c r="H127700" s="3" t="s">
        <v>37</v>
      </c>
    </row>
    <row r="127701" spans="1:8" x14ac:dyDescent="0.3">
      <c r="A127701" s="3">
        <v>127699</v>
      </c>
      <c r="B127701" s="3" t="s">
        <v>124574</v>
      </c>
      <c r="C127701" s="3" t="s">
        <v>2392</v>
      </c>
      <c r="D127701" t="s">
        <v>125244</v>
      </c>
      <c r="E127701" s="6">
        <v>38344</v>
      </c>
      <c r="F127701" s="3" t="s">
        <v>124609</v>
      </c>
      <c r="G127701" s="3" t="s">
        <v>13</v>
      </c>
      <c r="H127701" s="3" t="s">
        <v>1400</v>
      </c>
    </row>
    <row r="127702" spans="1:8" x14ac:dyDescent="0.3">
      <c r="A127702" s="3">
        <v>127700</v>
      </c>
      <c r="B127702" s="3" t="s">
        <v>124574</v>
      </c>
      <c r="C127702" s="3" t="s">
        <v>2327</v>
      </c>
      <c r="D127702" t="s">
        <v>125367</v>
      </c>
      <c r="E127702" s="6">
        <v>38344</v>
      </c>
      <c r="F127702" s="3" t="s">
        <v>125362</v>
      </c>
      <c r="G127702" s="3" t="s">
        <v>13</v>
      </c>
      <c r="H127702" s="3" t="s">
        <v>1400</v>
      </c>
    </row>
    <row r="127703" spans="1:8" x14ac:dyDescent="0.3">
      <c r="A127703" s="3">
        <v>127701</v>
      </c>
      <c r="B127703" s="3" t="s">
        <v>124574</v>
      </c>
      <c r="C127703" s="3" t="s">
        <v>2329</v>
      </c>
      <c r="D127703" t="s">
        <v>125368</v>
      </c>
      <c r="E127703" s="6">
        <v>38344</v>
      </c>
      <c r="F127703" s="3" t="s">
        <v>125362</v>
      </c>
      <c r="G127703" s="3" t="s">
        <v>13</v>
      </c>
      <c r="H127703" s="3" t="s">
        <v>1400</v>
      </c>
    </row>
    <row r="127704" spans="1:8" x14ac:dyDescent="0.3">
      <c r="A127704" s="3">
        <v>127702</v>
      </c>
      <c r="B127704" s="3" t="s">
        <v>124574</v>
      </c>
      <c r="C127704" s="3" t="s">
        <v>26242</v>
      </c>
      <c r="D127704" t="s">
        <v>127006</v>
      </c>
      <c r="E127704" s="6">
        <v>38344</v>
      </c>
      <c r="F127704" s="3" t="s">
        <v>124577</v>
      </c>
      <c r="G127704" s="3" t="s">
        <v>13</v>
      </c>
      <c r="H127704" s="3" t="s">
        <v>37</v>
      </c>
    </row>
    <row r="127705" spans="1:8" x14ac:dyDescent="0.3">
      <c r="A127705" s="3">
        <v>127703</v>
      </c>
      <c r="B127705" s="3" t="s">
        <v>124574</v>
      </c>
      <c r="C127705" s="3" t="s">
        <v>17881</v>
      </c>
      <c r="D127705" t="s">
        <v>127007</v>
      </c>
      <c r="E127705" s="6">
        <v>38344</v>
      </c>
      <c r="F127705" s="3" t="s">
        <v>124577</v>
      </c>
      <c r="G127705" s="3" t="s">
        <v>13</v>
      </c>
      <c r="H127705" s="3" t="s">
        <v>37</v>
      </c>
    </row>
    <row r="127706" spans="1:8" x14ac:dyDescent="0.3">
      <c r="A127706" s="3">
        <v>127704</v>
      </c>
      <c r="B127706" s="3" t="s">
        <v>124574</v>
      </c>
      <c r="C127706" s="3" t="s">
        <v>127018</v>
      </c>
      <c r="D127706" t="s">
        <v>127019</v>
      </c>
      <c r="E127706" s="6">
        <v>38344</v>
      </c>
      <c r="F127706" s="3" t="s">
        <v>125362</v>
      </c>
      <c r="G127706" s="3" t="s">
        <v>13</v>
      </c>
      <c r="H127706" s="3" t="s">
        <v>37</v>
      </c>
    </row>
    <row r="127707" spans="1:8" x14ac:dyDescent="0.3">
      <c r="A127707" s="3">
        <v>127705</v>
      </c>
      <c r="B127707" s="3" t="s">
        <v>124574</v>
      </c>
      <c r="C127707" s="3" t="s">
        <v>127328</v>
      </c>
      <c r="D127707" t="s">
        <v>127329</v>
      </c>
      <c r="E127707" s="6">
        <v>38344</v>
      </c>
      <c r="F127707" s="3" t="s">
        <v>124577</v>
      </c>
      <c r="G127707" s="3" t="s">
        <v>13</v>
      </c>
      <c r="H127707" s="3" t="s">
        <v>37</v>
      </c>
    </row>
    <row r="127708" spans="1:8" x14ac:dyDescent="0.3">
      <c r="A127708" s="3">
        <v>127706</v>
      </c>
      <c r="B127708" s="3" t="s">
        <v>124574</v>
      </c>
      <c r="C127708" s="3" t="s">
        <v>106547</v>
      </c>
      <c r="D127708" t="s">
        <v>128919</v>
      </c>
      <c r="E127708" s="6">
        <v>38344</v>
      </c>
      <c r="F127708" s="3" t="s">
        <v>124778</v>
      </c>
      <c r="G127708" s="3" t="s">
        <v>13</v>
      </c>
      <c r="H127708" s="3" t="s">
        <v>54</v>
      </c>
    </row>
    <row r="127709" spans="1:8" x14ac:dyDescent="0.3">
      <c r="A127709" s="3">
        <v>127707</v>
      </c>
      <c r="B127709" s="3" t="s">
        <v>113155</v>
      </c>
      <c r="C127709" s="3" t="s">
        <v>116586</v>
      </c>
      <c r="D127709" t="s">
        <v>116587</v>
      </c>
      <c r="E127709" s="6">
        <v>38344</v>
      </c>
      <c r="F127709" s="3" t="s">
        <v>113221</v>
      </c>
      <c r="G127709" s="3" t="s">
        <v>13</v>
      </c>
      <c r="H127709" s="3" t="s">
        <v>1400</v>
      </c>
    </row>
    <row r="127710" spans="1:8" x14ac:dyDescent="0.3">
      <c r="A127710" s="3">
        <v>127708</v>
      </c>
      <c r="B127710" s="3" t="s">
        <v>113155</v>
      </c>
      <c r="C127710" s="3" t="s">
        <v>27859</v>
      </c>
      <c r="D127710" t="s">
        <v>117544</v>
      </c>
      <c r="E127710" s="6">
        <v>38344</v>
      </c>
      <c r="F127710" s="3" t="s">
        <v>113604</v>
      </c>
      <c r="G127710" s="3" t="s">
        <v>13</v>
      </c>
      <c r="H127710" s="3" t="s">
        <v>37</v>
      </c>
    </row>
    <row r="127711" spans="1:8" x14ac:dyDescent="0.3">
      <c r="A127711" s="3">
        <v>127709</v>
      </c>
      <c r="B127711" s="3" t="s">
        <v>113155</v>
      </c>
      <c r="C127711" s="3" t="s">
        <v>119028</v>
      </c>
      <c r="D127711" t="s">
        <v>119030</v>
      </c>
      <c r="E127711" s="6">
        <v>38344</v>
      </c>
      <c r="F127711" s="3" t="s">
        <v>113204</v>
      </c>
      <c r="G127711" s="3" t="s">
        <v>13</v>
      </c>
      <c r="H127711" s="3" t="s">
        <v>11</v>
      </c>
    </row>
    <row r="127712" spans="1:8" x14ac:dyDescent="0.3">
      <c r="A127712" s="3">
        <v>127710</v>
      </c>
      <c r="B127712" s="3" t="s">
        <v>113155</v>
      </c>
      <c r="C127712" s="3" t="s">
        <v>95865</v>
      </c>
      <c r="D127712" t="s">
        <v>119115</v>
      </c>
      <c r="E127712" s="6">
        <v>38344</v>
      </c>
      <c r="F127712" s="3" t="s">
        <v>113542</v>
      </c>
      <c r="G127712" s="3" t="s">
        <v>13</v>
      </c>
      <c r="H127712" s="3" t="s">
        <v>54</v>
      </c>
    </row>
    <row r="127713" spans="1:8" x14ac:dyDescent="0.3">
      <c r="A127713" s="3">
        <v>127711</v>
      </c>
      <c r="B127713" s="3" t="s">
        <v>176962</v>
      </c>
      <c r="C127713" s="3" t="s">
        <v>670</v>
      </c>
      <c r="D127713" t="s">
        <v>179057</v>
      </c>
      <c r="E127713" s="6">
        <v>38344</v>
      </c>
      <c r="F127713" s="3" t="s">
        <v>178126</v>
      </c>
      <c r="G127713" s="3" t="s">
        <v>13</v>
      </c>
      <c r="H127713" s="3" t="s">
        <v>1400</v>
      </c>
    </row>
    <row r="127714" spans="1:8" x14ac:dyDescent="0.3">
      <c r="A127714" s="3">
        <v>127712</v>
      </c>
      <c r="B127714" s="3" t="s">
        <v>38244</v>
      </c>
      <c r="C127714" s="3" t="s">
        <v>36757</v>
      </c>
      <c r="D127714" t="s">
        <v>52185</v>
      </c>
      <c r="E127714" s="6">
        <v>38344</v>
      </c>
      <c r="F127714" s="3" t="s">
        <v>42233</v>
      </c>
      <c r="G127714" s="3" t="s">
        <v>13</v>
      </c>
      <c r="H127714" s="3" t="s">
        <v>11</v>
      </c>
    </row>
    <row r="127715" spans="1:8" x14ac:dyDescent="0.3">
      <c r="A127715" s="3">
        <v>127713</v>
      </c>
      <c r="B127715" s="3" t="s">
        <v>104399</v>
      </c>
      <c r="C127715" s="3" t="s">
        <v>2392</v>
      </c>
      <c r="D127715" t="s">
        <v>110732</v>
      </c>
      <c r="E127715" s="6">
        <v>38344</v>
      </c>
      <c r="F127715" s="3" t="s">
        <v>106224</v>
      </c>
      <c r="G127715" s="3" t="s">
        <v>13</v>
      </c>
      <c r="H127715" s="3" t="s">
        <v>54</v>
      </c>
    </row>
    <row r="127716" spans="1:8" x14ac:dyDescent="0.3">
      <c r="A127716" s="3">
        <v>127714</v>
      </c>
      <c r="B127716" s="3" t="s">
        <v>113155</v>
      </c>
      <c r="C127716" s="3" t="s">
        <v>116962</v>
      </c>
      <c r="D127716" t="s">
        <v>116963</v>
      </c>
      <c r="E127716" s="6">
        <v>38344</v>
      </c>
      <c r="F127716" s="3" t="s">
        <v>113604</v>
      </c>
      <c r="G127716" s="3" t="s">
        <v>13</v>
      </c>
      <c r="H127716" s="3" t="s">
        <v>37</v>
      </c>
    </row>
    <row r="127717" spans="1:8" x14ac:dyDescent="0.3">
      <c r="A127717" s="3">
        <v>127715</v>
      </c>
      <c r="B127717" s="3" t="s">
        <v>104399</v>
      </c>
      <c r="C127717" s="3" t="s">
        <v>5741</v>
      </c>
      <c r="D127717" t="s">
        <v>110342</v>
      </c>
      <c r="E127717" s="6">
        <v>38344</v>
      </c>
      <c r="F127717" s="3" t="s">
        <v>106224</v>
      </c>
      <c r="G127717" s="3" t="s">
        <v>13</v>
      </c>
      <c r="H127717" s="3" t="s">
        <v>54</v>
      </c>
    </row>
    <row r="127718" spans="1:8" x14ac:dyDescent="0.3">
      <c r="A127718" s="3">
        <v>127716</v>
      </c>
      <c r="B127718" s="3" t="s">
        <v>104399</v>
      </c>
      <c r="C127718" s="3" t="s">
        <v>2673</v>
      </c>
      <c r="D127718" t="s">
        <v>110372</v>
      </c>
      <c r="E127718" s="6">
        <v>38344</v>
      </c>
      <c r="F127718" s="3" t="s">
        <v>106224</v>
      </c>
      <c r="G127718" s="3" t="s">
        <v>13</v>
      </c>
      <c r="H127718" s="3" t="s">
        <v>54</v>
      </c>
    </row>
    <row r="127719" spans="1:8" x14ac:dyDescent="0.3">
      <c r="A127719" s="3">
        <v>127717</v>
      </c>
      <c r="B127719" s="3" t="s">
        <v>104399</v>
      </c>
      <c r="C127719" s="3" t="s">
        <v>2327</v>
      </c>
      <c r="D127719" t="s">
        <v>110730</v>
      </c>
      <c r="E127719" s="6">
        <v>38344</v>
      </c>
      <c r="F127719" s="3" t="s">
        <v>106224</v>
      </c>
      <c r="G127719" s="3" t="s">
        <v>13</v>
      </c>
      <c r="H127719" s="3" t="s">
        <v>54</v>
      </c>
    </row>
    <row r="127720" spans="1:8" x14ac:dyDescent="0.3">
      <c r="A127720" s="3">
        <v>127718</v>
      </c>
      <c r="B127720" s="3" t="s">
        <v>104399</v>
      </c>
      <c r="C127720" s="3" t="s">
        <v>2329</v>
      </c>
      <c r="D127720" t="s">
        <v>110731</v>
      </c>
      <c r="E127720" s="6">
        <v>38344</v>
      </c>
      <c r="F127720" s="3" t="s">
        <v>106224</v>
      </c>
      <c r="G127720" s="3" t="s">
        <v>13</v>
      </c>
      <c r="H127720" s="3" t="s">
        <v>54</v>
      </c>
    </row>
    <row r="127721" spans="1:8" x14ac:dyDescent="0.3">
      <c r="A127721" s="3">
        <v>127719</v>
      </c>
      <c r="B127721" s="3" t="s">
        <v>113155</v>
      </c>
      <c r="C127721" s="3" t="s">
        <v>670</v>
      </c>
      <c r="D127721" t="s">
        <v>114406</v>
      </c>
      <c r="E127721" s="6">
        <v>38344</v>
      </c>
      <c r="F127721" s="3" t="s">
        <v>113167</v>
      </c>
      <c r="G127721" s="3" t="s">
        <v>13</v>
      </c>
      <c r="H127721" s="3" t="s">
        <v>1400</v>
      </c>
    </row>
    <row r="127722" spans="1:8" x14ac:dyDescent="0.3">
      <c r="A127722" s="3">
        <v>127720</v>
      </c>
      <c r="B127722" s="3" t="s">
        <v>124574</v>
      </c>
      <c r="C127722" s="3" t="s">
        <v>67973</v>
      </c>
      <c r="D127722" t="s">
        <v>126820</v>
      </c>
      <c r="E127722" s="6">
        <v>38344</v>
      </c>
      <c r="F127722" s="3" t="s">
        <v>125362</v>
      </c>
      <c r="G127722" s="3" t="s">
        <v>13</v>
      </c>
      <c r="H127722" s="3" t="s">
        <v>37</v>
      </c>
    </row>
    <row r="127723" spans="1:8" x14ac:dyDescent="0.3">
      <c r="A127723" s="3">
        <v>127721</v>
      </c>
      <c r="B127723" s="3" t="s">
        <v>124574</v>
      </c>
      <c r="C127723" s="3" t="s">
        <v>127326</v>
      </c>
      <c r="D127723" t="s">
        <v>127327</v>
      </c>
      <c r="E127723" s="6">
        <v>38344</v>
      </c>
      <c r="F127723" s="3" t="s">
        <v>124577</v>
      </c>
      <c r="G127723" s="3" t="s">
        <v>13</v>
      </c>
      <c r="H127723" s="3" t="s">
        <v>37</v>
      </c>
    </row>
    <row r="127724" spans="1:8" x14ac:dyDescent="0.3">
      <c r="A127724" s="3">
        <v>127722</v>
      </c>
      <c r="B127724" s="3" t="s">
        <v>124574</v>
      </c>
      <c r="C127724" s="3" t="s">
        <v>670</v>
      </c>
      <c r="D127724" t="s">
        <v>128533</v>
      </c>
      <c r="E127724" s="6">
        <v>38344</v>
      </c>
      <c r="F127724" s="3" t="s">
        <v>125962</v>
      </c>
      <c r="G127724" s="3" t="s">
        <v>13</v>
      </c>
      <c r="H127724" s="3" t="s">
        <v>37</v>
      </c>
    </row>
    <row r="127725" spans="1:8" x14ac:dyDescent="0.3">
      <c r="A127725" s="3">
        <v>127723</v>
      </c>
      <c r="B127725" s="3" t="s">
        <v>176962</v>
      </c>
      <c r="C127725" s="3" t="s">
        <v>670</v>
      </c>
      <c r="D127725" t="s">
        <v>179053</v>
      </c>
      <c r="E127725" s="6">
        <v>38344</v>
      </c>
      <c r="F127725" s="3" t="s">
        <v>178128</v>
      </c>
      <c r="G127725" s="3" t="s">
        <v>13</v>
      </c>
      <c r="H127725" s="3" t="s">
        <v>1400</v>
      </c>
    </row>
    <row r="127726" spans="1:8" x14ac:dyDescent="0.3">
      <c r="A127726" s="3">
        <v>127724</v>
      </c>
      <c r="B127726" s="3" t="s">
        <v>176962</v>
      </c>
      <c r="C127726" s="3" t="s">
        <v>670</v>
      </c>
      <c r="D127726" t="s">
        <v>179054</v>
      </c>
      <c r="E127726" s="6">
        <v>38344</v>
      </c>
      <c r="F127726" s="3" t="s">
        <v>178124</v>
      </c>
      <c r="G127726" s="3" t="s">
        <v>13</v>
      </c>
      <c r="H127726" s="3" t="s">
        <v>1400</v>
      </c>
    </row>
    <row r="127727" spans="1:8" x14ac:dyDescent="0.3">
      <c r="A127727" s="3">
        <v>127725</v>
      </c>
      <c r="B127727" s="3" t="s">
        <v>176962</v>
      </c>
      <c r="C127727" s="3" t="s">
        <v>670</v>
      </c>
      <c r="D127727" t="s">
        <v>179055</v>
      </c>
      <c r="E127727" s="6">
        <v>38344</v>
      </c>
      <c r="F127727" s="3" t="s">
        <v>178214</v>
      </c>
      <c r="G127727" s="3" t="s">
        <v>13</v>
      </c>
      <c r="H127727" s="3" t="s">
        <v>1400</v>
      </c>
    </row>
    <row r="127728" spans="1:8" x14ac:dyDescent="0.3">
      <c r="A127728" s="3">
        <v>127726</v>
      </c>
      <c r="B127728" s="3" t="s">
        <v>176962</v>
      </c>
      <c r="C127728" s="3" t="s">
        <v>670</v>
      </c>
      <c r="D127728" t="s">
        <v>179056</v>
      </c>
      <c r="E127728" s="6">
        <v>38344</v>
      </c>
      <c r="F127728" s="3" t="s">
        <v>178121</v>
      </c>
      <c r="G127728" s="3" t="s">
        <v>13</v>
      </c>
      <c r="H127728" s="3" t="s">
        <v>1400</v>
      </c>
    </row>
    <row r="127729" spans="1:8" x14ac:dyDescent="0.3">
      <c r="A127729" s="3">
        <v>127727</v>
      </c>
      <c r="B127729" s="3" t="s">
        <v>176962</v>
      </c>
      <c r="C127729" s="3" t="s">
        <v>183125</v>
      </c>
      <c r="D127729" t="s">
        <v>183253</v>
      </c>
      <c r="E127729" s="6">
        <v>38344</v>
      </c>
      <c r="F127729" s="3" t="s">
        <v>178128</v>
      </c>
      <c r="G127729" s="3" t="s">
        <v>13</v>
      </c>
      <c r="H127729" s="3" t="s">
        <v>11</v>
      </c>
    </row>
    <row r="127730" spans="1:8" x14ac:dyDescent="0.3">
      <c r="A127730" s="3">
        <v>127728</v>
      </c>
      <c r="B127730" s="3" t="s">
        <v>124574</v>
      </c>
      <c r="C127730" s="3" t="s">
        <v>670</v>
      </c>
      <c r="D127730" t="s">
        <v>128532</v>
      </c>
      <c r="E127730" s="6">
        <v>38344</v>
      </c>
      <c r="F127730" s="3" t="s">
        <v>127722</v>
      </c>
      <c r="G127730" s="3" t="s">
        <v>13</v>
      </c>
      <c r="H127730" s="3" t="s">
        <v>37</v>
      </c>
    </row>
    <row r="127731" spans="1:8" x14ac:dyDescent="0.3">
      <c r="A127731" s="3">
        <v>127729</v>
      </c>
      <c r="B127731" s="3" t="s">
        <v>17224</v>
      </c>
      <c r="C127731" s="3" t="s">
        <v>17483</v>
      </c>
      <c r="D127731" t="s">
        <v>17484</v>
      </c>
      <c r="E127731" s="6">
        <v>38344</v>
      </c>
      <c r="F127731" s="3" t="s">
        <v>6897</v>
      </c>
      <c r="G127731" s="3" t="s">
        <v>13</v>
      </c>
      <c r="H127731" s="3" t="s">
        <v>1400</v>
      </c>
    </row>
    <row r="127732" spans="1:8" x14ac:dyDescent="0.3">
      <c r="A127732" s="3">
        <v>127730</v>
      </c>
      <c r="B127732" s="3" t="s">
        <v>134249</v>
      </c>
      <c r="C127732" s="3" t="s">
        <v>72190</v>
      </c>
      <c r="D127732" t="s">
        <v>138836</v>
      </c>
      <c r="E127732" s="6">
        <v>38344</v>
      </c>
      <c r="F127732" s="3" t="s">
        <v>134769</v>
      </c>
      <c r="G127732" s="3" t="s">
        <v>13</v>
      </c>
      <c r="H127732" s="3" t="s">
        <v>6505</v>
      </c>
    </row>
    <row r="127733" spans="1:8" x14ac:dyDescent="0.3">
      <c r="A127733" s="3">
        <v>127731</v>
      </c>
      <c r="B127733" s="3" t="s">
        <v>176962</v>
      </c>
      <c r="C127733" s="3" t="s">
        <v>183122</v>
      </c>
      <c r="D127733" t="s">
        <v>183252</v>
      </c>
      <c r="E127733" s="6">
        <v>38344</v>
      </c>
      <c r="F127733" s="3" t="s">
        <v>178214</v>
      </c>
      <c r="G127733" s="3" t="s">
        <v>13</v>
      </c>
      <c r="H127733" s="3" t="s">
        <v>11</v>
      </c>
    </row>
    <row r="127734" spans="1:8" x14ac:dyDescent="0.3">
      <c r="A127734" s="3">
        <v>127732</v>
      </c>
      <c r="B127734" s="3" t="s">
        <v>113155</v>
      </c>
      <c r="C127734" s="3" t="s">
        <v>13005</v>
      </c>
      <c r="D127734" t="s">
        <v>116100</v>
      </c>
      <c r="E127734" s="6">
        <v>38344</v>
      </c>
      <c r="F127734" s="3" t="s">
        <v>113204</v>
      </c>
      <c r="G127734" s="3" t="s">
        <v>13</v>
      </c>
      <c r="H127734" s="3" t="s">
        <v>1400</v>
      </c>
    </row>
    <row r="127735" spans="1:8" x14ac:dyDescent="0.3">
      <c r="A127735" s="3">
        <v>127733</v>
      </c>
      <c r="B127735" s="3" t="s">
        <v>134249</v>
      </c>
      <c r="C127735" s="3" t="s">
        <v>8314</v>
      </c>
      <c r="D127735" t="s">
        <v>138905</v>
      </c>
      <c r="E127735" s="6">
        <v>38344</v>
      </c>
      <c r="F127735" s="3" t="s">
        <v>104591</v>
      </c>
      <c r="G127735" s="3" t="s">
        <v>13</v>
      </c>
      <c r="H127735" s="3" t="s">
        <v>54</v>
      </c>
    </row>
    <row r="127736" spans="1:8" x14ac:dyDescent="0.3">
      <c r="A127736" s="3">
        <v>127734</v>
      </c>
      <c r="B127736" s="3" t="s">
        <v>113155</v>
      </c>
      <c r="C127736" s="3" t="s">
        <v>76516</v>
      </c>
      <c r="D127736" t="s">
        <v>116634</v>
      </c>
      <c r="E127736" s="6">
        <v>38344</v>
      </c>
      <c r="F127736" s="3" t="s">
        <v>113221</v>
      </c>
      <c r="G127736" s="3" t="s">
        <v>13</v>
      </c>
      <c r="H127736" s="3" t="s">
        <v>1400</v>
      </c>
    </row>
    <row r="127737" spans="1:8" x14ac:dyDescent="0.3">
      <c r="A127737" s="3">
        <v>127735</v>
      </c>
      <c r="B127737" s="3" t="s">
        <v>113155</v>
      </c>
      <c r="C127737" s="3" t="s">
        <v>119028</v>
      </c>
      <c r="D127737" t="s">
        <v>119029</v>
      </c>
      <c r="E127737" s="6">
        <v>38344</v>
      </c>
      <c r="F127737" s="3" t="s">
        <v>113204</v>
      </c>
      <c r="G127737" s="3" t="s">
        <v>13</v>
      </c>
      <c r="H127737" s="3" t="s">
        <v>11</v>
      </c>
    </row>
    <row r="127738" spans="1:8" x14ac:dyDescent="0.3">
      <c r="A127738" s="3">
        <v>127736</v>
      </c>
      <c r="B127738" s="3" t="s">
        <v>113155</v>
      </c>
      <c r="C127738" s="3" t="s">
        <v>119055</v>
      </c>
      <c r="D127738" t="s">
        <v>119056</v>
      </c>
      <c r="E127738" s="6">
        <v>38344</v>
      </c>
      <c r="F127738" s="3" t="s">
        <v>113204</v>
      </c>
      <c r="G127738" s="3" t="s">
        <v>13</v>
      </c>
      <c r="H127738" s="3" t="s">
        <v>11</v>
      </c>
    </row>
    <row r="127739" spans="1:8" x14ac:dyDescent="0.3">
      <c r="A127739" s="3">
        <v>127737</v>
      </c>
      <c r="B127739" s="3" t="s">
        <v>113155</v>
      </c>
      <c r="C127739" s="3" t="s">
        <v>116584</v>
      </c>
      <c r="D127739" t="s">
        <v>116585</v>
      </c>
      <c r="E127739" s="6">
        <v>38344</v>
      </c>
      <c r="F127739" s="3" t="s">
        <v>113221</v>
      </c>
      <c r="G127739" s="3" t="s">
        <v>13</v>
      </c>
      <c r="H127739" s="3" t="s">
        <v>1400</v>
      </c>
    </row>
    <row r="127740" spans="1:8" x14ac:dyDescent="0.3">
      <c r="A127740" s="3">
        <v>127738</v>
      </c>
      <c r="B127740" s="3" t="s">
        <v>113155</v>
      </c>
      <c r="C127740" s="3" t="s">
        <v>32704</v>
      </c>
      <c r="D127740" t="s">
        <v>118354</v>
      </c>
      <c r="E127740" s="6">
        <v>38344</v>
      </c>
      <c r="F127740" s="3" t="s">
        <v>113537</v>
      </c>
      <c r="G127740" s="3" t="s">
        <v>13</v>
      </c>
      <c r="H127740" s="3" t="s">
        <v>37</v>
      </c>
    </row>
    <row r="127741" spans="1:8" x14ac:dyDescent="0.3">
      <c r="A127741" s="3">
        <v>127739</v>
      </c>
      <c r="B127741" s="3" t="s">
        <v>113155</v>
      </c>
      <c r="C127741" s="3" t="s">
        <v>20</v>
      </c>
      <c r="D127741" t="s">
        <v>118835</v>
      </c>
      <c r="E127741" s="6">
        <v>38344</v>
      </c>
      <c r="F127741" s="3" t="s">
        <v>113775</v>
      </c>
      <c r="G127741" s="3" t="s">
        <v>13</v>
      </c>
      <c r="H127741" s="3" t="s">
        <v>11</v>
      </c>
    </row>
    <row r="127742" spans="1:8" x14ac:dyDescent="0.3">
      <c r="A127742" s="3">
        <v>127740</v>
      </c>
      <c r="B127742" s="3" t="s">
        <v>134249</v>
      </c>
      <c r="C127742" s="3" t="s">
        <v>670</v>
      </c>
      <c r="D127742" t="s">
        <v>136631</v>
      </c>
      <c r="E127742" s="6">
        <v>38344</v>
      </c>
      <c r="F127742" s="3" t="s">
        <v>134256</v>
      </c>
      <c r="G127742" s="3" t="s">
        <v>13</v>
      </c>
      <c r="H127742" s="3" t="s">
        <v>1400</v>
      </c>
    </row>
    <row r="127743" spans="1:8" x14ac:dyDescent="0.3">
      <c r="A127743" s="3">
        <v>127741</v>
      </c>
      <c r="B127743" s="3" t="s">
        <v>17224</v>
      </c>
      <c r="C127743" s="3" t="s">
        <v>20758</v>
      </c>
      <c r="D127743" t="s">
        <v>20759</v>
      </c>
      <c r="E127743" s="6">
        <v>38344</v>
      </c>
      <c r="F127743" s="3" t="s">
        <v>17246</v>
      </c>
      <c r="G127743" s="3" t="s">
        <v>13</v>
      </c>
      <c r="H127743" s="3" t="s">
        <v>1400</v>
      </c>
    </row>
    <row r="127744" spans="1:8" x14ac:dyDescent="0.3">
      <c r="A127744" s="3">
        <v>127742</v>
      </c>
      <c r="B127744" s="3" t="s">
        <v>113155</v>
      </c>
      <c r="C127744" s="3" t="s">
        <v>98258</v>
      </c>
      <c r="D127744" t="s">
        <v>118235</v>
      </c>
      <c r="E127744" s="6">
        <v>38344</v>
      </c>
      <c r="F127744" s="3" t="s">
        <v>113542</v>
      </c>
      <c r="G127744" s="3" t="s">
        <v>13</v>
      </c>
      <c r="H127744" s="3" t="s">
        <v>37</v>
      </c>
    </row>
    <row r="127745" spans="1:8" x14ac:dyDescent="0.3">
      <c r="A127745" s="3">
        <v>127743</v>
      </c>
      <c r="B127745" s="3" t="s">
        <v>113155</v>
      </c>
      <c r="C127745" s="3" t="s">
        <v>670</v>
      </c>
      <c r="D127745" t="s">
        <v>114404</v>
      </c>
      <c r="E127745" s="6">
        <v>38344</v>
      </c>
      <c r="F127745" s="3" t="s">
        <v>113537</v>
      </c>
      <c r="G127745" s="3" t="s">
        <v>13</v>
      </c>
      <c r="H127745" s="3" t="s">
        <v>1400</v>
      </c>
    </row>
    <row r="127746" spans="1:8" x14ac:dyDescent="0.3">
      <c r="A127746" s="3">
        <v>127744</v>
      </c>
      <c r="B127746" s="3" t="s">
        <v>113155</v>
      </c>
      <c r="C127746" s="3" t="s">
        <v>670</v>
      </c>
      <c r="D127746" t="s">
        <v>114405</v>
      </c>
      <c r="E127746" s="6">
        <v>38344</v>
      </c>
      <c r="F127746" s="3" t="s">
        <v>113775</v>
      </c>
      <c r="G127746" s="3" t="s">
        <v>13</v>
      </c>
      <c r="H127746" s="3" t="s">
        <v>1400</v>
      </c>
    </row>
    <row r="127747" spans="1:8" x14ac:dyDescent="0.3">
      <c r="A127747" s="3">
        <v>127745</v>
      </c>
      <c r="B127747" s="3" t="s">
        <v>113155</v>
      </c>
      <c r="C127747" s="3" t="s">
        <v>116632</v>
      </c>
      <c r="D127747" t="s">
        <v>116633</v>
      </c>
      <c r="E127747" s="6">
        <v>38344</v>
      </c>
      <c r="F127747" s="3" t="s">
        <v>113221</v>
      </c>
      <c r="G127747" s="3" t="s">
        <v>13</v>
      </c>
      <c r="H127747" s="3" t="s">
        <v>1400</v>
      </c>
    </row>
    <row r="127748" spans="1:8" x14ac:dyDescent="0.3">
      <c r="A127748" s="3">
        <v>127746</v>
      </c>
      <c r="B127748" s="3" t="s">
        <v>113155</v>
      </c>
      <c r="C127748" s="3" t="s">
        <v>119217</v>
      </c>
      <c r="D127748" t="s">
        <v>119237</v>
      </c>
      <c r="E127748" s="6">
        <v>38344</v>
      </c>
      <c r="F127748" s="3" t="s">
        <v>113160</v>
      </c>
      <c r="G127748" s="3" t="s">
        <v>13</v>
      </c>
      <c r="H127748" s="3" t="s">
        <v>1388</v>
      </c>
    </row>
    <row r="127749" spans="1:8" x14ac:dyDescent="0.3">
      <c r="A127749" s="3">
        <v>127747</v>
      </c>
      <c r="B127749" s="3" t="s">
        <v>134249</v>
      </c>
      <c r="C127749" s="3" t="s">
        <v>670</v>
      </c>
      <c r="D127749" t="s">
        <v>136629</v>
      </c>
      <c r="E127749" s="6">
        <v>38344</v>
      </c>
      <c r="F127749" s="3" t="s">
        <v>104591</v>
      </c>
      <c r="G127749" s="3" t="s">
        <v>13</v>
      </c>
      <c r="H127749" s="3" t="s">
        <v>1400</v>
      </c>
    </row>
    <row r="127750" spans="1:8" x14ac:dyDescent="0.3">
      <c r="A127750" s="3">
        <v>127748</v>
      </c>
      <c r="B127750" s="3" t="s">
        <v>134249</v>
      </c>
      <c r="C127750" s="3" t="s">
        <v>670</v>
      </c>
      <c r="D127750" t="s">
        <v>136630</v>
      </c>
      <c r="E127750" s="6">
        <v>38344</v>
      </c>
      <c r="F127750" s="3" t="s">
        <v>134273</v>
      </c>
      <c r="G127750" s="3" t="s">
        <v>13</v>
      </c>
      <c r="H127750" s="3" t="s">
        <v>1400</v>
      </c>
    </row>
    <row r="127751" spans="1:8" x14ac:dyDescent="0.3">
      <c r="A127751" s="3">
        <v>127749</v>
      </c>
      <c r="B127751" s="3" t="s">
        <v>9</v>
      </c>
      <c r="C127751" s="3" t="s">
        <v>140629</v>
      </c>
      <c r="D127751" t="s">
        <v>140630</v>
      </c>
      <c r="E127751" s="6">
        <v>38344</v>
      </c>
      <c r="F127751" s="3" t="s">
        <v>30</v>
      </c>
      <c r="G127751" s="3" t="s">
        <v>13</v>
      </c>
      <c r="H127751" s="3" t="s">
        <v>1400</v>
      </c>
    </row>
    <row r="127752" spans="1:8" x14ac:dyDescent="0.3">
      <c r="A127752" s="3">
        <v>127750</v>
      </c>
      <c r="B127752" s="3" t="s">
        <v>134249</v>
      </c>
      <c r="C127752" s="3" t="s">
        <v>670</v>
      </c>
      <c r="D127752" t="s">
        <v>136627</v>
      </c>
      <c r="E127752" s="6">
        <v>38344</v>
      </c>
      <c r="F127752" s="3" t="s">
        <v>135853</v>
      </c>
      <c r="G127752" s="3" t="s">
        <v>13</v>
      </c>
      <c r="H127752" s="3" t="s">
        <v>1400</v>
      </c>
    </row>
    <row r="127753" spans="1:8" x14ac:dyDescent="0.3">
      <c r="A127753" s="3">
        <v>127751</v>
      </c>
      <c r="B127753" s="3" t="s">
        <v>134249</v>
      </c>
      <c r="C127753" s="3" t="s">
        <v>670</v>
      </c>
      <c r="D127753" t="s">
        <v>136628</v>
      </c>
      <c r="E127753" s="6">
        <v>38344</v>
      </c>
      <c r="F127753" s="3" t="s">
        <v>135934</v>
      </c>
      <c r="G127753" s="3" t="s">
        <v>13</v>
      </c>
      <c r="H127753" s="3" t="s">
        <v>1400</v>
      </c>
    </row>
    <row r="127754" spans="1:8" x14ac:dyDescent="0.3">
      <c r="A127754" s="3">
        <v>127752</v>
      </c>
      <c r="B127754" s="3" t="s">
        <v>9</v>
      </c>
      <c r="C127754" s="3" t="s">
        <v>17881</v>
      </c>
      <c r="D127754" t="s">
        <v>140210</v>
      </c>
      <c r="E127754" s="6">
        <v>38344</v>
      </c>
      <c r="F127754" s="3" t="s">
        <v>30</v>
      </c>
      <c r="G127754" s="3" t="s">
        <v>13</v>
      </c>
      <c r="H127754" s="3" t="s">
        <v>1400</v>
      </c>
    </row>
    <row r="127755" spans="1:8" x14ac:dyDescent="0.3">
      <c r="A127755" s="3">
        <v>127753</v>
      </c>
      <c r="B127755" s="3" t="s">
        <v>113155</v>
      </c>
      <c r="C127755" s="3" t="s">
        <v>72190</v>
      </c>
      <c r="D127755" t="s">
        <v>117477</v>
      </c>
      <c r="E127755" s="6">
        <v>38344</v>
      </c>
      <c r="F127755" s="3" t="s">
        <v>113775</v>
      </c>
      <c r="G127755" s="3" t="s">
        <v>13</v>
      </c>
      <c r="H127755" s="3" t="s">
        <v>37</v>
      </c>
    </row>
    <row r="127756" spans="1:8" x14ac:dyDescent="0.3">
      <c r="A127756" s="3">
        <v>127754</v>
      </c>
      <c r="B127756" s="3" t="s">
        <v>119341</v>
      </c>
      <c r="C127756" s="3" t="s">
        <v>2325</v>
      </c>
      <c r="D127756" t="s">
        <v>124510</v>
      </c>
      <c r="E127756" s="6">
        <v>38344</v>
      </c>
      <c r="F127756" s="3" t="s">
        <v>119577</v>
      </c>
      <c r="G127756" s="3" t="s">
        <v>13</v>
      </c>
      <c r="H127756" s="3" t="s">
        <v>54</v>
      </c>
    </row>
    <row r="127757" spans="1:8" x14ac:dyDescent="0.3">
      <c r="A127757" s="3">
        <v>127755</v>
      </c>
      <c r="B127757" s="3" t="s">
        <v>119341</v>
      </c>
      <c r="C127757" s="3" t="s">
        <v>83031</v>
      </c>
      <c r="D127757" t="s">
        <v>123526</v>
      </c>
      <c r="E127757" s="6">
        <v>38344</v>
      </c>
      <c r="F127757" s="3" t="s">
        <v>119376</v>
      </c>
      <c r="G127757" s="3" t="s">
        <v>13</v>
      </c>
      <c r="H127757" s="3" t="s">
        <v>37</v>
      </c>
    </row>
    <row r="127758" spans="1:8" x14ac:dyDescent="0.3">
      <c r="A127758" s="3">
        <v>127756</v>
      </c>
      <c r="B127758" s="3" t="s">
        <v>9</v>
      </c>
      <c r="C127758" s="3" t="s">
        <v>152494</v>
      </c>
      <c r="D127758" t="s">
        <v>156031</v>
      </c>
      <c r="E127758" s="6">
        <v>38344</v>
      </c>
      <c r="F127758" s="3" t="s">
        <v>140691</v>
      </c>
      <c r="G127758" s="3" t="s">
        <v>13</v>
      </c>
      <c r="H127758" s="3" t="s">
        <v>54</v>
      </c>
    </row>
    <row r="127759" spans="1:8" x14ac:dyDescent="0.3">
      <c r="A127759" s="3">
        <v>127757</v>
      </c>
      <c r="B127759" s="3" t="s">
        <v>9</v>
      </c>
      <c r="C127759" s="3" t="s">
        <v>156032</v>
      </c>
      <c r="D127759" t="s">
        <v>156033</v>
      </c>
      <c r="E127759" s="6">
        <v>38344</v>
      </c>
      <c r="F127759" s="3" t="s">
        <v>140691</v>
      </c>
      <c r="G127759" s="3" t="s">
        <v>13</v>
      </c>
      <c r="H127759" s="3" t="s">
        <v>54</v>
      </c>
    </row>
    <row r="127760" spans="1:8" x14ac:dyDescent="0.3">
      <c r="A127760" s="3">
        <v>127758</v>
      </c>
      <c r="B127760" s="3" t="s">
        <v>9</v>
      </c>
      <c r="C127760" s="3" t="s">
        <v>151088</v>
      </c>
      <c r="D127760" t="s">
        <v>151089</v>
      </c>
      <c r="E127760" s="6">
        <v>38344</v>
      </c>
      <c r="F127760" s="3" t="s">
        <v>141166</v>
      </c>
      <c r="G127760" s="3" t="s">
        <v>13</v>
      </c>
      <c r="H127760" s="3" t="s">
        <v>11</v>
      </c>
    </row>
    <row r="127761" spans="1:8" x14ac:dyDescent="0.3">
      <c r="A127761" s="3">
        <v>127759</v>
      </c>
      <c r="B127761" s="3" t="s">
        <v>9</v>
      </c>
      <c r="C127761" s="3" t="s">
        <v>152854</v>
      </c>
      <c r="D127761" t="s">
        <v>156018</v>
      </c>
      <c r="E127761" s="6">
        <v>38344</v>
      </c>
      <c r="F127761" s="3" t="s">
        <v>140691</v>
      </c>
      <c r="G127761" s="3" t="s">
        <v>13</v>
      </c>
      <c r="H127761" s="3" t="s">
        <v>54</v>
      </c>
    </row>
    <row r="127762" spans="1:8" x14ac:dyDescent="0.3">
      <c r="A127762" s="3">
        <v>127760</v>
      </c>
      <c r="B127762" s="3" t="s">
        <v>9</v>
      </c>
      <c r="C127762" s="3" t="s">
        <v>156019</v>
      </c>
      <c r="D127762" t="s">
        <v>156020</v>
      </c>
      <c r="E127762" s="6">
        <v>38344</v>
      </c>
      <c r="F127762" s="3" t="s">
        <v>140691</v>
      </c>
      <c r="G127762" s="3" t="s">
        <v>13</v>
      </c>
      <c r="H127762" s="3" t="s">
        <v>54</v>
      </c>
    </row>
    <row r="127763" spans="1:8" x14ac:dyDescent="0.3">
      <c r="A127763" s="3">
        <v>127761</v>
      </c>
      <c r="B127763" s="3" t="s">
        <v>9</v>
      </c>
      <c r="C127763" s="3" t="s">
        <v>156021</v>
      </c>
      <c r="D127763" t="s">
        <v>156022</v>
      </c>
      <c r="E127763" s="6">
        <v>38344</v>
      </c>
      <c r="F127763" s="3" t="s">
        <v>140691</v>
      </c>
      <c r="G127763" s="3" t="s">
        <v>13</v>
      </c>
      <c r="H127763" s="3" t="s">
        <v>54</v>
      </c>
    </row>
    <row r="127764" spans="1:8" x14ac:dyDescent="0.3">
      <c r="A127764" s="3">
        <v>127762</v>
      </c>
      <c r="B127764" s="3" t="s">
        <v>9</v>
      </c>
      <c r="C127764" s="3" t="s">
        <v>13456</v>
      </c>
      <c r="D127764" t="s">
        <v>156023</v>
      </c>
      <c r="E127764" s="6">
        <v>38344</v>
      </c>
      <c r="F127764" s="3" t="s">
        <v>140691</v>
      </c>
      <c r="G127764" s="3" t="s">
        <v>13</v>
      </c>
      <c r="H127764" s="3" t="s">
        <v>54</v>
      </c>
    </row>
    <row r="127765" spans="1:8" x14ac:dyDescent="0.3">
      <c r="A127765" s="3">
        <v>127763</v>
      </c>
      <c r="B127765" s="3" t="s">
        <v>9</v>
      </c>
      <c r="C127765" s="3" t="s">
        <v>152773</v>
      </c>
      <c r="D127765" t="s">
        <v>156024</v>
      </c>
      <c r="E127765" s="6">
        <v>38344</v>
      </c>
      <c r="F127765" s="3" t="s">
        <v>140691</v>
      </c>
      <c r="G127765" s="3" t="s">
        <v>13</v>
      </c>
      <c r="H127765" s="3" t="s">
        <v>54</v>
      </c>
    </row>
    <row r="127766" spans="1:8" x14ac:dyDescent="0.3">
      <c r="A127766" s="3">
        <v>127764</v>
      </c>
      <c r="B127766" s="3" t="s">
        <v>9</v>
      </c>
      <c r="C127766" s="3" t="s">
        <v>154552</v>
      </c>
      <c r="D127766" t="s">
        <v>156025</v>
      </c>
      <c r="E127766" s="6">
        <v>38344</v>
      </c>
      <c r="F127766" s="3" t="s">
        <v>140691</v>
      </c>
      <c r="G127766" s="3" t="s">
        <v>13</v>
      </c>
      <c r="H127766" s="3" t="s">
        <v>54</v>
      </c>
    </row>
    <row r="127767" spans="1:8" x14ac:dyDescent="0.3">
      <c r="A127767" s="3">
        <v>127765</v>
      </c>
      <c r="B127767" s="3" t="s">
        <v>9</v>
      </c>
      <c r="C127767" s="3" t="s">
        <v>156026</v>
      </c>
      <c r="D127767" t="s">
        <v>156027</v>
      </c>
      <c r="E127767" s="6">
        <v>38344</v>
      </c>
      <c r="F127767" s="3" t="s">
        <v>140691</v>
      </c>
      <c r="G127767" s="3" t="s">
        <v>13</v>
      </c>
      <c r="H127767" s="3" t="s">
        <v>54</v>
      </c>
    </row>
    <row r="127768" spans="1:8" x14ac:dyDescent="0.3">
      <c r="A127768" s="3">
        <v>127766</v>
      </c>
      <c r="B127768" s="3" t="s">
        <v>9</v>
      </c>
      <c r="C127768" s="3" t="s">
        <v>156028</v>
      </c>
      <c r="D127768" t="s">
        <v>156029</v>
      </c>
      <c r="E127768" s="6">
        <v>38344</v>
      </c>
      <c r="F127768" s="3" t="s">
        <v>140691</v>
      </c>
      <c r="G127768" s="3" t="s">
        <v>13</v>
      </c>
      <c r="H127768" s="3" t="s">
        <v>54</v>
      </c>
    </row>
    <row r="127769" spans="1:8" x14ac:dyDescent="0.3">
      <c r="A127769" s="3">
        <v>127767</v>
      </c>
      <c r="B127769" s="3" t="s">
        <v>9</v>
      </c>
      <c r="C127769" s="3" t="s">
        <v>155154</v>
      </c>
      <c r="D127769" t="s">
        <v>156030</v>
      </c>
      <c r="E127769" s="6">
        <v>38344</v>
      </c>
      <c r="F127769" s="3" t="s">
        <v>140691</v>
      </c>
      <c r="G127769" s="3" t="s">
        <v>13</v>
      </c>
      <c r="H127769" s="3" t="s">
        <v>54</v>
      </c>
    </row>
    <row r="127770" spans="1:8" x14ac:dyDescent="0.3">
      <c r="A127770" s="3">
        <v>127768</v>
      </c>
      <c r="B127770" s="3" t="s">
        <v>119341</v>
      </c>
      <c r="C127770" s="3" t="s">
        <v>121178</v>
      </c>
      <c r="D127770" t="s">
        <v>121179</v>
      </c>
      <c r="E127770" s="6">
        <v>38344</v>
      </c>
      <c r="F127770" s="3" t="s">
        <v>119368</v>
      </c>
      <c r="G127770" s="3" t="s">
        <v>13</v>
      </c>
      <c r="H127770" s="3" t="s">
        <v>1400</v>
      </c>
    </row>
    <row r="127771" spans="1:8" x14ac:dyDescent="0.3">
      <c r="A127771" s="3">
        <v>127769</v>
      </c>
      <c r="B127771" s="3" t="s">
        <v>134249</v>
      </c>
      <c r="C127771" s="3" t="s">
        <v>670</v>
      </c>
      <c r="D127771" t="s">
        <v>136626</v>
      </c>
      <c r="E127771" s="6">
        <v>38344</v>
      </c>
      <c r="F127771" s="3" t="s">
        <v>134506</v>
      </c>
      <c r="G127771" s="3" t="s">
        <v>13</v>
      </c>
      <c r="H127771" s="3" t="s">
        <v>1400</v>
      </c>
    </row>
    <row r="127772" spans="1:8" x14ac:dyDescent="0.3">
      <c r="A127772" s="3">
        <v>127770</v>
      </c>
      <c r="B127772" s="3" t="s">
        <v>9</v>
      </c>
      <c r="C127772" s="3" t="s">
        <v>141786</v>
      </c>
      <c r="D127772" t="s">
        <v>156003</v>
      </c>
      <c r="E127772" s="6">
        <v>38344</v>
      </c>
      <c r="F127772" s="3" t="s">
        <v>140691</v>
      </c>
      <c r="G127772" s="3" t="s">
        <v>13</v>
      </c>
      <c r="H127772" s="3" t="s">
        <v>54</v>
      </c>
    </row>
    <row r="127773" spans="1:8" x14ac:dyDescent="0.3">
      <c r="A127773" s="3">
        <v>127771</v>
      </c>
      <c r="B127773" s="3" t="s">
        <v>9</v>
      </c>
      <c r="C127773" s="3" t="s">
        <v>156004</v>
      </c>
      <c r="D127773" t="s">
        <v>156005</v>
      </c>
      <c r="E127773" s="6">
        <v>38344</v>
      </c>
      <c r="F127773" s="3" t="s">
        <v>140691</v>
      </c>
      <c r="G127773" s="3" t="s">
        <v>13</v>
      </c>
      <c r="H127773" s="3" t="s">
        <v>54</v>
      </c>
    </row>
    <row r="127774" spans="1:8" x14ac:dyDescent="0.3">
      <c r="A127774" s="3">
        <v>127772</v>
      </c>
      <c r="B127774" s="3" t="s">
        <v>9</v>
      </c>
      <c r="C127774" s="3" t="s">
        <v>152364</v>
      </c>
      <c r="D127774" t="s">
        <v>156006</v>
      </c>
      <c r="E127774" s="6">
        <v>38344</v>
      </c>
      <c r="F127774" s="3" t="s">
        <v>140691</v>
      </c>
      <c r="G127774" s="3" t="s">
        <v>13</v>
      </c>
      <c r="H127774" s="3" t="s">
        <v>54</v>
      </c>
    </row>
    <row r="127775" spans="1:8" x14ac:dyDescent="0.3">
      <c r="A127775" s="3">
        <v>127773</v>
      </c>
      <c r="B127775" s="3" t="s">
        <v>9</v>
      </c>
      <c r="C127775" s="3" t="s">
        <v>156007</v>
      </c>
      <c r="D127775" t="s">
        <v>156008</v>
      </c>
      <c r="E127775" s="6">
        <v>38344</v>
      </c>
      <c r="F127775" s="3" t="s">
        <v>140691</v>
      </c>
      <c r="G127775" s="3" t="s">
        <v>13</v>
      </c>
      <c r="H127775" s="3" t="s">
        <v>54</v>
      </c>
    </row>
    <row r="127776" spans="1:8" x14ac:dyDescent="0.3">
      <c r="A127776" s="3">
        <v>127774</v>
      </c>
      <c r="B127776" s="3" t="s">
        <v>9</v>
      </c>
      <c r="C127776" s="3" t="s">
        <v>154780</v>
      </c>
      <c r="D127776" t="s">
        <v>156009</v>
      </c>
      <c r="E127776" s="6">
        <v>38344</v>
      </c>
      <c r="F127776" s="3" t="s">
        <v>140691</v>
      </c>
      <c r="G127776" s="3" t="s">
        <v>13</v>
      </c>
      <c r="H127776" s="3" t="s">
        <v>54</v>
      </c>
    </row>
    <row r="127777" spans="1:8" x14ac:dyDescent="0.3">
      <c r="A127777" s="3">
        <v>127775</v>
      </c>
      <c r="B127777" s="3" t="s">
        <v>9</v>
      </c>
      <c r="C127777" s="3" t="s">
        <v>152485</v>
      </c>
      <c r="D127777" t="s">
        <v>156010</v>
      </c>
      <c r="E127777" s="6">
        <v>38344</v>
      </c>
      <c r="F127777" s="3" t="s">
        <v>140691</v>
      </c>
      <c r="G127777" s="3" t="s">
        <v>395</v>
      </c>
      <c r="H127777" s="3" t="s">
        <v>54</v>
      </c>
    </row>
    <row r="127778" spans="1:8" x14ac:dyDescent="0.3">
      <c r="A127778" s="3">
        <v>127776</v>
      </c>
      <c r="B127778" s="3" t="s">
        <v>9</v>
      </c>
      <c r="C127778" s="3" t="s">
        <v>152485</v>
      </c>
      <c r="D127778" t="s">
        <v>156011</v>
      </c>
      <c r="E127778" s="6">
        <v>38344</v>
      </c>
      <c r="F127778" s="3" t="s">
        <v>140691</v>
      </c>
      <c r="G127778" s="3" t="s">
        <v>395</v>
      </c>
      <c r="H127778" s="3" t="s">
        <v>54</v>
      </c>
    </row>
    <row r="127779" spans="1:8" x14ac:dyDescent="0.3">
      <c r="A127779" s="3">
        <v>127777</v>
      </c>
      <c r="B127779" s="3" t="s">
        <v>9</v>
      </c>
      <c r="C127779" s="3" t="s">
        <v>143873</v>
      </c>
      <c r="D127779" t="s">
        <v>156012</v>
      </c>
      <c r="E127779" s="6">
        <v>38344</v>
      </c>
      <c r="F127779" s="3" t="s">
        <v>140691</v>
      </c>
      <c r="G127779" s="3" t="s">
        <v>13</v>
      </c>
      <c r="H127779" s="3" t="s">
        <v>54</v>
      </c>
    </row>
    <row r="127780" spans="1:8" x14ac:dyDescent="0.3">
      <c r="A127780" s="3">
        <v>127778</v>
      </c>
      <c r="B127780" s="3" t="s">
        <v>9</v>
      </c>
      <c r="C127780" s="3" t="s">
        <v>13514</v>
      </c>
      <c r="D127780" t="s">
        <v>156013</v>
      </c>
      <c r="E127780" s="6">
        <v>38344</v>
      </c>
      <c r="F127780" s="3" t="s">
        <v>140691</v>
      </c>
      <c r="G127780" s="3" t="s">
        <v>13</v>
      </c>
      <c r="H127780" s="3" t="s">
        <v>54</v>
      </c>
    </row>
    <row r="127781" spans="1:8" x14ac:dyDescent="0.3">
      <c r="A127781" s="3">
        <v>127779</v>
      </c>
      <c r="B127781" s="3" t="s">
        <v>9</v>
      </c>
      <c r="C127781" s="3" t="s">
        <v>156014</v>
      </c>
      <c r="D127781" t="s">
        <v>156015</v>
      </c>
      <c r="E127781" s="6">
        <v>38344</v>
      </c>
      <c r="F127781" s="3" t="s">
        <v>140691</v>
      </c>
      <c r="G127781" s="3" t="s">
        <v>13</v>
      </c>
      <c r="H127781" s="3" t="s">
        <v>54</v>
      </c>
    </row>
    <row r="127782" spans="1:8" x14ac:dyDescent="0.3">
      <c r="A127782" s="3">
        <v>127780</v>
      </c>
      <c r="B127782" s="3" t="s">
        <v>9</v>
      </c>
      <c r="C127782" s="3" t="s">
        <v>154594</v>
      </c>
      <c r="D127782" t="s">
        <v>156016</v>
      </c>
      <c r="E127782" s="6">
        <v>38344</v>
      </c>
      <c r="F127782" s="3" t="s">
        <v>140691</v>
      </c>
      <c r="G127782" s="3" t="s">
        <v>13</v>
      </c>
      <c r="H127782" s="3" t="s">
        <v>54</v>
      </c>
    </row>
    <row r="127783" spans="1:8" x14ac:dyDescent="0.3">
      <c r="A127783" s="3">
        <v>127781</v>
      </c>
      <c r="B127783" s="3" t="s">
        <v>9</v>
      </c>
      <c r="C127783" s="3" t="s">
        <v>154442</v>
      </c>
      <c r="D127783" t="s">
        <v>156017</v>
      </c>
      <c r="E127783" s="6">
        <v>38344</v>
      </c>
      <c r="F127783" s="3" t="s">
        <v>140691</v>
      </c>
      <c r="G127783" s="3" t="s">
        <v>12</v>
      </c>
      <c r="H127783" s="3" t="s">
        <v>54</v>
      </c>
    </row>
    <row r="127784" spans="1:8" x14ac:dyDescent="0.3">
      <c r="A127784" s="3">
        <v>127782</v>
      </c>
      <c r="B127784" s="3" t="s">
        <v>119341</v>
      </c>
      <c r="C127784" s="3" t="s">
        <v>2392</v>
      </c>
      <c r="D127784" t="s">
        <v>120749</v>
      </c>
      <c r="E127784" s="6">
        <v>38344</v>
      </c>
      <c r="F127784" s="3" t="s">
        <v>119458</v>
      </c>
      <c r="G127784" s="3" t="s">
        <v>13</v>
      </c>
      <c r="H127784" s="3" t="s">
        <v>1400</v>
      </c>
    </row>
    <row r="127785" spans="1:8" x14ac:dyDescent="0.3">
      <c r="A127785" s="3">
        <v>127783</v>
      </c>
      <c r="B127785" s="3" t="s">
        <v>9</v>
      </c>
      <c r="C127785" s="3" t="s">
        <v>155999</v>
      </c>
      <c r="D127785" t="s">
        <v>156000</v>
      </c>
      <c r="E127785" s="6">
        <v>38344</v>
      </c>
      <c r="F127785" s="3" t="s">
        <v>140691</v>
      </c>
      <c r="G127785" s="3" t="s">
        <v>12</v>
      </c>
      <c r="H127785" s="3" t="s">
        <v>54</v>
      </c>
    </row>
    <row r="127786" spans="1:8" x14ac:dyDescent="0.3">
      <c r="A127786" s="3">
        <v>127784</v>
      </c>
      <c r="B127786" s="3" t="s">
        <v>9</v>
      </c>
      <c r="C127786" s="3" t="s">
        <v>154930</v>
      </c>
      <c r="D127786" t="s">
        <v>156001</v>
      </c>
      <c r="E127786" s="6">
        <v>38344</v>
      </c>
      <c r="F127786" s="3" t="s">
        <v>140691</v>
      </c>
      <c r="G127786" s="3" t="s">
        <v>13</v>
      </c>
      <c r="H127786" s="3" t="s">
        <v>54</v>
      </c>
    </row>
    <row r="127787" spans="1:8" x14ac:dyDescent="0.3">
      <c r="A127787" s="3">
        <v>127785</v>
      </c>
      <c r="B127787" s="3" t="s">
        <v>9</v>
      </c>
      <c r="C127787" s="3" t="s">
        <v>58138</v>
      </c>
      <c r="D127787" t="s">
        <v>156002</v>
      </c>
      <c r="E127787" s="6">
        <v>38344</v>
      </c>
      <c r="F127787" s="3" t="s">
        <v>140691</v>
      </c>
      <c r="G127787" s="3" t="s">
        <v>13</v>
      </c>
      <c r="H127787" s="3" t="s">
        <v>54</v>
      </c>
    </row>
    <row r="127788" spans="1:8" x14ac:dyDescent="0.3">
      <c r="A127788" s="3">
        <v>127786</v>
      </c>
      <c r="B127788" s="3" t="s">
        <v>176962</v>
      </c>
      <c r="C127788" s="3" t="s">
        <v>670</v>
      </c>
      <c r="D127788" t="s">
        <v>179052</v>
      </c>
      <c r="E127788" s="6">
        <v>38344</v>
      </c>
      <c r="F127788" s="3" t="s">
        <v>177008</v>
      </c>
      <c r="G127788" s="3" t="s">
        <v>13</v>
      </c>
      <c r="H127788" s="3" t="s">
        <v>1400</v>
      </c>
    </row>
    <row r="127789" spans="1:8" x14ac:dyDescent="0.3">
      <c r="A127789" s="3">
        <v>127787</v>
      </c>
      <c r="B127789" s="3" t="s">
        <v>9</v>
      </c>
      <c r="C127789" s="3" t="s">
        <v>155993</v>
      </c>
      <c r="D127789" t="s">
        <v>155994</v>
      </c>
      <c r="E127789" s="6">
        <v>38344</v>
      </c>
      <c r="F127789" s="3" t="s">
        <v>140691</v>
      </c>
      <c r="G127789" s="3" t="s">
        <v>13</v>
      </c>
      <c r="H127789" s="3" t="s">
        <v>54</v>
      </c>
    </row>
    <row r="127790" spans="1:8" x14ac:dyDescent="0.3">
      <c r="A127790" s="3">
        <v>127788</v>
      </c>
      <c r="B127790" s="3" t="s">
        <v>9</v>
      </c>
      <c r="C127790" s="3" t="s">
        <v>155995</v>
      </c>
      <c r="D127790" t="s">
        <v>155996</v>
      </c>
      <c r="E127790" s="6">
        <v>38344</v>
      </c>
      <c r="F127790" s="3" t="s">
        <v>140691</v>
      </c>
      <c r="G127790" s="3" t="s">
        <v>13</v>
      </c>
      <c r="H127790" s="3" t="s">
        <v>54</v>
      </c>
    </row>
    <row r="127791" spans="1:8" x14ac:dyDescent="0.3">
      <c r="A127791" s="3">
        <v>127789</v>
      </c>
      <c r="B127791" s="3" t="s">
        <v>9</v>
      </c>
      <c r="C127791" s="3" t="s">
        <v>155997</v>
      </c>
      <c r="D127791" t="s">
        <v>155998</v>
      </c>
      <c r="E127791" s="6">
        <v>38344</v>
      </c>
      <c r="F127791" s="3" t="s">
        <v>140691</v>
      </c>
      <c r="G127791" s="3" t="s">
        <v>13</v>
      </c>
      <c r="H127791" s="3" t="s">
        <v>54</v>
      </c>
    </row>
    <row r="127792" spans="1:8" x14ac:dyDescent="0.3">
      <c r="A127792" s="3">
        <v>127790</v>
      </c>
      <c r="B127792" s="3" t="s">
        <v>176962</v>
      </c>
      <c r="C127792" s="3" t="s">
        <v>670</v>
      </c>
      <c r="D127792" t="s">
        <v>179050</v>
      </c>
      <c r="E127792" s="6">
        <v>38344</v>
      </c>
      <c r="F127792" s="3" t="s">
        <v>177417</v>
      </c>
      <c r="G127792" s="3" t="s">
        <v>13</v>
      </c>
      <c r="H127792" s="3" t="s">
        <v>1400</v>
      </c>
    </row>
    <row r="127793" spans="1:8" x14ac:dyDescent="0.3">
      <c r="A127793" s="3">
        <v>127791</v>
      </c>
      <c r="B127793" s="3" t="s">
        <v>176962</v>
      </c>
      <c r="C127793" s="3" t="s">
        <v>670</v>
      </c>
      <c r="D127793" t="s">
        <v>179051</v>
      </c>
      <c r="E127793" s="6">
        <v>38344</v>
      </c>
      <c r="F127793" s="3" t="s">
        <v>177092</v>
      </c>
      <c r="G127793" s="3" t="s">
        <v>13</v>
      </c>
      <c r="H127793" s="3" t="s">
        <v>1400</v>
      </c>
    </row>
    <row r="127794" spans="1:8" x14ac:dyDescent="0.3">
      <c r="A127794" s="3">
        <v>127792</v>
      </c>
      <c r="B127794" s="3" t="s">
        <v>76804</v>
      </c>
      <c r="C127794" s="3" t="s">
        <v>81043</v>
      </c>
      <c r="D127794" t="s">
        <v>81044</v>
      </c>
      <c r="E127794" s="6">
        <v>38344</v>
      </c>
      <c r="F127794" s="3" t="s">
        <v>76807</v>
      </c>
      <c r="G127794" s="3" t="s">
        <v>13</v>
      </c>
      <c r="H127794" s="3" t="s">
        <v>54</v>
      </c>
    </row>
    <row r="127795" spans="1:8" x14ac:dyDescent="0.3">
      <c r="A127795" s="3">
        <v>127793</v>
      </c>
      <c r="B127795" s="3" t="s">
        <v>9</v>
      </c>
      <c r="C127795" s="3" t="s">
        <v>13738</v>
      </c>
      <c r="D127795" t="s">
        <v>155991</v>
      </c>
      <c r="E127795" s="6">
        <v>38344</v>
      </c>
      <c r="F127795" s="3" t="s">
        <v>140691</v>
      </c>
      <c r="G127795" s="3" t="s">
        <v>13</v>
      </c>
      <c r="H127795" s="3" t="s">
        <v>54</v>
      </c>
    </row>
    <row r="127796" spans="1:8" x14ac:dyDescent="0.3">
      <c r="A127796" s="3">
        <v>127794</v>
      </c>
      <c r="B127796" s="3" t="s">
        <v>9</v>
      </c>
      <c r="C127796" s="3" t="s">
        <v>154260</v>
      </c>
      <c r="D127796" t="s">
        <v>155992</v>
      </c>
      <c r="E127796" s="6">
        <v>38344</v>
      </c>
      <c r="F127796" s="3" t="s">
        <v>140691</v>
      </c>
      <c r="G127796" s="3" t="s">
        <v>395</v>
      </c>
      <c r="H127796" s="3" t="s">
        <v>54</v>
      </c>
    </row>
    <row r="127797" spans="1:8" x14ac:dyDescent="0.3">
      <c r="A127797" s="3">
        <v>127795</v>
      </c>
      <c r="B127797" s="3" t="s">
        <v>168663</v>
      </c>
      <c r="C127797" s="3" t="s">
        <v>173464</v>
      </c>
      <c r="D127797" t="s">
        <v>173465</v>
      </c>
      <c r="E127797" s="6">
        <v>38344</v>
      </c>
      <c r="F127797" s="3" t="s">
        <v>170584</v>
      </c>
      <c r="G127797" s="3" t="s">
        <v>13</v>
      </c>
      <c r="H127797" s="3" t="s">
        <v>11</v>
      </c>
    </row>
    <row r="127798" spans="1:8" x14ac:dyDescent="0.3">
      <c r="A127798" s="3">
        <v>127796</v>
      </c>
      <c r="B127798" s="3" t="s">
        <v>176962</v>
      </c>
      <c r="C127798" s="3" t="s">
        <v>670</v>
      </c>
      <c r="D127798" t="s">
        <v>179049</v>
      </c>
      <c r="E127798" s="6">
        <v>38344</v>
      </c>
      <c r="F127798" s="3" t="s">
        <v>177070</v>
      </c>
      <c r="G127798" s="3" t="s">
        <v>13</v>
      </c>
      <c r="H127798" s="3" t="s">
        <v>1400</v>
      </c>
    </row>
    <row r="127799" spans="1:8" x14ac:dyDescent="0.3">
      <c r="A127799" s="3">
        <v>127797</v>
      </c>
      <c r="B127799" s="3" t="s">
        <v>38244</v>
      </c>
      <c r="C127799" s="3" t="s">
        <v>2673</v>
      </c>
      <c r="D127799" t="s">
        <v>39065</v>
      </c>
      <c r="E127799" s="6">
        <v>38344</v>
      </c>
      <c r="F127799" s="3" t="s">
        <v>31174</v>
      </c>
      <c r="G127799" s="3" t="s">
        <v>13</v>
      </c>
      <c r="H127799" s="3" t="s">
        <v>1400</v>
      </c>
    </row>
    <row r="127800" spans="1:8" x14ac:dyDescent="0.3">
      <c r="A127800" s="3">
        <v>127798</v>
      </c>
      <c r="B127800" s="3" t="s">
        <v>38244</v>
      </c>
      <c r="C127800" s="3" t="s">
        <v>5741</v>
      </c>
      <c r="D127800" t="s">
        <v>47230</v>
      </c>
      <c r="E127800" s="6">
        <v>38344</v>
      </c>
      <c r="F127800" s="3" t="s">
        <v>31174</v>
      </c>
      <c r="G127800" s="3" t="s">
        <v>13</v>
      </c>
      <c r="H127800" s="3" t="s">
        <v>1400</v>
      </c>
    </row>
    <row r="127801" spans="1:8" x14ac:dyDescent="0.3">
      <c r="A127801" s="3">
        <v>127799</v>
      </c>
      <c r="B127801" s="3" t="s">
        <v>119341</v>
      </c>
      <c r="C127801" s="3" t="s">
        <v>2673</v>
      </c>
      <c r="D127801" t="s">
        <v>122231</v>
      </c>
      <c r="E127801" s="6">
        <v>38344</v>
      </c>
      <c r="F127801" s="3" t="s">
        <v>119549</v>
      </c>
      <c r="G127801" s="3" t="s">
        <v>13</v>
      </c>
      <c r="H127801" s="3" t="s">
        <v>1400</v>
      </c>
    </row>
    <row r="127802" spans="1:8" x14ac:dyDescent="0.3">
      <c r="A127802" s="3">
        <v>127800</v>
      </c>
      <c r="B127802" s="3" t="s">
        <v>54805</v>
      </c>
      <c r="C127802" s="3" t="s">
        <v>670</v>
      </c>
      <c r="D127802" t="s">
        <v>65972</v>
      </c>
      <c r="E127802" s="6">
        <v>38344</v>
      </c>
      <c r="F127802" s="3" t="s">
        <v>61776</v>
      </c>
      <c r="G127802" s="3" t="s">
        <v>13</v>
      </c>
      <c r="H127802" s="3" t="s">
        <v>1400</v>
      </c>
    </row>
    <row r="127803" spans="1:8" x14ac:dyDescent="0.3">
      <c r="A127803" s="3">
        <v>127801</v>
      </c>
      <c r="B127803" s="3" t="s">
        <v>129081</v>
      </c>
      <c r="C127803" s="3" t="s">
        <v>670</v>
      </c>
      <c r="D127803" t="s">
        <v>130097</v>
      </c>
      <c r="E127803" s="6">
        <v>38344</v>
      </c>
      <c r="F127803" s="3" t="s">
        <v>129084</v>
      </c>
      <c r="G127803" s="3" t="s">
        <v>13</v>
      </c>
      <c r="H127803" s="3" t="s">
        <v>1400</v>
      </c>
    </row>
    <row r="127804" spans="1:8" x14ac:dyDescent="0.3">
      <c r="A127804" s="3">
        <v>127802</v>
      </c>
      <c r="B127804" s="3" t="s">
        <v>129081</v>
      </c>
      <c r="C127804" s="3" t="s">
        <v>670</v>
      </c>
      <c r="D127804" t="s">
        <v>130098</v>
      </c>
      <c r="E127804" s="6">
        <v>38344</v>
      </c>
      <c r="F127804" s="3" t="s">
        <v>129907</v>
      </c>
      <c r="G127804" s="3" t="s">
        <v>13</v>
      </c>
      <c r="H127804" s="3" t="s">
        <v>1400</v>
      </c>
    </row>
    <row r="127805" spans="1:8" x14ac:dyDescent="0.3">
      <c r="A127805" s="3">
        <v>127803</v>
      </c>
      <c r="B127805" s="3" t="s">
        <v>38244</v>
      </c>
      <c r="C127805" s="3" t="s">
        <v>42188</v>
      </c>
      <c r="D127805" t="s">
        <v>44526</v>
      </c>
      <c r="E127805" s="6">
        <v>38344</v>
      </c>
      <c r="F127805" s="3" t="s">
        <v>42111</v>
      </c>
      <c r="G127805" s="3" t="s">
        <v>13</v>
      </c>
      <c r="H127805" s="3" t="s">
        <v>1400</v>
      </c>
    </row>
    <row r="127806" spans="1:8" x14ac:dyDescent="0.3">
      <c r="A127806" s="3">
        <v>127804</v>
      </c>
      <c r="B127806" s="3" t="s">
        <v>76804</v>
      </c>
      <c r="C127806" s="3" t="s">
        <v>79174</v>
      </c>
      <c r="D127806" t="s">
        <v>79175</v>
      </c>
      <c r="E127806" s="6">
        <v>38344</v>
      </c>
      <c r="F127806" s="3" t="s">
        <v>76808</v>
      </c>
      <c r="G127806" s="3" t="s">
        <v>13</v>
      </c>
      <c r="H127806" s="3" t="s">
        <v>37</v>
      </c>
    </row>
    <row r="127807" spans="1:8" x14ac:dyDescent="0.3">
      <c r="A127807" s="3">
        <v>127805</v>
      </c>
      <c r="B127807" s="3" t="s">
        <v>38244</v>
      </c>
      <c r="C127807" s="3" t="s">
        <v>44513</v>
      </c>
      <c r="D127807" t="s">
        <v>44514</v>
      </c>
      <c r="E127807" s="6">
        <v>38344</v>
      </c>
      <c r="F127807" s="3" t="s">
        <v>38836</v>
      </c>
      <c r="G127807" s="3" t="s">
        <v>13</v>
      </c>
      <c r="H127807" s="3" t="s">
        <v>1400</v>
      </c>
    </row>
    <row r="127808" spans="1:8" x14ac:dyDescent="0.3">
      <c r="A127808" s="3">
        <v>127806</v>
      </c>
      <c r="B127808" s="3" t="s">
        <v>38244</v>
      </c>
      <c r="C127808" s="3" t="s">
        <v>44515</v>
      </c>
      <c r="D127808" t="s">
        <v>44516</v>
      </c>
      <c r="E127808" s="6">
        <v>38344</v>
      </c>
      <c r="F127808" s="3" t="s">
        <v>38836</v>
      </c>
      <c r="G127808" s="3" t="s">
        <v>13</v>
      </c>
      <c r="H127808" s="3" t="s">
        <v>1400</v>
      </c>
    </row>
    <row r="127809" spans="1:8" x14ac:dyDescent="0.3">
      <c r="A127809" s="3">
        <v>127807</v>
      </c>
      <c r="B127809" s="3" t="s">
        <v>38244</v>
      </c>
      <c r="C127809" s="3" t="s">
        <v>44517</v>
      </c>
      <c r="D127809" t="s">
        <v>44518</v>
      </c>
      <c r="E127809" s="6">
        <v>38344</v>
      </c>
      <c r="F127809" s="3" t="s">
        <v>38836</v>
      </c>
      <c r="G127809" s="3" t="s">
        <v>13</v>
      </c>
      <c r="H127809" s="3" t="s">
        <v>1400</v>
      </c>
    </row>
    <row r="127810" spans="1:8" x14ac:dyDescent="0.3">
      <c r="A127810" s="3">
        <v>127808</v>
      </c>
      <c r="B127810" s="3" t="s">
        <v>38244</v>
      </c>
      <c r="C127810" s="3" t="s">
        <v>44519</v>
      </c>
      <c r="D127810" t="s">
        <v>44520</v>
      </c>
      <c r="E127810" s="6">
        <v>38344</v>
      </c>
      <c r="F127810" s="3" t="s">
        <v>38836</v>
      </c>
      <c r="G127810" s="3" t="s">
        <v>13</v>
      </c>
      <c r="H127810" s="3" t="s">
        <v>1400</v>
      </c>
    </row>
    <row r="127811" spans="1:8" x14ac:dyDescent="0.3">
      <c r="A127811" s="3">
        <v>127809</v>
      </c>
      <c r="B127811" s="3" t="s">
        <v>38244</v>
      </c>
      <c r="C127811" s="3" t="s">
        <v>44521</v>
      </c>
      <c r="D127811" t="s">
        <v>44522</v>
      </c>
      <c r="E127811" s="6">
        <v>38344</v>
      </c>
      <c r="F127811" s="3" t="s">
        <v>38836</v>
      </c>
      <c r="G127811" s="3" t="s">
        <v>13</v>
      </c>
      <c r="H127811" s="3" t="s">
        <v>1400</v>
      </c>
    </row>
    <row r="127812" spans="1:8" x14ac:dyDescent="0.3">
      <c r="A127812" s="3">
        <v>127810</v>
      </c>
      <c r="B127812" s="3" t="s">
        <v>38244</v>
      </c>
      <c r="C127812" s="3" t="s">
        <v>44469</v>
      </c>
      <c r="D127812" t="s">
        <v>44523</v>
      </c>
      <c r="E127812" s="6">
        <v>38344</v>
      </c>
      <c r="F127812" s="3" t="s">
        <v>38836</v>
      </c>
      <c r="G127812" s="3" t="s">
        <v>13</v>
      </c>
      <c r="H127812" s="3" t="s">
        <v>1400</v>
      </c>
    </row>
    <row r="127813" spans="1:8" x14ac:dyDescent="0.3">
      <c r="A127813" s="3">
        <v>127811</v>
      </c>
      <c r="B127813" s="3" t="s">
        <v>38244</v>
      </c>
      <c r="C127813" s="3" t="s">
        <v>44524</v>
      </c>
      <c r="D127813" t="s">
        <v>44525</v>
      </c>
      <c r="E127813" s="6">
        <v>38344</v>
      </c>
      <c r="F127813" s="3" t="s">
        <v>38836</v>
      </c>
      <c r="G127813" s="3" t="s">
        <v>13</v>
      </c>
      <c r="H127813" s="3" t="s">
        <v>1400</v>
      </c>
    </row>
    <row r="127814" spans="1:8" x14ac:dyDescent="0.3">
      <c r="A127814" s="3">
        <v>127812</v>
      </c>
      <c r="B127814" s="3" t="s">
        <v>76804</v>
      </c>
      <c r="C127814" s="3" t="s">
        <v>6124</v>
      </c>
      <c r="D127814" t="s">
        <v>76887</v>
      </c>
      <c r="E127814" s="6">
        <v>38344</v>
      </c>
      <c r="F127814" s="3" t="s">
        <v>20900</v>
      </c>
      <c r="G127814" s="3" t="s">
        <v>13</v>
      </c>
      <c r="H127814" s="3" t="s">
        <v>1400</v>
      </c>
    </row>
    <row r="127815" spans="1:8" x14ac:dyDescent="0.3">
      <c r="A127815" s="3">
        <v>127813</v>
      </c>
      <c r="B127815" s="3" t="s">
        <v>76804</v>
      </c>
      <c r="C127815" s="3" t="s">
        <v>670</v>
      </c>
      <c r="D127815" t="s">
        <v>77781</v>
      </c>
      <c r="E127815" s="6">
        <v>38344</v>
      </c>
      <c r="F127815" s="3" t="s">
        <v>20900</v>
      </c>
      <c r="G127815" s="3" t="s">
        <v>13</v>
      </c>
      <c r="H127815" s="3" t="s">
        <v>1400</v>
      </c>
    </row>
    <row r="127816" spans="1:8" x14ac:dyDescent="0.3">
      <c r="A127816" s="3">
        <v>127814</v>
      </c>
      <c r="B127816" s="3" t="s">
        <v>76804</v>
      </c>
      <c r="C127816" s="3" t="s">
        <v>670</v>
      </c>
      <c r="D127816" t="s">
        <v>77834</v>
      </c>
      <c r="E127816" s="6">
        <v>38344</v>
      </c>
      <c r="F127816" s="3" t="s">
        <v>76816</v>
      </c>
      <c r="G127816" s="3" t="s">
        <v>13</v>
      </c>
      <c r="H127816" s="3" t="s">
        <v>1400</v>
      </c>
    </row>
    <row r="127817" spans="1:8" x14ac:dyDescent="0.3">
      <c r="A127817" s="3">
        <v>127815</v>
      </c>
      <c r="B127817" s="3" t="s">
        <v>76804</v>
      </c>
      <c r="C127817" s="3" t="s">
        <v>79983</v>
      </c>
      <c r="D127817" t="s">
        <v>79984</v>
      </c>
      <c r="E127817" s="6">
        <v>38344</v>
      </c>
      <c r="F127817" s="3" t="s">
        <v>76808</v>
      </c>
      <c r="G127817" s="3" t="s">
        <v>13</v>
      </c>
      <c r="H127817" s="3" t="s">
        <v>54</v>
      </c>
    </row>
    <row r="127818" spans="1:8" x14ac:dyDescent="0.3">
      <c r="A127818" s="3">
        <v>127816</v>
      </c>
      <c r="B127818" s="3" t="s">
        <v>124574</v>
      </c>
      <c r="C127818" s="3" t="s">
        <v>670</v>
      </c>
      <c r="D127818" t="s">
        <v>128531</v>
      </c>
      <c r="E127818" s="6">
        <v>38344</v>
      </c>
      <c r="F127818" s="3" t="s">
        <v>125171</v>
      </c>
      <c r="G127818" s="3" t="s">
        <v>13</v>
      </c>
      <c r="H127818" s="3" t="s">
        <v>37</v>
      </c>
    </row>
    <row r="127819" spans="1:8" x14ac:dyDescent="0.3">
      <c r="A127819" s="3">
        <v>127817</v>
      </c>
      <c r="B127819" s="3" t="s">
        <v>33</v>
      </c>
      <c r="C127819" s="3" t="s">
        <v>736</v>
      </c>
      <c r="D127819" t="s">
        <v>752</v>
      </c>
      <c r="E127819" s="6">
        <v>38344</v>
      </c>
      <c r="F127819" s="3" t="s">
        <v>678</v>
      </c>
      <c r="G127819" s="3" t="s">
        <v>13</v>
      </c>
      <c r="H127819" s="3" t="s">
        <v>54</v>
      </c>
    </row>
    <row r="127820" spans="1:8" x14ac:dyDescent="0.3">
      <c r="A127820" s="3">
        <v>127818</v>
      </c>
      <c r="B127820" s="3" t="s">
        <v>33</v>
      </c>
      <c r="C127820" s="3" t="s">
        <v>670</v>
      </c>
      <c r="D127820" t="s">
        <v>986</v>
      </c>
      <c r="E127820" s="6">
        <v>38344</v>
      </c>
      <c r="F127820" s="3" t="s">
        <v>559</v>
      </c>
      <c r="G127820" s="3" t="s">
        <v>13</v>
      </c>
      <c r="H127820" s="3" t="s">
        <v>54</v>
      </c>
    </row>
    <row r="127821" spans="1:8" x14ac:dyDescent="0.3">
      <c r="A127821" s="3">
        <v>127819</v>
      </c>
      <c r="B127821" s="3" t="s">
        <v>33</v>
      </c>
      <c r="C127821" s="3" t="s">
        <v>355</v>
      </c>
      <c r="D127821" t="s">
        <v>356</v>
      </c>
      <c r="E127821" s="6">
        <v>38344</v>
      </c>
      <c r="F127821" s="3" t="s">
        <v>89</v>
      </c>
      <c r="G127821" s="3" t="s">
        <v>13</v>
      </c>
      <c r="H127821" s="3" t="s">
        <v>54</v>
      </c>
    </row>
    <row r="127822" spans="1:8" x14ac:dyDescent="0.3">
      <c r="A127822" s="3">
        <v>127820</v>
      </c>
      <c r="B127822" s="3" t="s">
        <v>168663</v>
      </c>
      <c r="C127822" s="3" t="s">
        <v>76693</v>
      </c>
      <c r="D127822" t="s">
        <v>174066</v>
      </c>
      <c r="E127822" s="6">
        <v>38344</v>
      </c>
      <c r="F127822" s="3" t="s">
        <v>168671</v>
      </c>
      <c r="G127822" s="3" t="s">
        <v>13</v>
      </c>
      <c r="H127822" s="3" t="s">
        <v>6505</v>
      </c>
    </row>
    <row r="127823" spans="1:8" x14ac:dyDescent="0.3">
      <c r="A127823" s="3">
        <v>127821</v>
      </c>
      <c r="B127823" s="3" t="s">
        <v>168663</v>
      </c>
      <c r="C127823" s="3" t="s">
        <v>76693</v>
      </c>
      <c r="D127823" t="s">
        <v>174067</v>
      </c>
      <c r="E127823" s="6">
        <v>38344</v>
      </c>
      <c r="F127823" s="3" t="s">
        <v>168671</v>
      </c>
      <c r="G127823" s="3" t="s">
        <v>13</v>
      </c>
      <c r="H127823" s="3" t="s">
        <v>6505</v>
      </c>
    </row>
    <row r="127824" spans="1:8" x14ac:dyDescent="0.3">
      <c r="A127824" s="3">
        <v>127822</v>
      </c>
      <c r="B127824" s="3" t="s">
        <v>85434</v>
      </c>
      <c r="C127824" s="3" t="s">
        <v>87418</v>
      </c>
      <c r="D127824" t="s">
        <v>96140</v>
      </c>
      <c r="E127824" s="6">
        <v>38344</v>
      </c>
      <c r="F127824" s="3" t="s">
        <v>85437</v>
      </c>
      <c r="G127824" s="3" t="s">
        <v>13</v>
      </c>
      <c r="H127824" s="3" t="s">
        <v>11</v>
      </c>
    </row>
    <row r="127825" spans="1:8" x14ac:dyDescent="0.3">
      <c r="A127825" s="3">
        <v>127823</v>
      </c>
      <c r="B127825" s="3" t="s">
        <v>85434</v>
      </c>
      <c r="C127825" s="3" t="s">
        <v>87418</v>
      </c>
      <c r="D127825" t="s">
        <v>96139</v>
      </c>
      <c r="E127825" s="6">
        <v>38344</v>
      </c>
      <c r="F127825" s="3" t="s">
        <v>85437</v>
      </c>
      <c r="G127825" s="3" t="s">
        <v>13</v>
      </c>
      <c r="H127825" s="3" t="s">
        <v>11</v>
      </c>
    </row>
    <row r="127826" spans="1:8" x14ac:dyDescent="0.3">
      <c r="A127826" s="3">
        <v>127824</v>
      </c>
      <c r="B127826" s="3" t="s">
        <v>129081</v>
      </c>
      <c r="C127826" s="3" t="s">
        <v>115968</v>
      </c>
      <c r="D127826" t="s">
        <v>129954</v>
      </c>
      <c r="E127826" s="6">
        <v>38344</v>
      </c>
      <c r="F127826" s="3" t="s">
        <v>129368</v>
      </c>
      <c r="G127826" s="3" t="s">
        <v>13</v>
      </c>
      <c r="H127826" s="3" t="s">
        <v>1400</v>
      </c>
    </row>
    <row r="127827" spans="1:8" x14ac:dyDescent="0.3">
      <c r="A127827" s="3">
        <v>127825</v>
      </c>
      <c r="B127827" s="3" t="s">
        <v>129081</v>
      </c>
      <c r="C127827" s="3" t="s">
        <v>670</v>
      </c>
      <c r="D127827" t="s">
        <v>130096</v>
      </c>
      <c r="E127827" s="6">
        <v>38344</v>
      </c>
      <c r="F127827" s="3" t="s">
        <v>129465</v>
      </c>
      <c r="G127827" s="3" t="s">
        <v>13</v>
      </c>
      <c r="H127827" s="3" t="s">
        <v>1400</v>
      </c>
    </row>
    <row r="127828" spans="1:8" x14ac:dyDescent="0.3">
      <c r="A127828" s="3">
        <v>127826</v>
      </c>
      <c r="B127828" s="3" t="s">
        <v>129081</v>
      </c>
      <c r="C127828" s="3" t="s">
        <v>4907</v>
      </c>
      <c r="D127828" t="s">
        <v>132509</v>
      </c>
      <c r="E127828" s="6">
        <v>38344</v>
      </c>
      <c r="F127828" s="3" t="s">
        <v>129368</v>
      </c>
      <c r="G127828" s="3" t="s">
        <v>13</v>
      </c>
      <c r="H127828" s="3" t="s">
        <v>37</v>
      </c>
    </row>
    <row r="127829" spans="1:8" x14ac:dyDescent="0.3">
      <c r="A127829" s="3">
        <v>127827</v>
      </c>
      <c r="B127829" s="3" t="s">
        <v>9</v>
      </c>
      <c r="C127829" s="3" t="s">
        <v>70480</v>
      </c>
      <c r="D127829" t="s">
        <v>158178</v>
      </c>
      <c r="E127829" s="6">
        <v>38344</v>
      </c>
      <c r="F127829" s="3" t="s">
        <v>139816</v>
      </c>
      <c r="G127829" s="3" t="s">
        <v>13</v>
      </c>
      <c r="H127829" s="3" t="s">
        <v>54</v>
      </c>
    </row>
    <row r="127830" spans="1:8" x14ac:dyDescent="0.3">
      <c r="A127830" s="3">
        <v>127828</v>
      </c>
      <c r="B127830" s="3" t="s">
        <v>99055</v>
      </c>
      <c r="C127830" s="3" t="s">
        <v>102661</v>
      </c>
      <c r="D127830" t="s">
        <v>102662</v>
      </c>
      <c r="E127830" s="6">
        <v>38344</v>
      </c>
      <c r="F127830" s="3" t="s">
        <v>99176</v>
      </c>
      <c r="G127830" s="3" t="s">
        <v>13</v>
      </c>
      <c r="H127830" s="3" t="s">
        <v>1400</v>
      </c>
    </row>
    <row r="127831" spans="1:8" x14ac:dyDescent="0.3">
      <c r="A127831" s="3">
        <v>127829</v>
      </c>
      <c r="B127831" s="3" t="s">
        <v>129081</v>
      </c>
      <c r="C127831" s="3" t="s">
        <v>113317</v>
      </c>
      <c r="D127831" t="s">
        <v>132886</v>
      </c>
      <c r="E127831" s="6">
        <v>38344</v>
      </c>
      <c r="F127831" s="3" t="s">
        <v>129368</v>
      </c>
      <c r="G127831" s="3" t="s">
        <v>13</v>
      </c>
      <c r="H127831" s="3" t="s">
        <v>37</v>
      </c>
    </row>
    <row r="127832" spans="1:8" x14ac:dyDescent="0.3">
      <c r="A127832" s="3">
        <v>127830</v>
      </c>
      <c r="B127832" s="3" t="s">
        <v>54805</v>
      </c>
      <c r="C127832" s="3" t="s">
        <v>670</v>
      </c>
      <c r="D127832" t="s">
        <v>65970</v>
      </c>
      <c r="E127832" s="6">
        <v>38344</v>
      </c>
      <c r="F127832" s="3" t="s">
        <v>62208</v>
      </c>
      <c r="G127832" s="3" t="s">
        <v>13</v>
      </c>
      <c r="H127832" s="3" t="s">
        <v>1400</v>
      </c>
    </row>
    <row r="127833" spans="1:8" x14ac:dyDescent="0.3">
      <c r="A127833" s="3">
        <v>127831</v>
      </c>
      <c r="B127833" s="3" t="s">
        <v>54805</v>
      </c>
      <c r="C127833" s="3" t="s">
        <v>670</v>
      </c>
      <c r="D127833" t="s">
        <v>65971</v>
      </c>
      <c r="E127833" s="6">
        <v>38344</v>
      </c>
      <c r="F127833" s="3" t="s">
        <v>65588</v>
      </c>
      <c r="G127833" s="3" t="s">
        <v>13</v>
      </c>
      <c r="H127833" s="3" t="s">
        <v>1400</v>
      </c>
    </row>
    <row r="127834" spans="1:8" x14ac:dyDescent="0.3">
      <c r="A127834" s="3">
        <v>127832</v>
      </c>
      <c r="B127834" s="3" t="s">
        <v>134249</v>
      </c>
      <c r="C127834" s="3" t="s">
        <v>670</v>
      </c>
      <c r="D127834" t="s">
        <v>136750</v>
      </c>
      <c r="E127834" s="6">
        <v>38344</v>
      </c>
      <c r="F127834" s="3" t="s">
        <v>135932</v>
      </c>
      <c r="G127834" s="3" t="s">
        <v>13</v>
      </c>
      <c r="H127834" s="3" t="s">
        <v>1400</v>
      </c>
    </row>
    <row r="127835" spans="1:8" x14ac:dyDescent="0.3">
      <c r="A127835" s="3">
        <v>127833</v>
      </c>
      <c r="B127835" s="3" t="s">
        <v>54805</v>
      </c>
      <c r="C127835" s="3" t="s">
        <v>60262</v>
      </c>
      <c r="D127835" t="s">
        <v>60263</v>
      </c>
      <c r="E127835" s="6">
        <v>38344</v>
      </c>
      <c r="F127835" s="3" t="s">
        <v>54808</v>
      </c>
      <c r="G127835" s="3" t="s">
        <v>13</v>
      </c>
      <c r="H127835" s="3" t="s">
        <v>1400</v>
      </c>
    </row>
    <row r="127836" spans="1:8" x14ac:dyDescent="0.3">
      <c r="A127836" s="3">
        <v>127834</v>
      </c>
      <c r="B127836" s="3" t="s">
        <v>104399</v>
      </c>
      <c r="C127836" s="3" t="s">
        <v>109321</v>
      </c>
      <c r="D127836" t="s">
        <v>110042</v>
      </c>
      <c r="E127836" s="6">
        <v>38344</v>
      </c>
      <c r="F127836" s="3" t="s">
        <v>107053</v>
      </c>
      <c r="G127836" s="3" t="s">
        <v>13</v>
      </c>
      <c r="H127836" s="3" t="s">
        <v>54</v>
      </c>
    </row>
    <row r="127837" spans="1:8" x14ac:dyDescent="0.3">
      <c r="A127837" s="3">
        <v>127835</v>
      </c>
      <c r="B127837" s="3" t="s">
        <v>104399</v>
      </c>
      <c r="C127837" s="3" t="s">
        <v>109344</v>
      </c>
      <c r="D127837" t="s">
        <v>110043</v>
      </c>
      <c r="E127837" s="6">
        <v>38344</v>
      </c>
      <c r="F127837" s="3" t="s">
        <v>107053</v>
      </c>
      <c r="G127837" s="3" t="s">
        <v>13</v>
      </c>
      <c r="H127837" s="3" t="s">
        <v>54</v>
      </c>
    </row>
    <row r="127838" spans="1:8" x14ac:dyDescent="0.3">
      <c r="A127838" s="3">
        <v>127836</v>
      </c>
      <c r="B127838" s="3" t="s">
        <v>54805</v>
      </c>
      <c r="C127838" s="3" t="s">
        <v>54930</v>
      </c>
      <c r="D127838" t="s">
        <v>56060</v>
      </c>
      <c r="E127838" s="6">
        <v>38344</v>
      </c>
      <c r="F127838" s="3" t="s">
        <v>54808</v>
      </c>
      <c r="G127838" s="3" t="s">
        <v>13</v>
      </c>
      <c r="H127838" s="3" t="s">
        <v>6905</v>
      </c>
    </row>
    <row r="127839" spans="1:8" x14ac:dyDescent="0.3">
      <c r="A127839" s="3">
        <v>127837</v>
      </c>
      <c r="B127839" s="3" t="s">
        <v>54805</v>
      </c>
      <c r="C127839" s="3" t="s">
        <v>60219</v>
      </c>
      <c r="D127839" t="s">
        <v>60260</v>
      </c>
      <c r="E127839" s="6">
        <v>38344</v>
      </c>
      <c r="F127839" s="3" t="s">
        <v>54808</v>
      </c>
      <c r="G127839" s="3" t="s">
        <v>13</v>
      </c>
      <c r="H127839" s="3" t="s">
        <v>1400</v>
      </c>
    </row>
    <row r="127840" spans="1:8" x14ac:dyDescent="0.3">
      <c r="A127840" s="3">
        <v>127838</v>
      </c>
      <c r="B127840" s="3" t="s">
        <v>54805</v>
      </c>
      <c r="C127840" s="3" t="s">
        <v>60229</v>
      </c>
      <c r="D127840" t="s">
        <v>60261</v>
      </c>
      <c r="E127840" s="6">
        <v>38344</v>
      </c>
      <c r="F127840" s="3" t="s">
        <v>54808</v>
      </c>
      <c r="G127840" s="3" t="s">
        <v>13</v>
      </c>
      <c r="H127840" s="3" t="s">
        <v>1400</v>
      </c>
    </row>
    <row r="127841" spans="1:8" x14ac:dyDescent="0.3">
      <c r="A127841" s="3">
        <v>127839</v>
      </c>
      <c r="B127841" s="3" t="s">
        <v>54805</v>
      </c>
      <c r="C127841" s="3" t="s">
        <v>56058</v>
      </c>
      <c r="D127841" t="s">
        <v>56059</v>
      </c>
      <c r="E127841" s="6">
        <v>38344</v>
      </c>
      <c r="F127841" s="3" t="s">
        <v>54808</v>
      </c>
      <c r="G127841" s="3" t="s">
        <v>13</v>
      </c>
      <c r="H127841" s="3" t="s">
        <v>6905</v>
      </c>
    </row>
    <row r="127842" spans="1:8" x14ac:dyDescent="0.3">
      <c r="A127842" s="3">
        <v>127840</v>
      </c>
      <c r="B127842" s="3" t="s">
        <v>1397</v>
      </c>
      <c r="C127842" s="3" t="s">
        <v>6632</v>
      </c>
      <c r="D127842" t="s">
        <v>6633</v>
      </c>
      <c r="E127842" s="6">
        <v>38344</v>
      </c>
      <c r="F127842" s="3" t="s">
        <v>1953</v>
      </c>
      <c r="G127842" s="3" t="s">
        <v>13</v>
      </c>
      <c r="H127842" s="3" t="s">
        <v>54</v>
      </c>
    </row>
    <row r="127843" spans="1:8" x14ac:dyDescent="0.3">
      <c r="A127843" s="3">
        <v>127841</v>
      </c>
      <c r="B127843" s="3" t="s">
        <v>1397</v>
      </c>
      <c r="C127843" s="3" t="s">
        <v>6634</v>
      </c>
      <c r="D127843" t="s">
        <v>6635</v>
      </c>
      <c r="E127843" s="6">
        <v>38344</v>
      </c>
      <c r="F127843" s="3" t="s">
        <v>1953</v>
      </c>
      <c r="G127843" s="3" t="s">
        <v>13</v>
      </c>
      <c r="H127843" s="3" t="s">
        <v>54</v>
      </c>
    </row>
    <row r="127844" spans="1:8" x14ac:dyDescent="0.3">
      <c r="A127844" s="3">
        <v>127842</v>
      </c>
      <c r="B127844" s="3" t="s">
        <v>6901</v>
      </c>
      <c r="C127844" s="3" t="s">
        <v>355</v>
      </c>
      <c r="D127844" t="s">
        <v>11024</v>
      </c>
      <c r="E127844" s="6">
        <v>38344</v>
      </c>
      <c r="F127844" s="3" t="s">
        <v>6909</v>
      </c>
      <c r="G127844" s="3" t="s">
        <v>13</v>
      </c>
      <c r="H127844" s="3" t="s">
        <v>37</v>
      </c>
    </row>
    <row r="127845" spans="1:8" x14ac:dyDescent="0.3">
      <c r="A127845" s="3">
        <v>127843</v>
      </c>
      <c r="B127845" s="3" t="s">
        <v>6901</v>
      </c>
      <c r="C127845" s="3" t="s">
        <v>670</v>
      </c>
      <c r="D127845" t="s">
        <v>7266</v>
      </c>
      <c r="E127845" s="6">
        <v>38344</v>
      </c>
      <c r="F127845" s="3" t="s">
        <v>6919</v>
      </c>
      <c r="G127845" s="3" t="s">
        <v>13</v>
      </c>
      <c r="H127845" s="3" t="s">
        <v>6905</v>
      </c>
    </row>
    <row r="127846" spans="1:8" x14ac:dyDescent="0.3">
      <c r="A127846" s="3">
        <v>127844</v>
      </c>
      <c r="B127846" s="3" t="s">
        <v>6901</v>
      </c>
      <c r="C127846" s="3" t="s">
        <v>557</v>
      </c>
      <c r="D127846" t="s">
        <v>7267</v>
      </c>
      <c r="E127846" s="6">
        <v>38344</v>
      </c>
      <c r="F127846" s="3" t="s">
        <v>6919</v>
      </c>
      <c r="G127846" s="3" t="s">
        <v>13</v>
      </c>
      <c r="H127846" s="3" t="s">
        <v>6905</v>
      </c>
    </row>
    <row r="127847" spans="1:8" x14ac:dyDescent="0.3">
      <c r="A127847" s="3">
        <v>127845</v>
      </c>
      <c r="B127847" s="3" t="s">
        <v>6901</v>
      </c>
      <c r="C127847" s="3" t="s">
        <v>557</v>
      </c>
      <c r="D127847" t="s">
        <v>7268</v>
      </c>
      <c r="E127847" s="6">
        <v>38344</v>
      </c>
      <c r="F127847" s="3" t="s">
        <v>6953</v>
      </c>
      <c r="G127847" s="3" t="s">
        <v>13</v>
      </c>
      <c r="H127847" s="3" t="s">
        <v>6905</v>
      </c>
    </row>
    <row r="127848" spans="1:8" x14ac:dyDescent="0.3">
      <c r="A127848" s="3">
        <v>127846</v>
      </c>
      <c r="B127848" s="3" t="s">
        <v>6901</v>
      </c>
      <c r="C127848" s="3" t="s">
        <v>557</v>
      </c>
      <c r="D127848" t="s">
        <v>7269</v>
      </c>
      <c r="E127848" s="6">
        <v>38344</v>
      </c>
      <c r="F127848" s="3" t="s">
        <v>6919</v>
      </c>
      <c r="G127848" s="3" t="s">
        <v>13</v>
      </c>
      <c r="H127848" s="3" t="s">
        <v>6905</v>
      </c>
    </row>
    <row r="127849" spans="1:8" x14ac:dyDescent="0.3">
      <c r="A127849" s="3">
        <v>127847</v>
      </c>
      <c r="B127849" s="3" t="s">
        <v>6901</v>
      </c>
      <c r="C127849" s="3" t="s">
        <v>5741</v>
      </c>
      <c r="D127849" t="s">
        <v>8646</v>
      </c>
      <c r="E127849" s="6">
        <v>38344</v>
      </c>
      <c r="F127849" s="3" t="s">
        <v>7003</v>
      </c>
      <c r="G127849" s="3" t="s">
        <v>13</v>
      </c>
      <c r="H127849" s="3" t="s">
        <v>1400</v>
      </c>
    </row>
    <row r="127850" spans="1:8" x14ac:dyDescent="0.3">
      <c r="A127850" s="3">
        <v>127848</v>
      </c>
      <c r="B127850" s="3" t="s">
        <v>6901</v>
      </c>
      <c r="C127850" s="3" t="s">
        <v>3253</v>
      </c>
      <c r="D127850" t="s">
        <v>8804</v>
      </c>
      <c r="E127850" s="6">
        <v>38344</v>
      </c>
      <c r="F127850" s="3" t="s">
        <v>6909</v>
      </c>
      <c r="G127850" s="3" t="s">
        <v>13</v>
      </c>
      <c r="H127850" s="3" t="s">
        <v>1400</v>
      </c>
    </row>
    <row r="127851" spans="1:8" x14ac:dyDescent="0.3">
      <c r="A127851" s="3">
        <v>127849</v>
      </c>
      <c r="B127851" s="3" t="s">
        <v>6901</v>
      </c>
      <c r="C127851" s="3" t="s">
        <v>2673</v>
      </c>
      <c r="D127851" t="s">
        <v>11928</v>
      </c>
      <c r="E127851" s="6">
        <v>38344</v>
      </c>
      <c r="F127851" s="3" t="s">
        <v>7003</v>
      </c>
      <c r="G127851" s="3" t="s">
        <v>13</v>
      </c>
      <c r="H127851" s="3" t="s">
        <v>54</v>
      </c>
    </row>
    <row r="127852" spans="1:8" x14ac:dyDescent="0.3">
      <c r="A127852" s="3">
        <v>127850</v>
      </c>
      <c r="B127852" s="3" t="s">
        <v>6901</v>
      </c>
      <c r="C127852" s="3" t="s">
        <v>2392</v>
      </c>
      <c r="D127852" t="s">
        <v>14198</v>
      </c>
      <c r="E127852" s="6">
        <v>38344</v>
      </c>
      <c r="F127852" s="3" t="s">
        <v>7003</v>
      </c>
      <c r="G127852" s="3" t="s">
        <v>13</v>
      </c>
      <c r="H127852" s="3" t="s">
        <v>54</v>
      </c>
    </row>
    <row r="127853" spans="1:8" x14ac:dyDescent="0.3">
      <c r="A127853" s="3">
        <v>127851</v>
      </c>
      <c r="B127853" s="3" t="s">
        <v>6901</v>
      </c>
      <c r="C127853" s="3" t="s">
        <v>670</v>
      </c>
      <c r="D127853" t="s">
        <v>7265</v>
      </c>
      <c r="E127853" s="6">
        <v>38344</v>
      </c>
      <c r="F127853" s="3" t="s">
        <v>6921</v>
      </c>
      <c r="G127853" s="3" t="s">
        <v>13</v>
      </c>
      <c r="H127853" s="3" t="s">
        <v>6905</v>
      </c>
    </row>
    <row r="127854" spans="1:8" x14ac:dyDescent="0.3">
      <c r="A127854" s="3">
        <v>127852</v>
      </c>
      <c r="B127854" s="3" t="s">
        <v>6901</v>
      </c>
      <c r="C127854" s="3" t="s">
        <v>11696</v>
      </c>
      <c r="D127854" t="s">
        <v>11697</v>
      </c>
      <c r="E127854" s="6">
        <v>38344</v>
      </c>
      <c r="F127854" s="3" t="s">
        <v>7003</v>
      </c>
      <c r="G127854" s="3" t="s">
        <v>13</v>
      </c>
      <c r="H127854" s="3" t="s">
        <v>54</v>
      </c>
    </row>
    <row r="127855" spans="1:8" x14ac:dyDescent="0.3">
      <c r="A127855" s="3">
        <v>127853</v>
      </c>
      <c r="B127855" s="3" t="s">
        <v>6901</v>
      </c>
      <c r="C127855" s="3" t="s">
        <v>16909</v>
      </c>
      <c r="D127855" t="s">
        <v>16910</v>
      </c>
      <c r="E127855" s="6">
        <v>38344</v>
      </c>
      <c r="F127855" s="3" t="s">
        <v>7010</v>
      </c>
      <c r="G127855" s="3" t="s">
        <v>13</v>
      </c>
      <c r="H127855" s="3" t="s">
        <v>54</v>
      </c>
    </row>
    <row r="127856" spans="1:8" x14ac:dyDescent="0.3">
      <c r="A127856" s="3">
        <v>127854</v>
      </c>
      <c r="B127856" s="3" t="s">
        <v>134249</v>
      </c>
      <c r="C127856" s="3" t="s">
        <v>670</v>
      </c>
      <c r="D127856" t="s">
        <v>136749</v>
      </c>
      <c r="E127856" s="6">
        <v>38344</v>
      </c>
      <c r="F127856" s="3" t="s">
        <v>134299</v>
      </c>
      <c r="G127856" s="3" t="s">
        <v>13</v>
      </c>
      <c r="H127856" s="3" t="s">
        <v>1400</v>
      </c>
    </row>
    <row r="127857" spans="1:8" x14ac:dyDescent="0.3">
      <c r="A127857" s="3">
        <v>127855</v>
      </c>
      <c r="B127857" s="3" t="s">
        <v>134249</v>
      </c>
      <c r="C127857" s="3" t="s">
        <v>670</v>
      </c>
      <c r="D127857" t="s">
        <v>136747</v>
      </c>
      <c r="E127857" s="6">
        <v>38344</v>
      </c>
      <c r="F127857" s="3" t="s">
        <v>134266</v>
      </c>
      <c r="G127857" s="3" t="s">
        <v>13</v>
      </c>
      <c r="H127857" s="3" t="s">
        <v>1400</v>
      </c>
    </row>
    <row r="127858" spans="1:8" x14ac:dyDescent="0.3">
      <c r="A127858" s="3">
        <v>127856</v>
      </c>
      <c r="B127858" s="3" t="s">
        <v>134249</v>
      </c>
      <c r="C127858" s="3" t="s">
        <v>670</v>
      </c>
      <c r="D127858" t="s">
        <v>136748</v>
      </c>
      <c r="E127858" s="6">
        <v>38344</v>
      </c>
      <c r="F127858" s="3" t="s">
        <v>135874</v>
      </c>
      <c r="G127858" s="3" t="s">
        <v>13</v>
      </c>
      <c r="H127858" s="3" t="s">
        <v>1400</v>
      </c>
    </row>
    <row r="127859" spans="1:8" x14ac:dyDescent="0.3">
      <c r="A127859" s="3">
        <v>127857</v>
      </c>
      <c r="B127859" s="3" t="s">
        <v>134249</v>
      </c>
      <c r="C127859" s="3" t="s">
        <v>5558</v>
      </c>
      <c r="D127859" t="s">
        <v>135620</v>
      </c>
      <c r="E127859" s="6">
        <v>38344</v>
      </c>
      <c r="F127859" s="3" t="s">
        <v>134273</v>
      </c>
      <c r="G127859" s="3" t="s">
        <v>13</v>
      </c>
      <c r="H127859" s="3" t="s">
        <v>1400</v>
      </c>
    </row>
    <row r="127860" spans="1:8" x14ac:dyDescent="0.3">
      <c r="A127860" s="3">
        <v>127858</v>
      </c>
      <c r="B127860" s="3" t="s">
        <v>17224</v>
      </c>
      <c r="C127860" s="3" t="s">
        <v>4907</v>
      </c>
      <c r="D127860" t="s">
        <v>17900</v>
      </c>
      <c r="E127860" s="6">
        <v>38344</v>
      </c>
      <c r="F127860" s="3" t="s">
        <v>17248</v>
      </c>
      <c r="G127860" s="3" t="s">
        <v>13</v>
      </c>
      <c r="H127860" s="3" t="s">
        <v>1400</v>
      </c>
    </row>
    <row r="127861" spans="1:8" x14ac:dyDescent="0.3">
      <c r="A127861" s="3">
        <v>127859</v>
      </c>
      <c r="B127861" s="3" t="s">
        <v>17224</v>
      </c>
      <c r="C127861" s="3" t="s">
        <v>5743</v>
      </c>
      <c r="D127861" t="s">
        <v>17901</v>
      </c>
      <c r="E127861" s="6">
        <v>38344</v>
      </c>
      <c r="F127861" s="3" t="s">
        <v>17248</v>
      </c>
      <c r="G127861" s="3" t="s">
        <v>13</v>
      </c>
      <c r="H127861" s="3" t="s">
        <v>1400</v>
      </c>
    </row>
    <row r="127862" spans="1:8" x14ac:dyDescent="0.3">
      <c r="A127862" s="3">
        <v>127860</v>
      </c>
      <c r="B127862" s="3" t="s">
        <v>17224</v>
      </c>
      <c r="C127862" s="3" t="s">
        <v>6387</v>
      </c>
      <c r="D127862" t="s">
        <v>17902</v>
      </c>
      <c r="E127862" s="6">
        <v>38344</v>
      </c>
      <c r="F127862" s="3" t="s">
        <v>17248</v>
      </c>
      <c r="G127862" s="3" t="s">
        <v>13</v>
      </c>
      <c r="H127862" s="3" t="s">
        <v>1400</v>
      </c>
    </row>
    <row r="127863" spans="1:8" x14ac:dyDescent="0.3">
      <c r="A127863" s="3">
        <v>127861</v>
      </c>
      <c r="B127863" s="3" t="s">
        <v>81442</v>
      </c>
      <c r="C127863" s="3" t="s">
        <v>5741</v>
      </c>
      <c r="D127863" t="s">
        <v>84081</v>
      </c>
      <c r="E127863" s="6">
        <v>38344</v>
      </c>
      <c r="F127863" s="3" t="s">
        <v>81452</v>
      </c>
      <c r="G127863" s="3" t="s">
        <v>13</v>
      </c>
      <c r="H127863" s="3" t="s">
        <v>37</v>
      </c>
    </row>
    <row r="127864" spans="1:8" x14ac:dyDescent="0.3">
      <c r="A127864" s="3">
        <v>127862</v>
      </c>
      <c r="B127864" s="3" t="s">
        <v>17224</v>
      </c>
      <c r="C127864" s="3" t="s">
        <v>2325</v>
      </c>
      <c r="D127864" t="s">
        <v>17898</v>
      </c>
      <c r="E127864" s="6">
        <v>38344</v>
      </c>
      <c r="F127864" s="3" t="s">
        <v>17248</v>
      </c>
      <c r="G127864" s="3" t="s">
        <v>13</v>
      </c>
      <c r="H127864" s="3" t="s">
        <v>1400</v>
      </c>
    </row>
    <row r="127865" spans="1:8" x14ac:dyDescent="0.3">
      <c r="A127865" s="3">
        <v>127863</v>
      </c>
      <c r="B127865" s="3" t="s">
        <v>17224</v>
      </c>
      <c r="C127865" s="3" t="s">
        <v>6124</v>
      </c>
      <c r="D127865" t="s">
        <v>17899</v>
      </c>
      <c r="E127865" s="6">
        <v>38344</v>
      </c>
      <c r="F127865" s="3" t="s">
        <v>17248</v>
      </c>
      <c r="G127865" s="3" t="s">
        <v>13</v>
      </c>
      <c r="H127865" s="3" t="s">
        <v>1400</v>
      </c>
    </row>
    <row r="127866" spans="1:8" x14ac:dyDescent="0.3">
      <c r="A127866" s="3">
        <v>127864</v>
      </c>
      <c r="B127866" s="3" t="s">
        <v>81442</v>
      </c>
      <c r="C127866" s="3" t="s">
        <v>2392</v>
      </c>
      <c r="D127866" t="s">
        <v>81705</v>
      </c>
      <c r="E127866" s="6">
        <v>38344</v>
      </c>
      <c r="F127866" s="3" t="s">
        <v>81452</v>
      </c>
      <c r="G127866" s="3" t="s">
        <v>13</v>
      </c>
      <c r="H127866" s="3" t="s">
        <v>6905</v>
      </c>
    </row>
    <row r="127867" spans="1:8" x14ac:dyDescent="0.3">
      <c r="A127867" s="3">
        <v>127865</v>
      </c>
      <c r="B127867" s="3" t="s">
        <v>81442</v>
      </c>
      <c r="C127867" s="3" t="s">
        <v>2673</v>
      </c>
      <c r="D127867" t="s">
        <v>82321</v>
      </c>
      <c r="E127867" s="6">
        <v>38344</v>
      </c>
      <c r="F127867" s="3" t="s">
        <v>81452</v>
      </c>
      <c r="G127867" s="3" t="s">
        <v>13</v>
      </c>
      <c r="H127867" s="3" t="s">
        <v>1400</v>
      </c>
    </row>
    <row r="127868" spans="1:8" x14ac:dyDescent="0.3">
      <c r="A127868" s="3">
        <v>127866</v>
      </c>
      <c r="B127868" s="3" t="s">
        <v>99055</v>
      </c>
      <c r="C127868" s="3" t="s">
        <v>102824</v>
      </c>
      <c r="D127868" t="s">
        <v>102876</v>
      </c>
      <c r="E127868" s="6">
        <v>38344</v>
      </c>
      <c r="F127868" s="3" t="s">
        <v>99130</v>
      </c>
      <c r="G127868" s="3" t="s">
        <v>13</v>
      </c>
      <c r="H127868" s="3" t="s">
        <v>1400</v>
      </c>
    </row>
    <row r="127869" spans="1:8" x14ac:dyDescent="0.3">
      <c r="A127869" s="3">
        <v>127867</v>
      </c>
      <c r="B127869" s="3" t="s">
        <v>17224</v>
      </c>
      <c r="C127869" s="3" t="s">
        <v>2329</v>
      </c>
      <c r="D127869" t="s">
        <v>17897</v>
      </c>
      <c r="E127869" s="6">
        <v>38344</v>
      </c>
      <c r="F127869" s="3" t="s">
        <v>17248</v>
      </c>
      <c r="G127869" s="3" t="s">
        <v>13</v>
      </c>
      <c r="H127869" s="3" t="s">
        <v>1400</v>
      </c>
    </row>
    <row r="127870" spans="1:8" x14ac:dyDescent="0.3">
      <c r="A127870" s="3">
        <v>127868</v>
      </c>
      <c r="B127870" s="3" t="s">
        <v>81442</v>
      </c>
      <c r="C127870" s="3" t="s">
        <v>2327</v>
      </c>
      <c r="D127870" t="s">
        <v>81520</v>
      </c>
      <c r="E127870" s="6">
        <v>38344</v>
      </c>
      <c r="F127870" s="3" t="s">
        <v>81452</v>
      </c>
      <c r="G127870" s="3" t="s">
        <v>13</v>
      </c>
      <c r="H127870" s="3" t="s">
        <v>6905</v>
      </c>
    </row>
    <row r="127871" spans="1:8" x14ac:dyDescent="0.3">
      <c r="A127871" s="3">
        <v>127869</v>
      </c>
      <c r="B127871" s="3" t="s">
        <v>81442</v>
      </c>
      <c r="C127871" s="3" t="s">
        <v>2329</v>
      </c>
      <c r="D127871" t="s">
        <v>81521</v>
      </c>
      <c r="E127871" s="6">
        <v>38344</v>
      </c>
      <c r="F127871" s="3" t="s">
        <v>81452</v>
      </c>
      <c r="G127871" s="3" t="s">
        <v>13</v>
      </c>
      <c r="H127871" s="3" t="s">
        <v>6905</v>
      </c>
    </row>
    <row r="127872" spans="1:8" x14ac:dyDescent="0.3">
      <c r="A127872" s="3">
        <v>127870</v>
      </c>
      <c r="B127872" s="3" t="s">
        <v>81442</v>
      </c>
      <c r="C127872" s="3" t="s">
        <v>3293</v>
      </c>
      <c r="D127872" t="s">
        <v>82436</v>
      </c>
      <c r="E127872" s="6">
        <v>38344</v>
      </c>
      <c r="F127872" s="3" t="s">
        <v>81452</v>
      </c>
      <c r="G127872" s="3" t="s">
        <v>13</v>
      </c>
      <c r="H127872" s="3" t="s">
        <v>1400</v>
      </c>
    </row>
    <row r="127873" spans="1:8" x14ac:dyDescent="0.3">
      <c r="A127873" s="3">
        <v>127871</v>
      </c>
      <c r="B127873" s="3" t="s">
        <v>81442</v>
      </c>
      <c r="C127873" s="3" t="s">
        <v>355</v>
      </c>
      <c r="D127873" t="s">
        <v>84180</v>
      </c>
      <c r="E127873" s="6">
        <v>38344</v>
      </c>
      <c r="F127873" s="3" t="s">
        <v>81602</v>
      </c>
      <c r="G127873" s="3" t="s">
        <v>13</v>
      </c>
      <c r="H127873" s="3" t="s">
        <v>37</v>
      </c>
    </row>
    <row r="127874" spans="1:8" x14ac:dyDescent="0.3">
      <c r="A127874" s="3">
        <v>127872</v>
      </c>
      <c r="B127874" s="3" t="s">
        <v>6901</v>
      </c>
      <c r="C127874" s="3" t="s">
        <v>12712</v>
      </c>
      <c r="D127874" t="s">
        <v>12989</v>
      </c>
      <c r="E127874" s="6">
        <v>38344</v>
      </c>
      <c r="F127874" s="3" t="s">
        <v>7003</v>
      </c>
      <c r="G127874" s="3" t="s">
        <v>13</v>
      </c>
      <c r="H127874" s="3" t="s">
        <v>54</v>
      </c>
    </row>
    <row r="127875" spans="1:8" x14ac:dyDescent="0.3">
      <c r="A127875" s="3">
        <v>127873</v>
      </c>
      <c r="B127875" s="3" t="s">
        <v>6901</v>
      </c>
      <c r="C127875" s="3" t="s">
        <v>12990</v>
      </c>
      <c r="D127875" t="s">
        <v>12991</v>
      </c>
      <c r="E127875" s="6">
        <v>38344</v>
      </c>
      <c r="F127875" s="3" t="s">
        <v>7003</v>
      </c>
      <c r="G127875" s="3" t="s">
        <v>13</v>
      </c>
      <c r="H127875" s="3" t="s">
        <v>54</v>
      </c>
    </row>
    <row r="127876" spans="1:8" x14ac:dyDescent="0.3">
      <c r="A127876" s="3">
        <v>127874</v>
      </c>
      <c r="B127876" s="3" t="s">
        <v>6901</v>
      </c>
      <c r="C127876" s="3" t="s">
        <v>12992</v>
      </c>
      <c r="D127876" t="s">
        <v>12993</v>
      </c>
      <c r="E127876" s="6">
        <v>38344</v>
      </c>
      <c r="F127876" s="3" t="s">
        <v>7003</v>
      </c>
      <c r="G127876" s="3" t="s">
        <v>13</v>
      </c>
      <c r="H127876" s="3" t="s">
        <v>54</v>
      </c>
    </row>
    <row r="127877" spans="1:8" x14ac:dyDescent="0.3">
      <c r="A127877" s="3">
        <v>127875</v>
      </c>
      <c r="B127877" s="3" t="s">
        <v>17224</v>
      </c>
      <c r="C127877" s="3" t="s">
        <v>2327</v>
      </c>
      <c r="D127877" t="s">
        <v>17896</v>
      </c>
      <c r="E127877" s="6">
        <v>38344</v>
      </c>
      <c r="F127877" s="3" t="s">
        <v>17248</v>
      </c>
      <c r="G127877" s="3" t="s">
        <v>13</v>
      </c>
      <c r="H127877" s="3" t="s">
        <v>1400</v>
      </c>
    </row>
    <row r="127878" spans="1:8" x14ac:dyDescent="0.3">
      <c r="A127878" s="3">
        <v>127876</v>
      </c>
      <c r="B127878" s="3" t="s">
        <v>54805</v>
      </c>
      <c r="C127878" s="3" t="s">
        <v>55700</v>
      </c>
      <c r="D127878" t="s">
        <v>56055</v>
      </c>
      <c r="E127878" s="6">
        <v>38344</v>
      </c>
      <c r="F127878" s="3" t="s">
        <v>54808</v>
      </c>
      <c r="G127878" s="3" t="s">
        <v>395</v>
      </c>
      <c r="H127878" s="3" t="s">
        <v>6905</v>
      </c>
    </row>
    <row r="127879" spans="1:8" x14ac:dyDescent="0.3">
      <c r="A127879" s="3">
        <v>127877</v>
      </c>
      <c r="B127879" s="3" t="s">
        <v>54805</v>
      </c>
      <c r="C127879" s="3" t="s">
        <v>56056</v>
      </c>
      <c r="D127879" t="s">
        <v>56057</v>
      </c>
      <c r="E127879" s="6">
        <v>38344</v>
      </c>
      <c r="F127879" s="3" t="s">
        <v>54808</v>
      </c>
      <c r="G127879" s="3" t="s">
        <v>13</v>
      </c>
      <c r="H127879" s="3" t="s">
        <v>6905</v>
      </c>
    </row>
    <row r="127880" spans="1:8" x14ac:dyDescent="0.3">
      <c r="A127880" s="3">
        <v>127878</v>
      </c>
      <c r="B127880" s="3" t="s">
        <v>81442</v>
      </c>
      <c r="C127880" s="3" t="s">
        <v>2675</v>
      </c>
      <c r="D127880" t="s">
        <v>82320</v>
      </c>
      <c r="E127880" s="6">
        <v>38344</v>
      </c>
      <c r="F127880" s="3" t="s">
        <v>81452</v>
      </c>
      <c r="G127880" s="3" t="s">
        <v>13</v>
      </c>
      <c r="H127880" s="3" t="s">
        <v>1400</v>
      </c>
    </row>
    <row r="127881" spans="1:8" x14ac:dyDescent="0.3">
      <c r="A127881" s="3">
        <v>127879</v>
      </c>
      <c r="B127881" s="3" t="s">
        <v>81442</v>
      </c>
      <c r="C127881" s="3" t="s">
        <v>5711</v>
      </c>
      <c r="D127881" t="s">
        <v>84080</v>
      </c>
      <c r="E127881" s="6">
        <v>38344</v>
      </c>
      <c r="F127881" s="3" t="s">
        <v>81452</v>
      </c>
      <c r="G127881" s="3" t="s">
        <v>13</v>
      </c>
      <c r="H127881" s="3" t="s">
        <v>37</v>
      </c>
    </row>
    <row r="127882" spans="1:8" x14ac:dyDescent="0.3">
      <c r="A127882" s="3">
        <v>127880</v>
      </c>
      <c r="B127882" s="3" t="s">
        <v>99055</v>
      </c>
      <c r="C127882" s="3" t="s">
        <v>102050</v>
      </c>
      <c r="D127882" t="s">
        <v>102051</v>
      </c>
      <c r="E127882" s="6">
        <v>38344</v>
      </c>
      <c r="F127882" s="3" t="s">
        <v>99124</v>
      </c>
      <c r="G127882" s="3" t="s">
        <v>13</v>
      </c>
      <c r="H127882" s="3" t="s">
        <v>1400</v>
      </c>
    </row>
    <row r="127883" spans="1:8" x14ac:dyDescent="0.3">
      <c r="A127883" s="3">
        <v>127881</v>
      </c>
      <c r="B127883" s="3" t="s">
        <v>6901</v>
      </c>
      <c r="C127883" s="3" t="s">
        <v>6124</v>
      </c>
      <c r="D127883" t="s">
        <v>12255</v>
      </c>
      <c r="E127883" s="6">
        <v>38344</v>
      </c>
      <c r="F127883" s="3" t="s">
        <v>7003</v>
      </c>
      <c r="G127883" s="3" t="s">
        <v>13</v>
      </c>
      <c r="H127883" s="3" t="s">
        <v>54</v>
      </c>
    </row>
    <row r="127884" spans="1:8" x14ac:dyDescent="0.3">
      <c r="A127884" s="3">
        <v>127882</v>
      </c>
      <c r="B127884" s="3" t="s">
        <v>54805</v>
      </c>
      <c r="C127884" s="3" t="s">
        <v>3398</v>
      </c>
      <c r="D127884" t="s">
        <v>65685</v>
      </c>
      <c r="E127884" s="6">
        <v>38344</v>
      </c>
      <c r="F127884" s="3" t="s">
        <v>61776</v>
      </c>
      <c r="G127884" s="3" t="s">
        <v>13</v>
      </c>
      <c r="H127884" s="3" t="s">
        <v>1400</v>
      </c>
    </row>
    <row r="127885" spans="1:8" x14ac:dyDescent="0.3">
      <c r="A127885" s="3">
        <v>127883</v>
      </c>
      <c r="B127885" s="3" t="s">
        <v>6901</v>
      </c>
      <c r="C127885" s="3" t="s">
        <v>8849</v>
      </c>
      <c r="D127885" t="s">
        <v>9436</v>
      </c>
      <c r="E127885" s="6">
        <v>38344</v>
      </c>
      <c r="F127885" s="3" t="s">
        <v>6907</v>
      </c>
      <c r="G127885" s="3" t="s">
        <v>13</v>
      </c>
      <c r="H127885" s="3" t="s">
        <v>37</v>
      </c>
    </row>
    <row r="127886" spans="1:8" x14ac:dyDescent="0.3">
      <c r="A127886" s="3">
        <v>127884</v>
      </c>
      <c r="B127886" s="3" t="s">
        <v>6901</v>
      </c>
      <c r="C127886" s="3" t="s">
        <v>12375</v>
      </c>
      <c r="D127886" t="s">
        <v>12986</v>
      </c>
      <c r="E127886" s="6">
        <v>38344</v>
      </c>
      <c r="F127886" s="3" t="s">
        <v>7003</v>
      </c>
      <c r="G127886" s="3" t="s">
        <v>13</v>
      </c>
      <c r="H127886" s="3" t="s">
        <v>54</v>
      </c>
    </row>
    <row r="127887" spans="1:8" x14ac:dyDescent="0.3">
      <c r="A127887" s="3">
        <v>127885</v>
      </c>
      <c r="B127887" s="3" t="s">
        <v>6901</v>
      </c>
      <c r="C127887" s="3" t="s">
        <v>12987</v>
      </c>
      <c r="D127887" t="s">
        <v>12988</v>
      </c>
      <c r="E127887" s="6">
        <v>38344</v>
      </c>
      <c r="F127887" s="3" t="s">
        <v>7003</v>
      </c>
      <c r="G127887" s="3" t="s">
        <v>13</v>
      </c>
      <c r="H127887" s="3" t="s">
        <v>54</v>
      </c>
    </row>
    <row r="127888" spans="1:8" x14ac:dyDescent="0.3">
      <c r="A127888" s="3">
        <v>127886</v>
      </c>
      <c r="B127888" s="3" t="s">
        <v>17224</v>
      </c>
      <c r="C127888" s="3" t="s">
        <v>1961</v>
      </c>
      <c r="D127888" t="s">
        <v>17895</v>
      </c>
      <c r="E127888" s="6">
        <v>38344</v>
      </c>
      <c r="F127888" s="3" t="s">
        <v>17248</v>
      </c>
      <c r="G127888" s="3" t="s">
        <v>13</v>
      </c>
      <c r="H127888" s="3" t="s">
        <v>1400</v>
      </c>
    </row>
    <row r="127889" spans="1:8" x14ac:dyDescent="0.3">
      <c r="A127889" s="3">
        <v>127887</v>
      </c>
      <c r="B127889" s="3" t="s">
        <v>6901</v>
      </c>
      <c r="C127889" s="3" t="s">
        <v>9434</v>
      </c>
      <c r="D127889" t="s">
        <v>9435</v>
      </c>
      <c r="E127889" s="6">
        <v>38344</v>
      </c>
      <c r="F127889" s="3" t="s">
        <v>6907</v>
      </c>
      <c r="G127889" s="3" t="s">
        <v>13</v>
      </c>
      <c r="H127889" s="3" t="s">
        <v>37</v>
      </c>
    </row>
    <row r="127890" spans="1:8" x14ac:dyDescent="0.3">
      <c r="A127890" s="3">
        <v>127888</v>
      </c>
      <c r="B127890" s="3" t="s">
        <v>17224</v>
      </c>
      <c r="C127890" s="3" t="s">
        <v>2392</v>
      </c>
      <c r="D127890" t="s">
        <v>17894</v>
      </c>
      <c r="E127890" s="6">
        <v>38344</v>
      </c>
      <c r="F127890" s="3" t="s">
        <v>17248</v>
      </c>
      <c r="G127890" s="3" t="s">
        <v>13</v>
      </c>
      <c r="H127890" s="3" t="s">
        <v>1400</v>
      </c>
    </row>
    <row r="127891" spans="1:8" x14ac:dyDescent="0.3">
      <c r="A127891" s="3">
        <v>127889</v>
      </c>
      <c r="B127891" s="3" t="s">
        <v>6901</v>
      </c>
      <c r="C127891" s="3" t="s">
        <v>12984</v>
      </c>
      <c r="D127891" t="s">
        <v>12985</v>
      </c>
      <c r="E127891" s="6">
        <v>38344</v>
      </c>
      <c r="F127891" s="3" t="s">
        <v>7003</v>
      </c>
      <c r="G127891" s="3" t="s">
        <v>13</v>
      </c>
      <c r="H127891" s="3" t="s">
        <v>54</v>
      </c>
    </row>
    <row r="127892" spans="1:8" x14ac:dyDescent="0.3">
      <c r="A127892" s="3">
        <v>127890</v>
      </c>
      <c r="B127892" s="3" t="s">
        <v>17224</v>
      </c>
      <c r="C127892" s="3" t="s">
        <v>5741</v>
      </c>
      <c r="D127892" t="s">
        <v>17893</v>
      </c>
      <c r="E127892" s="6">
        <v>38344</v>
      </c>
      <c r="F127892" s="3" t="s">
        <v>17248</v>
      </c>
      <c r="G127892" s="3" t="s">
        <v>13</v>
      </c>
      <c r="H127892" s="3" t="s">
        <v>1400</v>
      </c>
    </row>
    <row r="127893" spans="1:8" x14ac:dyDescent="0.3">
      <c r="A127893" s="3">
        <v>127891</v>
      </c>
      <c r="B127893" s="3" t="s">
        <v>17224</v>
      </c>
      <c r="C127893" s="3" t="s">
        <v>2565</v>
      </c>
      <c r="D127893" t="s">
        <v>17892</v>
      </c>
      <c r="E127893" s="6">
        <v>38344</v>
      </c>
      <c r="F127893" s="3" t="s">
        <v>17248</v>
      </c>
      <c r="G127893" s="3" t="s">
        <v>13</v>
      </c>
      <c r="H127893" s="3" t="s">
        <v>1400</v>
      </c>
    </row>
    <row r="127894" spans="1:8" x14ac:dyDescent="0.3">
      <c r="A127894" s="3">
        <v>127892</v>
      </c>
      <c r="B127894" s="3" t="s">
        <v>17224</v>
      </c>
      <c r="C127894" s="3" t="s">
        <v>3253</v>
      </c>
      <c r="D127894" t="s">
        <v>22331</v>
      </c>
      <c r="E127894" s="6">
        <v>38344</v>
      </c>
      <c r="F127894" s="3" t="s">
        <v>17248</v>
      </c>
      <c r="G127894" s="3" t="s">
        <v>13</v>
      </c>
      <c r="H127894" s="3" t="s">
        <v>1400</v>
      </c>
    </row>
    <row r="127895" spans="1:8" x14ac:dyDescent="0.3">
      <c r="A127895" s="3">
        <v>127893</v>
      </c>
      <c r="B127895" s="3" t="s">
        <v>17224</v>
      </c>
      <c r="C127895" s="3" t="s">
        <v>3389</v>
      </c>
      <c r="D127895" t="s">
        <v>17891</v>
      </c>
      <c r="E127895" s="6">
        <v>38344</v>
      </c>
      <c r="F127895" s="3" t="s">
        <v>17248</v>
      </c>
      <c r="G127895" s="3" t="s">
        <v>13</v>
      </c>
      <c r="H127895" s="3" t="s">
        <v>1400</v>
      </c>
    </row>
    <row r="127896" spans="1:8" x14ac:dyDescent="0.3">
      <c r="A127896" s="3">
        <v>127894</v>
      </c>
      <c r="B127896" s="3" t="s">
        <v>26273</v>
      </c>
      <c r="C127896" s="3" t="s">
        <v>670</v>
      </c>
      <c r="D127896" t="s">
        <v>27147</v>
      </c>
      <c r="E127896" s="6">
        <v>38344</v>
      </c>
      <c r="F127896" s="3" t="s">
        <v>26485</v>
      </c>
      <c r="G127896" s="3" t="s">
        <v>13</v>
      </c>
      <c r="H127896" s="3" t="s">
        <v>6905</v>
      </c>
    </row>
    <row r="127897" spans="1:8" x14ac:dyDescent="0.3">
      <c r="A127897" s="3">
        <v>127895</v>
      </c>
      <c r="B127897" s="3" t="s">
        <v>26273</v>
      </c>
      <c r="C127897" s="3" t="s">
        <v>670</v>
      </c>
      <c r="D127897" t="s">
        <v>33034</v>
      </c>
      <c r="E127897" s="6">
        <v>38344</v>
      </c>
      <c r="F127897" s="3" t="s">
        <v>28185</v>
      </c>
      <c r="G127897" s="3" t="s">
        <v>13</v>
      </c>
      <c r="H127897" s="3" t="s">
        <v>37</v>
      </c>
    </row>
    <row r="127898" spans="1:8" x14ac:dyDescent="0.3">
      <c r="A127898" s="3">
        <v>127896</v>
      </c>
      <c r="B127898" s="3" t="s">
        <v>26273</v>
      </c>
      <c r="C127898" s="3" t="s">
        <v>36994</v>
      </c>
      <c r="D127898" t="s">
        <v>36995</v>
      </c>
      <c r="E127898" s="6">
        <v>38344</v>
      </c>
      <c r="F127898" s="3" t="s">
        <v>27074</v>
      </c>
      <c r="G127898" s="3" t="s">
        <v>13</v>
      </c>
      <c r="H127898" s="3" t="s">
        <v>11</v>
      </c>
    </row>
    <row r="127899" spans="1:8" x14ac:dyDescent="0.3">
      <c r="A127899" s="3">
        <v>127897</v>
      </c>
      <c r="B127899" s="3" t="s">
        <v>38244</v>
      </c>
      <c r="C127899" s="3" t="s">
        <v>670</v>
      </c>
      <c r="D127899" t="s">
        <v>46422</v>
      </c>
      <c r="E127899" s="6">
        <v>38344</v>
      </c>
      <c r="F127899" s="3" t="s">
        <v>38610</v>
      </c>
      <c r="G127899" s="3" t="s">
        <v>13</v>
      </c>
      <c r="H127899" s="3" t="s">
        <v>1400</v>
      </c>
    </row>
    <row r="127900" spans="1:8" x14ac:dyDescent="0.3">
      <c r="A127900" s="3">
        <v>127898</v>
      </c>
      <c r="B127900" s="3" t="s">
        <v>26273</v>
      </c>
      <c r="C127900" s="3" t="s">
        <v>34329</v>
      </c>
      <c r="D127900" t="s">
        <v>35620</v>
      </c>
      <c r="E127900" s="6">
        <v>38344</v>
      </c>
      <c r="F127900" s="3" t="s">
        <v>26308</v>
      </c>
      <c r="G127900" s="3" t="s">
        <v>13</v>
      </c>
      <c r="H127900" s="3" t="s">
        <v>37</v>
      </c>
    </row>
    <row r="127901" spans="1:8" x14ac:dyDescent="0.3">
      <c r="A127901" s="3">
        <v>127899</v>
      </c>
      <c r="B127901" s="3" t="s">
        <v>26273</v>
      </c>
      <c r="C127901" s="3" t="s">
        <v>37521</v>
      </c>
      <c r="D127901" t="s">
        <v>37522</v>
      </c>
      <c r="E127901" s="6">
        <v>38344</v>
      </c>
      <c r="F127901" s="3" t="s">
        <v>26485</v>
      </c>
      <c r="G127901" s="3" t="s">
        <v>13</v>
      </c>
      <c r="H127901" s="3" t="s">
        <v>11</v>
      </c>
    </row>
    <row r="127902" spans="1:8" x14ac:dyDescent="0.3">
      <c r="A127902" s="3">
        <v>127900</v>
      </c>
      <c r="B127902" s="3" t="s">
        <v>6901</v>
      </c>
      <c r="C127902" s="3" t="s">
        <v>8849</v>
      </c>
      <c r="D127902" t="s">
        <v>8850</v>
      </c>
      <c r="E127902" s="6">
        <v>38344</v>
      </c>
      <c r="F127902" s="3" t="s">
        <v>6907</v>
      </c>
      <c r="G127902" s="3" t="s">
        <v>13</v>
      </c>
      <c r="H127902" s="3" t="s">
        <v>37</v>
      </c>
    </row>
    <row r="127903" spans="1:8" x14ac:dyDescent="0.3">
      <c r="A127903" s="3">
        <v>127901</v>
      </c>
      <c r="B127903" s="3" t="s">
        <v>26273</v>
      </c>
      <c r="C127903" s="3" t="s">
        <v>670</v>
      </c>
      <c r="D127903" t="s">
        <v>33298</v>
      </c>
      <c r="E127903" s="6">
        <v>38344</v>
      </c>
      <c r="F127903" s="3" t="s">
        <v>26419</v>
      </c>
      <c r="G127903" s="3" t="s">
        <v>13</v>
      </c>
      <c r="H127903" s="3" t="s">
        <v>37</v>
      </c>
    </row>
    <row r="127904" spans="1:8" x14ac:dyDescent="0.3">
      <c r="A127904" s="3">
        <v>127902</v>
      </c>
      <c r="B127904" s="3" t="s">
        <v>26273</v>
      </c>
      <c r="C127904" s="3" t="s">
        <v>670</v>
      </c>
      <c r="D127904" t="s">
        <v>33299</v>
      </c>
      <c r="E127904" s="6">
        <v>38344</v>
      </c>
      <c r="F127904" s="3" t="s">
        <v>26419</v>
      </c>
      <c r="G127904" s="3" t="s">
        <v>13</v>
      </c>
      <c r="H127904" s="3" t="s">
        <v>37</v>
      </c>
    </row>
    <row r="127905" spans="1:8" x14ac:dyDescent="0.3">
      <c r="A127905" s="3">
        <v>127903</v>
      </c>
      <c r="B127905" s="3" t="s">
        <v>26273</v>
      </c>
      <c r="C127905" s="3" t="s">
        <v>35675</v>
      </c>
      <c r="D127905" t="s">
        <v>35676</v>
      </c>
      <c r="E127905" s="6">
        <v>38344</v>
      </c>
      <c r="F127905" s="3" t="s">
        <v>26308</v>
      </c>
      <c r="G127905" s="3" t="s">
        <v>13</v>
      </c>
      <c r="H127905" s="3" t="s">
        <v>37</v>
      </c>
    </row>
    <row r="127906" spans="1:8" x14ac:dyDescent="0.3">
      <c r="A127906" s="3">
        <v>127904</v>
      </c>
      <c r="B127906" s="3" t="s">
        <v>26273</v>
      </c>
      <c r="C127906" s="3" t="s">
        <v>14364</v>
      </c>
      <c r="D127906" t="s">
        <v>29260</v>
      </c>
      <c r="E127906" s="6">
        <v>38344</v>
      </c>
      <c r="F127906" s="3" t="s">
        <v>27338</v>
      </c>
      <c r="G127906" s="3" t="s">
        <v>13</v>
      </c>
      <c r="H127906" s="3" t="s">
        <v>37</v>
      </c>
    </row>
    <row r="127907" spans="1:8" x14ac:dyDescent="0.3">
      <c r="A127907" s="3">
        <v>127905</v>
      </c>
      <c r="B127907" s="3" t="s">
        <v>26273</v>
      </c>
      <c r="C127907" s="3" t="s">
        <v>14364</v>
      </c>
      <c r="D127907" t="s">
        <v>29261</v>
      </c>
      <c r="E127907" s="6">
        <v>38344</v>
      </c>
      <c r="F127907" s="3" t="s">
        <v>27338</v>
      </c>
      <c r="G127907" s="3" t="s">
        <v>13</v>
      </c>
      <c r="H127907" s="3" t="s">
        <v>37</v>
      </c>
    </row>
    <row r="127908" spans="1:8" x14ac:dyDescent="0.3">
      <c r="A127908" s="3">
        <v>127906</v>
      </c>
      <c r="B127908" s="3" t="s">
        <v>26273</v>
      </c>
      <c r="C127908" s="3" t="s">
        <v>14364</v>
      </c>
      <c r="D127908" t="s">
        <v>29262</v>
      </c>
      <c r="E127908" s="6">
        <v>38344</v>
      </c>
      <c r="F127908" s="3" t="s">
        <v>27338</v>
      </c>
      <c r="G127908" s="3" t="s">
        <v>13</v>
      </c>
      <c r="H127908" s="3" t="s">
        <v>37</v>
      </c>
    </row>
    <row r="127909" spans="1:8" x14ac:dyDescent="0.3">
      <c r="A127909" s="3">
        <v>127907</v>
      </c>
      <c r="B127909" s="3" t="s">
        <v>26273</v>
      </c>
      <c r="C127909" s="3" t="s">
        <v>28732</v>
      </c>
      <c r="D127909" t="s">
        <v>29263</v>
      </c>
      <c r="E127909" s="6">
        <v>38344</v>
      </c>
      <c r="F127909" s="3" t="s">
        <v>27338</v>
      </c>
      <c r="G127909" s="3" t="s">
        <v>13</v>
      </c>
      <c r="H127909" s="3" t="s">
        <v>37</v>
      </c>
    </row>
    <row r="127910" spans="1:8" x14ac:dyDescent="0.3">
      <c r="A127910" s="3">
        <v>127908</v>
      </c>
      <c r="B127910" s="3" t="s">
        <v>26273</v>
      </c>
      <c r="C127910" s="3" t="s">
        <v>28732</v>
      </c>
      <c r="D127910" t="s">
        <v>29254</v>
      </c>
      <c r="E127910" s="6">
        <v>38344</v>
      </c>
      <c r="F127910" s="3" t="s">
        <v>27338</v>
      </c>
      <c r="G127910" s="3" t="s">
        <v>13</v>
      </c>
      <c r="H127910" s="3" t="s">
        <v>37</v>
      </c>
    </row>
    <row r="127911" spans="1:8" x14ac:dyDescent="0.3">
      <c r="A127911" s="3">
        <v>127909</v>
      </c>
      <c r="B127911" s="3" t="s">
        <v>26273</v>
      </c>
      <c r="C127911" s="3" t="s">
        <v>14364</v>
      </c>
      <c r="D127911" t="s">
        <v>29255</v>
      </c>
      <c r="E127911" s="6">
        <v>38344</v>
      </c>
      <c r="F127911" s="3" t="s">
        <v>27338</v>
      </c>
      <c r="G127911" s="3" t="s">
        <v>13</v>
      </c>
      <c r="H127911" s="3" t="s">
        <v>37</v>
      </c>
    </row>
    <row r="127912" spans="1:8" x14ac:dyDescent="0.3">
      <c r="A127912" s="3">
        <v>127910</v>
      </c>
      <c r="B127912" s="3" t="s">
        <v>26273</v>
      </c>
      <c r="C127912" s="3" t="s">
        <v>14364</v>
      </c>
      <c r="D127912" t="s">
        <v>29256</v>
      </c>
      <c r="E127912" s="6">
        <v>38344</v>
      </c>
      <c r="F127912" s="3" t="s">
        <v>27338</v>
      </c>
      <c r="G127912" s="3" t="s">
        <v>13</v>
      </c>
      <c r="H127912" s="3" t="s">
        <v>37</v>
      </c>
    </row>
    <row r="127913" spans="1:8" x14ac:dyDescent="0.3">
      <c r="A127913" s="3">
        <v>127911</v>
      </c>
      <c r="B127913" s="3" t="s">
        <v>26273</v>
      </c>
      <c r="C127913" s="3" t="s">
        <v>14364</v>
      </c>
      <c r="D127913" t="s">
        <v>29257</v>
      </c>
      <c r="E127913" s="6">
        <v>38344</v>
      </c>
      <c r="F127913" s="3" t="s">
        <v>27338</v>
      </c>
      <c r="G127913" s="3" t="s">
        <v>13</v>
      </c>
      <c r="H127913" s="3" t="s">
        <v>37</v>
      </c>
    </row>
    <row r="127914" spans="1:8" x14ac:dyDescent="0.3">
      <c r="A127914" s="3">
        <v>127912</v>
      </c>
      <c r="B127914" s="3" t="s">
        <v>26273</v>
      </c>
      <c r="C127914" s="3" t="s">
        <v>14364</v>
      </c>
      <c r="D127914" t="s">
        <v>29258</v>
      </c>
      <c r="E127914" s="6">
        <v>38344</v>
      </c>
      <c r="F127914" s="3" t="s">
        <v>27338</v>
      </c>
      <c r="G127914" s="3" t="s">
        <v>13</v>
      </c>
      <c r="H127914" s="3" t="s">
        <v>37</v>
      </c>
    </row>
    <row r="127915" spans="1:8" x14ac:dyDescent="0.3">
      <c r="A127915" s="3">
        <v>127913</v>
      </c>
      <c r="B127915" s="3" t="s">
        <v>26273</v>
      </c>
      <c r="C127915" s="3" t="s">
        <v>14364</v>
      </c>
      <c r="D127915" t="s">
        <v>29259</v>
      </c>
      <c r="E127915" s="6">
        <v>38344</v>
      </c>
      <c r="F127915" s="3" t="s">
        <v>27338</v>
      </c>
      <c r="G127915" s="3" t="s">
        <v>13</v>
      </c>
      <c r="H127915" s="3" t="s">
        <v>37</v>
      </c>
    </row>
    <row r="127916" spans="1:8" x14ac:dyDescent="0.3">
      <c r="A127916" s="3">
        <v>127914</v>
      </c>
      <c r="B127916" s="3" t="s">
        <v>26273</v>
      </c>
      <c r="C127916" s="3" t="s">
        <v>35356</v>
      </c>
      <c r="D127916" t="s">
        <v>35357</v>
      </c>
      <c r="E127916" s="6">
        <v>38344</v>
      </c>
      <c r="F127916" s="3" t="s">
        <v>26308</v>
      </c>
      <c r="G127916" s="3" t="s">
        <v>13</v>
      </c>
      <c r="H127916" s="3" t="s">
        <v>37</v>
      </c>
    </row>
    <row r="127917" spans="1:8" x14ac:dyDescent="0.3">
      <c r="A127917" s="3">
        <v>127915</v>
      </c>
      <c r="B127917" s="3" t="s">
        <v>26273</v>
      </c>
      <c r="C127917" s="3" t="s">
        <v>20</v>
      </c>
      <c r="D127917" t="s">
        <v>36993</v>
      </c>
      <c r="E127917" s="6">
        <v>38344</v>
      </c>
      <c r="F127917" s="3" t="s">
        <v>27074</v>
      </c>
      <c r="G127917" s="3" t="s">
        <v>13</v>
      </c>
      <c r="H127917" s="3" t="s">
        <v>11</v>
      </c>
    </row>
    <row r="127918" spans="1:8" x14ac:dyDescent="0.3">
      <c r="A127918" s="3">
        <v>127916</v>
      </c>
      <c r="B127918" s="3" t="s">
        <v>26273</v>
      </c>
      <c r="C127918" s="3" t="s">
        <v>32197</v>
      </c>
      <c r="D127918" t="s">
        <v>32328</v>
      </c>
      <c r="E127918" s="6">
        <v>38344</v>
      </c>
      <c r="F127918" s="3" t="s">
        <v>27360</v>
      </c>
      <c r="G127918" s="3" t="s">
        <v>13</v>
      </c>
      <c r="H127918" s="3" t="s">
        <v>37</v>
      </c>
    </row>
    <row r="127919" spans="1:8" x14ac:dyDescent="0.3">
      <c r="A127919" s="3">
        <v>127917</v>
      </c>
      <c r="B127919" s="3" t="s">
        <v>38244</v>
      </c>
      <c r="C127919" s="3" t="s">
        <v>43551</v>
      </c>
      <c r="D127919" t="s">
        <v>43553</v>
      </c>
      <c r="E127919" s="6">
        <v>38344</v>
      </c>
      <c r="F127919" s="3" t="s">
        <v>38249</v>
      </c>
      <c r="G127919" s="3" t="s">
        <v>13</v>
      </c>
      <c r="H127919" s="3" t="s">
        <v>1400</v>
      </c>
    </row>
    <row r="127920" spans="1:8" x14ac:dyDescent="0.3">
      <c r="A127920" s="3">
        <v>127918</v>
      </c>
      <c r="B127920" s="3" t="s">
        <v>38244</v>
      </c>
      <c r="C127920" s="3" t="s">
        <v>670</v>
      </c>
      <c r="D127920" t="s">
        <v>46420</v>
      </c>
      <c r="E127920" s="6">
        <v>38344</v>
      </c>
      <c r="F127920" s="3" t="s">
        <v>42233</v>
      </c>
      <c r="G127920" s="3" t="s">
        <v>13</v>
      </c>
      <c r="H127920" s="3" t="s">
        <v>1400</v>
      </c>
    </row>
    <row r="127921" spans="1:8" x14ac:dyDescent="0.3">
      <c r="A127921" s="3">
        <v>127919</v>
      </c>
      <c r="B127921" s="3" t="s">
        <v>38244</v>
      </c>
      <c r="C127921" s="3" t="s">
        <v>670</v>
      </c>
      <c r="D127921" t="s">
        <v>46421</v>
      </c>
      <c r="E127921" s="6">
        <v>38344</v>
      </c>
      <c r="F127921" s="3" t="s">
        <v>38249</v>
      </c>
      <c r="G127921" s="3" t="s">
        <v>13</v>
      </c>
      <c r="H127921" s="3" t="s">
        <v>1400</v>
      </c>
    </row>
    <row r="127922" spans="1:8" x14ac:dyDescent="0.3">
      <c r="A127922" s="3">
        <v>127920</v>
      </c>
      <c r="B127922" s="3" t="s">
        <v>9</v>
      </c>
      <c r="C127922" s="3" t="s">
        <v>670</v>
      </c>
      <c r="D127922" t="s">
        <v>149736</v>
      </c>
      <c r="E127922" s="6">
        <v>38344</v>
      </c>
      <c r="F127922" s="3" t="s">
        <v>139819</v>
      </c>
      <c r="G127922" s="3" t="s">
        <v>13</v>
      </c>
      <c r="H127922" s="3" t="s">
        <v>37</v>
      </c>
    </row>
    <row r="127923" spans="1:8" x14ac:dyDescent="0.3">
      <c r="A127923" s="3">
        <v>127921</v>
      </c>
      <c r="B127923" s="3" t="s">
        <v>9</v>
      </c>
      <c r="C127923" s="3" t="s">
        <v>670</v>
      </c>
      <c r="D127923" t="s">
        <v>149737</v>
      </c>
      <c r="E127923" s="6">
        <v>38344</v>
      </c>
      <c r="F127923" s="3" t="s">
        <v>149647</v>
      </c>
      <c r="G127923" s="3" t="s">
        <v>13</v>
      </c>
      <c r="H127923" s="3" t="s">
        <v>37</v>
      </c>
    </row>
    <row r="127924" spans="1:8" x14ac:dyDescent="0.3">
      <c r="A127924" s="3">
        <v>127922</v>
      </c>
      <c r="B127924" s="3" t="s">
        <v>158712</v>
      </c>
      <c r="C127924" s="3" t="s">
        <v>670</v>
      </c>
      <c r="D127924" t="s">
        <v>159695</v>
      </c>
      <c r="E127924" s="6">
        <v>38344</v>
      </c>
      <c r="F127924" s="3" t="s">
        <v>158723</v>
      </c>
      <c r="G127924" s="3" t="s">
        <v>13</v>
      </c>
      <c r="H127924" s="3" t="s">
        <v>37</v>
      </c>
    </row>
    <row r="127925" spans="1:8" x14ac:dyDescent="0.3">
      <c r="A127925" s="3">
        <v>127923</v>
      </c>
      <c r="B127925" s="3" t="s">
        <v>158712</v>
      </c>
      <c r="C127925" s="3" t="s">
        <v>2327</v>
      </c>
      <c r="D127925" t="s">
        <v>159077</v>
      </c>
      <c r="E127925" s="6">
        <v>38344</v>
      </c>
      <c r="F127925" s="3" t="s">
        <v>158723</v>
      </c>
      <c r="G127925" s="3" t="s">
        <v>13</v>
      </c>
      <c r="H127925" s="3" t="s">
        <v>1400</v>
      </c>
    </row>
    <row r="127926" spans="1:8" x14ac:dyDescent="0.3">
      <c r="A127926" s="3">
        <v>127924</v>
      </c>
      <c r="B127926" s="3" t="s">
        <v>158712</v>
      </c>
      <c r="C127926" s="3" t="s">
        <v>159991</v>
      </c>
      <c r="D127926" t="s">
        <v>159992</v>
      </c>
      <c r="E127926" s="6">
        <v>38344</v>
      </c>
      <c r="F127926" s="3" t="s">
        <v>158742</v>
      </c>
      <c r="G127926" s="3" t="s">
        <v>13</v>
      </c>
      <c r="H127926" s="3" t="s">
        <v>37</v>
      </c>
    </row>
    <row r="127927" spans="1:8" x14ac:dyDescent="0.3">
      <c r="A127927" s="3">
        <v>127925</v>
      </c>
      <c r="B127927" s="3" t="s">
        <v>26273</v>
      </c>
      <c r="C127927" s="3" t="s">
        <v>2327</v>
      </c>
      <c r="D127927" t="s">
        <v>28032</v>
      </c>
      <c r="E127927" s="6">
        <v>38344</v>
      </c>
      <c r="F127927" s="3" t="s">
        <v>27844</v>
      </c>
      <c r="G127927" s="3" t="s">
        <v>13</v>
      </c>
      <c r="H127927" s="3" t="s">
        <v>1400</v>
      </c>
    </row>
    <row r="127928" spans="1:8" x14ac:dyDescent="0.3">
      <c r="A127928" s="3">
        <v>127926</v>
      </c>
      <c r="B127928" s="3" t="s">
        <v>26273</v>
      </c>
      <c r="C127928" s="3" t="s">
        <v>28066</v>
      </c>
      <c r="D127928" t="s">
        <v>28263</v>
      </c>
      <c r="E127928" s="6">
        <v>38344</v>
      </c>
      <c r="F127928" s="3" t="s">
        <v>27501</v>
      </c>
      <c r="G127928" s="3" t="s">
        <v>13</v>
      </c>
      <c r="H127928" s="3" t="s">
        <v>1400</v>
      </c>
    </row>
    <row r="127929" spans="1:8" x14ac:dyDescent="0.3">
      <c r="A127929" s="3">
        <v>127927</v>
      </c>
      <c r="B127929" s="3" t="s">
        <v>9</v>
      </c>
      <c r="C127929" s="3" t="s">
        <v>670</v>
      </c>
      <c r="D127929" t="s">
        <v>149735</v>
      </c>
      <c r="E127929" s="6">
        <v>38344</v>
      </c>
      <c r="F127929" s="3" t="s">
        <v>24</v>
      </c>
      <c r="G127929" s="3" t="s">
        <v>13</v>
      </c>
      <c r="H127929" s="3" t="s">
        <v>37</v>
      </c>
    </row>
    <row r="127930" spans="1:8" x14ac:dyDescent="0.3">
      <c r="A127930" s="3">
        <v>127928</v>
      </c>
      <c r="B127930" s="3" t="s">
        <v>158712</v>
      </c>
      <c r="C127930" s="3" t="s">
        <v>355</v>
      </c>
      <c r="D127930" t="s">
        <v>159389</v>
      </c>
      <c r="E127930" s="6">
        <v>38344</v>
      </c>
      <c r="F127930" s="3" t="s">
        <v>158723</v>
      </c>
      <c r="G127930" s="3" t="s">
        <v>13</v>
      </c>
      <c r="H127930" s="3" t="s">
        <v>37</v>
      </c>
    </row>
    <row r="127931" spans="1:8" x14ac:dyDescent="0.3">
      <c r="A127931" s="3">
        <v>127929</v>
      </c>
      <c r="B127931" s="3" t="s">
        <v>38244</v>
      </c>
      <c r="C127931" s="3" t="s">
        <v>42561</v>
      </c>
      <c r="D127931" t="s">
        <v>42562</v>
      </c>
      <c r="E127931" s="6">
        <v>38344</v>
      </c>
      <c r="F127931" s="3" t="s">
        <v>38249</v>
      </c>
      <c r="G127931" s="3" t="s">
        <v>13</v>
      </c>
      <c r="H127931" s="3" t="s">
        <v>1400</v>
      </c>
    </row>
    <row r="127932" spans="1:8" x14ac:dyDescent="0.3">
      <c r="A127932" s="3">
        <v>127930</v>
      </c>
      <c r="B127932" s="3" t="s">
        <v>38244</v>
      </c>
      <c r="C127932" s="3" t="s">
        <v>50405</v>
      </c>
      <c r="D127932" t="s">
        <v>50406</v>
      </c>
      <c r="E127932" s="6">
        <v>38344</v>
      </c>
      <c r="F127932" s="3" t="s">
        <v>39298</v>
      </c>
      <c r="G127932" s="3" t="s">
        <v>13</v>
      </c>
      <c r="H127932" s="3" t="s">
        <v>37</v>
      </c>
    </row>
    <row r="127933" spans="1:8" x14ac:dyDescent="0.3">
      <c r="A127933" s="3">
        <v>127931</v>
      </c>
      <c r="B127933" s="3" t="s">
        <v>38244</v>
      </c>
      <c r="C127933" s="3" t="s">
        <v>53460</v>
      </c>
      <c r="D127933" t="s">
        <v>53461</v>
      </c>
      <c r="E127933" s="6">
        <v>38344</v>
      </c>
      <c r="F127933" s="3" t="s">
        <v>38245</v>
      </c>
      <c r="G127933" s="3" t="s">
        <v>13</v>
      </c>
      <c r="H127933" s="3" t="s">
        <v>54</v>
      </c>
    </row>
    <row r="127934" spans="1:8" x14ac:dyDescent="0.3">
      <c r="A127934" s="3">
        <v>127932</v>
      </c>
      <c r="B127934" s="3" t="s">
        <v>134249</v>
      </c>
      <c r="C127934" s="3" t="s">
        <v>670</v>
      </c>
      <c r="D127934" t="s">
        <v>136746</v>
      </c>
      <c r="E127934" s="6">
        <v>38344</v>
      </c>
      <c r="F127934" s="3" t="s">
        <v>134769</v>
      </c>
      <c r="G127934" s="3" t="s">
        <v>13</v>
      </c>
      <c r="H127934" s="3" t="s">
        <v>1400</v>
      </c>
    </row>
    <row r="127935" spans="1:8" x14ac:dyDescent="0.3">
      <c r="A127935" s="3">
        <v>127933</v>
      </c>
      <c r="B127935" s="3" t="s">
        <v>168663</v>
      </c>
      <c r="C127935" s="3" t="s">
        <v>30467</v>
      </c>
      <c r="D127935" t="s">
        <v>174684</v>
      </c>
      <c r="E127935" s="6">
        <v>38344</v>
      </c>
      <c r="F127935" s="3" t="s">
        <v>169678</v>
      </c>
      <c r="G127935" s="3" t="s">
        <v>13</v>
      </c>
      <c r="H127935" s="3" t="s">
        <v>54</v>
      </c>
    </row>
    <row r="127936" spans="1:8" x14ac:dyDescent="0.3">
      <c r="A127936" s="3">
        <v>127934</v>
      </c>
      <c r="B127936" s="3" t="s">
        <v>9</v>
      </c>
      <c r="C127936" s="3" t="s">
        <v>670</v>
      </c>
      <c r="D127936" t="s">
        <v>140743</v>
      </c>
      <c r="E127936" s="6">
        <v>38344</v>
      </c>
      <c r="F127936" s="3" t="s">
        <v>140691</v>
      </c>
      <c r="G127936" s="3" t="s">
        <v>13</v>
      </c>
      <c r="H127936" s="3" t="s">
        <v>1400</v>
      </c>
    </row>
    <row r="127937" spans="1:8" x14ac:dyDescent="0.3">
      <c r="A127937" s="3">
        <v>127935</v>
      </c>
      <c r="B127937" s="3" t="s">
        <v>9</v>
      </c>
      <c r="C127937" s="3" t="s">
        <v>23</v>
      </c>
      <c r="D127937" t="s">
        <v>146692</v>
      </c>
      <c r="E127937" s="6">
        <v>38344</v>
      </c>
      <c r="F127937" s="3" t="s">
        <v>142331</v>
      </c>
      <c r="G127937" s="3" t="s">
        <v>13</v>
      </c>
      <c r="H127937" s="3" t="s">
        <v>37</v>
      </c>
    </row>
    <row r="127938" spans="1:8" x14ac:dyDescent="0.3">
      <c r="A127938" s="3">
        <v>127936</v>
      </c>
      <c r="B127938" s="3" t="s">
        <v>9</v>
      </c>
      <c r="C127938" s="3" t="s">
        <v>670</v>
      </c>
      <c r="D127938" t="s">
        <v>149734</v>
      </c>
      <c r="E127938" s="6">
        <v>38344</v>
      </c>
      <c r="F127938" s="3" t="s">
        <v>139845</v>
      </c>
      <c r="G127938" s="3" t="s">
        <v>13</v>
      </c>
      <c r="H127938" s="3" t="s">
        <v>37</v>
      </c>
    </row>
    <row r="127939" spans="1:8" x14ac:dyDescent="0.3">
      <c r="A127939" s="3">
        <v>127937</v>
      </c>
      <c r="B127939" s="3" t="s">
        <v>9</v>
      </c>
      <c r="C127939" s="3" t="s">
        <v>670</v>
      </c>
      <c r="D127939" t="s">
        <v>151913</v>
      </c>
      <c r="E127939" s="6">
        <v>38344</v>
      </c>
      <c r="F127939" s="3" t="s">
        <v>151744</v>
      </c>
      <c r="G127939" s="3" t="s">
        <v>13</v>
      </c>
      <c r="H127939" s="3" t="s">
        <v>11</v>
      </c>
    </row>
    <row r="127940" spans="1:8" x14ac:dyDescent="0.3">
      <c r="A127940" s="3">
        <v>127938</v>
      </c>
      <c r="B127940" s="3" t="s">
        <v>9</v>
      </c>
      <c r="C127940" s="3" t="s">
        <v>158176</v>
      </c>
      <c r="D127940" t="s">
        <v>158177</v>
      </c>
      <c r="E127940" s="6">
        <v>38344</v>
      </c>
      <c r="F127940" s="3" t="s">
        <v>139816</v>
      </c>
      <c r="G127940" s="3" t="s">
        <v>13</v>
      </c>
      <c r="H127940" s="3" t="s">
        <v>54</v>
      </c>
    </row>
    <row r="127941" spans="1:8" x14ac:dyDescent="0.3">
      <c r="A127941" s="3">
        <v>127939</v>
      </c>
      <c r="B127941" s="3" t="s">
        <v>168663</v>
      </c>
      <c r="C127941" s="3" t="s">
        <v>20</v>
      </c>
      <c r="D127941" t="s">
        <v>169762</v>
      </c>
      <c r="E127941" s="6">
        <v>38344</v>
      </c>
      <c r="F127941" s="3" t="s">
        <v>169678</v>
      </c>
      <c r="G127941" s="3" t="s">
        <v>13</v>
      </c>
      <c r="H127941" s="3" t="s">
        <v>1400</v>
      </c>
    </row>
    <row r="127942" spans="1:8" x14ac:dyDescent="0.3">
      <c r="A127942" s="3">
        <v>127940</v>
      </c>
      <c r="B127942" s="3" t="s">
        <v>168663</v>
      </c>
      <c r="C127942" s="3" t="s">
        <v>79636</v>
      </c>
      <c r="D127942" t="s">
        <v>174791</v>
      </c>
      <c r="E127942" s="6">
        <v>38344</v>
      </c>
      <c r="F127942" s="3" t="s">
        <v>169678</v>
      </c>
      <c r="G127942" s="3" t="s">
        <v>13</v>
      </c>
      <c r="H127942" s="3" t="s">
        <v>54</v>
      </c>
    </row>
    <row r="127943" spans="1:8" x14ac:dyDescent="0.3">
      <c r="A127943" s="3">
        <v>127941</v>
      </c>
      <c r="B127943" s="3" t="s">
        <v>26273</v>
      </c>
      <c r="C127943" s="3" t="s">
        <v>2673</v>
      </c>
      <c r="D127943" t="s">
        <v>26544</v>
      </c>
      <c r="E127943" s="6">
        <v>38344</v>
      </c>
      <c r="F127943" s="3" t="s">
        <v>26275</v>
      </c>
      <c r="G127943" s="3" t="s">
        <v>13</v>
      </c>
      <c r="H127943" s="3" t="s">
        <v>6905</v>
      </c>
    </row>
    <row r="127944" spans="1:8" x14ac:dyDescent="0.3">
      <c r="A127944" s="3">
        <v>127942</v>
      </c>
      <c r="B127944" s="3" t="s">
        <v>26273</v>
      </c>
      <c r="C127944" s="3" t="s">
        <v>2329</v>
      </c>
      <c r="D127944" t="s">
        <v>26545</v>
      </c>
      <c r="E127944" s="6">
        <v>38344</v>
      </c>
      <c r="F127944" s="3" t="s">
        <v>26275</v>
      </c>
      <c r="G127944" s="3" t="s">
        <v>13</v>
      </c>
      <c r="H127944" s="3" t="s">
        <v>6905</v>
      </c>
    </row>
    <row r="127945" spans="1:8" x14ac:dyDescent="0.3">
      <c r="A127945" s="3">
        <v>127943</v>
      </c>
      <c r="B127945" s="3" t="s">
        <v>26273</v>
      </c>
      <c r="C127945" s="3" t="s">
        <v>29252</v>
      </c>
      <c r="D127945" t="s">
        <v>29253</v>
      </c>
      <c r="E127945" s="6">
        <v>38344</v>
      </c>
      <c r="F127945" s="3" t="s">
        <v>27338</v>
      </c>
      <c r="G127945" s="3" t="s">
        <v>13</v>
      </c>
      <c r="H127945" s="3" t="s">
        <v>37</v>
      </c>
    </row>
    <row r="127946" spans="1:8" x14ac:dyDescent="0.3">
      <c r="A127946" s="3">
        <v>127944</v>
      </c>
      <c r="B127946" s="3" t="s">
        <v>26273</v>
      </c>
      <c r="C127946" s="3" t="s">
        <v>32197</v>
      </c>
      <c r="D127946" t="s">
        <v>32327</v>
      </c>
      <c r="E127946" s="6">
        <v>38344</v>
      </c>
      <c r="F127946" s="3" t="s">
        <v>27360</v>
      </c>
      <c r="G127946" s="3" t="s">
        <v>13</v>
      </c>
      <c r="H127946" s="3" t="s">
        <v>37</v>
      </c>
    </row>
    <row r="127947" spans="1:8" x14ac:dyDescent="0.3">
      <c r="A127947" s="3">
        <v>127945</v>
      </c>
      <c r="B127947" s="3" t="s">
        <v>6901</v>
      </c>
      <c r="C127947" s="3" t="s">
        <v>8845</v>
      </c>
      <c r="D127947" t="s">
        <v>8846</v>
      </c>
      <c r="E127947" s="6">
        <v>38344</v>
      </c>
      <c r="F127947" s="3" t="s">
        <v>6907</v>
      </c>
      <c r="G127947" s="3" t="s">
        <v>13</v>
      </c>
      <c r="H127947" s="3" t="s">
        <v>37</v>
      </c>
    </row>
    <row r="127948" spans="1:8" x14ac:dyDescent="0.3">
      <c r="A127948" s="3">
        <v>127946</v>
      </c>
      <c r="B127948" s="3" t="s">
        <v>6901</v>
      </c>
      <c r="C127948" s="3" t="s">
        <v>8847</v>
      </c>
      <c r="D127948" t="s">
        <v>8848</v>
      </c>
      <c r="E127948" s="6">
        <v>38344</v>
      </c>
      <c r="F127948" s="3" t="s">
        <v>6907</v>
      </c>
      <c r="G127948" s="3" t="s">
        <v>13</v>
      </c>
      <c r="H127948" s="3" t="s">
        <v>37</v>
      </c>
    </row>
    <row r="127949" spans="1:8" x14ac:dyDescent="0.3">
      <c r="A127949" s="3">
        <v>127947</v>
      </c>
      <c r="B127949" s="3" t="s">
        <v>6901</v>
      </c>
      <c r="C127949" s="3" t="s">
        <v>8843</v>
      </c>
      <c r="D127949" t="s">
        <v>8844</v>
      </c>
      <c r="E127949" s="6">
        <v>38344</v>
      </c>
      <c r="F127949" s="3" t="s">
        <v>6907</v>
      </c>
      <c r="G127949" s="3" t="s">
        <v>13</v>
      </c>
      <c r="H127949" s="3" t="s">
        <v>37</v>
      </c>
    </row>
    <row r="127950" spans="1:8" x14ac:dyDescent="0.3">
      <c r="A127950" s="3">
        <v>127948</v>
      </c>
      <c r="B127950" s="3" t="s">
        <v>26273</v>
      </c>
      <c r="C127950" s="3" t="s">
        <v>29760</v>
      </c>
      <c r="D127950" t="s">
        <v>29761</v>
      </c>
      <c r="E127950" s="6">
        <v>38344</v>
      </c>
      <c r="F127950" s="3" t="s">
        <v>27338</v>
      </c>
      <c r="G127950" s="3" t="s">
        <v>13</v>
      </c>
      <c r="H127950" s="3" t="s">
        <v>37</v>
      </c>
    </row>
    <row r="127951" spans="1:8" x14ac:dyDescent="0.3">
      <c r="A127951" s="3">
        <v>127949</v>
      </c>
      <c r="B127951" s="3" t="s">
        <v>26273</v>
      </c>
      <c r="C127951" s="3" t="s">
        <v>9101</v>
      </c>
      <c r="D127951" t="s">
        <v>29762</v>
      </c>
      <c r="E127951" s="6">
        <v>38344</v>
      </c>
      <c r="F127951" s="3" t="s">
        <v>27338</v>
      </c>
      <c r="G127951" s="3" t="s">
        <v>13</v>
      </c>
      <c r="H127951" s="3" t="s">
        <v>37</v>
      </c>
    </row>
    <row r="127952" spans="1:8" x14ac:dyDescent="0.3">
      <c r="A127952" s="3">
        <v>127950</v>
      </c>
      <c r="B127952" s="3" t="s">
        <v>54805</v>
      </c>
      <c r="C127952" s="3" t="s">
        <v>75981</v>
      </c>
      <c r="D127952" t="s">
        <v>75982</v>
      </c>
      <c r="E127952" s="6">
        <v>38344</v>
      </c>
      <c r="F127952" s="3" t="s">
        <v>59967</v>
      </c>
      <c r="G127952" s="3" t="s">
        <v>13</v>
      </c>
      <c r="H127952" s="3" t="s">
        <v>11</v>
      </c>
    </row>
    <row r="127953" spans="1:8" x14ac:dyDescent="0.3">
      <c r="A127953" s="3">
        <v>127951</v>
      </c>
      <c r="B127953" s="3" t="s">
        <v>38244</v>
      </c>
      <c r="C127953" s="3" t="s">
        <v>40266</v>
      </c>
      <c r="D127953" t="s">
        <v>40980</v>
      </c>
      <c r="E127953" s="6">
        <v>38344</v>
      </c>
      <c r="F127953" s="3" t="s">
        <v>17</v>
      </c>
      <c r="G127953" s="3" t="s">
        <v>13</v>
      </c>
      <c r="H127953" s="3" t="s">
        <v>1400</v>
      </c>
    </row>
    <row r="127954" spans="1:8" x14ac:dyDescent="0.3">
      <c r="A127954" s="3">
        <v>127952</v>
      </c>
      <c r="B127954" s="3" t="s">
        <v>38244</v>
      </c>
      <c r="C127954" s="3" t="s">
        <v>41420</v>
      </c>
      <c r="D127954" t="s">
        <v>41421</v>
      </c>
      <c r="E127954" s="6">
        <v>38344</v>
      </c>
      <c r="F127954" s="3" t="s">
        <v>17</v>
      </c>
      <c r="G127954" s="3" t="s">
        <v>13</v>
      </c>
      <c r="H127954" s="3" t="s">
        <v>1400</v>
      </c>
    </row>
    <row r="127955" spans="1:8" x14ac:dyDescent="0.3">
      <c r="A127955" s="3">
        <v>127953</v>
      </c>
      <c r="B127955" s="3" t="s">
        <v>38244</v>
      </c>
      <c r="C127955" s="3" t="s">
        <v>41597</v>
      </c>
      <c r="D127955" t="s">
        <v>41598</v>
      </c>
      <c r="E127955" s="6">
        <v>38344</v>
      </c>
      <c r="F127955" s="3" t="s">
        <v>17</v>
      </c>
      <c r="G127955" s="3" t="s">
        <v>13</v>
      </c>
      <c r="H127955" s="3" t="s">
        <v>1400</v>
      </c>
    </row>
    <row r="127956" spans="1:8" x14ac:dyDescent="0.3">
      <c r="A127956" s="3">
        <v>127954</v>
      </c>
      <c r="B127956" s="3" t="s">
        <v>38244</v>
      </c>
      <c r="C127956" s="3" t="s">
        <v>42176</v>
      </c>
      <c r="D127956" t="s">
        <v>42177</v>
      </c>
      <c r="E127956" s="6">
        <v>38344</v>
      </c>
      <c r="F127956" s="3" t="s">
        <v>38430</v>
      </c>
      <c r="G127956" s="3" t="s">
        <v>13</v>
      </c>
      <c r="H127956" s="3" t="s">
        <v>1400</v>
      </c>
    </row>
    <row r="127957" spans="1:8" x14ac:dyDescent="0.3">
      <c r="A127957" s="3">
        <v>127955</v>
      </c>
      <c r="B127957" s="3" t="s">
        <v>38244</v>
      </c>
      <c r="C127957" s="3" t="s">
        <v>49873</v>
      </c>
      <c r="D127957" t="s">
        <v>49874</v>
      </c>
      <c r="E127957" s="6">
        <v>38344</v>
      </c>
      <c r="F127957" s="3" t="s">
        <v>17</v>
      </c>
      <c r="G127957" s="3" t="s">
        <v>13</v>
      </c>
      <c r="H127957" s="3" t="s">
        <v>37</v>
      </c>
    </row>
    <row r="127958" spans="1:8" x14ac:dyDescent="0.3">
      <c r="A127958" s="3">
        <v>127956</v>
      </c>
      <c r="B127958" s="3" t="s">
        <v>38244</v>
      </c>
      <c r="C127958" s="3" t="s">
        <v>41416</v>
      </c>
      <c r="D127958" t="s">
        <v>41417</v>
      </c>
      <c r="E127958" s="6">
        <v>38344</v>
      </c>
      <c r="F127958" s="3" t="s">
        <v>17</v>
      </c>
      <c r="G127958" s="3" t="s">
        <v>13</v>
      </c>
      <c r="H127958" s="3" t="s">
        <v>1400</v>
      </c>
    </row>
    <row r="127959" spans="1:8" x14ac:dyDescent="0.3">
      <c r="A127959" s="3">
        <v>127957</v>
      </c>
      <c r="B127959" s="3" t="s">
        <v>38244</v>
      </c>
      <c r="C127959" s="3" t="s">
        <v>41418</v>
      </c>
      <c r="D127959" t="s">
        <v>41419</v>
      </c>
      <c r="E127959" s="6">
        <v>38344</v>
      </c>
      <c r="F127959" s="3" t="s">
        <v>17</v>
      </c>
      <c r="G127959" s="3" t="s">
        <v>13</v>
      </c>
      <c r="H127959" s="3" t="s">
        <v>1400</v>
      </c>
    </row>
    <row r="127960" spans="1:8" x14ac:dyDescent="0.3">
      <c r="A127960" s="3">
        <v>127958</v>
      </c>
      <c r="B127960" s="3" t="s">
        <v>54805</v>
      </c>
      <c r="C127960" s="3" t="s">
        <v>59986</v>
      </c>
      <c r="D127960" t="s">
        <v>59987</v>
      </c>
      <c r="E127960" s="6">
        <v>38344</v>
      </c>
      <c r="F127960" s="3" t="s">
        <v>59967</v>
      </c>
      <c r="G127960" s="3" t="s">
        <v>13</v>
      </c>
      <c r="H127960" s="3" t="s">
        <v>1400</v>
      </c>
    </row>
    <row r="127961" spans="1:8" x14ac:dyDescent="0.3">
      <c r="A127961" s="3">
        <v>127959</v>
      </c>
      <c r="B127961" s="3" t="s">
        <v>54805</v>
      </c>
      <c r="C127961" s="3" t="s">
        <v>62022</v>
      </c>
      <c r="D127961" t="s">
        <v>62023</v>
      </c>
      <c r="E127961" s="6">
        <v>38344</v>
      </c>
      <c r="F127961" s="3" t="s">
        <v>59967</v>
      </c>
      <c r="G127961" s="3" t="s">
        <v>13</v>
      </c>
      <c r="H127961" s="3" t="s">
        <v>1400</v>
      </c>
    </row>
    <row r="127962" spans="1:8" x14ac:dyDescent="0.3">
      <c r="A127962" s="3">
        <v>127960</v>
      </c>
      <c r="B127962" s="3" t="s">
        <v>54805</v>
      </c>
      <c r="C127962" s="3" t="s">
        <v>75458</v>
      </c>
      <c r="D127962" t="s">
        <v>75459</v>
      </c>
      <c r="E127962" s="6">
        <v>38344</v>
      </c>
      <c r="F127962" s="3" t="s">
        <v>59967</v>
      </c>
      <c r="G127962" s="3" t="s">
        <v>13</v>
      </c>
      <c r="H127962" s="3" t="s">
        <v>11</v>
      </c>
    </row>
    <row r="127963" spans="1:8" x14ac:dyDescent="0.3">
      <c r="A127963" s="3">
        <v>127961</v>
      </c>
      <c r="B127963" s="3" t="s">
        <v>104399</v>
      </c>
      <c r="C127963" s="3" t="s">
        <v>670</v>
      </c>
      <c r="D127963" t="s">
        <v>111714</v>
      </c>
      <c r="E127963" s="6">
        <v>38344</v>
      </c>
      <c r="F127963" s="3" t="s">
        <v>104478</v>
      </c>
      <c r="G127963" s="3" t="s">
        <v>13</v>
      </c>
      <c r="H127963" s="3" t="s">
        <v>54</v>
      </c>
    </row>
    <row r="127964" spans="1:8" x14ac:dyDescent="0.3">
      <c r="A127964" s="3">
        <v>127962</v>
      </c>
      <c r="B127964" s="3" t="s">
        <v>9</v>
      </c>
      <c r="C127964" s="3" t="s">
        <v>142094</v>
      </c>
      <c r="D127964" t="s">
        <v>142095</v>
      </c>
      <c r="E127964" s="6">
        <v>38344</v>
      </c>
      <c r="F127964" s="3" t="s">
        <v>21</v>
      </c>
      <c r="G127964" s="3" t="s">
        <v>13</v>
      </c>
      <c r="H127964" s="3" t="s">
        <v>1400</v>
      </c>
    </row>
    <row r="127965" spans="1:8" x14ac:dyDescent="0.3">
      <c r="A127965" s="3">
        <v>127963</v>
      </c>
      <c r="B127965" s="3" t="s">
        <v>9</v>
      </c>
      <c r="C127965" s="3" t="s">
        <v>142096</v>
      </c>
      <c r="D127965" t="s">
        <v>142097</v>
      </c>
      <c r="E127965" s="6">
        <v>38344</v>
      </c>
      <c r="F127965" s="3" t="s">
        <v>21</v>
      </c>
      <c r="G127965" s="3" t="s">
        <v>13</v>
      </c>
      <c r="H127965" s="3" t="s">
        <v>1400</v>
      </c>
    </row>
    <row r="127966" spans="1:8" x14ac:dyDescent="0.3">
      <c r="A127966" s="3">
        <v>127964</v>
      </c>
      <c r="B127966" s="3" t="s">
        <v>38244</v>
      </c>
      <c r="C127966" s="3" t="s">
        <v>47468</v>
      </c>
      <c r="D127966" t="s">
        <v>47772</v>
      </c>
      <c r="E127966" s="6">
        <v>38344</v>
      </c>
      <c r="F127966" s="3" t="s">
        <v>38249</v>
      </c>
      <c r="G127966" s="3" t="s">
        <v>13</v>
      </c>
      <c r="H127966" s="3" t="s">
        <v>37</v>
      </c>
    </row>
    <row r="127967" spans="1:8" x14ac:dyDescent="0.3">
      <c r="A127967" s="3">
        <v>127965</v>
      </c>
      <c r="B127967" s="3" t="s">
        <v>38244</v>
      </c>
      <c r="C127967" s="3" t="s">
        <v>47468</v>
      </c>
      <c r="D127967" t="s">
        <v>47773</v>
      </c>
      <c r="E127967" s="6">
        <v>38344</v>
      </c>
      <c r="F127967" s="3" t="s">
        <v>38249</v>
      </c>
      <c r="G127967" s="3" t="s">
        <v>13</v>
      </c>
      <c r="H127967" s="3" t="s">
        <v>37</v>
      </c>
    </row>
    <row r="127968" spans="1:8" x14ac:dyDescent="0.3">
      <c r="A127968" s="3">
        <v>127966</v>
      </c>
      <c r="B127968" s="3" t="s">
        <v>54805</v>
      </c>
      <c r="C127968" s="3" t="s">
        <v>75537</v>
      </c>
      <c r="D127968" t="s">
        <v>75538</v>
      </c>
      <c r="E127968" s="6">
        <v>38344</v>
      </c>
      <c r="F127968" s="3" t="s">
        <v>26262</v>
      </c>
      <c r="G127968" s="3" t="s">
        <v>13</v>
      </c>
      <c r="H127968" s="3" t="s">
        <v>11</v>
      </c>
    </row>
    <row r="127969" spans="1:8" x14ac:dyDescent="0.3">
      <c r="A127969" s="3">
        <v>127967</v>
      </c>
      <c r="B127969" s="3" t="s">
        <v>9</v>
      </c>
      <c r="C127969" s="3" t="s">
        <v>2095</v>
      </c>
      <c r="D127969" t="s">
        <v>140379</v>
      </c>
      <c r="E127969" s="6">
        <v>38344</v>
      </c>
      <c r="F127969" s="3" t="s">
        <v>30</v>
      </c>
      <c r="G127969" s="3" t="s">
        <v>13</v>
      </c>
      <c r="H127969" s="3" t="s">
        <v>1400</v>
      </c>
    </row>
    <row r="127970" spans="1:8" x14ac:dyDescent="0.3">
      <c r="A127970" s="3">
        <v>127968</v>
      </c>
      <c r="B127970" s="3" t="s">
        <v>9</v>
      </c>
      <c r="C127970" s="3" t="s">
        <v>148795</v>
      </c>
      <c r="D127970" t="s">
        <v>148796</v>
      </c>
      <c r="E127970" s="6">
        <v>38344</v>
      </c>
      <c r="F127970" s="3" t="s">
        <v>141166</v>
      </c>
      <c r="G127970" s="3" t="s">
        <v>13</v>
      </c>
      <c r="H127970" s="3" t="s">
        <v>37</v>
      </c>
    </row>
    <row r="127971" spans="1:8" x14ac:dyDescent="0.3">
      <c r="A127971" s="3">
        <v>127969</v>
      </c>
      <c r="B127971" s="3" t="s">
        <v>38244</v>
      </c>
      <c r="C127971" s="3" t="s">
        <v>39390</v>
      </c>
      <c r="D127971" t="s">
        <v>51784</v>
      </c>
      <c r="E127971" s="6">
        <v>38344</v>
      </c>
      <c r="F127971" s="3" t="s">
        <v>39320</v>
      </c>
      <c r="G127971" s="3" t="s">
        <v>13</v>
      </c>
      <c r="H127971" s="3" t="s">
        <v>37</v>
      </c>
    </row>
    <row r="127972" spans="1:8" x14ac:dyDescent="0.3">
      <c r="A127972" s="3">
        <v>127970</v>
      </c>
      <c r="B127972" s="3" t="s">
        <v>113155</v>
      </c>
      <c r="C127972" s="3" t="s">
        <v>38487</v>
      </c>
      <c r="D127972" t="s">
        <v>119186</v>
      </c>
      <c r="E127972" s="6">
        <v>38344</v>
      </c>
      <c r="F127972" s="3" t="s">
        <v>113156</v>
      </c>
      <c r="G127972" s="3" t="s">
        <v>13</v>
      </c>
      <c r="H127972" s="3" t="s">
        <v>54</v>
      </c>
    </row>
    <row r="127973" spans="1:8" x14ac:dyDescent="0.3">
      <c r="A127973" s="3">
        <v>127971</v>
      </c>
      <c r="B127973" s="3" t="s">
        <v>113155</v>
      </c>
      <c r="C127973" s="3" t="s">
        <v>38487</v>
      </c>
      <c r="D127973" t="s">
        <v>119187</v>
      </c>
      <c r="E127973" s="6">
        <v>38344</v>
      </c>
      <c r="F127973" s="3" t="s">
        <v>113156</v>
      </c>
      <c r="G127973" s="3" t="s">
        <v>13</v>
      </c>
      <c r="H127973" s="3" t="s">
        <v>54</v>
      </c>
    </row>
    <row r="127974" spans="1:8" x14ac:dyDescent="0.3">
      <c r="A127974" s="3">
        <v>127972</v>
      </c>
      <c r="B127974" s="3" t="s">
        <v>9</v>
      </c>
      <c r="C127974" s="3" t="s">
        <v>151264</v>
      </c>
      <c r="D127974" t="s">
        <v>151265</v>
      </c>
      <c r="E127974" s="6">
        <v>38344</v>
      </c>
      <c r="F127974" s="3" t="s">
        <v>141266</v>
      </c>
      <c r="G127974" s="3" t="s">
        <v>13</v>
      </c>
      <c r="H127974" s="3" t="s">
        <v>11</v>
      </c>
    </row>
    <row r="127975" spans="1:8" x14ac:dyDescent="0.3">
      <c r="A127975" s="3">
        <v>127973</v>
      </c>
      <c r="B127975" s="3" t="s">
        <v>9</v>
      </c>
      <c r="C127975" s="3" t="s">
        <v>147210</v>
      </c>
      <c r="D127975" t="s">
        <v>151266</v>
      </c>
      <c r="E127975" s="6">
        <v>38344</v>
      </c>
      <c r="F127975" s="3" t="s">
        <v>141266</v>
      </c>
      <c r="G127975" s="3" t="s">
        <v>13</v>
      </c>
      <c r="H127975" s="3" t="s">
        <v>11</v>
      </c>
    </row>
    <row r="127976" spans="1:8" x14ac:dyDescent="0.3">
      <c r="A127976" s="3">
        <v>127974</v>
      </c>
      <c r="B127976" s="3" t="s">
        <v>38244</v>
      </c>
      <c r="C127976" s="3" t="s">
        <v>39386</v>
      </c>
      <c r="D127976" t="s">
        <v>51782</v>
      </c>
      <c r="E127976" s="6">
        <v>38344</v>
      </c>
      <c r="F127976" s="3" t="s">
        <v>39320</v>
      </c>
      <c r="G127976" s="3" t="s">
        <v>13</v>
      </c>
      <c r="H127976" s="3" t="s">
        <v>37</v>
      </c>
    </row>
    <row r="127977" spans="1:8" x14ac:dyDescent="0.3">
      <c r="A127977" s="3">
        <v>127975</v>
      </c>
      <c r="B127977" s="3" t="s">
        <v>38244</v>
      </c>
      <c r="C127977" s="3" t="s">
        <v>39388</v>
      </c>
      <c r="D127977" t="s">
        <v>51783</v>
      </c>
      <c r="E127977" s="6">
        <v>38344</v>
      </c>
      <c r="F127977" s="3" t="s">
        <v>39320</v>
      </c>
      <c r="G127977" s="3" t="s">
        <v>13</v>
      </c>
      <c r="H127977" s="3" t="s">
        <v>37</v>
      </c>
    </row>
    <row r="127978" spans="1:8" x14ac:dyDescent="0.3">
      <c r="A127978" s="3">
        <v>127976</v>
      </c>
      <c r="B127978" s="3" t="s">
        <v>113155</v>
      </c>
      <c r="C127978" s="3" t="s">
        <v>116682</v>
      </c>
      <c r="D127978" t="s">
        <v>116683</v>
      </c>
      <c r="E127978" s="6">
        <v>38344</v>
      </c>
      <c r="F127978" s="3" t="s">
        <v>113204</v>
      </c>
      <c r="G127978" s="3" t="s">
        <v>13</v>
      </c>
      <c r="H127978" s="3" t="s">
        <v>1400</v>
      </c>
    </row>
    <row r="127979" spans="1:8" x14ac:dyDescent="0.3">
      <c r="A127979" s="3">
        <v>127977</v>
      </c>
      <c r="B127979" s="3" t="s">
        <v>38244</v>
      </c>
      <c r="C127979" s="3" t="s">
        <v>40190</v>
      </c>
      <c r="D127979" t="s">
        <v>41415</v>
      </c>
      <c r="E127979" s="6">
        <v>38344</v>
      </c>
      <c r="F127979" s="3" t="s">
        <v>17</v>
      </c>
      <c r="G127979" s="3" t="s">
        <v>13</v>
      </c>
      <c r="H127979" s="3" t="s">
        <v>1400</v>
      </c>
    </row>
    <row r="127980" spans="1:8" x14ac:dyDescent="0.3">
      <c r="A127980" s="3">
        <v>127978</v>
      </c>
      <c r="B127980" s="3" t="s">
        <v>38244</v>
      </c>
      <c r="C127980" s="3" t="s">
        <v>670</v>
      </c>
      <c r="D127980" t="s">
        <v>46419</v>
      </c>
      <c r="E127980" s="6">
        <v>38344</v>
      </c>
      <c r="F127980" s="3" t="s">
        <v>39320</v>
      </c>
      <c r="G127980" s="3" t="s">
        <v>13</v>
      </c>
      <c r="H127980" s="3" t="s">
        <v>1400</v>
      </c>
    </row>
    <row r="127981" spans="1:8" x14ac:dyDescent="0.3">
      <c r="A127981" s="3">
        <v>127979</v>
      </c>
      <c r="B127981" s="3" t="s">
        <v>38244</v>
      </c>
      <c r="C127981" s="3" t="s">
        <v>50543</v>
      </c>
      <c r="D127981" t="s">
        <v>51781</v>
      </c>
      <c r="E127981" s="6">
        <v>38344</v>
      </c>
      <c r="F127981" s="3" t="s">
        <v>39320</v>
      </c>
      <c r="G127981" s="3" t="s">
        <v>13</v>
      </c>
      <c r="H127981" s="3" t="s">
        <v>37</v>
      </c>
    </row>
    <row r="127982" spans="1:8" x14ac:dyDescent="0.3">
      <c r="A127982" s="3">
        <v>127980</v>
      </c>
      <c r="B127982" s="3" t="s">
        <v>38244</v>
      </c>
      <c r="C127982" s="3" t="s">
        <v>40974</v>
      </c>
      <c r="D127982" t="s">
        <v>40975</v>
      </c>
      <c r="E127982" s="6">
        <v>38344</v>
      </c>
      <c r="F127982" s="3" t="s">
        <v>17</v>
      </c>
      <c r="G127982" s="3" t="s">
        <v>13</v>
      </c>
      <c r="H127982" s="3" t="s">
        <v>1400</v>
      </c>
    </row>
    <row r="127983" spans="1:8" x14ac:dyDescent="0.3">
      <c r="A127983" s="3">
        <v>127981</v>
      </c>
      <c r="B127983" s="3" t="s">
        <v>38244</v>
      </c>
      <c r="C127983" s="3" t="s">
        <v>40976</v>
      </c>
      <c r="D127983" t="s">
        <v>40977</v>
      </c>
      <c r="E127983" s="6">
        <v>38344</v>
      </c>
      <c r="F127983" s="3" t="s">
        <v>17</v>
      </c>
      <c r="G127983" s="3" t="s">
        <v>13</v>
      </c>
      <c r="H127983" s="3" t="s">
        <v>1400</v>
      </c>
    </row>
    <row r="127984" spans="1:8" x14ac:dyDescent="0.3">
      <c r="A127984" s="3">
        <v>127982</v>
      </c>
      <c r="B127984" s="3" t="s">
        <v>38244</v>
      </c>
      <c r="C127984" s="3" t="s">
        <v>40978</v>
      </c>
      <c r="D127984" t="s">
        <v>40979</v>
      </c>
      <c r="E127984" s="6">
        <v>38344</v>
      </c>
      <c r="F127984" s="3" t="s">
        <v>17</v>
      </c>
      <c r="G127984" s="3" t="s">
        <v>13</v>
      </c>
      <c r="H127984" s="3" t="s">
        <v>1400</v>
      </c>
    </row>
    <row r="127985" spans="1:8" x14ac:dyDescent="0.3">
      <c r="A127985" s="3">
        <v>127983</v>
      </c>
      <c r="B127985" s="3" t="s">
        <v>38244</v>
      </c>
      <c r="C127985" s="3" t="s">
        <v>41412</v>
      </c>
      <c r="D127985" t="s">
        <v>41413</v>
      </c>
      <c r="E127985" s="6">
        <v>38344</v>
      </c>
      <c r="F127985" s="3" t="s">
        <v>17</v>
      </c>
      <c r="G127985" s="3" t="s">
        <v>13</v>
      </c>
      <c r="H127985" s="3" t="s">
        <v>1400</v>
      </c>
    </row>
    <row r="127986" spans="1:8" x14ac:dyDescent="0.3">
      <c r="A127986" s="3">
        <v>127984</v>
      </c>
      <c r="B127986" s="3" t="s">
        <v>38244</v>
      </c>
      <c r="C127986" s="3" t="s">
        <v>41263</v>
      </c>
      <c r="D127986" t="s">
        <v>41414</v>
      </c>
      <c r="E127986" s="6">
        <v>38344</v>
      </c>
      <c r="F127986" s="3" t="s">
        <v>17</v>
      </c>
      <c r="G127986" s="3" t="s">
        <v>13</v>
      </c>
      <c r="H127986" s="3" t="s">
        <v>1400</v>
      </c>
    </row>
    <row r="127987" spans="1:8" x14ac:dyDescent="0.3">
      <c r="A127987" s="3">
        <v>127985</v>
      </c>
      <c r="B127987" s="3" t="s">
        <v>9</v>
      </c>
      <c r="C127987" s="3" t="s">
        <v>649</v>
      </c>
      <c r="D127987" t="s">
        <v>150587</v>
      </c>
      <c r="E127987" s="6">
        <v>38344</v>
      </c>
      <c r="F127987" s="3" t="s">
        <v>139819</v>
      </c>
      <c r="G127987" s="3" t="s">
        <v>13</v>
      </c>
      <c r="H127987" s="3" t="s">
        <v>37</v>
      </c>
    </row>
    <row r="127988" spans="1:8" x14ac:dyDescent="0.3">
      <c r="A127988" s="3">
        <v>127986</v>
      </c>
      <c r="B127988" s="3" t="s">
        <v>9</v>
      </c>
      <c r="C127988" s="3" t="s">
        <v>152321</v>
      </c>
      <c r="D127988" t="s">
        <v>152322</v>
      </c>
      <c r="E127988" s="6">
        <v>38344</v>
      </c>
      <c r="F127988" s="3" t="s">
        <v>139819</v>
      </c>
      <c r="G127988" s="3" t="s">
        <v>13</v>
      </c>
      <c r="H127988" s="3" t="s">
        <v>54</v>
      </c>
    </row>
    <row r="127989" spans="1:8" x14ac:dyDescent="0.3">
      <c r="A127989" s="3">
        <v>127987</v>
      </c>
      <c r="B127989" s="3" t="s">
        <v>38244</v>
      </c>
      <c r="C127989" s="3" t="s">
        <v>40970</v>
      </c>
      <c r="D127989" t="s">
        <v>40971</v>
      </c>
      <c r="E127989" s="6">
        <v>38344</v>
      </c>
      <c r="F127989" s="3" t="s">
        <v>17</v>
      </c>
      <c r="G127989" s="3" t="s">
        <v>13</v>
      </c>
      <c r="H127989" s="3" t="s">
        <v>1400</v>
      </c>
    </row>
    <row r="127990" spans="1:8" x14ac:dyDescent="0.3">
      <c r="A127990" s="3">
        <v>127988</v>
      </c>
      <c r="B127990" s="3" t="s">
        <v>38244</v>
      </c>
      <c r="C127990" s="3" t="s">
        <v>40972</v>
      </c>
      <c r="D127990" t="s">
        <v>40973</v>
      </c>
      <c r="E127990" s="6">
        <v>38344</v>
      </c>
      <c r="F127990" s="3" t="s">
        <v>17</v>
      </c>
      <c r="G127990" s="3" t="s">
        <v>13</v>
      </c>
      <c r="H127990" s="3" t="s">
        <v>1400</v>
      </c>
    </row>
    <row r="127991" spans="1:8" x14ac:dyDescent="0.3">
      <c r="A127991" s="3">
        <v>127989</v>
      </c>
      <c r="B127991" s="3" t="s">
        <v>38244</v>
      </c>
      <c r="C127991" s="3" t="s">
        <v>41008</v>
      </c>
      <c r="D127991" t="s">
        <v>41404</v>
      </c>
      <c r="E127991" s="6">
        <v>38344</v>
      </c>
      <c r="F127991" s="3" t="s">
        <v>17</v>
      </c>
      <c r="G127991" s="3" t="s">
        <v>13</v>
      </c>
      <c r="H127991" s="3" t="s">
        <v>1400</v>
      </c>
    </row>
    <row r="127992" spans="1:8" x14ac:dyDescent="0.3">
      <c r="A127992" s="3">
        <v>127990</v>
      </c>
      <c r="B127992" s="3" t="s">
        <v>38244</v>
      </c>
      <c r="C127992" s="3" t="s">
        <v>41405</v>
      </c>
      <c r="D127992" t="s">
        <v>41406</v>
      </c>
      <c r="E127992" s="6">
        <v>38344</v>
      </c>
      <c r="F127992" s="3" t="s">
        <v>17</v>
      </c>
      <c r="G127992" s="3" t="s">
        <v>13</v>
      </c>
      <c r="H127992" s="3" t="s">
        <v>1400</v>
      </c>
    </row>
    <row r="127993" spans="1:8" x14ac:dyDescent="0.3">
      <c r="A127993" s="3">
        <v>127991</v>
      </c>
      <c r="B127993" s="3" t="s">
        <v>38244</v>
      </c>
      <c r="C127993" s="3" t="s">
        <v>41405</v>
      </c>
      <c r="D127993" t="s">
        <v>41407</v>
      </c>
      <c r="E127993" s="6">
        <v>38344</v>
      </c>
      <c r="F127993" s="3" t="s">
        <v>17</v>
      </c>
      <c r="G127993" s="3" t="s">
        <v>13</v>
      </c>
      <c r="H127993" s="3" t="s">
        <v>1400</v>
      </c>
    </row>
    <row r="127994" spans="1:8" x14ac:dyDescent="0.3">
      <c r="A127994" s="3">
        <v>127992</v>
      </c>
      <c r="B127994" s="3" t="s">
        <v>38244</v>
      </c>
      <c r="C127994" s="3" t="s">
        <v>41405</v>
      </c>
      <c r="D127994" t="s">
        <v>41408</v>
      </c>
      <c r="E127994" s="6">
        <v>38344</v>
      </c>
      <c r="F127994" s="3" t="s">
        <v>17</v>
      </c>
      <c r="G127994" s="3" t="s">
        <v>13</v>
      </c>
      <c r="H127994" s="3" t="s">
        <v>1400</v>
      </c>
    </row>
    <row r="127995" spans="1:8" x14ac:dyDescent="0.3">
      <c r="A127995" s="3">
        <v>127993</v>
      </c>
      <c r="B127995" s="3" t="s">
        <v>38244</v>
      </c>
      <c r="C127995" s="3" t="s">
        <v>41409</v>
      </c>
      <c r="D127995" t="s">
        <v>41410</v>
      </c>
      <c r="E127995" s="6">
        <v>38344</v>
      </c>
      <c r="F127995" s="3" t="s">
        <v>17</v>
      </c>
      <c r="G127995" s="3" t="s">
        <v>13</v>
      </c>
      <c r="H127995" s="3" t="s">
        <v>1400</v>
      </c>
    </row>
    <row r="127996" spans="1:8" x14ac:dyDescent="0.3">
      <c r="A127996" s="3">
        <v>127994</v>
      </c>
      <c r="B127996" s="3" t="s">
        <v>38244</v>
      </c>
      <c r="C127996" s="3" t="s">
        <v>41008</v>
      </c>
      <c r="D127996" t="s">
        <v>41411</v>
      </c>
      <c r="E127996" s="6">
        <v>38344</v>
      </c>
      <c r="F127996" s="3" t="s">
        <v>17</v>
      </c>
      <c r="G127996" s="3" t="s">
        <v>13</v>
      </c>
      <c r="H127996" s="3" t="s">
        <v>1400</v>
      </c>
    </row>
    <row r="127997" spans="1:8" x14ac:dyDescent="0.3">
      <c r="A127997" s="3">
        <v>127995</v>
      </c>
      <c r="B127997" s="3" t="s">
        <v>38244</v>
      </c>
      <c r="C127997" s="3" t="s">
        <v>670</v>
      </c>
      <c r="D127997" t="s">
        <v>46418</v>
      </c>
      <c r="E127997" s="6">
        <v>38344</v>
      </c>
      <c r="F127997" s="3" t="s">
        <v>42207</v>
      </c>
      <c r="G127997" s="3" t="s">
        <v>13</v>
      </c>
      <c r="H127997" s="3" t="s">
        <v>1400</v>
      </c>
    </row>
    <row r="127998" spans="1:8" x14ac:dyDescent="0.3">
      <c r="A127998" s="3">
        <v>127996</v>
      </c>
      <c r="B127998" s="3" t="s">
        <v>119341</v>
      </c>
      <c r="C127998" s="3" t="s">
        <v>670</v>
      </c>
      <c r="D127998" t="s">
        <v>121896</v>
      </c>
      <c r="E127998" s="6">
        <v>38344</v>
      </c>
      <c r="F127998" s="3" t="s">
        <v>121115</v>
      </c>
      <c r="G127998" s="3" t="s">
        <v>13</v>
      </c>
      <c r="H127998" s="3" t="s">
        <v>1400</v>
      </c>
    </row>
    <row r="127999" spans="1:8" x14ac:dyDescent="0.3">
      <c r="A127999" s="3">
        <v>127997</v>
      </c>
      <c r="B127999" s="3" t="s">
        <v>119341</v>
      </c>
      <c r="C127999" s="3" t="s">
        <v>670</v>
      </c>
      <c r="D127999" t="s">
        <v>121897</v>
      </c>
      <c r="E127999" s="6">
        <v>38344</v>
      </c>
      <c r="F127999" s="3" t="s">
        <v>119450</v>
      </c>
      <c r="G127999" s="3" t="s">
        <v>13</v>
      </c>
      <c r="H127999" s="3" t="s">
        <v>1400</v>
      </c>
    </row>
    <row r="128000" spans="1:8" x14ac:dyDescent="0.3">
      <c r="A128000" s="3">
        <v>127998</v>
      </c>
      <c r="B128000" s="3" t="s">
        <v>9</v>
      </c>
      <c r="C128000" s="3" t="s">
        <v>355</v>
      </c>
      <c r="D128000" t="s">
        <v>139903</v>
      </c>
      <c r="E128000" s="6">
        <v>38344</v>
      </c>
      <c r="F128000" s="3" t="s">
        <v>139819</v>
      </c>
      <c r="G128000" s="3" t="s">
        <v>13</v>
      </c>
      <c r="H128000" s="3" t="s">
        <v>1400</v>
      </c>
    </row>
    <row r="128001" spans="1:8" x14ac:dyDescent="0.3">
      <c r="A128001" s="3">
        <v>127999</v>
      </c>
      <c r="B128001" s="3" t="s">
        <v>1397</v>
      </c>
      <c r="C128001" s="3" t="s">
        <v>670</v>
      </c>
      <c r="D128001" t="s">
        <v>3401</v>
      </c>
      <c r="E128001" s="6">
        <v>38344</v>
      </c>
      <c r="F128001" s="3" t="s">
        <v>3375</v>
      </c>
      <c r="G128001" s="3" t="s">
        <v>13</v>
      </c>
      <c r="H128001" s="3" t="s">
        <v>1400</v>
      </c>
    </row>
    <row r="128002" spans="1:8" x14ac:dyDescent="0.3">
      <c r="A128002" s="3">
        <v>128000</v>
      </c>
      <c r="B128002" s="3" t="s">
        <v>1397</v>
      </c>
      <c r="C128002" s="3" t="s">
        <v>3402</v>
      </c>
      <c r="D128002" t="s">
        <v>3403</v>
      </c>
      <c r="E128002" s="6">
        <v>38344</v>
      </c>
      <c r="F128002" s="3" t="s">
        <v>3375</v>
      </c>
      <c r="G128002" s="3" t="s">
        <v>13</v>
      </c>
      <c r="H128002" s="3" t="s">
        <v>1400</v>
      </c>
    </row>
    <row r="128003" spans="1:8" x14ac:dyDescent="0.3">
      <c r="A128003" s="3">
        <v>128001</v>
      </c>
      <c r="B128003" s="3" t="s">
        <v>38244</v>
      </c>
      <c r="C128003" s="3" t="s">
        <v>50706</v>
      </c>
      <c r="D128003" t="s">
        <v>50707</v>
      </c>
      <c r="E128003" s="6">
        <v>38344</v>
      </c>
      <c r="F128003" s="3" t="s">
        <v>38489</v>
      </c>
      <c r="G128003" s="3" t="s">
        <v>13</v>
      </c>
      <c r="H128003" s="3" t="s">
        <v>37</v>
      </c>
    </row>
    <row r="128004" spans="1:8" x14ac:dyDescent="0.3">
      <c r="A128004" s="3">
        <v>128002</v>
      </c>
      <c r="B128004" s="3" t="s">
        <v>113155</v>
      </c>
      <c r="C128004" s="3" t="s">
        <v>20</v>
      </c>
      <c r="D128004" t="s">
        <v>119027</v>
      </c>
      <c r="E128004" s="6">
        <v>38344</v>
      </c>
      <c r="F128004" s="3" t="s">
        <v>113204</v>
      </c>
      <c r="G128004" s="3" t="s">
        <v>13</v>
      </c>
      <c r="H128004" s="3" t="s">
        <v>11</v>
      </c>
    </row>
    <row r="128005" spans="1:8" x14ac:dyDescent="0.3">
      <c r="A128005" s="3">
        <v>128003</v>
      </c>
      <c r="B128005" s="3" t="s">
        <v>9</v>
      </c>
      <c r="C128005" s="3" t="s">
        <v>5558</v>
      </c>
      <c r="D128005" t="s">
        <v>140377</v>
      </c>
      <c r="E128005" s="6">
        <v>38344</v>
      </c>
      <c r="F128005" s="3" t="s">
        <v>30</v>
      </c>
      <c r="G128005" s="3" t="s">
        <v>13</v>
      </c>
      <c r="H128005" s="3" t="s">
        <v>1400</v>
      </c>
    </row>
    <row r="128006" spans="1:8" x14ac:dyDescent="0.3">
      <c r="A128006" s="3">
        <v>128004</v>
      </c>
      <c r="B128006" s="3" t="s">
        <v>9</v>
      </c>
      <c r="C128006" s="3" t="s">
        <v>6124</v>
      </c>
      <c r="D128006" t="s">
        <v>140378</v>
      </c>
      <c r="E128006" s="6">
        <v>38344</v>
      </c>
      <c r="F128006" s="3" t="s">
        <v>30</v>
      </c>
      <c r="G128006" s="3" t="s">
        <v>13</v>
      </c>
      <c r="H128006" s="3" t="s">
        <v>1400</v>
      </c>
    </row>
    <row r="128007" spans="1:8" x14ac:dyDescent="0.3">
      <c r="A128007" s="3">
        <v>128005</v>
      </c>
      <c r="B128007" s="3" t="s">
        <v>9</v>
      </c>
      <c r="C128007" s="3" t="s">
        <v>2325</v>
      </c>
      <c r="D128007" t="s">
        <v>140508</v>
      </c>
      <c r="E128007" s="6">
        <v>38344</v>
      </c>
      <c r="F128007" s="3" t="s">
        <v>30</v>
      </c>
      <c r="G128007" s="3" t="s">
        <v>13</v>
      </c>
      <c r="H128007" s="3" t="s">
        <v>1400</v>
      </c>
    </row>
    <row r="128008" spans="1:8" x14ac:dyDescent="0.3">
      <c r="A128008" s="3">
        <v>128006</v>
      </c>
      <c r="B128008" s="3" t="s">
        <v>9</v>
      </c>
      <c r="C128008" s="3" t="s">
        <v>120255</v>
      </c>
      <c r="D128008" t="s">
        <v>144801</v>
      </c>
      <c r="E128008" s="6">
        <v>38344</v>
      </c>
      <c r="F128008" s="3" t="s">
        <v>142325</v>
      </c>
      <c r="G128008" s="3" t="s">
        <v>13</v>
      </c>
      <c r="H128008" s="3" t="s">
        <v>1400</v>
      </c>
    </row>
    <row r="128009" spans="1:8" x14ac:dyDescent="0.3">
      <c r="A128009" s="3">
        <v>128007</v>
      </c>
      <c r="B128009" s="3" t="s">
        <v>1397</v>
      </c>
      <c r="C128009" s="3" t="s">
        <v>3389</v>
      </c>
      <c r="D128009" t="s">
        <v>3400</v>
      </c>
      <c r="E128009" s="6">
        <v>38344</v>
      </c>
      <c r="F128009" s="3" t="s">
        <v>3375</v>
      </c>
      <c r="G128009" s="3" t="s">
        <v>13</v>
      </c>
      <c r="H128009" s="3" t="s">
        <v>1400</v>
      </c>
    </row>
    <row r="128010" spans="1:8" x14ac:dyDescent="0.3">
      <c r="A128010" s="3">
        <v>128008</v>
      </c>
      <c r="B128010" s="3" t="s">
        <v>38244</v>
      </c>
      <c r="C128010" s="3" t="s">
        <v>38487</v>
      </c>
      <c r="D128010" t="s">
        <v>38542</v>
      </c>
      <c r="E128010" s="6">
        <v>38344</v>
      </c>
      <c r="F128010" s="3" t="s">
        <v>38489</v>
      </c>
      <c r="G128010" s="3" t="s">
        <v>13</v>
      </c>
      <c r="H128010" s="3" t="s">
        <v>6905</v>
      </c>
    </row>
    <row r="128011" spans="1:8" x14ac:dyDescent="0.3">
      <c r="A128011" s="3">
        <v>128009</v>
      </c>
      <c r="B128011" s="3" t="s">
        <v>38244</v>
      </c>
      <c r="C128011" s="3" t="s">
        <v>38487</v>
      </c>
      <c r="D128011" t="s">
        <v>38543</v>
      </c>
      <c r="E128011" s="6">
        <v>38344</v>
      </c>
      <c r="F128011" s="3" t="s">
        <v>38489</v>
      </c>
      <c r="G128011" s="3" t="s">
        <v>13</v>
      </c>
      <c r="H128011" s="3" t="s">
        <v>6905</v>
      </c>
    </row>
    <row r="128012" spans="1:8" x14ac:dyDescent="0.3">
      <c r="A128012" s="3">
        <v>128010</v>
      </c>
      <c r="B128012" s="3" t="s">
        <v>38244</v>
      </c>
      <c r="C128012" s="3" t="s">
        <v>38487</v>
      </c>
      <c r="D128012" t="s">
        <v>38544</v>
      </c>
      <c r="E128012" s="6">
        <v>38344</v>
      </c>
      <c r="F128012" s="3" t="s">
        <v>38489</v>
      </c>
      <c r="G128012" s="3" t="s">
        <v>13</v>
      </c>
      <c r="H128012" s="3" t="s">
        <v>6905</v>
      </c>
    </row>
    <row r="128013" spans="1:8" x14ac:dyDescent="0.3">
      <c r="A128013" s="3">
        <v>128011</v>
      </c>
      <c r="B128013" s="3" t="s">
        <v>38244</v>
      </c>
      <c r="C128013" s="3" t="s">
        <v>48513</v>
      </c>
      <c r="D128013" t="s">
        <v>48514</v>
      </c>
      <c r="E128013" s="6">
        <v>38344</v>
      </c>
      <c r="F128013" s="3" t="s">
        <v>18</v>
      </c>
      <c r="G128013" s="3" t="s">
        <v>13</v>
      </c>
      <c r="H128013" s="3" t="s">
        <v>37</v>
      </c>
    </row>
    <row r="128014" spans="1:8" x14ac:dyDescent="0.3">
      <c r="A128014" s="3">
        <v>128012</v>
      </c>
      <c r="B128014" s="3" t="s">
        <v>9</v>
      </c>
      <c r="C128014" s="3" t="s">
        <v>144096</v>
      </c>
      <c r="D128014" t="s">
        <v>144787</v>
      </c>
      <c r="E128014" s="6">
        <v>38344</v>
      </c>
      <c r="F128014" s="3" t="s">
        <v>142325</v>
      </c>
      <c r="G128014" s="3" t="s">
        <v>13</v>
      </c>
      <c r="H128014" s="3" t="s">
        <v>1400</v>
      </c>
    </row>
    <row r="128015" spans="1:8" x14ac:dyDescent="0.3">
      <c r="A128015" s="3">
        <v>128013</v>
      </c>
      <c r="B128015" s="3" t="s">
        <v>9</v>
      </c>
      <c r="C128015" s="3" t="s">
        <v>143974</v>
      </c>
      <c r="D128015" t="s">
        <v>144788</v>
      </c>
      <c r="E128015" s="6">
        <v>38344</v>
      </c>
      <c r="F128015" s="3" t="s">
        <v>142325</v>
      </c>
      <c r="G128015" s="3" t="s">
        <v>13</v>
      </c>
      <c r="H128015" s="3" t="s">
        <v>1400</v>
      </c>
    </row>
    <row r="128016" spans="1:8" x14ac:dyDescent="0.3">
      <c r="A128016" s="3">
        <v>128014</v>
      </c>
      <c r="B128016" s="3" t="s">
        <v>9</v>
      </c>
      <c r="C128016" s="3" t="s">
        <v>144789</v>
      </c>
      <c r="D128016" t="s">
        <v>144790</v>
      </c>
      <c r="E128016" s="6">
        <v>38344</v>
      </c>
      <c r="F128016" s="3" t="s">
        <v>142325</v>
      </c>
      <c r="G128016" s="3" t="s">
        <v>13</v>
      </c>
      <c r="H128016" s="3" t="s">
        <v>1400</v>
      </c>
    </row>
    <row r="128017" spans="1:8" x14ac:dyDescent="0.3">
      <c r="A128017" s="3">
        <v>128015</v>
      </c>
      <c r="B128017" s="3" t="s">
        <v>9</v>
      </c>
      <c r="C128017" s="3" t="s">
        <v>144791</v>
      </c>
      <c r="D128017" t="s">
        <v>144792</v>
      </c>
      <c r="E128017" s="6">
        <v>38344</v>
      </c>
      <c r="F128017" s="3" t="s">
        <v>142325</v>
      </c>
      <c r="G128017" s="3" t="s">
        <v>13</v>
      </c>
      <c r="H128017" s="3" t="s">
        <v>1400</v>
      </c>
    </row>
    <row r="128018" spans="1:8" x14ac:dyDescent="0.3">
      <c r="A128018" s="3">
        <v>128016</v>
      </c>
      <c r="B128018" s="3" t="s">
        <v>9</v>
      </c>
      <c r="C128018" s="3" t="s">
        <v>144793</v>
      </c>
      <c r="D128018" t="s">
        <v>144794</v>
      </c>
      <c r="E128018" s="6">
        <v>38344</v>
      </c>
      <c r="F128018" s="3" t="s">
        <v>142325</v>
      </c>
      <c r="G128018" s="3" t="s">
        <v>13</v>
      </c>
      <c r="H128018" s="3" t="s">
        <v>1400</v>
      </c>
    </row>
    <row r="128019" spans="1:8" x14ac:dyDescent="0.3">
      <c r="A128019" s="3">
        <v>128017</v>
      </c>
      <c r="B128019" s="3" t="s">
        <v>9</v>
      </c>
      <c r="C128019" s="3" t="s">
        <v>144793</v>
      </c>
      <c r="D128019" t="s">
        <v>144795</v>
      </c>
      <c r="E128019" s="6">
        <v>38344</v>
      </c>
      <c r="F128019" s="3" t="s">
        <v>142325</v>
      </c>
      <c r="G128019" s="3" t="s">
        <v>13</v>
      </c>
      <c r="H128019" s="3" t="s">
        <v>1400</v>
      </c>
    </row>
    <row r="128020" spans="1:8" x14ac:dyDescent="0.3">
      <c r="A128020" s="3">
        <v>128018</v>
      </c>
      <c r="B128020" s="3" t="s">
        <v>9</v>
      </c>
      <c r="C128020" s="3" t="s">
        <v>144345</v>
      </c>
      <c r="D128020" t="s">
        <v>144796</v>
      </c>
      <c r="E128020" s="6">
        <v>38344</v>
      </c>
      <c r="F128020" s="3" t="s">
        <v>142325</v>
      </c>
      <c r="G128020" s="3" t="s">
        <v>13</v>
      </c>
      <c r="H128020" s="3" t="s">
        <v>1400</v>
      </c>
    </row>
    <row r="128021" spans="1:8" x14ac:dyDescent="0.3">
      <c r="A128021" s="3">
        <v>128019</v>
      </c>
      <c r="B128021" s="3" t="s">
        <v>9</v>
      </c>
      <c r="C128021" s="3" t="s">
        <v>144212</v>
      </c>
      <c r="D128021" t="s">
        <v>144797</v>
      </c>
      <c r="E128021" s="6">
        <v>38344</v>
      </c>
      <c r="F128021" s="3" t="s">
        <v>142325</v>
      </c>
      <c r="G128021" s="3" t="s">
        <v>13</v>
      </c>
      <c r="H128021" s="3" t="s">
        <v>1400</v>
      </c>
    </row>
    <row r="128022" spans="1:8" x14ac:dyDescent="0.3">
      <c r="A128022" s="3">
        <v>128020</v>
      </c>
      <c r="B128022" s="3" t="s">
        <v>9</v>
      </c>
      <c r="C128022" s="3" t="s">
        <v>142689</v>
      </c>
      <c r="D128022" t="s">
        <v>144798</v>
      </c>
      <c r="E128022" s="6">
        <v>38344</v>
      </c>
      <c r="F128022" s="3" t="s">
        <v>142325</v>
      </c>
      <c r="G128022" s="3" t="s">
        <v>13</v>
      </c>
      <c r="H128022" s="3" t="s">
        <v>1400</v>
      </c>
    </row>
    <row r="128023" spans="1:8" x14ac:dyDescent="0.3">
      <c r="A128023" s="3">
        <v>128021</v>
      </c>
      <c r="B128023" s="3" t="s">
        <v>9</v>
      </c>
      <c r="C128023" s="3" t="s">
        <v>142689</v>
      </c>
      <c r="D128023" t="s">
        <v>144799</v>
      </c>
      <c r="E128023" s="6">
        <v>38344</v>
      </c>
      <c r="F128023" s="3" t="s">
        <v>142325</v>
      </c>
      <c r="G128023" s="3" t="s">
        <v>13</v>
      </c>
      <c r="H128023" s="3" t="s">
        <v>1400</v>
      </c>
    </row>
    <row r="128024" spans="1:8" x14ac:dyDescent="0.3">
      <c r="A128024" s="3">
        <v>128022</v>
      </c>
      <c r="B128024" s="3" t="s">
        <v>9</v>
      </c>
      <c r="C128024" s="3" t="s">
        <v>142689</v>
      </c>
      <c r="D128024" t="s">
        <v>144800</v>
      </c>
      <c r="E128024" s="6">
        <v>38344</v>
      </c>
      <c r="F128024" s="3" t="s">
        <v>142325</v>
      </c>
      <c r="G128024" s="3" t="s">
        <v>13</v>
      </c>
      <c r="H128024" s="3" t="s">
        <v>1400</v>
      </c>
    </row>
    <row r="128025" spans="1:8" x14ac:dyDescent="0.3">
      <c r="A128025" s="3">
        <v>128023</v>
      </c>
      <c r="B128025" s="3" t="s">
        <v>176962</v>
      </c>
      <c r="C128025" s="3" t="s">
        <v>670</v>
      </c>
      <c r="D128025" t="s">
        <v>179045</v>
      </c>
      <c r="E128025" s="6">
        <v>38344</v>
      </c>
      <c r="F128025" s="3" t="s">
        <v>178108</v>
      </c>
      <c r="G128025" s="3" t="s">
        <v>13</v>
      </c>
      <c r="H128025" s="3" t="s">
        <v>1400</v>
      </c>
    </row>
    <row r="128026" spans="1:8" x14ac:dyDescent="0.3">
      <c r="A128026" s="3">
        <v>128024</v>
      </c>
      <c r="B128026" s="3" t="s">
        <v>176962</v>
      </c>
      <c r="C128026" s="3" t="s">
        <v>670</v>
      </c>
      <c r="D128026" t="s">
        <v>179046</v>
      </c>
      <c r="E128026" s="6">
        <v>38344</v>
      </c>
      <c r="F128026" s="3" t="s">
        <v>15</v>
      </c>
      <c r="G128026" s="3" t="s">
        <v>13</v>
      </c>
      <c r="H128026" s="3" t="s">
        <v>1400</v>
      </c>
    </row>
    <row r="128027" spans="1:8" x14ac:dyDescent="0.3">
      <c r="A128027" s="3">
        <v>128025</v>
      </c>
      <c r="B128027" s="3" t="s">
        <v>176962</v>
      </c>
      <c r="C128027" s="3" t="s">
        <v>670</v>
      </c>
      <c r="D128027" t="s">
        <v>179047</v>
      </c>
      <c r="E128027" s="6">
        <v>38344</v>
      </c>
      <c r="F128027" s="3" t="s">
        <v>178119</v>
      </c>
      <c r="G128027" s="3" t="s">
        <v>13</v>
      </c>
      <c r="H128027" s="3" t="s">
        <v>1400</v>
      </c>
    </row>
    <row r="128028" spans="1:8" x14ac:dyDescent="0.3">
      <c r="A128028" s="3">
        <v>128026</v>
      </c>
      <c r="B128028" s="3" t="s">
        <v>176962</v>
      </c>
      <c r="C128028" s="3" t="s">
        <v>670</v>
      </c>
      <c r="D128028" t="s">
        <v>179048</v>
      </c>
      <c r="E128028" s="6">
        <v>38344</v>
      </c>
      <c r="F128028" s="3" t="s">
        <v>177019</v>
      </c>
      <c r="G128028" s="3" t="s">
        <v>13</v>
      </c>
      <c r="H128028" s="3" t="s">
        <v>1400</v>
      </c>
    </row>
    <row r="128029" spans="1:8" x14ac:dyDescent="0.3">
      <c r="A128029" s="3">
        <v>128027</v>
      </c>
      <c r="B128029" s="3" t="s">
        <v>38244</v>
      </c>
      <c r="C128029" s="3" t="s">
        <v>47860</v>
      </c>
      <c r="D128029" t="s">
        <v>47861</v>
      </c>
      <c r="E128029" s="6">
        <v>38344</v>
      </c>
      <c r="F128029" s="3" t="s">
        <v>18</v>
      </c>
      <c r="G128029" s="3" t="s">
        <v>13</v>
      </c>
      <c r="H128029" s="3" t="s">
        <v>37</v>
      </c>
    </row>
    <row r="128030" spans="1:8" x14ac:dyDescent="0.3">
      <c r="A128030" s="3">
        <v>128028</v>
      </c>
      <c r="B128030" s="3" t="s">
        <v>38244</v>
      </c>
      <c r="C128030" s="3" t="s">
        <v>53767</v>
      </c>
      <c r="D128030" t="s">
        <v>53888</v>
      </c>
      <c r="E128030" s="6">
        <v>38344</v>
      </c>
      <c r="F128030" s="3" t="s">
        <v>38258</v>
      </c>
      <c r="G128030" s="3" t="s">
        <v>13</v>
      </c>
      <c r="H128030" s="3" t="s">
        <v>54</v>
      </c>
    </row>
    <row r="128031" spans="1:8" x14ac:dyDescent="0.3">
      <c r="A128031" s="3">
        <v>128029</v>
      </c>
      <c r="B128031" s="3" t="s">
        <v>104399</v>
      </c>
      <c r="C128031" s="3" t="s">
        <v>670</v>
      </c>
      <c r="D128031" t="s">
        <v>111713</v>
      </c>
      <c r="E128031" s="6">
        <v>38344</v>
      </c>
      <c r="F128031" s="3" t="s">
        <v>104501</v>
      </c>
      <c r="G128031" s="3" t="s">
        <v>13</v>
      </c>
      <c r="H128031" s="3" t="s">
        <v>54</v>
      </c>
    </row>
    <row r="128032" spans="1:8" x14ac:dyDescent="0.3">
      <c r="A128032" s="3">
        <v>128030</v>
      </c>
      <c r="B128032" s="3" t="s">
        <v>160636</v>
      </c>
      <c r="C128032" s="3" t="s">
        <v>163086</v>
      </c>
      <c r="D128032" t="s">
        <v>166627</v>
      </c>
      <c r="E128032" s="6">
        <v>38344</v>
      </c>
      <c r="F128032" s="3" t="s">
        <v>160880</v>
      </c>
      <c r="G128032" s="3" t="s">
        <v>13</v>
      </c>
      <c r="H128032" s="3" t="s">
        <v>37</v>
      </c>
    </row>
    <row r="128033" spans="1:8" x14ac:dyDescent="0.3">
      <c r="A128033" s="3">
        <v>128031</v>
      </c>
      <c r="B128033" s="3" t="s">
        <v>54805</v>
      </c>
      <c r="C128033" s="3" t="s">
        <v>75033</v>
      </c>
      <c r="D128033" t="s">
        <v>75034</v>
      </c>
      <c r="E128033" s="6">
        <v>38344</v>
      </c>
      <c r="F128033" s="3" t="s">
        <v>57389</v>
      </c>
      <c r="G128033" s="3" t="s">
        <v>13</v>
      </c>
      <c r="H128033" s="3" t="s">
        <v>11</v>
      </c>
    </row>
    <row r="128034" spans="1:8" x14ac:dyDescent="0.3">
      <c r="A128034" s="3">
        <v>128032</v>
      </c>
      <c r="B128034" s="3" t="s">
        <v>99055</v>
      </c>
      <c r="C128034" s="3" t="s">
        <v>5741</v>
      </c>
      <c r="D128034" t="s">
        <v>101275</v>
      </c>
      <c r="E128034" s="6">
        <v>38344</v>
      </c>
      <c r="F128034" s="3" t="s">
        <v>99115</v>
      </c>
      <c r="G128034" s="3" t="s">
        <v>13</v>
      </c>
      <c r="H128034" s="3" t="s">
        <v>1400</v>
      </c>
    </row>
    <row r="128035" spans="1:8" x14ac:dyDescent="0.3">
      <c r="A128035" s="3">
        <v>128033</v>
      </c>
      <c r="B128035" s="3" t="s">
        <v>99055</v>
      </c>
      <c r="C128035" s="3" t="s">
        <v>6387</v>
      </c>
      <c r="D128035" t="s">
        <v>101484</v>
      </c>
      <c r="E128035" s="6">
        <v>38344</v>
      </c>
      <c r="F128035" s="3" t="s">
        <v>99115</v>
      </c>
      <c r="G128035" s="3" t="s">
        <v>13</v>
      </c>
      <c r="H128035" s="3" t="s">
        <v>1400</v>
      </c>
    </row>
    <row r="128036" spans="1:8" x14ac:dyDescent="0.3">
      <c r="A128036" s="3">
        <v>128034</v>
      </c>
      <c r="B128036" s="3" t="s">
        <v>99055</v>
      </c>
      <c r="C128036" s="3" t="s">
        <v>2687</v>
      </c>
      <c r="D128036" t="s">
        <v>101485</v>
      </c>
      <c r="E128036" s="6">
        <v>38344</v>
      </c>
      <c r="F128036" s="3" t="s">
        <v>99115</v>
      </c>
      <c r="G128036" s="3" t="s">
        <v>13</v>
      </c>
      <c r="H128036" s="3" t="s">
        <v>1400</v>
      </c>
    </row>
    <row r="128037" spans="1:8" x14ac:dyDescent="0.3">
      <c r="A128037" s="3">
        <v>128035</v>
      </c>
      <c r="B128037" s="3" t="s">
        <v>99055</v>
      </c>
      <c r="C128037" s="3" t="s">
        <v>2331</v>
      </c>
      <c r="D128037" t="s">
        <v>101486</v>
      </c>
      <c r="E128037" s="6">
        <v>38344</v>
      </c>
      <c r="F128037" s="3" t="s">
        <v>99115</v>
      </c>
      <c r="G128037" s="3" t="s">
        <v>13</v>
      </c>
      <c r="H128037" s="3" t="s">
        <v>1400</v>
      </c>
    </row>
    <row r="128038" spans="1:8" x14ac:dyDescent="0.3">
      <c r="A128038" s="3">
        <v>128036</v>
      </c>
      <c r="B128038" s="3" t="s">
        <v>38244</v>
      </c>
      <c r="C128038" s="3" t="s">
        <v>11427</v>
      </c>
      <c r="D128038" t="s">
        <v>50271</v>
      </c>
      <c r="E128038" s="6">
        <v>38344</v>
      </c>
      <c r="F128038" s="3" t="s">
        <v>39298</v>
      </c>
      <c r="G128038" s="3" t="s">
        <v>13</v>
      </c>
      <c r="H128038" s="3" t="s">
        <v>37</v>
      </c>
    </row>
    <row r="128039" spans="1:8" x14ac:dyDescent="0.3">
      <c r="A128039" s="3">
        <v>128037</v>
      </c>
      <c r="B128039" s="3" t="s">
        <v>99055</v>
      </c>
      <c r="C128039" s="3" t="s">
        <v>2683</v>
      </c>
      <c r="D128039" t="s">
        <v>101107</v>
      </c>
      <c r="E128039" s="6">
        <v>38344</v>
      </c>
      <c r="F128039" s="3" t="s">
        <v>99115</v>
      </c>
      <c r="G128039" s="3" t="s">
        <v>13</v>
      </c>
      <c r="H128039" s="3" t="s">
        <v>1400</v>
      </c>
    </row>
    <row r="128040" spans="1:8" x14ac:dyDescent="0.3">
      <c r="A128040" s="3">
        <v>128038</v>
      </c>
      <c r="B128040" s="3" t="s">
        <v>99055</v>
      </c>
      <c r="C128040" s="3" t="s">
        <v>651</v>
      </c>
      <c r="D128040" t="s">
        <v>101483</v>
      </c>
      <c r="E128040" s="6">
        <v>38344</v>
      </c>
      <c r="F128040" s="3" t="s">
        <v>99115</v>
      </c>
      <c r="G128040" s="3" t="s">
        <v>13</v>
      </c>
      <c r="H128040" s="3" t="s">
        <v>1400</v>
      </c>
    </row>
    <row r="128041" spans="1:8" x14ac:dyDescent="0.3">
      <c r="A128041" s="3">
        <v>128039</v>
      </c>
      <c r="B128041" s="3" t="s">
        <v>99055</v>
      </c>
      <c r="C128041" s="3" t="s">
        <v>6213</v>
      </c>
      <c r="D128041" t="s">
        <v>101728</v>
      </c>
      <c r="E128041" s="6">
        <v>38344</v>
      </c>
      <c r="F128041" s="3" t="s">
        <v>99115</v>
      </c>
      <c r="G128041" s="3" t="s">
        <v>13</v>
      </c>
      <c r="H128041" s="3" t="s">
        <v>1400</v>
      </c>
    </row>
    <row r="128042" spans="1:8" x14ac:dyDescent="0.3">
      <c r="A128042" s="3">
        <v>128040</v>
      </c>
      <c r="B128042" s="3" t="s">
        <v>9</v>
      </c>
      <c r="C128042" s="3" t="s">
        <v>670</v>
      </c>
      <c r="D128042" t="s">
        <v>149733</v>
      </c>
      <c r="E128042" s="6">
        <v>38344</v>
      </c>
      <c r="F128042" s="3" t="s">
        <v>139819</v>
      </c>
      <c r="G128042" s="3" t="s">
        <v>13</v>
      </c>
      <c r="H128042" s="3" t="s">
        <v>37</v>
      </c>
    </row>
    <row r="128043" spans="1:8" x14ac:dyDescent="0.3">
      <c r="A128043" s="3">
        <v>128041</v>
      </c>
      <c r="B128043" s="3" t="s">
        <v>9</v>
      </c>
      <c r="C128043" s="3" t="s">
        <v>157439</v>
      </c>
      <c r="D128043" t="s">
        <v>157451</v>
      </c>
      <c r="E128043" s="6">
        <v>38344</v>
      </c>
      <c r="F128043" s="3" t="s">
        <v>27</v>
      </c>
      <c r="G128043" s="3" t="s">
        <v>13</v>
      </c>
      <c r="H128043" s="3" t="s">
        <v>54</v>
      </c>
    </row>
    <row r="128044" spans="1:8" x14ac:dyDescent="0.3">
      <c r="A128044" s="3">
        <v>128042</v>
      </c>
      <c r="B128044" s="3" t="s">
        <v>160636</v>
      </c>
      <c r="C128044" s="3" t="s">
        <v>163078</v>
      </c>
      <c r="D128044" t="s">
        <v>166626</v>
      </c>
      <c r="E128044" s="6">
        <v>38344</v>
      </c>
      <c r="F128044" s="3" t="s">
        <v>160880</v>
      </c>
      <c r="G128044" s="3" t="s">
        <v>13</v>
      </c>
      <c r="H128044" s="3" t="s">
        <v>37</v>
      </c>
    </row>
    <row r="128045" spans="1:8" x14ac:dyDescent="0.3">
      <c r="A128045" s="3">
        <v>128043</v>
      </c>
      <c r="B128045" s="3" t="s">
        <v>99055</v>
      </c>
      <c r="C128045" s="3" t="s">
        <v>5747</v>
      </c>
      <c r="D128045" t="s">
        <v>101273</v>
      </c>
      <c r="E128045" s="6">
        <v>38344</v>
      </c>
      <c r="F128045" s="3" t="s">
        <v>99115</v>
      </c>
      <c r="G128045" s="3" t="s">
        <v>13</v>
      </c>
      <c r="H128045" s="3" t="s">
        <v>1400</v>
      </c>
    </row>
    <row r="128046" spans="1:8" x14ac:dyDescent="0.3">
      <c r="A128046" s="3">
        <v>128044</v>
      </c>
      <c r="B128046" s="3" t="s">
        <v>99055</v>
      </c>
      <c r="C128046" s="3" t="s">
        <v>5749</v>
      </c>
      <c r="D128046" t="s">
        <v>101274</v>
      </c>
      <c r="E128046" s="6">
        <v>38344</v>
      </c>
      <c r="F128046" s="3" t="s">
        <v>99115</v>
      </c>
      <c r="G128046" s="3" t="s">
        <v>13</v>
      </c>
      <c r="H128046" s="3" t="s">
        <v>1400</v>
      </c>
    </row>
    <row r="128047" spans="1:8" x14ac:dyDescent="0.3">
      <c r="A128047" s="3">
        <v>128045</v>
      </c>
      <c r="B128047" s="3" t="s">
        <v>99055</v>
      </c>
      <c r="C128047" s="3" t="s">
        <v>5568</v>
      </c>
      <c r="D128047" t="s">
        <v>101482</v>
      </c>
      <c r="E128047" s="6">
        <v>38344</v>
      </c>
      <c r="F128047" s="3" t="s">
        <v>99115</v>
      </c>
      <c r="G128047" s="3" t="s">
        <v>13</v>
      </c>
      <c r="H128047" s="3" t="s">
        <v>1400</v>
      </c>
    </row>
    <row r="128048" spans="1:8" x14ac:dyDescent="0.3">
      <c r="A128048" s="3">
        <v>128046</v>
      </c>
      <c r="B128048" s="3" t="s">
        <v>99055</v>
      </c>
      <c r="C128048" s="3" t="s">
        <v>101726</v>
      </c>
      <c r="D128048" t="s">
        <v>101727</v>
      </c>
      <c r="E128048" s="6">
        <v>38344</v>
      </c>
      <c r="F128048" s="3" t="s">
        <v>99115</v>
      </c>
      <c r="G128048" s="3" t="s">
        <v>13</v>
      </c>
      <c r="H128048" s="3" t="s">
        <v>1400</v>
      </c>
    </row>
    <row r="128049" spans="1:8" x14ac:dyDescent="0.3">
      <c r="A128049" s="3">
        <v>128047</v>
      </c>
      <c r="B128049" s="3" t="s">
        <v>54805</v>
      </c>
      <c r="C128049" s="3" t="s">
        <v>670</v>
      </c>
      <c r="D128049" t="s">
        <v>65968</v>
      </c>
      <c r="E128049" s="6">
        <v>38344</v>
      </c>
      <c r="F128049" s="3" t="s">
        <v>64196</v>
      </c>
      <c r="G128049" s="3" t="s">
        <v>13</v>
      </c>
      <c r="H128049" s="3" t="s">
        <v>1400</v>
      </c>
    </row>
    <row r="128050" spans="1:8" x14ac:dyDescent="0.3">
      <c r="A128050" s="3">
        <v>128048</v>
      </c>
      <c r="B128050" s="3" t="s">
        <v>54805</v>
      </c>
      <c r="C128050" s="3" t="s">
        <v>670</v>
      </c>
      <c r="D128050" t="s">
        <v>65969</v>
      </c>
      <c r="E128050" s="6">
        <v>38344</v>
      </c>
      <c r="F128050" s="3" t="s">
        <v>64196</v>
      </c>
      <c r="G128050" s="3" t="s">
        <v>13</v>
      </c>
      <c r="H128050" s="3" t="s">
        <v>1400</v>
      </c>
    </row>
    <row r="128051" spans="1:8" x14ac:dyDescent="0.3">
      <c r="A128051" s="3">
        <v>128049</v>
      </c>
      <c r="B128051" s="3" t="s">
        <v>54805</v>
      </c>
      <c r="C128051" s="3" t="s">
        <v>70035</v>
      </c>
      <c r="D128051" t="s">
        <v>70036</v>
      </c>
      <c r="E128051" s="6">
        <v>38344</v>
      </c>
      <c r="F128051" s="3" t="s">
        <v>64196</v>
      </c>
      <c r="G128051" s="3" t="s">
        <v>13</v>
      </c>
      <c r="H128051" s="3" t="s">
        <v>37</v>
      </c>
    </row>
    <row r="128052" spans="1:8" x14ac:dyDescent="0.3">
      <c r="A128052" s="3">
        <v>128050</v>
      </c>
      <c r="B128052" s="3" t="s">
        <v>99055</v>
      </c>
      <c r="C128052" s="3" t="s">
        <v>101724</v>
      </c>
      <c r="D128052" t="s">
        <v>101725</v>
      </c>
      <c r="E128052" s="6">
        <v>38344</v>
      </c>
      <c r="F128052" s="3" t="s">
        <v>99115</v>
      </c>
      <c r="G128052" s="3" t="s">
        <v>13</v>
      </c>
      <c r="H128052" s="3" t="s">
        <v>1400</v>
      </c>
    </row>
    <row r="128053" spans="1:8" x14ac:dyDescent="0.3">
      <c r="A128053" s="3">
        <v>128051</v>
      </c>
      <c r="B128053" s="3" t="s">
        <v>6901</v>
      </c>
      <c r="C128053" s="3" t="s">
        <v>14856</v>
      </c>
      <c r="D128053" t="s">
        <v>14857</v>
      </c>
      <c r="E128053" s="6">
        <v>38344</v>
      </c>
      <c r="F128053" s="3" t="s">
        <v>7235</v>
      </c>
      <c r="G128053" s="3" t="s">
        <v>13</v>
      </c>
      <c r="H128053" s="3" t="s">
        <v>54</v>
      </c>
    </row>
    <row r="128054" spans="1:8" x14ac:dyDescent="0.3">
      <c r="A128054" s="3">
        <v>128052</v>
      </c>
      <c r="B128054" s="3" t="s">
        <v>26273</v>
      </c>
      <c r="C128054" s="3" t="s">
        <v>2492</v>
      </c>
      <c r="D128054" t="s">
        <v>32572</v>
      </c>
      <c r="E128054" s="6">
        <v>38344</v>
      </c>
      <c r="F128054" s="3" t="s">
        <v>27360</v>
      </c>
      <c r="G128054" s="3" t="s">
        <v>13</v>
      </c>
      <c r="H128054" s="3" t="s">
        <v>37</v>
      </c>
    </row>
    <row r="128055" spans="1:8" x14ac:dyDescent="0.3">
      <c r="A128055" s="3">
        <v>128053</v>
      </c>
      <c r="B128055" s="3" t="s">
        <v>26273</v>
      </c>
      <c r="C128055" s="3" t="s">
        <v>30577</v>
      </c>
      <c r="D128055" t="s">
        <v>38008</v>
      </c>
      <c r="E128055" s="6">
        <v>38344</v>
      </c>
      <c r="F128055" s="3" t="s">
        <v>27070</v>
      </c>
      <c r="G128055" s="3" t="s">
        <v>13</v>
      </c>
      <c r="H128055" s="3" t="s">
        <v>54</v>
      </c>
    </row>
    <row r="128056" spans="1:8" x14ac:dyDescent="0.3">
      <c r="A128056" s="3">
        <v>128054</v>
      </c>
      <c r="B128056" s="3" t="s">
        <v>54805</v>
      </c>
      <c r="C128056" s="3" t="s">
        <v>61871</v>
      </c>
      <c r="D128056" t="s">
        <v>61872</v>
      </c>
      <c r="E128056" s="6">
        <v>38344</v>
      </c>
      <c r="F128056" s="3" t="s">
        <v>59967</v>
      </c>
      <c r="G128056" s="3" t="s">
        <v>13</v>
      </c>
      <c r="H128056" s="3" t="s">
        <v>1400</v>
      </c>
    </row>
    <row r="128057" spans="1:8" x14ac:dyDescent="0.3">
      <c r="A128057" s="3">
        <v>128055</v>
      </c>
      <c r="B128057" s="3" t="s">
        <v>99055</v>
      </c>
      <c r="C128057" s="3" t="s">
        <v>101720</v>
      </c>
      <c r="D128057" t="s">
        <v>101721</v>
      </c>
      <c r="E128057" s="6">
        <v>38344</v>
      </c>
      <c r="F128057" s="3" t="s">
        <v>99115</v>
      </c>
      <c r="G128057" s="3" t="s">
        <v>13</v>
      </c>
      <c r="H128057" s="3" t="s">
        <v>1400</v>
      </c>
    </row>
    <row r="128058" spans="1:8" x14ac:dyDescent="0.3">
      <c r="A128058" s="3">
        <v>128056</v>
      </c>
      <c r="B128058" s="3" t="s">
        <v>99055</v>
      </c>
      <c r="C128058" s="3" t="s">
        <v>101722</v>
      </c>
      <c r="D128058" t="s">
        <v>101723</v>
      </c>
      <c r="E128058" s="6">
        <v>38344</v>
      </c>
      <c r="F128058" s="3" t="s">
        <v>99115</v>
      </c>
      <c r="G128058" s="3" t="s">
        <v>13</v>
      </c>
      <c r="H128058" s="3" t="s">
        <v>1400</v>
      </c>
    </row>
    <row r="128059" spans="1:8" x14ac:dyDescent="0.3">
      <c r="A128059" s="3">
        <v>128057</v>
      </c>
      <c r="B128059" s="3" t="s">
        <v>26273</v>
      </c>
      <c r="C128059" s="3" t="s">
        <v>28865</v>
      </c>
      <c r="D128059" t="s">
        <v>29250</v>
      </c>
      <c r="E128059" s="6">
        <v>38344</v>
      </c>
      <c r="F128059" s="3" t="s">
        <v>27338</v>
      </c>
      <c r="G128059" s="3" t="s">
        <v>13</v>
      </c>
      <c r="H128059" s="3" t="s">
        <v>37</v>
      </c>
    </row>
    <row r="128060" spans="1:8" x14ac:dyDescent="0.3">
      <c r="A128060" s="3">
        <v>128058</v>
      </c>
      <c r="B128060" s="3" t="s">
        <v>26273</v>
      </c>
      <c r="C128060" s="3" t="s">
        <v>23070</v>
      </c>
      <c r="D128060" t="s">
        <v>29251</v>
      </c>
      <c r="E128060" s="6">
        <v>38344</v>
      </c>
      <c r="F128060" s="3" t="s">
        <v>27338</v>
      </c>
      <c r="G128060" s="3" t="s">
        <v>13</v>
      </c>
      <c r="H128060" s="3" t="s">
        <v>37</v>
      </c>
    </row>
    <row r="128061" spans="1:8" x14ac:dyDescent="0.3">
      <c r="A128061" s="3">
        <v>128059</v>
      </c>
      <c r="B128061" s="3" t="s">
        <v>26273</v>
      </c>
      <c r="C128061" s="3" t="s">
        <v>29754</v>
      </c>
      <c r="D128061" t="s">
        <v>29755</v>
      </c>
      <c r="E128061" s="6">
        <v>38344</v>
      </c>
      <c r="F128061" s="3" t="s">
        <v>27338</v>
      </c>
      <c r="G128061" s="3" t="s">
        <v>13</v>
      </c>
      <c r="H128061" s="3" t="s">
        <v>37</v>
      </c>
    </row>
    <row r="128062" spans="1:8" x14ac:dyDescent="0.3">
      <c r="A128062" s="3">
        <v>128060</v>
      </c>
      <c r="B128062" s="3" t="s">
        <v>26273</v>
      </c>
      <c r="C128062" s="3" t="s">
        <v>29756</v>
      </c>
      <c r="D128062" t="s">
        <v>29757</v>
      </c>
      <c r="E128062" s="6">
        <v>38344</v>
      </c>
      <c r="F128062" s="3" t="s">
        <v>27338</v>
      </c>
      <c r="G128062" s="3" t="s">
        <v>13</v>
      </c>
      <c r="H128062" s="3" t="s">
        <v>37</v>
      </c>
    </row>
    <row r="128063" spans="1:8" x14ac:dyDescent="0.3">
      <c r="A128063" s="3">
        <v>128061</v>
      </c>
      <c r="B128063" s="3" t="s">
        <v>26273</v>
      </c>
      <c r="C128063" s="3" t="s">
        <v>29758</v>
      </c>
      <c r="D128063" t="s">
        <v>29759</v>
      </c>
      <c r="E128063" s="6">
        <v>38344</v>
      </c>
      <c r="F128063" s="3" t="s">
        <v>27338</v>
      </c>
      <c r="G128063" s="3" t="s">
        <v>13</v>
      </c>
      <c r="H128063" s="3" t="s">
        <v>37</v>
      </c>
    </row>
    <row r="128064" spans="1:8" x14ac:dyDescent="0.3">
      <c r="A128064" s="3">
        <v>128062</v>
      </c>
      <c r="B128064" s="3" t="s">
        <v>54805</v>
      </c>
      <c r="C128064" s="3" t="s">
        <v>69032</v>
      </c>
      <c r="D128064" t="s">
        <v>69033</v>
      </c>
      <c r="E128064" s="6">
        <v>38344</v>
      </c>
      <c r="F128064" s="3" t="s">
        <v>64196</v>
      </c>
      <c r="G128064" s="3" t="s">
        <v>13</v>
      </c>
      <c r="H128064" s="3" t="s">
        <v>37</v>
      </c>
    </row>
    <row r="128065" spans="1:8" x14ac:dyDescent="0.3">
      <c r="A128065" s="3">
        <v>128063</v>
      </c>
      <c r="B128065" s="3" t="s">
        <v>99055</v>
      </c>
      <c r="C128065" s="3" t="s">
        <v>1975</v>
      </c>
      <c r="D128065" t="s">
        <v>101106</v>
      </c>
      <c r="E128065" s="6">
        <v>38344</v>
      </c>
      <c r="F128065" s="3" t="s">
        <v>99115</v>
      </c>
      <c r="G128065" s="3" t="s">
        <v>13</v>
      </c>
      <c r="H128065" s="3" t="s">
        <v>1400</v>
      </c>
    </row>
    <row r="128066" spans="1:8" x14ac:dyDescent="0.3">
      <c r="A128066" s="3">
        <v>128064</v>
      </c>
      <c r="B128066" s="3" t="s">
        <v>99055</v>
      </c>
      <c r="C128066" s="3" t="s">
        <v>5632</v>
      </c>
      <c r="D128066" t="s">
        <v>101272</v>
      </c>
      <c r="E128066" s="6">
        <v>38344</v>
      </c>
      <c r="F128066" s="3" t="s">
        <v>99115</v>
      </c>
      <c r="G128066" s="3" t="s">
        <v>13</v>
      </c>
      <c r="H128066" s="3" t="s">
        <v>1400</v>
      </c>
    </row>
    <row r="128067" spans="1:8" x14ac:dyDescent="0.3">
      <c r="A128067" s="3">
        <v>128065</v>
      </c>
      <c r="B128067" s="3" t="s">
        <v>99055</v>
      </c>
      <c r="C128067" s="3" t="s">
        <v>72518</v>
      </c>
      <c r="D128067" t="s">
        <v>101481</v>
      </c>
      <c r="E128067" s="6">
        <v>38344</v>
      </c>
      <c r="F128067" s="3" t="s">
        <v>99115</v>
      </c>
      <c r="G128067" s="3" t="s">
        <v>13</v>
      </c>
      <c r="H128067" s="3" t="s">
        <v>1400</v>
      </c>
    </row>
    <row r="128068" spans="1:8" x14ac:dyDescent="0.3">
      <c r="A128068" s="3">
        <v>128066</v>
      </c>
      <c r="B128068" s="3" t="s">
        <v>26273</v>
      </c>
      <c r="C128068" s="3" t="s">
        <v>20</v>
      </c>
      <c r="D128068" t="s">
        <v>38183</v>
      </c>
      <c r="E128068" s="6">
        <v>38344</v>
      </c>
      <c r="F128068" s="3" t="s">
        <v>27074</v>
      </c>
      <c r="G128068" s="3" t="s">
        <v>13</v>
      </c>
      <c r="H128068" s="3" t="s">
        <v>54</v>
      </c>
    </row>
    <row r="128069" spans="1:8" x14ac:dyDescent="0.3">
      <c r="A128069" s="3">
        <v>128067</v>
      </c>
      <c r="B128069" s="3" t="s">
        <v>54805</v>
      </c>
      <c r="C128069" s="3" t="s">
        <v>65509</v>
      </c>
      <c r="D128069" t="s">
        <v>65510</v>
      </c>
      <c r="E128069" s="6">
        <v>38344</v>
      </c>
      <c r="F128069" s="3" t="s">
        <v>26262</v>
      </c>
      <c r="G128069" s="3" t="s">
        <v>13</v>
      </c>
      <c r="H128069" s="3" t="s">
        <v>1400</v>
      </c>
    </row>
    <row r="128070" spans="1:8" x14ac:dyDescent="0.3">
      <c r="A128070" s="3">
        <v>128068</v>
      </c>
      <c r="B128070" s="3" t="s">
        <v>54805</v>
      </c>
      <c r="C128070" s="3" t="s">
        <v>75930</v>
      </c>
      <c r="D128070" t="s">
        <v>75931</v>
      </c>
      <c r="E128070" s="6">
        <v>38344</v>
      </c>
      <c r="F128070" s="3" t="s">
        <v>26262</v>
      </c>
      <c r="G128070" s="3" t="s">
        <v>13</v>
      </c>
      <c r="H128070" s="3" t="s">
        <v>11</v>
      </c>
    </row>
    <row r="128071" spans="1:8" x14ac:dyDescent="0.3">
      <c r="A128071" s="3">
        <v>128069</v>
      </c>
      <c r="B128071" s="3" t="s">
        <v>54805</v>
      </c>
      <c r="C128071" s="3" t="s">
        <v>73781</v>
      </c>
      <c r="D128071" t="s">
        <v>73782</v>
      </c>
      <c r="E128071" s="6">
        <v>38344</v>
      </c>
      <c r="F128071" s="3" t="s">
        <v>26262</v>
      </c>
      <c r="G128071" s="3" t="s">
        <v>13</v>
      </c>
      <c r="H128071" s="3" t="s">
        <v>11</v>
      </c>
    </row>
    <row r="128072" spans="1:8" x14ac:dyDescent="0.3">
      <c r="A128072" s="3">
        <v>128070</v>
      </c>
      <c r="B128072" s="3" t="s">
        <v>54805</v>
      </c>
      <c r="C128072" s="3" t="s">
        <v>75928</v>
      </c>
      <c r="D128072" t="s">
        <v>75929</v>
      </c>
      <c r="E128072" s="6">
        <v>38344</v>
      </c>
      <c r="F128072" s="3" t="s">
        <v>26262</v>
      </c>
      <c r="G128072" s="3" t="s">
        <v>13</v>
      </c>
      <c r="H128072" s="3" t="s">
        <v>11</v>
      </c>
    </row>
    <row r="128073" spans="1:8" x14ac:dyDescent="0.3">
      <c r="A128073" s="3">
        <v>128071</v>
      </c>
      <c r="B128073" s="3" t="s">
        <v>85434</v>
      </c>
      <c r="C128073" s="3" t="s">
        <v>88060</v>
      </c>
      <c r="D128073" t="s">
        <v>88061</v>
      </c>
      <c r="E128073" s="6">
        <v>38344</v>
      </c>
      <c r="F128073" s="3" t="s">
        <v>76812</v>
      </c>
      <c r="G128073" s="3" t="s">
        <v>13</v>
      </c>
      <c r="H128073" s="3" t="s">
        <v>1400</v>
      </c>
    </row>
    <row r="128074" spans="1:8" x14ac:dyDescent="0.3">
      <c r="A128074" s="3">
        <v>128072</v>
      </c>
      <c r="B128074" s="3" t="s">
        <v>85434</v>
      </c>
      <c r="C128074" s="3" t="s">
        <v>88062</v>
      </c>
      <c r="D128074" t="s">
        <v>88063</v>
      </c>
      <c r="E128074" s="6">
        <v>38344</v>
      </c>
      <c r="F128074" s="3" t="s">
        <v>76812</v>
      </c>
      <c r="G128074" s="3" t="s">
        <v>13</v>
      </c>
      <c r="H128074" s="3" t="s">
        <v>1400</v>
      </c>
    </row>
    <row r="128075" spans="1:8" x14ac:dyDescent="0.3">
      <c r="A128075" s="3">
        <v>128073</v>
      </c>
      <c r="B128075" s="3" t="s">
        <v>85434</v>
      </c>
      <c r="C128075" s="3" t="s">
        <v>90607</v>
      </c>
      <c r="D128075" t="s">
        <v>90608</v>
      </c>
      <c r="E128075" s="6">
        <v>38344</v>
      </c>
      <c r="F128075" s="3" t="s">
        <v>85502</v>
      </c>
      <c r="G128075" s="3" t="s">
        <v>13</v>
      </c>
      <c r="H128075" s="3" t="s">
        <v>1400</v>
      </c>
    </row>
    <row r="128076" spans="1:8" x14ac:dyDescent="0.3">
      <c r="A128076" s="3">
        <v>128074</v>
      </c>
      <c r="B128076" s="3" t="s">
        <v>85434</v>
      </c>
      <c r="C128076" s="3" t="s">
        <v>95489</v>
      </c>
      <c r="D128076" t="s">
        <v>95491</v>
      </c>
      <c r="E128076" s="6">
        <v>38344</v>
      </c>
      <c r="F128076" s="3" t="s">
        <v>85518</v>
      </c>
      <c r="G128076" s="3" t="s">
        <v>13</v>
      </c>
      <c r="H128076" s="3" t="s">
        <v>37</v>
      </c>
    </row>
    <row r="128077" spans="1:8" x14ac:dyDescent="0.3">
      <c r="A128077" s="3">
        <v>128075</v>
      </c>
      <c r="B128077" s="3" t="s">
        <v>9</v>
      </c>
      <c r="C128077" s="3" t="s">
        <v>28865</v>
      </c>
      <c r="D128077" t="s">
        <v>158711</v>
      </c>
      <c r="E128077" s="6">
        <v>38344</v>
      </c>
      <c r="F128077" s="3" t="s">
        <v>27</v>
      </c>
      <c r="G128077" s="3" t="s">
        <v>13</v>
      </c>
      <c r="H128077" s="3" t="s">
        <v>54</v>
      </c>
    </row>
    <row r="128078" spans="1:8" x14ac:dyDescent="0.3">
      <c r="A128078" s="3">
        <v>128076</v>
      </c>
      <c r="B128078" s="3" t="s">
        <v>54805</v>
      </c>
      <c r="C128078" s="3" t="s">
        <v>71205</v>
      </c>
      <c r="D128078" t="s">
        <v>71207</v>
      </c>
      <c r="E128078" s="6">
        <v>38344</v>
      </c>
      <c r="F128078" s="3" t="s">
        <v>64196</v>
      </c>
      <c r="G128078" s="3" t="s">
        <v>13</v>
      </c>
      <c r="H128078" s="3" t="s">
        <v>37</v>
      </c>
    </row>
    <row r="128079" spans="1:8" x14ac:dyDescent="0.3">
      <c r="A128079" s="3">
        <v>128077</v>
      </c>
      <c r="B128079" s="3" t="s">
        <v>54805</v>
      </c>
      <c r="C128079" s="3" t="s">
        <v>2197</v>
      </c>
      <c r="D128079" t="s">
        <v>75954</v>
      </c>
      <c r="E128079" s="6">
        <v>38344</v>
      </c>
      <c r="F128079" s="3" t="s">
        <v>26262</v>
      </c>
      <c r="G128079" s="3" t="s">
        <v>13</v>
      </c>
      <c r="H128079" s="3" t="s">
        <v>11</v>
      </c>
    </row>
    <row r="128080" spans="1:8" x14ac:dyDescent="0.3">
      <c r="A128080" s="3">
        <v>128078</v>
      </c>
      <c r="B128080" s="3" t="s">
        <v>54805</v>
      </c>
      <c r="C128080" s="3" t="s">
        <v>76512</v>
      </c>
      <c r="D128080" t="s">
        <v>76518</v>
      </c>
      <c r="E128080" s="6">
        <v>38344</v>
      </c>
      <c r="F128080" s="3" t="s">
        <v>64196</v>
      </c>
      <c r="G128080" s="3" t="s">
        <v>13</v>
      </c>
      <c r="H128080" s="3" t="s">
        <v>54</v>
      </c>
    </row>
    <row r="128081" spans="1:8" x14ac:dyDescent="0.3">
      <c r="A128081" s="3">
        <v>128079</v>
      </c>
      <c r="B128081" s="3" t="s">
        <v>85434</v>
      </c>
      <c r="C128081" s="3" t="s">
        <v>86309</v>
      </c>
      <c r="D128081" t="s">
        <v>86310</v>
      </c>
      <c r="E128081" s="6">
        <v>38344</v>
      </c>
      <c r="F128081" s="3" t="s">
        <v>85502</v>
      </c>
      <c r="G128081" s="3" t="s">
        <v>13</v>
      </c>
      <c r="H128081" s="3" t="s">
        <v>1400</v>
      </c>
    </row>
    <row r="128082" spans="1:8" x14ac:dyDescent="0.3">
      <c r="A128082" s="3">
        <v>128080</v>
      </c>
      <c r="B128082" s="3" t="s">
        <v>85434</v>
      </c>
      <c r="C128082" s="3" t="s">
        <v>87037</v>
      </c>
      <c r="D128082" t="s">
        <v>87038</v>
      </c>
      <c r="E128082" s="6">
        <v>38344</v>
      </c>
      <c r="F128082" s="3" t="s">
        <v>85525</v>
      </c>
      <c r="G128082" s="3" t="s">
        <v>13</v>
      </c>
      <c r="H128082" s="3" t="s">
        <v>1400</v>
      </c>
    </row>
    <row r="128083" spans="1:8" x14ac:dyDescent="0.3">
      <c r="A128083" s="3">
        <v>128081</v>
      </c>
      <c r="B128083" s="3" t="s">
        <v>85434</v>
      </c>
      <c r="C128083" s="3" t="s">
        <v>90605</v>
      </c>
      <c r="D128083" t="s">
        <v>90606</v>
      </c>
      <c r="E128083" s="6">
        <v>38344</v>
      </c>
      <c r="F128083" s="3" t="s">
        <v>85502</v>
      </c>
      <c r="G128083" s="3" t="s">
        <v>13</v>
      </c>
      <c r="H128083" s="3" t="s">
        <v>1400</v>
      </c>
    </row>
    <row r="128084" spans="1:8" x14ac:dyDescent="0.3">
      <c r="A128084" s="3">
        <v>128082</v>
      </c>
      <c r="B128084" s="3" t="s">
        <v>85434</v>
      </c>
      <c r="C128084" s="3" t="s">
        <v>90760</v>
      </c>
      <c r="D128084" t="s">
        <v>90761</v>
      </c>
      <c r="E128084" s="6">
        <v>38344</v>
      </c>
      <c r="F128084" s="3" t="s">
        <v>85502</v>
      </c>
      <c r="G128084" s="3" t="s">
        <v>13</v>
      </c>
      <c r="H128084" s="3" t="s">
        <v>37</v>
      </c>
    </row>
    <row r="128085" spans="1:8" x14ac:dyDescent="0.3">
      <c r="A128085" s="3">
        <v>128083</v>
      </c>
      <c r="B128085" s="3" t="s">
        <v>85434</v>
      </c>
      <c r="C128085" s="3" t="s">
        <v>97483</v>
      </c>
      <c r="D128085" t="s">
        <v>97484</v>
      </c>
      <c r="E128085" s="6">
        <v>38344</v>
      </c>
      <c r="F128085" s="3" t="s">
        <v>85502</v>
      </c>
      <c r="G128085" s="3" t="s">
        <v>13</v>
      </c>
      <c r="H128085" s="3" t="s">
        <v>54</v>
      </c>
    </row>
    <row r="128086" spans="1:8" x14ac:dyDescent="0.3">
      <c r="A128086" s="3">
        <v>128084</v>
      </c>
      <c r="B128086" s="3" t="s">
        <v>85434</v>
      </c>
      <c r="C128086" s="3" t="s">
        <v>97889</v>
      </c>
      <c r="D128086" t="s">
        <v>97890</v>
      </c>
      <c r="E128086" s="6">
        <v>38344</v>
      </c>
      <c r="F128086" s="3" t="s">
        <v>85502</v>
      </c>
      <c r="G128086" s="3" t="s">
        <v>13</v>
      </c>
      <c r="H128086" s="3" t="s">
        <v>54</v>
      </c>
    </row>
    <row r="128087" spans="1:8" x14ac:dyDescent="0.3">
      <c r="A128087" s="3">
        <v>128085</v>
      </c>
      <c r="B128087" s="3" t="s">
        <v>6901</v>
      </c>
      <c r="C128087" s="3" t="s">
        <v>6634</v>
      </c>
      <c r="D128087" t="s">
        <v>12253</v>
      </c>
      <c r="E128087" s="6">
        <v>38344</v>
      </c>
      <c r="F128087" s="3" t="s">
        <v>7003</v>
      </c>
      <c r="G128087" s="3" t="s">
        <v>13</v>
      </c>
      <c r="H128087" s="3" t="s">
        <v>54</v>
      </c>
    </row>
    <row r="128088" spans="1:8" x14ac:dyDescent="0.3">
      <c r="A128088" s="3">
        <v>128086</v>
      </c>
      <c r="B128088" s="3" t="s">
        <v>6901</v>
      </c>
      <c r="C128088" s="3" t="s">
        <v>5558</v>
      </c>
      <c r="D128088" t="s">
        <v>12254</v>
      </c>
      <c r="E128088" s="6">
        <v>38344</v>
      </c>
      <c r="F128088" s="3" t="s">
        <v>7003</v>
      </c>
      <c r="G128088" s="3" t="s">
        <v>13</v>
      </c>
      <c r="H128088" s="3" t="s">
        <v>54</v>
      </c>
    </row>
    <row r="128089" spans="1:8" x14ac:dyDescent="0.3">
      <c r="A128089" s="3">
        <v>128087</v>
      </c>
      <c r="B128089" s="3" t="s">
        <v>6901</v>
      </c>
      <c r="C128089" s="3" t="s">
        <v>12982</v>
      </c>
      <c r="D128089" t="s">
        <v>12983</v>
      </c>
      <c r="E128089" s="6">
        <v>38344</v>
      </c>
      <c r="F128089" s="3" t="s">
        <v>7003</v>
      </c>
      <c r="G128089" s="3" t="s">
        <v>13</v>
      </c>
      <c r="H128089" s="3" t="s">
        <v>54</v>
      </c>
    </row>
    <row r="128090" spans="1:8" x14ac:dyDescent="0.3">
      <c r="A128090" s="3">
        <v>128088</v>
      </c>
      <c r="B128090" s="3" t="s">
        <v>6901</v>
      </c>
      <c r="C128090" s="3" t="s">
        <v>2325</v>
      </c>
      <c r="D128090" t="s">
        <v>14195</v>
      </c>
      <c r="E128090" s="6">
        <v>38344</v>
      </c>
      <c r="F128090" s="3" t="s">
        <v>7003</v>
      </c>
      <c r="G128090" s="3" t="s">
        <v>13</v>
      </c>
      <c r="H128090" s="3" t="s">
        <v>54</v>
      </c>
    </row>
    <row r="128091" spans="1:8" x14ac:dyDescent="0.3">
      <c r="A128091" s="3">
        <v>128089</v>
      </c>
      <c r="B128091" s="3" t="s">
        <v>6901</v>
      </c>
      <c r="C128091" s="3" t="s">
        <v>2329</v>
      </c>
      <c r="D128091" t="s">
        <v>14196</v>
      </c>
      <c r="E128091" s="6">
        <v>38344</v>
      </c>
      <c r="F128091" s="3" t="s">
        <v>7003</v>
      </c>
      <c r="G128091" s="3" t="s">
        <v>13</v>
      </c>
      <c r="H128091" s="3" t="s">
        <v>54</v>
      </c>
    </row>
    <row r="128092" spans="1:8" x14ac:dyDescent="0.3">
      <c r="A128092" s="3">
        <v>128090</v>
      </c>
      <c r="B128092" s="3" t="s">
        <v>6901</v>
      </c>
      <c r="C128092" s="3" t="s">
        <v>2327</v>
      </c>
      <c r="D128092" t="s">
        <v>14197</v>
      </c>
      <c r="E128092" s="6">
        <v>38344</v>
      </c>
      <c r="F128092" s="3" t="s">
        <v>7003</v>
      </c>
      <c r="G128092" s="3" t="s">
        <v>13</v>
      </c>
      <c r="H128092" s="3" t="s">
        <v>54</v>
      </c>
    </row>
    <row r="128093" spans="1:8" x14ac:dyDescent="0.3">
      <c r="A128093" s="3">
        <v>128091</v>
      </c>
      <c r="B128093" s="3" t="s">
        <v>6901</v>
      </c>
      <c r="C128093" s="3" t="s">
        <v>15204</v>
      </c>
      <c r="D128093" t="s">
        <v>15205</v>
      </c>
      <c r="E128093" s="6">
        <v>38344</v>
      </c>
      <c r="F128093" s="3" t="s">
        <v>7235</v>
      </c>
      <c r="G128093" s="3" t="s">
        <v>13</v>
      </c>
      <c r="H128093" s="3" t="s">
        <v>54</v>
      </c>
    </row>
    <row r="128094" spans="1:8" x14ac:dyDescent="0.3">
      <c r="A128094" s="3">
        <v>128092</v>
      </c>
      <c r="B128094" s="3" t="s">
        <v>54805</v>
      </c>
      <c r="C128094" s="3" t="s">
        <v>70118</v>
      </c>
      <c r="D128094" t="s">
        <v>70119</v>
      </c>
      <c r="E128094" s="6">
        <v>38344</v>
      </c>
      <c r="F128094" s="3" t="s">
        <v>64196</v>
      </c>
      <c r="G128094" s="3" t="s">
        <v>13</v>
      </c>
      <c r="H128094" s="3" t="s">
        <v>37</v>
      </c>
    </row>
    <row r="128095" spans="1:8" x14ac:dyDescent="0.3">
      <c r="A128095" s="3">
        <v>128093</v>
      </c>
      <c r="B128095" s="3" t="s">
        <v>85434</v>
      </c>
      <c r="C128095" s="3" t="s">
        <v>87856</v>
      </c>
      <c r="D128095" t="s">
        <v>87857</v>
      </c>
      <c r="E128095" s="6">
        <v>38344</v>
      </c>
      <c r="F128095" s="3" t="s">
        <v>85491</v>
      </c>
      <c r="G128095" s="3" t="s">
        <v>13</v>
      </c>
      <c r="H128095" s="3" t="s">
        <v>1400</v>
      </c>
    </row>
    <row r="128096" spans="1:8" x14ac:dyDescent="0.3">
      <c r="A128096" s="3">
        <v>128094</v>
      </c>
      <c r="B128096" s="3" t="s">
        <v>85434</v>
      </c>
      <c r="C128096" s="3" t="s">
        <v>91575</v>
      </c>
      <c r="D128096" t="s">
        <v>91576</v>
      </c>
      <c r="E128096" s="6">
        <v>38344</v>
      </c>
      <c r="F128096" s="3" t="s">
        <v>85510</v>
      </c>
      <c r="G128096" s="3" t="s">
        <v>13</v>
      </c>
      <c r="H128096" s="3" t="s">
        <v>37</v>
      </c>
    </row>
    <row r="128097" spans="1:8" x14ac:dyDescent="0.3">
      <c r="A128097" s="3">
        <v>128095</v>
      </c>
      <c r="B128097" s="3" t="s">
        <v>85434</v>
      </c>
      <c r="C128097" s="3" t="s">
        <v>91566</v>
      </c>
      <c r="D128097" t="s">
        <v>91577</v>
      </c>
      <c r="E128097" s="6">
        <v>38344</v>
      </c>
      <c r="F128097" s="3" t="s">
        <v>85510</v>
      </c>
      <c r="G128097" s="3" t="s">
        <v>13</v>
      </c>
      <c r="H128097" s="3" t="s">
        <v>37</v>
      </c>
    </row>
    <row r="128098" spans="1:8" x14ac:dyDescent="0.3">
      <c r="A128098" s="3">
        <v>128096</v>
      </c>
      <c r="B128098" s="3" t="s">
        <v>85434</v>
      </c>
      <c r="C128098" s="3" t="s">
        <v>91566</v>
      </c>
      <c r="D128098" t="s">
        <v>91578</v>
      </c>
      <c r="E128098" s="6">
        <v>38344</v>
      </c>
      <c r="F128098" s="3" t="s">
        <v>85510</v>
      </c>
      <c r="G128098" s="3" t="s">
        <v>13</v>
      </c>
      <c r="H128098" s="3" t="s">
        <v>37</v>
      </c>
    </row>
    <row r="128099" spans="1:8" x14ac:dyDescent="0.3">
      <c r="A128099" s="3">
        <v>128097</v>
      </c>
      <c r="B128099" s="3" t="s">
        <v>85434</v>
      </c>
      <c r="C128099" s="3" t="s">
        <v>91491</v>
      </c>
      <c r="D128099" t="s">
        <v>91579</v>
      </c>
      <c r="E128099" s="6">
        <v>38344</v>
      </c>
      <c r="F128099" s="3" t="s">
        <v>85510</v>
      </c>
      <c r="G128099" s="3" t="s">
        <v>13</v>
      </c>
      <c r="H128099" s="3" t="s">
        <v>37</v>
      </c>
    </row>
    <row r="128100" spans="1:8" x14ac:dyDescent="0.3">
      <c r="A128100" s="3">
        <v>128098</v>
      </c>
      <c r="B128100" s="3" t="s">
        <v>85434</v>
      </c>
      <c r="C128100" s="3" t="s">
        <v>91289</v>
      </c>
      <c r="D128100" t="s">
        <v>91580</v>
      </c>
      <c r="E128100" s="6">
        <v>38344</v>
      </c>
      <c r="F128100" s="3" t="s">
        <v>85510</v>
      </c>
      <c r="G128100" s="3" t="s">
        <v>13</v>
      </c>
      <c r="H128100" s="3" t="s">
        <v>37</v>
      </c>
    </row>
    <row r="128101" spans="1:8" x14ac:dyDescent="0.3">
      <c r="A128101" s="3">
        <v>128099</v>
      </c>
      <c r="B128101" s="3" t="s">
        <v>85434</v>
      </c>
      <c r="C128101" s="3" t="s">
        <v>91581</v>
      </c>
      <c r="D128101" t="s">
        <v>91582</v>
      </c>
      <c r="E128101" s="6">
        <v>38344</v>
      </c>
      <c r="F128101" s="3" t="s">
        <v>85510</v>
      </c>
      <c r="G128101" s="3" t="s">
        <v>13</v>
      </c>
      <c r="H128101" s="3" t="s">
        <v>37</v>
      </c>
    </row>
    <row r="128102" spans="1:8" x14ac:dyDescent="0.3">
      <c r="A128102" s="3">
        <v>128100</v>
      </c>
      <c r="B128102" s="3" t="s">
        <v>85434</v>
      </c>
      <c r="C128102" s="3" t="s">
        <v>91155</v>
      </c>
      <c r="D128102" t="s">
        <v>91583</v>
      </c>
      <c r="E128102" s="6">
        <v>38344</v>
      </c>
      <c r="F128102" s="3" t="s">
        <v>85510</v>
      </c>
      <c r="G128102" s="3" t="s">
        <v>13</v>
      </c>
      <c r="H128102" s="3" t="s">
        <v>37</v>
      </c>
    </row>
    <row r="128103" spans="1:8" x14ac:dyDescent="0.3">
      <c r="A128103" s="3">
        <v>128101</v>
      </c>
      <c r="B128103" s="3" t="s">
        <v>85434</v>
      </c>
      <c r="C128103" s="3" t="s">
        <v>17751</v>
      </c>
      <c r="D128103" t="s">
        <v>86814</v>
      </c>
      <c r="E128103" s="6">
        <v>38344</v>
      </c>
      <c r="F128103" s="3" t="s">
        <v>85502</v>
      </c>
      <c r="G128103" s="3" t="s">
        <v>13</v>
      </c>
      <c r="H128103" s="3" t="s">
        <v>1400</v>
      </c>
    </row>
    <row r="128104" spans="1:8" x14ac:dyDescent="0.3">
      <c r="A128104" s="3">
        <v>128102</v>
      </c>
      <c r="B128104" s="3" t="s">
        <v>104399</v>
      </c>
      <c r="C128104" s="3" t="s">
        <v>107710</v>
      </c>
      <c r="D128104" t="s">
        <v>107714</v>
      </c>
      <c r="E128104" s="6">
        <v>38344</v>
      </c>
      <c r="F128104" s="3" t="s">
        <v>104572</v>
      </c>
      <c r="G128104" s="3" t="s">
        <v>13</v>
      </c>
      <c r="H128104" s="3" t="s">
        <v>37</v>
      </c>
    </row>
    <row r="128105" spans="1:8" x14ac:dyDescent="0.3">
      <c r="A128105" s="3">
        <v>128103</v>
      </c>
      <c r="B128105" s="3" t="s">
        <v>85434</v>
      </c>
      <c r="C128105" s="3" t="s">
        <v>87128</v>
      </c>
      <c r="D128105" t="s">
        <v>87129</v>
      </c>
      <c r="E128105" s="6">
        <v>38344</v>
      </c>
      <c r="F128105" s="3" t="s">
        <v>85493</v>
      </c>
      <c r="G128105" s="3" t="s">
        <v>13</v>
      </c>
      <c r="H128105" s="3" t="s">
        <v>1400</v>
      </c>
    </row>
    <row r="128106" spans="1:8" x14ac:dyDescent="0.3">
      <c r="A128106" s="3">
        <v>128104</v>
      </c>
      <c r="B128106" s="3" t="s">
        <v>85434</v>
      </c>
      <c r="C128106" s="3" t="s">
        <v>1961</v>
      </c>
      <c r="D128106" t="s">
        <v>89181</v>
      </c>
      <c r="E128106" s="6">
        <v>38344</v>
      </c>
      <c r="F128106" s="3" t="s">
        <v>85536</v>
      </c>
      <c r="G128106" s="3" t="s">
        <v>13</v>
      </c>
      <c r="H128106" s="3" t="s">
        <v>1400</v>
      </c>
    </row>
    <row r="128107" spans="1:8" x14ac:dyDescent="0.3">
      <c r="A128107" s="3">
        <v>128105</v>
      </c>
      <c r="B128107" s="3" t="s">
        <v>85434</v>
      </c>
      <c r="C128107" s="3" t="s">
        <v>2675</v>
      </c>
      <c r="D128107" t="s">
        <v>89257</v>
      </c>
      <c r="E128107" s="6">
        <v>38344</v>
      </c>
      <c r="F128107" s="3" t="s">
        <v>85536</v>
      </c>
      <c r="G128107" s="3" t="s">
        <v>13</v>
      </c>
      <c r="H128107" s="3" t="s">
        <v>1400</v>
      </c>
    </row>
    <row r="128108" spans="1:8" x14ac:dyDescent="0.3">
      <c r="A128108" s="3">
        <v>128106</v>
      </c>
      <c r="B128108" s="3" t="s">
        <v>85434</v>
      </c>
      <c r="C128108" s="3" t="s">
        <v>91573</v>
      </c>
      <c r="D128108" t="s">
        <v>91574</v>
      </c>
      <c r="E128108" s="6">
        <v>38344</v>
      </c>
      <c r="F128108" s="3" t="s">
        <v>85510</v>
      </c>
      <c r="G128108" s="3" t="s">
        <v>13</v>
      </c>
      <c r="H128108" s="3" t="s">
        <v>37</v>
      </c>
    </row>
    <row r="128109" spans="1:8" x14ac:dyDescent="0.3">
      <c r="A128109" s="3">
        <v>128107</v>
      </c>
      <c r="B128109" s="3" t="s">
        <v>54805</v>
      </c>
      <c r="C128109" s="3" t="s">
        <v>68505</v>
      </c>
      <c r="D128109" t="s">
        <v>68896</v>
      </c>
      <c r="E128109" s="6">
        <v>38344</v>
      </c>
      <c r="F128109" s="3" t="s">
        <v>59735</v>
      </c>
      <c r="G128109" s="3" t="s">
        <v>13</v>
      </c>
      <c r="H128109" s="3" t="s">
        <v>37</v>
      </c>
    </row>
    <row r="128110" spans="1:8" x14ac:dyDescent="0.3">
      <c r="A128110" s="3">
        <v>128108</v>
      </c>
      <c r="B128110" s="3" t="s">
        <v>85434</v>
      </c>
      <c r="C128110" s="3" t="s">
        <v>2565</v>
      </c>
      <c r="D128110" t="s">
        <v>89038</v>
      </c>
      <c r="E128110" s="6">
        <v>38344</v>
      </c>
      <c r="F128110" s="3" t="s">
        <v>85536</v>
      </c>
      <c r="G128110" s="3" t="s">
        <v>13</v>
      </c>
      <c r="H128110" s="3" t="s">
        <v>1400</v>
      </c>
    </row>
    <row r="128111" spans="1:8" x14ac:dyDescent="0.3">
      <c r="A128111" s="3">
        <v>128109</v>
      </c>
      <c r="B128111" s="3" t="s">
        <v>85434</v>
      </c>
      <c r="C128111" s="3" t="s">
        <v>91476</v>
      </c>
      <c r="D128111" t="s">
        <v>91572</v>
      </c>
      <c r="E128111" s="6">
        <v>38344</v>
      </c>
      <c r="F128111" s="3" t="s">
        <v>85510</v>
      </c>
      <c r="G128111" s="3" t="s">
        <v>13</v>
      </c>
      <c r="H128111" s="3" t="s">
        <v>37</v>
      </c>
    </row>
    <row r="128112" spans="1:8" x14ac:dyDescent="0.3">
      <c r="A128112" s="3">
        <v>128110</v>
      </c>
      <c r="B128112" s="3" t="s">
        <v>85434</v>
      </c>
      <c r="C128112" s="3" t="s">
        <v>91476</v>
      </c>
      <c r="D128112" t="s">
        <v>92202</v>
      </c>
      <c r="E128112" s="6">
        <v>38344</v>
      </c>
      <c r="F128112" s="3" t="s">
        <v>85510</v>
      </c>
      <c r="G128112" s="3" t="s">
        <v>13</v>
      </c>
      <c r="H128112" s="3" t="s">
        <v>37</v>
      </c>
    </row>
    <row r="128113" spans="1:8" x14ac:dyDescent="0.3">
      <c r="A128113" s="3">
        <v>128111</v>
      </c>
      <c r="B128113" s="3" t="s">
        <v>85434</v>
      </c>
      <c r="C128113" s="3" t="s">
        <v>91476</v>
      </c>
      <c r="D128113" t="s">
        <v>92203</v>
      </c>
      <c r="E128113" s="6">
        <v>38344</v>
      </c>
      <c r="F128113" s="3" t="s">
        <v>85510</v>
      </c>
      <c r="G128113" s="3" t="s">
        <v>13</v>
      </c>
      <c r="H128113" s="3" t="s">
        <v>37</v>
      </c>
    </row>
    <row r="128114" spans="1:8" x14ac:dyDescent="0.3">
      <c r="A128114" s="3">
        <v>128112</v>
      </c>
      <c r="B128114" s="3" t="s">
        <v>85434</v>
      </c>
      <c r="C128114" s="3" t="s">
        <v>92204</v>
      </c>
      <c r="D128114" t="s">
        <v>92205</v>
      </c>
      <c r="E128114" s="6">
        <v>38344</v>
      </c>
      <c r="F128114" s="3" t="s">
        <v>85510</v>
      </c>
      <c r="G128114" s="3" t="s">
        <v>13</v>
      </c>
      <c r="H128114" s="3" t="s">
        <v>37</v>
      </c>
    </row>
    <row r="128115" spans="1:8" x14ac:dyDescent="0.3">
      <c r="A128115" s="3">
        <v>128113</v>
      </c>
      <c r="B128115" s="3" t="s">
        <v>85434</v>
      </c>
      <c r="C128115" s="3" t="s">
        <v>92206</v>
      </c>
      <c r="D128115" t="s">
        <v>92207</v>
      </c>
      <c r="E128115" s="6">
        <v>38344</v>
      </c>
      <c r="F128115" s="3" t="s">
        <v>85510</v>
      </c>
      <c r="G128115" s="3" t="s">
        <v>13</v>
      </c>
      <c r="H128115" s="3" t="s">
        <v>37</v>
      </c>
    </row>
    <row r="128116" spans="1:8" x14ac:dyDescent="0.3">
      <c r="A128116" s="3">
        <v>128114</v>
      </c>
      <c r="B128116" s="3" t="s">
        <v>54805</v>
      </c>
      <c r="C128116" s="3" t="s">
        <v>68894</v>
      </c>
      <c r="D128116" t="s">
        <v>68895</v>
      </c>
      <c r="E128116" s="6">
        <v>38344</v>
      </c>
      <c r="F128116" s="3" t="s">
        <v>59735</v>
      </c>
      <c r="G128116" s="3" t="s">
        <v>13</v>
      </c>
      <c r="H128116" s="3" t="s">
        <v>37</v>
      </c>
    </row>
    <row r="128117" spans="1:8" x14ac:dyDescent="0.3">
      <c r="A128117" s="3">
        <v>128115</v>
      </c>
      <c r="B128117" s="3" t="s">
        <v>54805</v>
      </c>
      <c r="C128117" s="3" t="s">
        <v>68239</v>
      </c>
      <c r="D128117" t="s">
        <v>68892</v>
      </c>
      <c r="E128117" s="6">
        <v>38344</v>
      </c>
      <c r="F128117" s="3" t="s">
        <v>59735</v>
      </c>
      <c r="G128117" s="3" t="s">
        <v>13</v>
      </c>
      <c r="H128117" s="3" t="s">
        <v>37</v>
      </c>
    </row>
    <row r="128118" spans="1:8" x14ac:dyDescent="0.3">
      <c r="A128118" s="3">
        <v>128116</v>
      </c>
      <c r="B128118" s="3" t="s">
        <v>54805</v>
      </c>
      <c r="C128118" s="3" t="s">
        <v>68493</v>
      </c>
      <c r="D128118" t="s">
        <v>68893</v>
      </c>
      <c r="E128118" s="6">
        <v>38344</v>
      </c>
      <c r="F128118" s="3" t="s">
        <v>59735</v>
      </c>
      <c r="G128118" s="3" t="s">
        <v>13</v>
      </c>
      <c r="H128118" s="3" t="s">
        <v>37</v>
      </c>
    </row>
    <row r="128119" spans="1:8" x14ac:dyDescent="0.3">
      <c r="A128119" s="3">
        <v>128117</v>
      </c>
      <c r="B128119" s="3" t="s">
        <v>26273</v>
      </c>
      <c r="C128119" s="3" t="s">
        <v>27859</v>
      </c>
      <c r="D128119" t="s">
        <v>27860</v>
      </c>
      <c r="E128119" s="6">
        <v>38344</v>
      </c>
      <c r="F128119" s="3" t="s">
        <v>27501</v>
      </c>
      <c r="G128119" s="3" t="s">
        <v>13</v>
      </c>
      <c r="H128119" s="3" t="s">
        <v>1400</v>
      </c>
    </row>
    <row r="128120" spans="1:8" x14ac:dyDescent="0.3">
      <c r="A128120" s="3">
        <v>128118</v>
      </c>
      <c r="B128120" s="3" t="s">
        <v>26273</v>
      </c>
      <c r="C128120" s="3" t="s">
        <v>35663</v>
      </c>
      <c r="D128120" t="s">
        <v>36756</v>
      </c>
      <c r="E128120" s="6">
        <v>38344</v>
      </c>
      <c r="F128120" s="3" t="s">
        <v>33262</v>
      </c>
      <c r="G128120" s="3" t="s">
        <v>13</v>
      </c>
      <c r="H128120" s="3" t="s">
        <v>37</v>
      </c>
    </row>
    <row r="128121" spans="1:8" x14ac:dyDescent="0.3">
      <c r="A128121" s="3">
        <v>128119</v>
      </c>
      <c r="B128121" s="3" t="s">
        <v>54805</v>
      </c>
      <c r="C128121" s="3" t="s">
        <v>68890</v>
      </c>
      <c r="D128121" t="s">
        <v>68891</v>
      </c>
      <c r="E128121" s="6">
        <v>38344</v>
      </c>
      <c r="F128121" s="3" t="s">
        <v>59735</v>
      </c>
      <c r="G128121" s="3" t="s">
        <v>13</v>
      </c>
      <c r="H128121" s="3" t="s">
        <v>37</v>
      </c>
    </row>
    <row r="128122" spans="1:8" x14ac:dyDescent="0.3">
      <c r="A128122" s="3">
        <v>128120</v>
      </c>
      <c r="B128122" s="3" t="s">
        <v>104399</v>
      </c>
      <c r="C128122" s="3" t="s">
        <v>111638</v>
      </c>
      <c r="D128122" t="s">
        <v>111639</v>
      </c>
      <c r="E128122" s="6">
        <v>38344</v>
      </c>
      <c r="F128122" s="3" t="s">
        <v>106248</v>
      </c>
      <c r="G128122" s="3" t="s">
        <v>13</v>
      </c>
      <c r="H128122" s="3" t="s">
        <v>54</v>
      </c>
    </row>
    <row r="128123" spans="1:8" x14ac:dyDescent="0.3">
      <c r="A128123" s="3">
        <v>128121</v>
      </c>
      <c r="B128123" s="3" t="s">
        <v>124574</v>
      </c>
      <c r="C128123" s="3" t="s">
        <v>5711</v>
      </c>
      <c r="D128123" t="s">
        <v>125424</v>
      </c>
      <c r="E128123" s="6">
        <v>38344</v>
      </c>
      <c r="F128123" s="3" t="s">
        <v>124778</v>
      </c>
      <c r="G128123" s="3" t="s">
        <v>13</v>
      </c>
      <c r="H128123" s="3" t="s">
        <v>1400</v>
      </c>
    </row>
    <row r="128124" spans="1:8" x14ac:dyDescent="0.3">
      <c r="A128124" s="3">
        <v>128122</v>
      </c>
      <c r="B128124" s="3" t="s">
        <v>124574</v>
      </c>
      <c r="C128124" s="3" t="s">
        <v>3192</v>
      </c>
      <c r="D128124" t="s">
        <v>126017</v>
      </c>
      <c r="E128124" s="6">
        <v>38344</v>
      </c>
      <c r="F128124" s="3" t="s">
        <v>124778</v>
      </c>
      <c r="G128124" s="3" t="s">
        <v>13</v>
      </c>
      <c r="H128124" s="3" t="s">
        <v>1400</v>
      </c>
    </row>
    <row r="128125" spans="1:8" x14ac:dyDescent="0.3">
      <c r="A128125" s="3">
        <v>128123</v>
      </c>
      <c r="B128125" s="3" t="s">
        <v>85434</v>
      </c>
      <c r="C128125" s="3" t="s">
        <v>355</v>
      </c>
      <c r="D128125" t="s">
        <v>88713</v>
      </c>
      <c r="E128125" s="6">
        <v>38344</v>
      </c>
      <c r="F128125" s="3" t="s">
        <v>85536</v>
      </c>
      <c r="G128125" s="3" t="s">
        <v>13</v>
      </c>
      <c r="H128125" s="3" t="s">
        <v>1400</v>
      </c>
    </row>
    <row r="128126" spans="1:8" x14ac:dyDescent="0.3">
      <c r="A128126" s="3">
        <v>128124</v>
      </c>
      <c r="B128126" s="3" t="s">
        <v>85434</v>
      </c>
      <c r="C128126" s="3" t="s">
        <v>2327</v>
      </c>
      <c r="D128126" t="s">
        <v>88987</v>
      </c>
      <c r="E128126" s="6">
        <v>38344</v>
      </c>
      <c r="F128126" s="3" t="s">
        <v>85536</v>
      </c>
      <c r="G128126" s="3" t="s">
        <v>13</v>
      </c>
      <c r="H128126" s="3" t="s">
        <v>1400</v>
      </c>
    </row>
    <row r="128127" spans="1:8" x14ac:dyDescent="0.3">
      <c r="A128127" s="3">
        <v>128125</v>
      </c>
      <c r="B128127" s="3" t="s">
        <v>85434</v>
      </c>
      <c r="C128127" s="3" t="s">
        <v>5741</v>
      </c>
      <c r="D128127" t="s">
        <v>89180</v>
      </c>
      <c r="E128127" s="6">
        <v>38344</v>
      </c>
      <c r="F128127" s="3" t="s">
        <v>85536</v>
      </c>
      <c r="G128127" s="3" t="s">
        <v>13</v>
      </c>
      <c r="H128127" s="3" t="s">
        <v>1400</v>
      </c>
    </row>
    <row r="128128" spans="1:8" x14ac:dyDescent="0.3">
      <c r="A128128" s="3">
        <v>128126</v>
      </c>
      <c r="B128128" s="3" t="s">
        <v>85434</v>
      </c>
      <c r="C128128" s="3" t="s">
        <v>2673</v>
      </c>
      <c r="D128128" t="s">
        <v>89377</v>
      </c>
      <c r="E128128" s="6">
        <v>38344</v>
      </c>
      <c r="F128128" s="3" t="s">
        <v>85536</v>
      </c>
      <c r="G128128" s="3" t="s">
        <v>13</v>
      </c>
      <c r="H128128" s="3" t="s">
        <v>1400</v>
      </c>
    </row>
    <row r="128129" spans="1:8" x14ac:dyDescent="0.3">
      <c r="A128129" s="3">
        <v>128127</v>
      </c>
      <c r="B128129" s="3" t="s">
        <v>85434</v>
      </c>
      <c r="C128129" s="3" t="s">
        <v>91762</v>
      </c>
      <c r="D128129" t="s">
        <v>91763</v>
      </c>
      <c r="E128129" s="6">
        <v>38344</v>
      </c>
      <c r="F128129" s="3" t="s">
        <v>85536</v>
      </c>
      <c r="G128129" s="3" t="s">
        <v>13</v>
      </c>
      <c r="H128129" s="3" t="s">
        <v>37</v>
      </c>
    </row>
    <row r="128130" spans="1:8" x14ac:dyDescent="0.3">
      <c r="A128130" s="3">
        <v>128128</v>
      </c>
      <c r="B128130" s="3" t="s">
        <v>85434</v>
      </c>
      <c r="C128130" s="3" t="s">
        <v>11323</v>
      </c>
      <c r="D128130" t="s">
        <v>91948</v>
      </c>
      <c r="E128130" s="6">
        <v>38344</v>
      </c>
      <c r="F128130" s="3" t="s">
        <v>85510</v>
      </c>
      <c r="G128130" s="3" t="s">
        <v>13</v>
      </c>
      <c r="H128130" s="3" t="s">
        <v>37</v>
      </c>
    </row>
    <row r="128131" spans="1:8" x14ac:dyDescent="0.3">
      <c r="A128131" s="3">
        <v>128129</v>
      </c>
      <c r="B128131" s="3" t="s">
        <v>85434</v>
      </c>
      <c r="C128131" s="3" t="s">
        <v>93333</v>
      </c>
      <c r="D128131" t="s">
        <v>93714</v>
      </c>
      <c r="E128131" s="6">
        <v>38344</v>
      </c>
      <c r="F128131" s="3" t="s">
        <v>85536</v>
      </c>
      <c r="G128131" s="3" t="s">
        <v>13</v>
      </c>
      <c r="H128131" s="3" t="s">
        <v>37</v>
      </c>
    </row>
    <row r="128132" spans="1:8" x14ac:dyDescent="0.3">
      <c r="A128132" s="3">
        <v>128130</v>
      </c>
      <c r="B128132" s="3" t="s">
        <v>85434</v>
      </c>
      <c r="C128132" s="3" t="s">
        <v>93715</v>
      </c>
      <c r="D128132" t="s">
        <v>93716</v>
      </c>
      <c r="E128132" s="6">
        <v>38344</v>
      </c>
      <c r="F128132" s="3" t="s">
        <v>85536</v>
      </c>
      <c r="G128132" s="3" t="s">
        <v>13</v>
      </c>
      <c r="H128132" s="3" t="s">
        <v>37</v>
      </c>
    </row>
    <row r="128133" spans="1:8" x14ac:dyDescent="0.3">
      <c r="A128133" s="3">
        <v>128131</v>
      </c>
      <c r="B128133" s="3" t="s">
        <v>85434</v>
      </c>
      <c r="C128133" s="3" t="s">
        <v>97524</v>
      </c>
      <c r="D128133" t="s">
        <v>97525</v>
      </c>
      <c r="E128133" s="6">
        <v>38344</v>
      </c>
      <c r="F128133" s="3" t="s">
        <v>85525</v>
      </c>
      <c r="G128133" s="3" t="s">
        <v>13</v>
      </c>
      <c r="H128133" s="3" t="s">
        <v>54</v>
      </c>
    </row>
    <row r="128134" spans="1:8" x14ac:dyDescent="0.3">
      <c r="A128134" s="3">
        <v>128132</v>
      </c>
      <c r="B128134" s="3" t="s">
        <v>104399</v>
      </c>
      <c r="C128134" s="3" t="s">
        <v>670</v>
      </c>
      <c r="D128134" t="s">
        <v>111712</v>
      </c>
      <c r="E128134" s="6">
        <v>38344</v>
      </c>
      <c r="F128134" s="3" t="s">
        <v>111295</v>
      </c>
      <c r="G128134" s="3" t="s">
        <v>13</v>
      </c>
      <c r="H128134" s="3" t="s">
        <v>54</v>
      </c>
    </row>
    <row r="128135" spans="1:8" x14ac:dyDescent="0.3">
      <c r="A128135" s="3">
        <v>128133</v>
      </c>
      <c r="B128135" s="3" t="s">
        <v>113155</v>
      </c>
      <c r="C128135" s="3" t="s">
        <v>670</v>
      </c>
      <c r="D128135" t="s">
        <v>114403</v>
      </c>
      <c r="E128135" s="6">
        <v>38344</v>
      </c>
      <c r="F128135" s="3" t="s">
        <v>113471</v>
      </c>
      <c r="G128135" s="3" t="s">
        <v>13</v>
      </c>
      <c r="H128135" s="3" t="s">
        <v>1400</v>
      </c>
    </row>
    <row r="128136" spans="1:8" x14ac:dyDescent="0.3">
      <c r="A128136" s="3">
        <v>128134</v>
      </c>
      <c r="B128136" s="3" t="s">
        <v>124574</v>
      </c>
      <c r="C128136" s="3" t="s">
        <v>5741</v>
      </c>
      <c r="D128136" t="s">
        <v>125423</v>
      </c>
      <c r="E128136" s="6">
        <v>38344</v>
      </c>
      <c r="F128136" s="3" t="s">
        <v>124778</v>
      </c>
      <c r="G128136" s="3" t="s">
        <v>13</v>
      </c>
      <c r="H128136" s="3" t="s">
        <v>1400</v>
      </c>
    </row>
    <row r="128137" spans="1:8" x14ac:dyDescent="0.3">
      <c r="A128137" s="3">
        <v>128135</v>
      </c>
      <c r="B128137" s="3" t="s">
        <v>124574</v>
      </c>
      <c r="C128137" s="3" t="s">
        <v>3293</v>
      </c>
      <c r="D128137" t="s">
        <v>125782</v>
      </c>
      <c r="E128137" s="6">
        <v>38344</v>
      </c>
      <c r="F128137" s="3" t="s">
        <v>124778</v>
      </c>
      <c r="G128137" s="3" t="s">
        <v>13</v>
      </c>
      <c r="H128137" s="3" t="s">
        <v>1400</v>
      </c>
    </row>
    <row r="128138" spans="1:8" x14ac:dyDescent="0.3">
      <c r="A128138" s="3">
        <v>128136</v>
      </c>
      <c r="B128138" s="3" t="s">
        <v>124574</v>
      </c>
      <c r="C128138" s="3" t="s">
        <v>5568</v>
      </c>
      <c r="D128138" t="s">
        <v>126016</v>
      </c>
      <c r="E128138" s="6">
        <v>38344</v>
      </c>
      <c r="F128138" s="3" t="s">
        <v>124778</v>
      </c>
      <c r="G128138" s="3" t="s">
        <v>13</v>
      </c>
      <c r="H128138" s="3" t="s">
        <v>1400</v>
      </c>
    </row>
    <row r="128139" spans="1:8" x14ac:dyDescent="0.3">
      <c r="A128139" s="3">
        <v>128137</v>
      </c>
      <c r="B128139" s="3" t="s">
        <v>124574</v>
      </c>
      <c r="C128139" s="3" t="s">
        <v>1512</v>
      </c>
      <c r="D128139" t="s">
        <v>126867</v>
      </c>
      <c r="E128139" s="6">
        <v>38344</v>
      </c>
      <c r="F128139" s="3" t="s">
        <v>124778</v>
      </c>
      <c r="G128139" s="3" t="s">
        <v>13</v>
      </c>
      <c r="H128139" s="3" t="s">
        <v>37</v>
      </c>
    </row>
    <row r="128140" spans="1:8" x14ac:dyDescent="0.3">
      <c r="A128140" s="3">
        <v>128138</v>
      </c>
      <c r="B128140" s="3" t="s">
        <v>124574</v>
      </c>
      <c r="C128140" s="3" t="s">
        <v>6213</v>
      </c>
      <c r="D128140" t="s">
        <v>128918</v>
      </c>
      <c r="E128140" s="6">
        <v>38344</v>
      </c>
      <c r="F128140" s="3" t="s">
        <v>124778</v>
      </c>
      <c r="G128140" s="3" t="s">
        <v>13</v>
      </c>
      <c r="H128140" s="3" t="s">
        <v>54</v>
      </c>
    </row>
    <row r="128141" spans="1:8" x14ac:dyDescent="0.3">
      <c r="A128141" s="3">
        <v>128139</v>
      </c>
      <c r="B128141" s="3" t="s">
        <v>124574</v>
      </c>
      <c r="C128141" s="3" t="s">
        <v>649</v>
      </c>
      <c r="D128141" t="s">
        <v>128994</v>
      </c>
      <c r="E128141" s="6">
        <v>38344</v>
      </c>
      <c r="F128141" s="3" t="s">
        <v>124778</v>
      </c>
      <c r="G128141" s="3" t="s">
        <v>13</v>
      </c>
      <c r="H128141" s="3" t="s">
        <v>54</v>
      </c>
    </row>
    <row r="128142" spans="1:8" x14ac:dyDescent="0.3">
      <c r="A128142" s="3">
        <v>128140</v>
      </c>
      <c r="B128142" s="3" t="s">
        <v>85434</v>
      </c>
      <c r="C128142" s="3" t="s">
        <v>3253</v>
      </c>
      <c r="D128142" t="s">
        <v>88769</v>
      </c>
      <c r="E128142" s="6">
        <v>38344</v>
      </c>
      <c r="F128142" s="3" t="s">
        <v>85536</v>
      </c>
      <c r="G128142" s="3" t="s">
        <v>13</v>
      </c>
      <c r="H128142" s="3" t="s">
        <v>1400</v>
      </c>
    </row>
    <row r="128143" spans="1:8" x14ac:dyDescent="0.3">
      <c r="A128143" s="3">
        <v>128141</v>
      </c>
      <c r="B128143" s="3" t="s">
        <v>113155</v>
      </c>
      <c r="C128143" s="3" t="s">
        <v>670</v>
      </c>
      <c r="D128143" t="s">
        <v>114402</v>
      </c>
      <c r="E128143" s="6">
        <v>38344</v>
      </c>
      <c r="F128143" s="3" t="s">
        <v>113547</v>
      </c>
      <c r="G128143" s="3" t="s">
        <v>13</v>
      </c>
      <c r="H128143" s="3" t="s">
        <v>1400</v>
      </c>
    </row>
    <row r="128144" spans="1:8" x14ac:dyDescent="0.3">
      <c r="A128144" s="3">
        <v>128142</v>
      </c>
      <c r="B128144" s="3" t="s">
        <v>124574</v>
      </c>
      <c r="C128144" s="3" t="s">
        <v>5743</v>
      </c>
      <c r="D128144" t="s">
        <v>125422</v>
      </c>
      <c r="E128144" s="6">
        <v>38344</v>
      </c>
      <c r="F128144" s="3" t="s">
        <v>124778</v>
      </c>
      <c r="G128144" s="3" t="s">
        <v>13</v>
      </c>
      <c r="H128144" s="3" t="s">
        <v>1400</v>
      </c>
    </row>
    <row r="128145" spans="1:8" x14ac:dyDescent="0.3">
      <c r="A128145" s="3">
        <v>128143</v>
      </c>
      <c r="B128145" s="3" t="s">
        <v>158712</v>
      </c>
      <c r="C128145" s="3" t="s">
        <v>160375</v>
      </c>
      <c r="D128145" t="s">
        <v>160532</v>
      </c>
      <c r="E128145" s="6">
        <v>38344</v>
      </c>
      <c r="F128145" s="3" t="s">
        <v>158721</v>
      </c>
      <c r="G128145" s="3" t="s">
        <v>13</v>
      </c>
      <c r="H128145" s="3" t="s">
        <v>37</v>
      </c>
    </row>
    <row r="128146" spans="1:8" x14ac:dyDescent="0.3">
      <c r="A128146" s="3">
        <v>128144</v>
      </c>
      <c r="B128146" s="3" t="s">
        <v>158712</v>
      </c>
      <c r="C128146" s="3" t="s">
        <v>160373</v>
      </c>
      <c r="D128146" t="s">
        <v>160533</v>
      </c>
      <c r="E128146" s="6">
        <v>38344</v>
      </c>
      <c r="F128146" s="3" t="s">
        <v>158721</v>
      </c>
      <c r="G128146" s="3" t="s">
        <v>13</v>
      </c>
      <c r="H128146" s="3" t="s">
        <v>37</v>
      </c>
    </row>
    <row r="128147" spans="1:8" x14ac:dyDescent="0.3">
      <c r="A128147" s="3">
        <v>128145</v>
      </c>
      <c r="B128147" s="3" t="s">
        <v>113155</v>
      </c>
      <c r="C128147" s="3" t="s">
        <v>670</v>
      </c>
      <c r="D128147" t="s">
        <v>114401</v>
      </c>
      <c r="E128147" s="6">
        <v>38344</v>
      </c>
      <c r="F128147" s="3" t="s">
        <v>113542</v>
      </c>
      <c r="G128147" s="3" t="s">
        <v>13</v>
      </c>
      <c r="H128147" s="3" t="s">
        <v>1400</v>
      </c>
    </row>
    <row r="128148" spans="1:8" x14ac:dyDescent="0.3">
      <c r="A128148" s="3">
        <v>128146</v>
      </c>
      <c r="B128148" s="3" t="s">
        <v>176962</v>
      </c>
      <c r="C128148" s="3" t="s">
        <v>103361</v>
      </c>
      <c r="D128148" t="s">
        <v>177011</v>
      </c>
      <c r="E128148" s="6">
        <v>38344</v>
      </c>
      <c r="F128148" s="3" t="s">
        <v>176999</v>
      </c>
      <c r="G128148" s="3" t="s">
        <v>13</v>
      </c>
      <c r="H128148" s="3" t="s">
        <v>1400</v>
      </c>
    </row>
    <row r="128149" spans="1:8" x14ac:dyDescent="0.3">
      <c r="A128149" s="3">
        <v>128147</v>
      </c>
      <c r="B128149" s="3" t="s">
        <v>176962</v>
      </c>
      <c r="C128149" s="3" t="s">
        <v>83031</v>
      </c>
      <c r="D128149" t="s">
        <v>181388</v>
      </c>
      <c r="E128149" s="6">
        <v>38344</v>
      </c>
      <c r="F128149" s="3" t="s">
        <v>178117</v>
      </c>
      <c r="G128149" s="3" t="s">
        <v>13</v>
      </c>
      <c r="H128149" s="3" t="s">
        <v>37</v>
      </c>
    </row>
    <row r="128150" spans="1:8" x14ac:dyDescent="0.3">
      <c r="A128150" s="3">
        <v>128148</v>
      </c>
      <c r="B128150" s="3" t="s">
        <v>85434</v>
      </c>
      <c r="C128150" s="3" t="s">
        <v>557</v>
      </c>
      <c r="D128150" t="s">
        <v>86053</v>
      </c>
      <c r="E128150" s="6">
        <v>38344</v>
      </c>
      <c r="F128150" s="3" t="s">
        <v>85491</v>
      </c>
      <c r="G128150" s="3" t="s">
        <v>13</v>
      </c>
      <c r="H128150" s="3" t="s">
        <v>6905</v>
      </c>
    </row>
    <row r="128151" spans="1:8" x14ac:dyDescent="0.3">
      <c r="A128151" s="3">
        <v>128149</v>
      </c>
      <c r="B128151" s="3" t="s">
        <v>85434</v>
      </c>
      <c r="C128151" s="3" t="s">
        <v>88055</v>
      </c>
      <c r="D128151" t="s">
        <v>88057</v>
      </c>
      <c r="E128151" s="6">
        <v>38344</v>
      </c>
      <c r="F128151" s="3" t="s">
        <v>76812</v>
      </c>
      <c r="G128151" s="3" t="s">
        <v>13</v>
      </c>
      <c r="H128151" s="3" t="s">
        <v>1400</v>
      </c>
    </row>
    <row r="128152" spans="1:8" x14ac:dyDescent="0.3">
      <c r="A128152" s="3">
        <v>128150</v>
      </c>
      <c r="B128152" s="3" t="s">
        <v>85434</v>
      </c>
      <c r="C128152" s="3" t="s">
        <v>88058</v>
      </c>
      <c r="D128152" t="s">
        <v>88059</v>
      </c>
      <c r="E128152" s="6">
        <v>38344</v>
      </c>
      <c r="F128152" s="3" t="s">
        <v>85491</v>
      </c>
      <c r="G128152" s="3" t="s">
        <v>13</v>
      </c>
      <c r="H128152" s="3" t="s">
        <v>1400</v>
      </c>
    </row>
    <row r="128153" spans="1:8" x14ac:dyDescent="0.3">
      <c r="A128153" s="3">
        <v>128151</v>
      </c>
      <c r="B128153" s="3" t="s">
        <v>85434</v>
      </c>
      <c r="C128153" s="3" t="s">
        <v>88309</v>
      </c>
      <c r="D128153" t="s">
        <v>88310</v>
      </c>
      <c r="E128153" s="6">
        <v>38344</v>
      </c>
      <c r="F128153" s="3" t="s">
        <v>85491</v>
      </c>
      <c r="G128153" s="3" t="s">
        <v>13</v>
      </c>
      <c r="H128153" s="3" t="s">
        <v>1400</v>
      </c>
    </row>
    <row r="128154" spans="1:8" x14ac:dyDescent="0.3">
      <c r="A128154" s="3">
        <v>128152</v>
      </c>
      <c r="B128154" s="3" t="s">
        <v>85434</v>
      </c>
      <c r="C128154" s="3" t="s">
        <v>88311</v>
      </c>
      <c r="D128154" t="s">
        <v>88312</v>
      </c>
      <c r="E128154" s="6">
        <v>38344</v>
      </c>
      <c r="F128154" s="3" t="s">
        <v>85491</v>
      </c>
      <c r="G128154" s="3" t="s">
        <v>12</v>
      </c>
      <c r="H128154" s="3" t="s">
        <v>1400</v>
      </c>
    </row>
    <row r="128155" spans="1:8" x14ac:dyDescent="0.3">
      <c r="A128155" s="3">
        <v>128153</v>
      </c>
      <c r="B128155" s="3" t="s">
        <v>85434</v>
      </c>
      <c r="C128155" s="3" t="s">
        <v>93944</v>
      </c>
      <c r="D128155" t="s">
        <v>93945</v>
      </c>
      <c r="E128155" s="6">
        <v>38344</v>
      </c>
      <c r="F128155" s="3" t="s">
        <v>85491</v>
      </c>
      <c r="G128155" s="3" t="s">
        <v>13</v>
      </c>
      <c r="H128155" s="3" t="s">
        <v>37</v>
      </c>
    </row>
    <row r="128156" spans="1:8" x14ac:dyDescent="0.3">
      <c r="A128156" s="3">
        <v>128154</v>
      </c>
      <c r="B128156" s="3" t="s">
        <v>85434</v>
      </c>
      <c r="C128156" s="3" t="s">
        <v>97749</v>
      </c>
      <c r="D128156" t="s">
        <v>97750</v>
      </c>
      <c r="E128156" s="6">
        <v>38344</v>
      </c>
      <c r="F128156" s="3" t="s">
        <v>85525</v>
      </c>
      <c r="G128156" s="3" t="s">
        <v>13</v>
      </c>
      <c r="H128156" s="3" t="s">
        <v>54</v>
      </c>
    </row>
    <row r="128157" spans="1:8" x14ac:dyDescent="0.3">
      <c r="A128157" s="3">
        <v>128155</v>
      </c>
      <c r="B128157" s="3" t="s">
        <v>104399</v>
      </c>
      <c r="C128157" s="3" t="s">
        <v>355</v>
      </c>
      <c r="D128157" t="s">
        <v>106543</v>
      </c>
      <c r="E128157" s="6">
        <v>38344</v>
      </c>
      <c r="F128157" s="3" t="s">
        <v>104530</v>
      </c>
      <c r="G128157" s="3" t="s">
        <v>13</v>
      </c>
      <c r="H128157" s="3" t="s">
        <v>37</v>
      </c>
    </row>
    <row r="128158" spans="1:8" x14ac:dyDescent="0.3">
      <c r="A128158" s="3">
        <v>128156</v>
      </c>
      <c r="B128158" s="3" t="s">
        <v>113155</v>
      </c>
      <c r="C128158" s="3" t="s">
        <v>38822</v>
      </c>
      <c r="D128158" t="s">
        <v>117463</v>
      </c>
      <c r="E128158" s="6">
        <v>38344</v>
      </c>
      <c r="F128158" s="3" t="s">
        <v>113547</v>
      </c>
      <c r="G128158" s="3" t="s">
        <v>13</v>
      </c>
      <c r="H128158" s="3" t="s">
        <v>37</v>
      </c>
    </row>
    <row r="128159" spans="1:8" x14ac:dyDescent="0.3">
      <c r="A128159" s="3">
        <v>128157</v>
      </c>
      <c r="B128159" s="3" t="s">
        <v>176962</v>
      </c>
      <c r="C128159" s="3" t="s">
        <v>670</v>
      </c>
      <c r="D128159" t="s">
        <v>179044</v>
      </c>
      <c r="E128159" s="6">
        <v>38344</v>
      </c>
      <c r="F128159" s="3" t="s">
        <v>176999</v>
      </c>
      <c r="G128159" s="3" t="s">
        <v>13</v>
      </c>
      <c r="H128159" s="3" t="s">
        <v>1400</v>
      </c>
    </row>
    <row r="128160" spans="1:8" x14ac:dyDescent="0.3">
      <c r="A128160" s="3">
        <v>128158</v>
      </c>
      <c r="B128160" s="3" t="s">
        <v>176962</v>
      </c>
      <c r="C128160" s="3" t="s">
        <v>72190</v>
      </c>
      <c r="D128160" t="s">
        <v>182068</v>
      </c>
      <c r="E128160" s="6">
        <v>38344</v>
      </c>
      <c r="F128160" s="3" t="s">
        <v>177070</v>
      </c>
      <c r="G128160" s="3" t="s">
        <v>13</v>
      </c>
      <c r="H128160" s="3" t="s">
        <v>37</v>
      </c>
    </row>
    <row r="128161" spans="1:8" x14ac:dyDescent="0.3">
      <c r="A128161" s="3">
        <v>128159</v>
      </c>
      <c r="B128161" s="3" t="s">
        <v>38244</v>
      </c>
      <c r="C128161" s="3" t="s">
        <v>1961</v>
      </c>
      <c r="D128161" t="s">
        <v>38904</v>
      </c>
      <c r="E128161" s="6">
        <v>38344</v>
      </c>
      <c r="F128161" s="3" t="s">
        <v>31174</v>
      </c>
      <c r="G128161" s="3" t="s">
        <v>13</v>
      </c>
      <c r="H128161" s="3" t="s">
        <v>1400</v>
      </c>
    </row>
    <row r="128162" spans="1:8" x14ac:dyDescent="0.3">
      <c r="A128162" s="3">
        <v>128160</v>
      </c>
      <c r="B128162" s="3" t="s">
        <v>38244</v>
      </c>
      <c r="C128162" s="3" t="s">
        <v>1631</v>
      </c>
      <c r="D128162" t="s">
        <v>42179</v>
      </c>
      <c r="E128162" s="6">
        <v>38344</v>
      </c>
      <c r="F128162" s="3" t="s">
        <v>31174</v>
      </c>
      <c r="G128162" s="3" t="s">
        <v>13</v>
      </c>
      <c r="H128162" s="3" t="s">
        <v>1400</v>
      </c>
    </row>
    <row r="128163" spans="1:8" x14ac:dyDescent="0.3">
      <c r="A128163" s="3">
        <v>128161</v>
      </c>
      <c r="B128163" s="3" t="s">
        <v>85434</v>
      </c>
      <c r="C128163" s="3" t="s">
        <v>670</v>
      </c>
      <c r="D128163" t="s">
        <v>86051</v>
      </c>
      <c r="E128163" s="6">
        <v>38344</v>
      </c>
      <c r="F128163" s="3" t="s">
        <v>85525</v>
      </c>
      <c r="G128163" s="3" t="s">
        <v>13</v>
      </c>
      <c r="H128163" s="3" t="s">
        <v>6905</v>
      </c>
    </row>
    <row r="128164" spans="1:8" x14ac:dyDescent="0.3">
      <c r="A128164" s="3">
        <v>128162</v>
      </c>
      <c r="B128164" s="3" t="s">
        <v>85434</v>
      </c>
      <c r="C128164" s="3" t="s">
        <v>670</v>
      </c>
      <c r="D128164" t="s">
        <v>86052</v>
      </c>
      <c r="E128164" s="6">
        <v>38344</v>
      </c>
      <c r="F128164" s="3" t="s">
        <v>85480</v>
      </c>
      <c r="G128164" s="3" t="s">
        <v>13</v>
      </c>
      <c r="H128164" s="3" t="s">
        <v>6905</v>
      </c>
    </row>
    <row r="128165" spans="1:8" x14ac:dyDescent="0.3">
      <c r="A128165" s="3">
        <v>128163</v>
      </c>
      <c r="B128165" s="3" t="s">
        <v>85434</v>
      </c>
      <c r="C128165" s="3" t="s">
        <v>88319</v>
      </c>
      <c r="D128165" t="s">
        <v>88320</v>
      </c>
      <c r="E128165" s="6">
        <v>38344</v>
      </c>
      <c r="F128165" s="3" t="s">
        <v>85491</v>
      </c>
      <c r="G128165" s="3" t="s">
        <v>13</v>
      </c>
      <c r="H128165" s="3" t="s">
        <v>1400</v>
      </c>
    </row>
    <row r="128166" spans="1:8" x14ac:dyDescent="0.3">
      <c r="A128166" s="3">
        <v>128164</v>
      </c>
      <c r="B128166" s="3" t="s">
        <v>104399</v>
      </c>
      <c r="C128166" s="3" t="s">
        <v>649</v>
      </c>
      <c r="D128166" t="s">
        <v>106241</v>
      </c>
      <c r="E128166" s="6">
        <v>38344</v>
      </c>
      <c r="F128166" s="3" t="s">
        <v>104530</v>
      </c>
      <c r="G128166" s="3" t="s">
        <v>13</v>
      </c>
      <c r="H128166" s="3" t="s">
        <v>37</v>
      </c>
    </row>
    <row r="128167" spans="1:8" x14ac:dyDescent="0.3">
      <c r="A128167" s="3">
        <v>128165</v>
      </c>
      <c r="B128167" s="3" t="s">
        <v>176962</v>
      </c>
      <c r="C128167" s="3" t="s">
        <v>76174</v>
      </c>
      <c r="D128167" t="s">
        <v>181983</v>
      </c>
      <c r="E128167" s="6">
        <v>38344</v>
      </c>
      <c r="F128167" s="3" t="s">
        <v>177070</v>
      </c>
      <c r="G128167" s="3" t="s">
        <v>13</v>
      </c>
      <c r="H128167" s="3" t="s">
        <v>37</v>
      </c>
    </row>
    <row r="128168" spans="1:8" x14ac:dyDescent="0.3">
      <c r="A128168" s="3">
        <v>128166</v>
      </c>
      <c r="B128168" s="3" t="s">
        <v>176962</v>
      </c>
      <c r="C128168" s="3" t="s">
        <v>182947</v>
      </c>
      <c r="D128168" t="s">
        <v>182954</v>
      </c>
      <c r="E128168" s="6">
        <v>38344</v>
      </c>
      <c r="F128168" s="3" t="s">
        <v>178108</v>
      </c>
      <c r="G128168" s="3" t="s">
        <v>13</v>
      </c>
      <c r="H128168" s="3" t="s">
        <v>11</v>
      </c>
    </row>
    <row r="128169" spans="1:8" x14ac:dyDescent="0.3">
      <c r="A128169" s="3">
        <v>128167</v>
      </c>
      <c r="B128169" s="3" t="s">
        <v>38244</v>
      </c>
      <c r="C128169" s="3" t="s">
        <v>2392</v>
      </c>
      <c r="D128169" t="s">
        <v>38596</v>
      </c>
      <c r="E128169" s="6">
        <v>38344</v>
      </c>
      <c r="F128169" s="3" t="s">
        <v>31174</v>
      </c>
      <c r="G128169" s="3" t="s">
        <v>13</v>
      </c>
      <c r="H128169" s="3" t="s">
        <v>1400</v>
      </c>
    </row>
    <row r="128170" spans="1:8" x14ac:dyDescent="0.3">
      <c r="A128170" s="3">
        <v>128168</v>
      </c>
      <c r="B128170" s="3" t="s">
        <v>38244</v>
      </c>
      <c r="C128170" s="3" t="s">
        <v>2327</v>
      </c>
      <c r="D128170" t="s">
        <v>38786</v>
      </c>
      <c r="E128170" s="6">
        <v>38344</v>
      </c>
      <c r="F128170" s="3" t="s">
        <v>31174</v>
      </c>
      <c r="G128170" s="3" t="s">
        <v>13</v>
      </c>
      <c r="H128170" s="3" t="s">
        <v>1400</v>
      </c>
    </row>
    <row r="128171" spans="1:8" x14ac:dyDescent="0.3">
      <c r="A128171" s="3">
        <v>128169</v>
      </c>
      <c r="B128171" s="3" t="s">
        <v>38244</v>
      </c>
      <c r="C128171" s="3" t="s">
        <v>2329</v>
      </c>
      <c r="D128171" t="s">
        <v>38787</v>
      </c>
      <c r="E128171" s="6">
        <v>38344</v>
      </c>
      <c r="F128171" s="3" t="s">
        <v>31174</v>
      </c>
      <c r="G128171" s="3" t="s">
        <v>13</v>
      </c>
      <c r="H128171" s="3" t="s">
        <v>1400</v>
      </c>
    </row>
    <row r="128172" spans="1:8" x14ac:dyDescent="0.3">
      <c r="A128172" s="3">
        <v>128170</v>
      </c>
      <c r="B128172" s="3" t="s">
        <v>38244</v>
      </c>
      <c r="C128172" s="3" t="s">
        <v>2677</v>
      </c>
      <c r="D128172" t="s">
        <v>39064</v>
      </c>
      <c r="E128172" s="6">
        <v>38344</v>
      </c>
      <c r="F128172" s="3" t="s">
        <v>31174</v>
      </c>
      <c r="G128172" s="3" t="s">
        <v>13</v>
      </c>
      <c r="H128172" s="3" t="s">
        <v>1400</v>
      </c>
    </row>
    <row r="128173" spans="1:8" x14ac:dyDescent="0.3">
      <c r="A128173" s="3">
        <v>128171</v>
      </c>
      <c r="B128173" s="3" t="s">
        <v>104399</v>
      </c>
      <c r="C128173" s="3" t="s">
        <v>106233</v>
      </c>
      <c r="D128173" t="s">
        <v>106240</v>
      </c>
      <c r="E128173" s="6">
        <v>38344</v>
      </c>
      <c r="F128173" s="3" t="s">
        <v>104530</v>
      </c>
      <c r="G128173" s="3" t="s">
        <v>13</v>
      </c>
      <c r="H128173" s="3" t="s">
        <v>37</v>
      </c>
    </row>
    <row r="128174" spans="1:8" x14ac:dyDescent="0.3">
      <c r="A128174" s="3">
        <v>128172</v>
      </c>
      <c r="B128174" s="3" t="s">
        <v>104399</v>
      </c>
      <c r="C128174" s="3" t="s">
        <v>107513</v>
      </c>
      <c r="D128174" t="s">
        <v>107514</v>
      </c>
      <c r="E128174" s="6">
        <v>38344</v>
      </c>
      <c r="F128174" s="3" t="s">
        <v>106057</v>
      </c>
      <c r="G128174" s="3" t="s">
        <v>13</v>
      </c>
      <c r="H128174" s="3" t="s">
        <v>37</v>
      </c>
    </row>
    <row r="128175" spans="1:8" x14ac:dyDescent="0.3">
      <c r="A128175" s="3">
        <v>128173</v>
      </c>
      <c r="B128175" s="3" t="s">
        <v>113155</v>
      </c>
      <c r="C128175" s="3" t="s">
        <v>97481</v>
      </c>
      <c r="D128175" t="s">
        <v>115259</v>
      </c>
      <c r="E128175" s="6">
        <v>38344</v>
      </c>
      <c r="F128175" s="3" t="s">
        <v>113689</v>
      </c>
      <c r="G128175" s="3" t="s">
        <v>13</v>
      </c>
      <c r="H128175" s="3" t="s">
        <v>1400</v>
      </c>
    </row>
    <row r="128176" spans="1:8" x14ac:dyDescent="0.3">
      <c r="A128176" s="3">
        <v>128174</v>
      </c>
      <c r="B128176" s="3" t="s">
        <v>104399</v>
      </c>
      <c r="C128176" s="3" t="s">
        <v>106238</v>
      </c>
      <c r="D128176" t="s">
        <v>106239</v>
      </c>
      <c r="E128176" s="6">
        <v>38344</v>
      </c>
      <c r="F128176" s="3" t="s">
        <v>104530</v>
      </c>
      <c r="G128176" s="3" t="s">
        <v>13</v>
      </c>
      <c r="H128176" s="3" t="s">
        <v>37</v>
      </c>
    </row>
    <row r="128177" spans="1:8" x14ac:dyDescent="0.3">
      <c r="A128177" s="3">
        <v>128175</v>
      </c>
      <c r="B128177" s="3" t="s">
        <v>113155</v>
      </c>
      <c r="C128177" s="3" t="s">
        <v>113492</v>
      </c>
      <c r="D128177" t="s">
        <v>113493</v>
      </c>
      <c r="E128177" s="6">
        <v>38344</v>
      </c>
      <c r="F128177" s="3" t="s">
        <v>113494</v>
      </c>
      <c r="G128177" s="3" t="s">
        <v>13</v>
      </c>
      <c r="H128177" s="3" t="s">
        <v>1400</v>
      </c>
    </row>
    <row r="128178" spans="1:8" x14ac:dyDescent="0.3">
      <c r="A128178" s="3">
        <v>128176</v>
      </c>
      <c r="B128178" s="3" t="s">
        <v>113155</v>
      </c>
      <c r="C128178" s="3" t="s">
        <v>113495</v>
      </c>
      <c r="D128178" t="s">
        <v>113496</v>
      </c>
      <c r="E128178" s="6">
        <v>38344</v>
      </c>
      <c r="F128178" s="3" t="s">
        <v>113494</v>
      </c>
      <c r="G128178" s="3" t="s">
        <v>13</v>
      </c>
      <c r="H128178" s="3" t="s">
        <v>1400</v>
      </c>
    </row>
    <row r="128179" spans="1:8" x14ac:dyDescent="0.3">
      <c r="A128179" s="3">
        <v>128177</v>
      </c>
      <c r="B128179" s="3" t="s">
        <v>113155</v>
      </c>
      <c r="C128179" s="3" t="s">
        <v>2392</v>
      </c>
      <c r="D128179" t="s">
        <v>116170</v>
      </c>
      <c r="E128179" s="6">
        <v>38344</v>
      </c>
      <c r="F128179" s="3" t="s">
        <v>113494</v>
      </c>
      <c r="G128179" s="3" t="s">
        <v>13</v>
      </c>
      <c r="H128179" s="3" t="s">
        <v>1400</v>
      </c>
    </row>
    <row r="128180" spans="1:8" x14ac:dyDescent="0.3">
      <c r="A128180" s="3">
        <v>128178</v>
      </c>
      <c r="B128180" s="3" t="s">
        <v>113155</v>
      </c>
      <c r="C128180" s="3" t="s">
        <v>118076</v>
      </c>
      <c r="D128180" t="s">
        <v>118077</v>
      </c>
      <c r="E128180" s="6">
        <v>38344</v>
      </c>
      <c r="F128180" s="3" t="s">
        <v>113542</v>
      </c>
      <c r="G128180" s="3" t="s">
        <v>13</v>
      </c>
      <c r="H128180" s="3" t="s">
        <v>37</v>
      </c>
    </row>
    <row r="128181" spans="1:8" x14ac:dyDescent="0.3">
      <c r="A128181" s="3">
        <v>128179</v>
      </c>
      <c r="B128181" s="3" t="s">
        <v>113155</v>
      </c>
      <c r="C128181" s="3" t="s">
        <v>119090</v>
      </c>
      <c r="D128181" t="s">
        <v>119201</v>
      </c>
      <c r="E128181" s="6">
        <v>38344</v>
      </c>
      <c r="F128181" s="3" t="s">
        <v>113542</v>
      </c>
      <c r="G128181" s="3" t="s">
        <v>13</v>
      </c>
      <c r="H128181" s="3" t="s">
        <v>54</v>
      </c>
    </row>
    <row r="128182" spans="1:8" x14ac:dyDescent="0.3">
      <c r="A128182" s="3">
        <v>128180</v>
      </c>
      <c r="B128182" s="3" t="s">
        <v>38244</v>
      </c>
      <c r="C128182" s="3" t="s">
        <v>46122</v>
      </c>
      <c r="D128182" t="s">
        <v>46123</v>
      </c>
      <c r="E128182" s="6">
        <v>38344</v>
      </c>
      <c r="F128182" s="3" t="s">
        <v>38836</v>
      </c>
      <c r="G128182" s="3" t="s">
        <v>13</v>
      </c>
      <c r="H128182" s="3" t="s">
        <v>1400</v>
      </c>
    </row>
    <row r="128183" spans="1:8" x14ac:dyDescent="0.3">
      <c r="A128183" s="3">
        <v>128181</v>
      </c>
      <c r="B128183" s="3" t="s">
        <v>104399</v>
      </c>
      <c r="C128183" s="3" t="s">
        <v>108524</v>
      </c>
      <c r="D128183" t="s">
        <v>108525</v>
      </c>
      <c r="E128183" s="6">
        <v>38344</v>
      </c>
      <c r="F128183" s="3" t="s">
        <v>104583</v>
      </c>
      <c r="G128183" s="3" t="s">
        <v>13</v>
      </c>
      <c r="H128183" s="3" t="s">
        <v>37</v>
      </c>
    </row>
    <row r="128184" spans="1:8" x14ac:dyDescent="0.3">
      <c r="A128184" s="3">
        <v>128182</v>
      </c>
      <c r="B128184" s="3" t="s">
        <v>26273</v>
      </c>
      <c r="C128184" s="3" t="s">
        <v>14364</v>
      </c>
      <c r="D128184" t="s">
        <v>29246</v>
      </c>
      <c r="E128184" s="6">
        <v>38344</v>
      </c>
      <c r="F128184" s="3" t="s">
        <v>27338</v>
      </c>
      <c r="G128184" s="3" t="s">
        <v>13</v>
      </c>
      <c r="H128184" s="3" t="s">
        <v>37</v>
      </c>
    </row>
    <row r="128185" spans="1:8" x14ac:dyDescent="0.3">
      <c r="A128185" s="3">
        <v>128183</v>
      </c>
      <c r="B128185" s="3" t="s">
        <v>26273</v>
      </c>
      <c r="C128185" s="3" t="s">
        <v>14364</v>
      </c>
      <c r="D128185" t="s">
        <v>29247</v>
      </c>
      <c r="E128185" s="6">
        <v>38344</v>
      </c>
      <c r="F128185" s="3" t="s">
        <v>27338</v>
      </c>
      <c r="G128185" s="3" t="s">
        <v>13</v>
      </c>
      <c r="H128185" s="3" t="s">
        <v>37</v>
      </c>
    </row>
    <row r="128186" spans="1:8" x14ac:dyDescent="0.3">
      <c r="A128186" s="3">
        <v>128184</v>
      </c>
      <c r="B128186" s="3" t="s">
        <v>26273</v>
      </c>
      <c r="C128186" s="3" t="s">
        <v>14364</v>
      </c>
      <c r="D128186" t="s">
        <v>29248</v>
      </c>
      <c r="E128186" s="6">
        <v>38344</v>
      </c>
      <c r="F128186" s="3" t="s">
        <v>27338</v>
      </c>
      <c r="G128186" s="3" t="s">
        <v>13</v>
      </c>
      <c r="H128186" s="3" t="s">
        <v>37</v>
      </c>
    </row>
    <row r="128187" spans="1:8" x14ac:dyDescent="0.3">
      <c r="A128187" s="3">
        <v>128185</v>
      </c>
      <c r="B128187" s="3" t="s">
        <v>26273</v>
      </c>
      <c r="C128187" s="3" t="s">
        <v>14364</v>
      </c>
      <c r="D128187" t="s">
        <v>29249</v>
      </c>
      <c r="E128187" s="6">
        <v>38344</v>
      </c>
      <c r="F128187" s="3" t="s">
        <v>27338</v>
      </c>
      <c r="G128187" s="3" t="s">
        <v>13</v>
      </c>
      <c r="H128187" s="3" t="s">
        <v>37</v>
      </c>
    </row>
    <row r="128188" spans="1:8" x14ac:dyDescent="0.3">
      <c r="A128188" s="3">
        <v>128186</v>
      </c>
      <c r="B128188" s="3" t="s">
        <v>26273</v>
      </c>
      <c r="C128188" s="3" t="s">
        <v>670</v>
      </c>
      <c r="D128188" t="s">
        <v>33458</v>
      </c>
      <c r="E128188" s="6">
        <v>38344</v>
      </c>
      <c r="F128188" s="3" t="s">
        <v>27501</v>
      </c>
      <c r="G128188" s="3" t="s">
        <v>13</v>
      </c>
      <c r="H128188" s="3" t="s">
        <v>37</v>
      </c>
    </row>
    <row r="128189" spans="1:8" x14ac:dyDescent="0.3">
      <c r="A128189" s="3">
        <v>128187</v>
      </c>
      <c r="B128189" s="3" t="s">
        <v>26273</v>
      </c>
      <c r="C128189" s="3" t="s">
        <v>33634</v>
      </c>
      <c r="D128189" t="s">
        <v>33749</v>
      </c>
      <c r="E128189" s="6">
        <v>38344</v>
      </c>
      <c r="F128189" s="3" t="s">
        <v>26475</v>
      </c>
      <c r="G128189" s="3" t="s">
        <v>13</v>
      </c>
      <c r="H128189" s="3" t="s">
        <v>37</v>
      </c>
    </row>
    <row r="128190" spans="1:8" x14ac:dyDescent="0.3">
      <c r="A128190" s="3">
        <v>128188</v>
      </c>
      <c r="B128190" s="3" t="s">
        <v>104399</v>
      </c>
      <c r="C128190" s="3" t="s">
        <v>107712</v>
      </c>
      <c r="D128190" t="s">
        <v>107713</v>
      </c>
      <c r="E128190" s="6">
        <v>38344</v>
      </c>
      <c r="F128190" s="3" t="s">
        <v>104572</v>
      </c>
      <c r="G128190" s="3" t="s">
        <v>13</v>
      </c>
      <c r="H128190" s="3" t="s">
        <v>37</v>
      </c>
    </row>
    <row r="128191" spans="1:8" x14ac:dyDescent="0.3">
      <c r="A128191" s="3">
        <v>128189</v>
      </c>
      <c r="B128191" s="3" t="s">
        <v>104399</v>
      </c>
      <c r="C128191" s="3" t="s">
        <v>670</v>
      </c>
      <c r="D128191" t="s">
        <v>111711</v>
      </c>
      <c r="E128191" s="6">
        <v>38344</v>
      </c>
      <c r="F128191" s="3" t="s">
        <v>106224</v>
      </c>
      <c r="G128191" s="3" t="s">
        <v>13</v>
      </c>
      <c r="H128191" s="3" t="s">
        <v>54</v>
      </c>
    </row>
    <row r="128192" spans="1:8" x14ac:dyDescent="0.3">
      <c r="A128192" s="3">
        <v>128190</v>
      </c>
      <c r="B128192" s="3" t="s">
        <v>176962</v>
      </c>
      <c r="C128192" s="3" t="s">
        <v>156605</v>
      </c>
      <c r="D128192" t="s">
        <v>181056</v>
      </c>
      <c r="E128192" s="6">
        <v>38344</v>
      </c>
      <c r="F128192" s="3" t="s">
        <v>15</v>
      </c>
      <c r="G128192" s="3" t="s">
        <v>13</v>
      </c>
      <c r="H128192" s="3" t="s">
        <v>37</v>
      </c>
    </row>
    <row r="128193" spans="1:8" x14ac:dyDescent="0.3">
      <c r="A128193" s="3">
        <v>128191</v>
      </c>
      <c r="B128193" s="3" t="s">
        <v>176962</v>
      </c>
      <c r="C128193" s="3" t="s">
        <v>177643</v>
      </c>
      <c r="D128193" t="s">
        <v>177644</v>
      </c>
      <c r="E128193" s="6">
        <v>38344</v>
      </c>
      <c r="F128193" s="3" t="s">
        <v>177100</v>
      </c>
      <c r="G128193" s="3" t="s">
        <v>13</v>
      </c>
      <c r="H128193" s="3" t="s">
        <v>1400</v>
      </c>
    </row>
    <row r="128194" spans="1:8" x14ac:dyDescent="0.3">
      <c r="A128194" s="3">
        <v>128192</v>
      </c>
      <c r="B128194" s="3" t="s">
        <v>176962</v>
      </c>
      <c r="C128194" s="3" t="s">
        <v>2329</v>
      </c>
      <c r="D128194" t="s">
        <v>181177</v>
      </c>
      <c r="E128194" s="6">
        <v>38344</v>
      </c>
      <c r="F128194" s="3" t="s">
        <v>177008</v>
      </c>
      <c r="G128194" s="3" t="s">
        <v>13</v>
      </c>
      <c r="H128194" s="3" t="s">
        <v>37</v>
      </c>
    </row>
    <row r="128195" spans="1:8" x14ac:dyDescent="0.3">
      <c r="A128195" s="3">
        <v>128193</v>
      </c>
      <c r="B128195" s="3" t="s">
        <v>176962</v>
      </c>
      <c r="C128195" s="3" t="s">
        <v>2327</v>
      </c>
      <c r="D128195" t="s">
        <v>181176</v>
      </c>
      <c r="E128195" s="6">
        <v>38344</v>
      </c>
      <c r="F128195" s="3" t="s">
        <v>177008</v>
      </c>
      <c r="G128195" s="3" t="s">
        <v>13</v>
      </c>
      <c r="H128195" s="3" t="s">
        <v>37</v>
      </c>
    </row>
    <row r="128196" spans="1:8" x14ac:dyDescent="0.3">
      <c r="A128196" s="3">
        <v>128194</v>
      </c>
      <c r="B128196" s="3" t="s">
        <v>176962</v>
      </c>
      <c r="C128196" s="3" t="s">
        <v>67997</v>
      </c>
      <c r="D128196" t="s">
        <v>182102</v>
      </c>
      <c r="E128196" s="6">
        <v>38344</v>
      </c>
      <c r="F128196" s="3" t="s">
        <v>177008</v>
      </c>
      <c r="G128196" s="3" t="s">
        <v>13</v>
      </c>
      <c r="H128196" s="3" t="s">
        <v>37</v>
      </c>
    </row>
    <row r="128197" spans="1:8" x14ac:dyDescent="0.3">
      <c r="A128197" s="3">
        <v>128195</v>
      </c>
      <c r="B128197" s="3" t="s">
        <v>176962</v>
      </c>
      <c r="C128197" s="3" t="s">
        <v>67999</v>
      </c>
      <c r="D128197" t="s">
        <v>182103</v>
      </c>
      <c r="E128197" s="6">
        <v>38344</v>
      </c>
      <c r="F128197" s="3" t="s">
        <v>177008</v>
      </c>
      <c r="G128197" s="3" t="s">
        <v>13</v>
      </c>
      <c r="H128197" s="3" t="s">
        <v>37</v>
      </c>
    </row>
    <row r="128198" spans="1:8" x14ac:dyDescent="0.3">
      <c r="A128198" s="3">
        <v>128196</v>
      </c>
      <c r="B128198" s="3" t="s">
        <v>176962</v>
      </c>
      <c r="C128198" s="3" t="s">
        <v>32128</v>
      </c>
      <c r="D128198" t="s">
        <v>183397</v>
      </c>
      <c r="E128198" s="6">
        <v>38344</v>
      </c>
      <c r="F128198" s="3" t="s">
        <v>15</v>
      </c>
      <c r="G128198" s="3" t="s">
        <v>13</v>
      </c>
      <c r="H128198" s="3" t="s">
        <v>54</v>
      </c>
    </row>
    <row r="128199" spans="1:8" x14ac:dyDescent="0.3">
      <c r="A128199" s="3">
        <v>128197</v>
      </c>
      <c r="B128199" s="3" t="s">
        <v>1397</v>
      </c>
      <c r="C128199" s="3" t="s">
        <v>670</v>
      </c>
      <c r="D128199" t="s">
        <v>4257</v>
      </c>
      <c r="E128199" s="6">
        <v>38344</v>
      </c>
      <c r="F128199" s="3" t="s">
        <v>2080</v>
      </c>
      <c r="G128199" s="3" t="s">
        <v>13</v>
      </c>
      <c r="H128199" s="3" t="s">
        <v>1400</v>
      </c>
    </row>
    <row r="128200" spans="1:8" x14ac:dyDescent="0.3">
      <c r="A128200" s="3">
        <v>128198</v>
      </c>
      <c r="B128200" s="3" t="s">
        <v>176962</v>
      </c>
      <c r="C128200" s="3" t="s">
        <v>2331</v>
      </c>
      <c r="D128200" t="s">
        <v>181175</v>
      </c>
      <c r="E128200" s="6">
        <v>38344</v>
      </c>
      <c r="F128200" s="3" t="s">
        <v>177008</v>
      </c>
      <c r="G128200" s="3" t="s">
        <v>13</v>
      </c>
      <c r="H128200" s="3" t="s">
        <v>37</v>
      </c>
    </row>
    <row r="128201" spans="1:8" x14ac:dyDescent="0.3">
      <c r="A128201" s="3">
        <v>128199</v>
      </c>
      <c r="B128201" s="3" t="s">
        <v>176962</v>
      </c>
      <c r="C128201" s="3" t="s">
        <v>68035</v>
      </c>
      <c r="D128201" t="s">
        <v>182101</v>
      </c>
      <c r="E128201" s="6">
        <v>38344</v>
      </c>
      <c r="F128201" s="3" t="s">
        <v>177008</v>
      </c>
      <c r="G128201" s="3" t="s">
        <v>13</v>
      </c>
      <c r="H128201" s="3" t="s">
        <v>37</v>
      </c>
    </row>
    <row r="128202" spans="1:8" x14ac:dyDescent="0.3">
      <c r="A128202" s="3">
        <v>128200</v>
      </c>
      <c r="B128202" s="3" t="s">
        <v>176962</v>
      </c>
      <c r="C128202" s="3" t="s">
        <v>116050</v>
      </c>
      <c r="D128202" t="s">
        <v>182765</v>
      </c>
      <c r="E128202" s="6">
        <v>38344</v>
      </c>
      <c r="F128202" s="3" t="s">
        <v>15</v>
      </c>
      <c r="G128202" s="3" t="s">
        <v>13</v>
      </c>
      <c r="H128202" s="3" t="s">
        <v>37</v>
      </c>
    </row>
    <row r="128203" spans="1:8" x14ac:dyDescent="0.3">
      <c r="A128203" s="3">
        <v>128201</v>
      </c>
      <c r="B128203" s="3" t="s">
        <v>1397</v>
      </c>
      <c r="C128203" s="3" t="s">
        <v>4489</v>
      </c>
      <c r="D128203" t="s">
        <v>4490</v>
      </c>
      <c r="E128203" s="6">
        <v>38344</v>
      </c>
      <c r="F128203" s="3" t="s">
        <v>2272</v>
      </c>
      <c r="G128203" s="3" t="s">
        <v>13</v>
      </c>
      <c r="H128203" s="3" t="s">
        <v>37</v>
      </c>
    </row>
    <row r="128204" spans="1:8" x14ac:dyDescent="0.3">
      <c r="A128204" s="3">
        <v>128202</v>
      </c>
      <c r="B128204" s="3" t="s">
        <v>176962</v>
      </c>
      <c r="C128204" s="3" t="s">
        <v>113512</v>
      </c>
      <c r="D128204" t="s">
        <v>177515</v>
      </c>
      <c r="E128204" s="6">
        <v>38344</v>
      </c>
      <c r="F128204" s="3" t="s">
        <v>177100</v>
      </c>
      <c r="G128204" s="3" t="s">
        <v>13</v>
      </c>
      <c r="H128204" s="3" t="s">
        <v>1400</v>
      </c>
    </row>
    <row r="128205" spans="1:8" x14ac:dyDescent="0.3">
      <c r="A128205" s="3">
        <v>128203</v>
      </c>
      <c r="B128205" s="3" t="s">
        <v>176962</v>
      </c>
      <c r="C128205" s="3" t="s">
        <v>2392</v>
      </c>
      <c r="D128205" t="s">
        <v>177642</v>
      </c>
      <c r="E128205" s="6">
        <v>38344</v>
      </c>
      <c r="F128205" s="3" t="s">
        <v>177100</v>
      </c>
      <c r="G128205" s="3" t="s">
        <v>13</v>
      </c>
      <c r="H128205" s="3" t="s">
        <v>1400</v>
      </c>
    </row>
    <row r="128206" spans="1:8" x14ac:dyDescent="0.3">
      <c r="A128206" s="3">
        <v>128204</v>
      </c>
      <c r="B128206" s="3" t="s">
        <v>176962</v>
      </c>
      <c r="C128206" s="3" t="s">
        <v>18875</v>
      </c>
      <c r="D128206" t="s">
        <v>180437</v>
      </c>
      <c r="E128206" s="6">
        <v>38344</v>
      </c>
      <c r="F128206" s="3" t="s">
        <v>177116</v>
      </c>
      <c r="G128206" s="3" t="s">
        <v>13</v>
      </c>
      <c r="H128206" s="3" t="s">
        <v>1400</v>
      </c>
    </row>
    <row r="128207" spans="1:8" x14ac:dyDescent="0.3">
      <c r="A128207" s="3">
        <v>128205</v>
      </c>
      <c r="B128207" s="3" t="s">
        <v>1397</v>
      </c>
      <c r="C128207" s="3" t="s">
        <v>670</v>
      </c>
      <c r="D128207" t="s">
        <v>3998</v>
      </c>
      <c r="E128207" s="6">
        <v>38344</v>
      </c>
      <c r="F128207" s="3" t="s">
        <v>2272</v>
      </c>
      <c r="G128207" s="3" t="s">
        <v>13</v>
      </c>
      <c r="H128207" s="3" t="s">
        <v>1400</v>
      </c>
    </row>
    <row r="128208" spans="1:8" x14ac:dyDescent="0.3">
      <c r="A128208" s="3">
        <v>128206</v>
      </c>
      <c r="B128208" s="3" t="s">
        <v>1397</v>
      </c>
      <c r="C128208" s="3" t="s">
        <v>557</v>
      </c>
      <c r="D128208" t="s">
        <v>3999</v>
      </c>
      <c r="E128208" s="6">
        <v>38344</v>
      </c>
      <c r="F128208" s="3" t="s">
        <v>2272</v>
      </c>
      <c r="G128208" s="3" t="s">
        <v>13</v>
      </c>
      <c r="H128208" s="3" t="s">
        <v>1400</v>
      </c>
    </row>
    <row r="128209" spans="1:8" x14ac:dyDescent="0.3">
      <c r="A128209" s="3">
        <v>128207</v>
      </c>
      <c r="B128209" s="3" t="s">
        <v>26273</v>
      </c>
      <c r="C128209" s="3" t="s">
        <v>25019</v>
      </c>
      <c r="D128209" t="s">
        <v>28031</v>
      </c>
      <c r="E128209" s="6">
        <v>38344</v>
      </c>
      <c r="F128209" s="3" t="s">
        <v>26892</v>
      </c>
      <c r="G128209" s="3" t="s">
        <v>13</v>
      </c>
      <c r="H128209" s="3" t="s">
        <v>1400</v>
      </c>
    </row>
    <row r="128210" spans="1:8" x14ac:dyDescent="0.3">
      <c r="A128210" s="3">
        <v>128208</v>
      </c>
      <c r="B128210" s="3" t="s">
        <v>129081</v>
      </c>
      <c r="C128210" s="3" t="s">
        <v>670</v>
      </c>
      <c r="D128210" t="s">
        <v>130095</v>
      </c>
      <c r="E128210" s="6">
        <v>38344</v>
      </c>
      <c r="F128210" s="3" t="s">
        <v>129275</v>
      </c>
      <c r="G128210" s="3" t="s">
        <v>13</v>
      </c>
      <c r="H128210" s="3" t="s">
        <v>1400</v>
      </c>
    </row>
    <row r="128211" spans="1:8" x14ac:dyDescent="0.3">
      <c r="A128211" s="3">
        <v>128209</v>
      </c>
      <c r="B128211" s="3" t="s">
        <v>176962</v>
      </c>
      <c r="C128211" s="3" t="s">
        <v>5558</v>
      </c>
      <c r="D128211" t="s">
        <v>178312</v>
      </c>
      <c r="E128211" s="6">
        <v>38344</v>
      </c>
      <c r="F128211" s="3" t="s">
        <v>177116</v>
      </c>
      <c r="G128211" s="3" t="s">
        <v>13</v>
      </c>
      <c r="H128211" s="3" t="s">
        <v>1400</v>
      </c>
    </row>
    <row r="128212" spans="1:8" x14ac:dyDescent="0.3">
      <c r="A128212" s="3">
        <v>128210</v>
      </c>
      <c r="B128212" s="3" t="s">
        <v>176962</v>
      </c>
      <c r="C128212" s="3" t="s">
        <v>670</v>
      </c>
      <c r="D128212" t="s">
        <v>178915</v>
      </c>
      <c r="E128212" s="6">
        <v>38344</v>
      </c>
      <c r="F128212" s="3" t="s">
        <v>178117</v>
      </c>
      <c r="G128212" s="3" t="s">
        <v>13</v>
      </c>
      <c r="H128212" s="3" t="s">
        <v>1400</v>
      </c>
    </row>
    <row r="128213" spans="1:8" x14ac:dyDescent="0.3">
      <c r="A128213" s="3">
        <v>128211</v>
      </c>
      <c r="B128213" s="3" t="s">
        <v>176962</v>
      </c>
      <c r="C128213" s="3" t="s">
        <v>670</v>
      </c>
      <c r="D128213" t="s">
        <v>178916</v>
      </c>
      <c r="E128213" s="6">
        <v>38344</v>
      </c>
      <c r="F128213" s="3" t="s">
        <v>177116</v>
      </c>
      <c r="G128213" s="3" t="s">
        <v>13</v>
      </c>
      <c r="H128213" s="3" t="s">
        <v>1400</v>
      </c>
    </row>
    <row r="128214" spans="1:8" x14ac:dyDescent="0.3">
      <c r="A128214" s="3">
        <v>128212</v>
      </c>
      <c r="B128214" s="3" t="s">
        <v>129081</v>
      </c>
      <c r="C128214" s="3" t="s">
        <v>670</v>
      </c>
      <c r="D128214" t="s">
        <v>130093</v>
      </c>
      <c r="E128214" s="6">
        <v>38344</v>
      </c>
      <c r="F128214" s="3" t="s">
        <v>129450</v>
      </c>
      <c r="G128214" s="3" t="s">
        <v>13</v>
      </c>
      <c r="H128214" s="3" t="s">
        <v>1400</v>
      </c>
    </row>
    <row r="128215" spans="1:8" x14ac:dyDescent="0.3">
      <c r="A128215" s="3">
        <v>128213</v>
      </c>
      <c r="B128215" s="3" t="s">
        <v>129081</v>
      </c>
      <c r="C128215" s="3" t="s">
        <v>670</v>
      </c>
      <c r="D128215" t="s">
        <v>130094</v>
      </c>
      <c r="E128215" s="6">
        <v>38344</v>
      </c>
      <c r="F128215" s="3" t="s">
        <v>130047</v>
      </c>
      <c r="G128215" s="3" t="s">
        <v>13</v>
      </c>
      <c r="H128215" s="3" t="s">
        <v>1400</v>
      </c>
    </row>
    <row r="128216" spans="1:8" x14ac:dyDescent="0.3">
      <c r="A128216" s="3">
        <v>128214</v>
      </c>
      <c r="B128216" s="3" t="s">
        <v>160636</v>
      </c>
      <c r="C128216" s="3" t="s">
        <v>670</v>
      </c>
      <c r="D128216" t="s">
        <v>160980</v>
      </c>
      <c r="E128216" s="6">
        <v>38344</v>
      </c>
      <c r="F128216" s="3" t="s">
        <v>160681</v>
      </c>
      <c r="G128216" s="3" t="s">
        <v>13</v>
      </c>
      <c r="H128216" s="3" t="s">
        <v>6905</v>
      </c>
    </row>
    <row r="128217" spans="1:8" x14ac:dyDescent="0.3">
      <c r="A128217" s="3">
        <v>128215</v>
      </c>
      <c r="B128217" s="3" t="s">
        <v>160636</v>
      </c>
      <c r="C128217" s="3" t="s">
        <v>670</v>
      </c>
      <c r="D128217" t="s">
        <v>160981</v>
      </c>
      <c r="E128217" s="6">
        <v>38344</v>
      </c>
      <c r="F128217" s="3" t="s">
        <v>160875</v>
      </c>
      <c r="G128217" s="3" t="s">
        <v>13</v>
      </c>
      <c r="H128217" s="3" t="s">
        <v>6905</v>
      </c>
    </row>
    <row r="128218" spans="1:8" x14ac:dyDescent="0.3">
      <c r="A128218" s="3">
        <v>128216</v>
      </c>
      <c r="B128218" s="3" t="s">
        <v>160636</v>
      </c>
      <c r="C128218" s="3" t="s">
        <v>156373</v>
      </c>
      <c r="D128218" t="s">
        <v>162804</v>
      </c>
      <c r="E128218" s="6">
        <v>38344</v>
      </c>
      <c r="F128218" s="3" t="s">
        <v>161543</v>
      </c>
      <c r="G128218" s="3" t="s">
        <v>13</v>
      </c>
      <c r="H128218" s="3" t="s">
        <v>1400</v>
      </c>
    </row>
    <row r="128219" spans="1:8" x14ac:dyDescent="0.3">
      <c r="A128219" s="3">
        <v>128217</v>
      </c>
      <c r="B128219" s="3" t="s">
        <v>176962</v>
      </c>
      <c r="C128219" s="3" t="s">
        <v>177640</v>
      </c>
      <c r="D128219" t="s">
        <v>177641</v>
      </c>
      <c r="E128219" s="6">
        <v>38344</v>
      </c>
      <c r="F128219" s="3" t="s">
        <v>177100</v>
      </c>
      <c r="G128219" s="3" t="s">
        <v>13</v>
      </c>
      <c r="H128219" s="3" t="s">
        <v>1400</v>
      </c>
    </row>
    <row r="128220" spans="1:8" x14ac:dyDescent="0.3">
      <c r="A128220" s="3">
        <v>128218</v>
      </c>
      <c r="B128220" s="3" t="s">
        <v>176962</v>
      </c>
      <c r="C128220" s="3" t="s">
        <v>52349</v>
      </c>
      <c r="D128220" t="s">
        <v>178098</v>
      </c>
      <c r="E128220" s="6">
        <v>38344</v>
      </c>
      <c r="F128220" s="3" t="s">
        <v>177019</v>
      </c>
      <c r="G128220" s="3" t="s">
        <v>13</v>
      </c>
      <c r="H128220" s="3" t="s">
        <v>1400</v>
      </c>
    </row>
    <row r="128221" spans="1:8" x14ac:dyDescent="0.3">
      <c r="A128221" s="3">
        <v>128219</v>
      </c>
      <c r="B128221" s="3" t="s">
        <v>76804</v>
      </c>
      <c r="C128221" s="3" t="s">
        <v>80634</v>
      </c>
      <c r="D128221" t="s">
        <v>80636</v>
      </c>
      <c r="E128221" s="6">
        <v>38344</v>
      </c>
      <c r="F128221" s="3" t="s">
        <v>77076</v>
      </c>
      <c r="G128221" s="3" t="s">
        <v>13</v>
      </c>
      <c r="H128221" s="3" t="s">
        <v>54</v>
      </c>
    </row>
    <row r="128222" spans="1:8" x14ac:dyDescent="0.3">
      <c r="A128222" s="3">
        <v>128220</v>
      </c>
      <c r="B128222" s="3" t="s">
        <v>129081</v>
      </c>
      <c r="C128222" s="3" t="s">
        <v>670</v>
      </c>
      <c r="D128222" t="s">
        <v>131056</v>
      </c>
      <c r="E128222" s="6">
        <v>38344</v>
      </c>
      <c r="F128222" s="3" t="s">
        <v>129573</v>
      </c>
      <c r="G128222" s="3" t="s">
        <v>13</v>
      </c>
      <c r="H128222" s="3" t="s">
        <v>1400</v>
      </c>
    </row>
    <row r="128223" spans="1:8" x14ac:dyDescent="0.3">
      <c r="A128223" s="3">
        <v>128221</v>
      </c>
      <c r="B128223" s="3" t="s">
        <v>160636</v>
      </c>
      <c r="C128223" s="3" t="s">
        <v>670</v>
      </c>
      <c r="D128223" t="s">
        <v>160978</v>
      </c>
      <c r="E128223" s="6">
        <v>38344</v>
      </c>
      <c r="F128223" s="3" t="s">
        <v>160860</v>
      </c>
      <c r="G128223" s="3" t="s">
        <v>13</v>
      </c>
      <c r="H128223" s="3" t="s">
        <v>6905</v>
      </c>
    </row>
    <row r="128224" spans="1:8" x14ac:dyDescent="0.3">
      <c r="A128224" s="3">
        <v>128222</v>
      </c>
      <c r="B128224" s="3" t="s">
        <v>160636</v>
      </c>
      <c r="C128224" s="3" t="s">
        <v>670</v>
      </c>
      <c r="D128224" t="s">
        <v>160979</v>
      </c>
      <c r="E128224" s="6">
        <v>38344</v>
      </c>
      <c r="F128224" s="3" t="s">
        <v>160875</v>
      </c>
      <c r="G128224" s="3" t="s">
        <v>13</v>
      </c>
      <c r="H128224" s="3" t="s">
        <v>6905</v>
      </c>
    </row>
    <row r="128225" spans="1:8" x14ac:dyDescent="0.3">
      <c r="A128225" s="3">
        <v>128223</v>
      </c>
      <c r="B128225" s="3" t="s">
        <v>1397</v>
      </c>
      <c r="C128225" s="3" t="s">
        <v>5012</v>
      </c>
      <c r="D128225" t="s">
        <v>5227</v>
      </c>
      <c r="E128225" s="6">
        <v>38344</v>
      </c>
      <c r="F128225" s="3" t="s">
        <v>78</v>
      </c>
      <c r="G128225" s="3" t="s">
        <v>13</v>
      </c>
      <c r="H128225" s="3" t="s">
        <v>37</v>
      </c>
    </row>
    <row r="128226" spans="1:8" x14ac:dyDescent="0.3">
      <c r="A128226" s="3">
        <v>128224</v>
      </c>
      <c r="B128226" s="3" t="s">
        <v>1397</v>
      </c>
      <c r="C128226" s="3" t="s">
        <v>5012</v>
      </c>
      <c r="D128226" t="s">
        <v>5224</v>
      </c>
      <c r="E128226" s="6">
        <v>38344</v>
      </c>
      <c r="F128226" s="3" t="s">
        <v>78</v>
      </c>
      <c r="G128226" s="3" t="s">
        <v>13</v>
      </c>
      <c r="H128226" s="3" t="s">
        <v>37</v>
      </c>
    </row>
    <row r="128227" spans="1:8" x14ac:dyDescent="0.3">
      <c r="A128227" s="3">
        <v>128225</v>
      </c>
      <c r="B128227" s="3" t="s">
        <v>1397</v>
      </c>
      <c r="C128227" s="3" t="s">
        <v>5225</v>
      </c>
      <c r="D128227" t="s">
        <v>5226</v>
      </c>
      <c r="E128227" s="6">
        <v>38344</v>
      </c>
      <c r="F128227" s="3" t="s">
        <v>78</v>
      </c>
      <c r="G128227" s="3" t="s">
        <v>13</v>
      </c>
      <c r="H128227" s="3" t="s">
        <v>37</v>
      </c>
    </row>
    <row r="128228" spans="1:8" x14ac:dyDescent="0.3">
      <c r="A128228" s="3">
        <v>128226</v>
      </c>
      <c r="B128228" s="3" t="s">
        <v>38244</v>
      </c>
      <c r="C128228" s="3" t="s">
        <v>3253</v>
      </c>
      <c r="D128228" t="s">
        <v>38615</v>
      </c>
      <c r="E128228" s="6">
        <v>38344</v>
      </c>
      <c r="F128228" s="3" t="s">
        <v>31174</v>
      </c>
      <c r="G128228" s="3" t="s">
        <v>13</v>
      </c>
      <c r="H128228" s="3" t="s">
        <v>1400</v>
      </c>
    </row>
    <row r="128229" spans="1:8" x14ac:dyDescent="0.3">
      <c r="A128229" s="3">
        <v>128227</v>
      </c>
      <c r="B128229" s="3" t="s">
        <v>38244</v>
      </c>
      <c r="C128229" s="3" t="s">
        <v>17751</v>
      </c>
      <c r="D128229" t="s">
        <v>39063</v>
      </c>
      <c r="E128229" s="6">
        <v>38344</v>
      </c>
      <c r="F128229" s="3" t="s">
        <v>31174</v>
      </c>
      <c r="G128229" s="3" t="s">
        <v>13</v>
      </c>
      <c r="H128229" s="3" t="s">
        <v>1400</v>
      </c>
    </row>
    <row r="128230" spans="1:8" x14ac:dyDescent="0.3">
      <c r="A128230" s="3">
        <v>128228</v>
      </c>
      <c r="B128230" s="3" t="s">
        <v>76804</v>
      </c>
      <c r="C128230" s="3" t="s">
        <v>80634</v>
      </c>
      <c r="D128230" t="s">
        <v>80635</v>
      </c>
      <c r="E128230" s="6">
        <v>38344</v>
      </c>
      <c r="F128230" s="3" t="s">
        <v>77076</v>
      </c>
      <c r="G128230" s="3" t="s">
        <v>13</v>
      </c>
      <c r="H128230" s="3" t="s">
        <v>54</v>
      </c>
    </row>
    <row r="128231" spans="1:8" x14ac:dyDescent="0.3">
      <c r="A128231" s="3">
        <v>128229</v>
      </c>
      <c r="B128231" s="3" t="s">
        <v>160636</v>
      </c>
      <c r="C128231" s="3" t="s">
        <v>670</v>
      </c>
      <c r="D128231" t="s">
        <v>160977</v>
      </c>
      <c r="E128231" s="6">
        <v>38344</v>
      </c>
      <c r="F128231" s="3" t="s">
        <v>160642</v>
      </c>
      <c r="G128231" s="3" t="s">
        <v>13</v>
      </c>
      <c r="H128231" s="3" t="s">
        <v>6905</v>
      </c>
    </row>
    <row r="128232" spans="1:8" x14ac:dyDescent="0.3">
      <c r="A128232" s="3">
        <v>128230</v>
      </c>
      <c r="B128232" s="3" t="s">
        <v>160636</v>
      </c>
      <c r="C128232" s="3" t="s">
        <v>670</v>
      </c>
      <c r="D128232" t="s">
        <v>161002</v>
      </c>
      <c r="E128232" s="6">
        <v>38344</v>
      </c>
      <c r="F128232" s="3" t="s">
        <v>160647</v>
      </c>
      <c r="G128232" s="3" t="s">
        <v>13</v>
      </c>
      <c r="H128232" s="3" t="s">
        <v>6905</v>
      </c>
    </row>
    <row r="128233" spans="1:8" x14ac:dyDescent="0.3">
      <c r="A128233" s="3">
        <v>128231</v>
      </c>
      <c r="B128233" s="3" t="s">
        <v>1397</v>
      </c>
      <c r="C128233" s="3" t="s">
        <v>5375</v>
      </c>
      <c r="D128233" t="s">
        <v>5377</v>
      </c>
      <c r="E128233" s="6">
        <v>38344</v>
      </c>
      <c r="F128233" s="3" t="s">
        <v>2272</v>
      </c>
      <c r="G128233" s="3" t="s">
        <v>13</v>
      </c>
      <c r="H128233" s="3" t="s">
        <v>37</v>
      </c>
    </row>
    <row r="128234" spans="1:8" x14ac:dyDescent="0.3">
      <c r="A128234" s="3">
        <v>128232</v>
      </c>
      <c r="B128234" s="3" t="s">
        <v>76804</v>
      </c>
      <c r="C128234" s="3" t="s">
        <v>670</v>
      </c>
      <c r="D128234" t="s">
        <v>77430</v>
      </c>
      <c r="E128234" s="6">
        <v>38344</v>
      </c>
      <c r="F128234" s="3" t="s">
        <v>76805</v>
      </c>
      <c r="G128234" s="3" t="s">
        <v>13</v>
      </c>
      <c r="H128234" s="3" t="s">
        <v>1400</v>
      </c>
    </row>
    <row r="128235" spans="1:8" x14ac:dyDescent="0.3">
      <c r="A128235" s="3">
        <v>128233</v>
      </c>
      <c r="B128235" s="3" t="s">
        <v>104399</v>
      </c>
      <c r="C128235" s="3" t="s">
        <v>107794</v>
      </c>
      <c r="D128235" t="s">
        <v>107795</v>
      </c>
      <c r="E128235" s="6">
        <v>38344</v>
      </c>
      <c r="F128235" s="3" t="s">
        <v>104583</v>
      </c>
      <c r="G128235" s="3" t="s">
        <v>13</v>
      </c>
      <c r="H128235" s="3" t="s">
        <v>37</v>
      </c>
    </row>
    <row r="128236" spans="1:8" x14ac:dyDescent="0.3">
      <c r="A128236" s="3">
        <v>128234</v>
      </c>
      <c r="B128236" s="3" t="s">
        <v>104399</v>
      </c>
      <c r="C128236" s="3" t="s">
        <v>108522</v>
      </c>
      <c r="D128236" t="s">
        <v>108523</v>
      </c>
      <c r="E128236" s="6">
        <v>38344</v>
      </c>
      <c r="F128236" s="3" t="s">
        <v>104583</v>
      </c>
      <c r="G128236" s="3" t="s">
        <v>13</v>
      </c>
      <c r="H128236" s="3" t="s">
        <v>37</v>
      </c>
    </row>
    <row r="128237" spans="1:8" x14ac:dyDescent="0.3">
      <c r="A128237" s="3">
        <v>128235</v>
      </c>
      <c r="B128237" s="3" t="s">
        <v>104399</v>
      </c>
      <c r="C128237" s="3" t="s">
        <v>108558</v>
      </c>
      <c r="D128237" t="s">
        <v>108559</v>
      </c>
      <c r="E128237" s="6">
        <v>38344</v>
      </c>
      <c r="F128237" s="3" t="s">
        <v>104583</v>
      </c>
      <c r="G128237" s="3" t="s">
        <v>13</v>
      </c>
      <c r="H128237" s="3" t="s">
        <v>37</v>
      </c>
    </row>
    <row r="128238" spans="1:8" x14ac:dyDescent="0.3">
      <c r="A128238" s="3">
        <v>128236</v>
      </c>
      <c r="B128238" s="3" t="s">
        <v>160636</v>
      </c>
      <c r="C128238" s="3" t="s">
        <v>164189</v>
      </c>
      <c r="D128238" t="s">
        <v>164190</v>
      </c>
      <c r="E128238" s="6">
        <v>38344</v>
      </c>
      <c r="F128238" s="3" t="s">
        <v>160924</v>
      </c>
      <c r="G128238" s="3" t="s">
        <v>13</v>
      </c>
      <c r="H128238" s="3" t="s">
        <v>1400</v>
      </c>
    </row>
    <row r="128239" spans="1:8" x14ac:dyDescent="0.3">
      <c r="A128239" s="3">
        <v>128237</v>
      </c>
      <c r="B128239" s="3" t="s">
        <v>160636</v>
      </c>
      <c r="C128239" s="3" t="s">
        <v>164141</v>
      </c>
      <c r="D128239" t="s">
        <v>165134</v>
      </c>
      <c r="E128239" s="6">
        <v>38344</v>
      </c>
      <c r="F128239" s="3" t="s">
        <v>160924</v>
      </c>
      <c r="G128239" s="3" t="s">
        <v>13</v>
      </c>
      <c r="H128239" s="3" t="s">
        <v>37</v>
      </c>
    </row>
    <row r="128240" spans="1:8" x14ac:dyDescent="0.3">
      <c r="A128240" s="3">
        <v>128238</v>
      </c>
      <c r="B128240" s="3" t="s">
        <v>160636</v>
      </c>
      <c r="C128240" s="3" t="s">
        <v>167796</v>
      </c>
      <c r="D128240" t="s">
        <v>167926</v>
      </c>
      <c r="E128240" s="6">
        <v>38344</v>
      </c>
      <c r="F128240" s="3" t="s">
        <v>160924</v>
      </c>
      <c r="G128240" s="3" t="s">
        <v>13</v>
      </c>
      <c r="H128240" s="3" t="s">
        <v>54</v>
      </c>
    </row>
    <row r="128241" spans="1:8" x14ac:dyDescent="0.3">
      <c r="A128241" s="3">
        <v>128239</v>
      </c>
      <c r="B128241" s="3" t="s">
        <v>160636</v>
      </c>
      <c r="C128241" s="3" t="s">
        <v>167927</v>
      </c>
      <c r="D128241" t="s">
        <v>167928</v>
      </c>
      <c r="E128241" s="6">
        <v>38344</v>
      </c>
      <c r="F128241" s="3" t="s">
        <v>160924</v>
      </c>
      <c r="G128241" s="3" t="s">
        <v>13</v>
      </c>
      <c r="H128241" s="3" t="s">
        <v>54</v>
      </c>
    </row>
    <row r="128242" spans="1:8" x14ac:dyDescent="0.3">
      <c r="A128242" s="3">
        <v>128240</v>
      </c>
      <c r="B128242" s="3" t="s">
        <v>1397</v>
      </c>
      <c r="C128242" s="3" t="s">
        <v>2325</v>
      </c>
      <c r="D128242" t="s">
        <v>2326</v>
      </c>
      <c r="E128242" s="6">
        <v>38344</v>
      </c>
      <c r="F128242" s="3" t="s">
        <v>2272</v>
      </c>
      <c r="G128242" s="3" t="s">
        <v>13</v>
      </c>
      <c r="H128242" s="3" t="s">
        <v>1400</v>
      </c>
    </row>
    <row r="128243" spans="1:8" x14ac:dyDescent="0.3">
      <c r="A128243" s="3">
        <v>128241</v>
      </c>
      <c r="B128243" s="3" t="s">
        <v>76804</v>
      </c>
      <c r="C128243" s="3" t="s">
        <v>2673</v>
      </c>
      <c r="D128243" t="s">
        <v>77182</v>
      </c>
      <c r="E128243" s="6">
        <v>38344</v>
      </c>
      <c r="F128243" s="3" t="s">
        <v>20900</v>
      </c>
      <c r="G128243" s="3" t="s">
        <v>13</v>
      </c>
      <c r="H128243" s="3" t="s">
        <v>1400</v>
      </c>
    </row>
    <row r="128244" spans="1:8" x14ac:dyDescent="0.3">
      <c r="A128244" s="3">
        <v>128242</v>
      </c>
      <c r="B128244" s="3" t="s">
        <v>76804</v>
      </c>
      <c r="C128244" s="3" t="s">
        <v>2392</v>
      </c>
      <c r="D128244" t="s">
        <v>77338</v>
      </c>
      <c r="E128244" s="6">
        <v>38344</v>
      </c>
      <c r="F128244" s="3" t="s">
        <v>20900</v>
      </c>
      <c r="G128244" s="3" t="s">
        <v>13</v>
      </c>
      <c r="H128244" s="3" t="s">
        <v>1400</v>
      </c>
    </row>
    <row r="128245" spans="1:8" x14ac:dyDescent="0.3">
      <c r="A128245" s="3">
        <v>128243</v>
      </c>
      <c r="B128245" s="3" t="s">
        <v>76804</v>
      </c>
      <c r="C128245" s="3" t="s">
        <v>2329</v>
      </c>
      <c r="D128245" t="s">
        <v>77406</v>
      </c>
      <c r="E128245" s="6">
        <v>38344</v>
      </c>
      <c r="F128245" s="3" t="s">
        <v>20900</v>
      </c>
      <c r="G128245" s="3" t="s">
        <v>13</v>
      </c>
      <c r="H128245" s="3" t="s">
        <v>1400</v>
      </c>
    </row>
    <row r="128246" spans="1:8" x14ac:dyDescent="0.3">
      <c r="A128246" s="3">
        <v>128244</v>
      </c>
      <c r="B128246" s="3" t="s">
        <v>76804</v>
      </c>
      <c r="C128246" s="3" t="s">
        <v>2327</v>
      </c>
      <c r="D128246" t="s">
        <v>77407</v>
      </c>
      <c r="E128246" s="6">
        <v>38344</v>
      </c>
      <c r="F128246" s="3" t="s">
        <v>20900</v>
      </c>
      <c r="G128246" s="3" t="s">
        <v>13</v>
      </c>
      <c r="H128246" s="3" t="s">
        <v>1400</v>
      </c>
    </row>
    <row r="128247" spans="1:8" x14ac:dyDescent="0.3">
      <c r="A128247" s="3">
        <v>128245</v>
      </c>
      <c r="B128247" s="3" t="s">
        <v>104399</v>
      </c>
      <c r="C128247" s="3" t="s">
        <v>670</v>
      </c>
      <c r="D128247" t="s">
        <v>106506</v>
      </c>
      <c r="E128247" s="6">
        <v>38344</v>
      </c>
      <c r="F128247" s="3" t="s">
        <v>106497</v>
      </c>
      <c r="G128247" s="3" t="s">
        <v>13</v>
      </c>
      <c r="H128247" s="3" t="s">
        <v>37</v>
      </c>
    </row>
    <row r="128248" spans="1:8" x14ac:dyDescent="0.3">
      <c r="A128248" s="3">
        <v>128246</v>
      </c>
      <c r="B128248" s="3" t="s">
        <v>160636</v>
      </c>
      <c r="C128248" s="3" t="s">
        <v>167918</v>
      </c>
      <c r="D128248" t="s">
        <v>167919</v>
      </c>
      <c r="E128248" s="6">
        <v>38344</v>
      </c>
      <c r="F128248" s="3" t="s">
        <v>160924</v>
      </c>
      <c r="G128248" s="3" t="s">
        <v>13</v>
      </c>
      <c r="H128248" s="3" t="s">
        <v>54</v>
      </c>
    </row>
    <row r="128249" spans="1:8" x14ac:dyDescent="0.3">
      <c r="A128249" s="3">
        <v>128247</v>
      </c>
      <c r="B128249" s="3" t="s">
        <v>160636</v>
      </c>
      <c r="C128249" s="3" t="s">
        <v>167796</v>
      </c>
      <c r="D128249" t="s">
        <v>167920</v>
      </c>
      <c r="E128249" s="6">
        <v>38344</v>
      </c>
      <c r="F128249" s="3" t="s">
        <v>160924</v>
      </c>
      <c r="G128249" s="3" t="s">
        <v>13</v>
      </c>
      <c r="H128249" s="3" t="s">
        <v>54</v>
      </c>
    </row>
    <row r="128250" spans="1:8" x14ac:dyDescent="0.3">
      <c r="A128250" s="3">
        <v>128248</v>
      </c>
      <c r="B128250" s="3" t="s">
        <v>160636</v>
      </c>
      <c r="C128250" s="3" t="s">
        <v>167921</v>
      </c>
      <c r="D128250" t="s">
        <v>167922</v>
      </c>
      <c r="E128250" s="6">
        <v>38344</v>
      </c>
      <c r="F128250" s="3" t="s">
        <v>160924</v>
      </c>
      <c r="G128250" s="3" t="s">
        <v>13</v>
      </c>
      <c r="H128250" s="3" t="s">
        <v>54</v>
      </c>
    </row>
    <row r="128251" spans="1:8" x14ac:dyDescent="0.3">
      <c r="A128251" s="3">
        <v>128249</v>
      </c>
      <c r="B128251" s="3" t="s">
        <v>160636</v>
      </c>
      <c r="C128251" s="3" t="s">
        <v>167796</v>
      </c>
      <c r="D128251" t="s">
        <v>167923</v>
      </c>
      <c r="E128251" s="6">
        <v>38344</v>
      </c>
      <c r="F128251" s="3" t="s">
        <v>160924</v>
      </c>
      <c r="G128251" s="3" t="s">
        <v>13</v>
      </c>
      <c r="H128251" s="3" t="s">
        <v>54</v>
      </c>
    </row>
    <row r="128252" spans="1:8" x14ac:dyDescent="0.3">
      <c r="A128252" s="3">
        <v>128250</v>
      </c>
      <c r="B128252" s="3" t="s">
        <v>160636</v>
      </c>
      <c r="C128252" s="3" t="s">
        <v>167924</v>
      </c>
      <c r="D128252" t="s">
        <v>167925</v>
      </c>
      <c r="E128252" s="6">
        <v>38344</v>
      </c>
      <c r="F128252" s="3" t="s">
        <v>160924</v>
      </c>
      <c r="G128252" s="3" t="s">
        <v>13</v>
      </c>
      <c r="H128252" s="3" t="s">
        <v>54</v>
      </c>
    </row>
    <row r="128253" spans="1:8" x14ac:dyDescent="0.3">
      <c r="A128253" s="3">
        <v>128251</v>
      </c>
      <c r="B128253" s="3" t="s">
        <v>54805</v>
      </c>
      <c r="C128253" s="3" t="s">
        <v>670</v>
      </c>
      <c r="D128253" t="s">
        <v>65967</v>
      </c>
      <c r="E128253" s="6">
        <v>38344</v>
      </c>
      <c r="F128253" s="3" t="s">
        <v>57976</v>
      </c>
      <c r="G128253" s="3" t="s">
        <v>13</v>
      </c>
      <c r="H128253" s="3" t="s">
        <v>1400</v>
      </c>
    </row>
    <row r="128254" spans="1:8" x14ac:dyDescent="0.3">
      <c r="A128254" s="3">
        <v>128252</v>
      </c>
      <c r="B128254" s="3" t="s">
        <v>54805</v>
      </c>
      <c r="C128254" s="3" t="s">
        <v>76107</v>
      </c>
      <c r="D128254" t="s">
        <v>76108</v>
      </c>
      <c r="E128254" s="6">
        <v>38344</v>
      </c>
      <c r="F128254" s="3" t="s">
        <v>10</v>
      </c>
      <c r="G128254" s="3" t="s">
        <v>13</v>
      </c>
      <c r="H128254" s="3" t="s">
        <v>6505</v>
      </c>
    </row>
    <row r="128255" spans="1:8" x14ac:dyDescent="0.3">
      <c r="A128255" s="3">
        <v>128253</v>
      </c>
      <c r="B128255" s="3" t="s">
        <v>76804</v>
      </c>
      <c r="C128255" s="3" t="s">
        <v>79087</v>
      </c>
      <c r="D128255" t="s">
        <v>79088</v>
      </c>
      <c r="E128255" s="6">
        <v>38344</v>
      </c>
      <c r="F128255" s="3" t="s">
        <v>76816</v>
      </c>
      <c r="G128255" s="3" t="s">
        <v>13</v>
      </c>
      <c r="H128255" s="3" t="s">
        <v>37</v>
      </c>
    </row>
    <row r="128256" spans="1:8" x14ac:dyDescent="0.3">
      <c r="A128256" s="3">
        <v>128254</v>
      </c>
      <c r="B128256" s="3" t="s">
        <v>76804</v>
      </c>
      <c r="C128256" s="3" t="s">
        <v>5741</v>
      </c>
      <c r="D128256" t="s">
        <v>81329</v>
      </c>
      <c r="E128256" s="6">
        <v>38344</v>
      </c>
      <c r="F128256" s="3" t="s">
        <v>20900</v>
      </c>
      <c r="G128256" s="3" t="s">
        <v>13</v>
      </c>
      <c r="H128256" s="3" t="s">
        <v>1388</v>
      </c>
    </row>
    <row r="128257" spans="1:8" x14ac:dyDescent="0.3">
      <c r="A128257" s="3">
        <v>128255</v>
      </c>
      <c r="B128257" s="3" t="s">
        <v>76804</v>
      </c>
      <c r="C128257" s="3" t="s">
        <v>3253</v>
      </c>
      <c r="D128257" t="s">
        <v>81349</v>
      </c>
      <c r="E128257" s="6">
        <v>38344</v>
      </c>
      <c r="F128257" s="3" t="s">
        <v>20900</v>
      </c>
      <c r="G128257" s="3" t="s">
        <v>13</v>
      </c>
      <c r="H128257" s="3" t="s">
        <v>1388</v>
      </c>
    </row>
    <row r="128258" spans="1:8" x14ac:dyDescent="0.3">
      <c r="A128258" s="3">
        <v>128256</v>
      </c>
      <c r="B128258" s="3" t="s">
        <v>104399</v>
      </c>
      <c r="C128258" s="3" t="s">
        <v>670</v>
      </c>
      <c r="D128258" t="s">
        <v>106505</v>
      </c>
      <c r="E128258" s="6">
        <v>38344</v>
      </c>
      <c r="F128258" s="3" t="s">
        <v>106493</v>
      </c>
      <c r="G128258" s="3" t="s">
        <v>13</v>
      </c>
      <c r="H128258" s="3" t="s">
        <v>37</v>
      </c>
    </row>
    <row r="128259" spans="1:8" x14ac:dyDescent="0.3">
      <c r="A128259" s="3">
        <v>128257</v>
      </c>
      <c r="B128259" s="3" t="s">
        <v>104399</v>
      </c>
      <c r="C128259" s="3" t="s">
        <v>107710</v>
      </c>
      <c r="D128259" t="s">
        <v>107711</v>
      </c>
      <c r="E128259" s="6">
        <v>38344</v>
      </c>
      <c r="F128259" s="3" t="s">
        <v>104572</v>
      </c>
      <c r="G128259" s="3" t="s">
        <v>13</v>
      </c>
      <c r="H128259" s="3" t="s">
        <v>37</v>
      </c>
    </row>
    <row r="128260" spans="1:8" x14ac:dyDescent="0.3">
      <c r="A128260" s="3">
        <v>128258</v>
      </c>
      <c r="B128260" s="3" t="s">
        <v>9</v>
      </c>
      <c r="C128260" s="3" t="s">
        <v>141743</v>
      </c>
      <c r="D128260" t="s">
        <v>141744</v>
      </c>
      <c r="E128260" s="6">
        <v>38344</v>
      </c>
      <c r="F128260" s="3" t="s">
        <v>106483</v>
      </c>
      <c r="G128260" s="3" t="s">
        <v>13</v>
      </c>
      <c r="H128260" s="3" t="s">
        <v>1400</v>
      </c>
    </row>
    <row r="128261" spans="1:8" x14ac:dyDescent="0.3">
      <c r="A128261" s="3">
        <v>128259</v>
      </c>
      <c r="B128261" s="3" t="s">
        <v>104399</v>
      </c>
      <c r="C128261" s="3" t="s">
        <v>5558</v>
      </c>
      <c r="D128261" t="s">
        <v>110568</v>
      </c>
      <c r="E128261" s="6">
        <v>38344</v>
      </c>
      <c r="F128261" s="3" t="s">
        <v>106224</v>
      </c>
      <c r="G128261" s="3" t="s">
        <v>13</v>
      </c>
      <c r="H128261" s="3" t="s">
        <v>54</v>
      </c>
    </row>
    <row r="128262" spans="1:8" x14ac:dyDescent="0.3">
      <c r="A128262" s="3">
        <v>128260</v>
      </c>
      <c r="B128262" s="3" t="s">
        <v>104399</v>
      </c>
      <c r="C128262" s="3" t="s">
        <v>38822</v>
      </c>
      <c r="D128262" t="s">
        <v>110729</v>
      </c>
      <c r="E128262" s="6">
        <v>38344</v>
      </c>
      <c r="F128262" s="3" t="s">
        <v>106224</v>
      </c>
      <c r="G128262" s="3" t="s">
        <v>13</v>
      </c>
      <c r="H128262" s="3" t="s">
        <v>54</v>
      </c>
    </row>
    <row r="128263" spans="1:8" x14ac:dyDescent="0.3">
      <c r="A128263" s="3">
        <v>128261</v>
      </c>
      <c r="B128263" s="3" t="s">
        <v>9</v>
      </c>
      <c r="C128263" s="3" t="s">
        <v>141741</v>
      </c>
      <c r="D128263" t="s">
        <v>141742</v>
      </c>
      <c r="E128263" s="6">
        <v>38344</v>
      </c>
      <c r="F128263" s="3" t="s">
        <v>106483</v>
      </c>
      <c r="G128263" s="3" t="s">
        <v>13</v>
      </c>
      <c r="H128263" s="3" t="s">
        <v>1400</v>
      </c>
    </row>
    <row r="128264" spans="1:8" x14ac:dyDescent="0.3">
      <c r="A128264" s="3">
        <v>128262</v>
      </c>
      <c r="B128264" s="3" t="s">
        <v>17224</v>
      </c>
      <c r="C128264" s="3" t="s">
        <v>25730</v>
      </c>
      <c r="D128264" t="s">
        <v>25835</v>
      </c>
      <c r="E128264" s="6">
        <v>38344</v>
      </c>
      <c r="F128264" s="3" t="s">
        <v>17242</v>
      </c>
      <c r="G128264" s="3" t="s">
        <v>13</v>
      </c>
      <c r="H128264" s="3" t="s">
        <v>54</v>
      </c>
    </row>
    <row r="128265" spans="1:8" x14ac:dyDescent="0.3">
      <c r="A128265" s="3">
        <v>128263</v>
      </c>
      <c r="B128265" s="3" t="s">
        <v>17224</v>
      </c>
      <c r="C128265" s="3" t="s">
        <v>25730</v>
      </c>
      <c r="D128265" t="s">
        <v>25836</v>
      </c>
      <c r="E128265" s="6">
        <v>38344</v>
      </c>
      <c r="F128265" s="3" t="s">
        <v>17242</v>
      </c>
      <c r="G128265" s="3" t="s">
        <v>13</v>
      </c>
      <c r="H128265" s="3" t="s">
        <v>54</v>
      </c>
    </row>
    <row r="128266" spans="1:8" x14ac:dyDescent="0.3">
      <c r="A128266" s="3">
        <v>128264</v>
      </c>
      <c r="B128266" s="3" t="s">
        <v>17224</v>
      </c>
      <c r="C128266" s="3" t="s">
        <v>25730</v>
      </c>
      <c r="D128266" t="s">
        <v>25833</v>
      </c>
      <c r="E128266" s="6">
        <v>38344</v>
      </c>
      <c r="F128266" s="3" t="s">
        <v>17242</v>
      </c>
      <c r="G128266" s="3" t="s">
        <v>13</v>
      </c>
      <c r="H128266" s="3" t="s">
        <v>54</v>
      </c>
    </row>
    <row r="128267" spans="1:8" x14ac:dyDescent="0.3">
      <c r="A128267" s="3">
        <v>128265</v>
      </c>
      <c r="B128267" s="3" t="s">
        <v>17224</v>
      </c>
      <c r="C128267" s="3" t="s">
        <v>25730</v>
      </c>
      <c r="D128267" t="s">
        <v>25834</v>
      </c>
      <c r="E128267" s="6">
        <v>38344</v>
      </c>
      <c r="F128267" s="3" t="s">
        <v>17242</v>
      </c>
      <c r="G128267" s="3" t="s">
        <v>13</v>
      </c>
      <c r="H128267" s="3" t="s">
        <v>54</v>
      </c>
    </row>
    <row r="128268" spans="1:8" x14ac:dyDescent="0.3">
      <c r="A128268" s="3">
        <v>128266</v>
      </c>
      <c r="B128268" s="3" t="s">
        <v>17224</v>
      </c>
      <c r="C128268" s="3" t="s">
        <v>25730</v>
      </c>
      <c r="D128268" t="s">
        <v>25756</v>
      </c>
      <c r="E128268" s="6">
        <v>38344</v>
      </c>
      <c r="F128268" s="3" t="s">
        <v>17242</v>
      </c>
      <c r="G128268" s="3" t="s">
        <v>13</v>
      </c>
      <c r="H128268" s="3" t="s">
        <v>54</v>
      </c>
    </row>
    <row r="128269" spans="1:8" x14ac:dyDescent="0.3">
      <c r="A128269" s="3">
        <v>128267</v>
      </c>
      <c r="B128269" s="3" t="s">
        <v>17224</v>
      </c>
      <c r="C128269" s="3" t="s">
        <v>25730</v>
      </c>
      <c r="D128269" t="s">
        <v>25757</v>
      </c>
      <c r="E128269" s="6">
        <v>38344</v>
      </c>
      <c r="F128269" s="3" t="s">
        <v>17242</v>
      </c>
      <c r="G128269" s="3" t="s">
        <v>13</v>
      </c>
      <c r="H128269" s="3" t="s">
        <v>54</v>
      </c>
    </row>
    <row r="128270" spans="1:8" x14ac:dyDescent="0.3">
      <c r="A128270" s="3">
        <v>128268</v>
      </c>
      <c r="B128270" s="3" t="s">
        <v>17224</v>
      </c>
      <c r="C128270" s="3" t="s">
        <v>25730</v>
      </c>
      <c r="D128270" t="s">
        <v>25762</v>
      </c>
      <c r="E128270" s="6">
        <v>38344</v>
      </c>
      <c r="F128270" s="3" t="s">
        <v>17242</v>
      </c>
      <c r="G128270" s="3" t="s">
        <v>13</v>
      </c>
      <c r="H128270" s="3" t="s">
        <v>54</v>
      </c>
    </row>
    <row r="128271" spans="1:8" x14ac:dyDescent="0.3">
      <c r="A128271" s="3">
        <v>128269</v>
      </c>
      <c r="B128271" s="3" t="s">
        <v>134249</v>
      </c>
      <c r="C128271" s="3" t="s">
        <v>113495</v>
      </c>
      <c r="D128271" t="s">
        <v>136959</v>
      </c>
      <c r="E128271" s="6">
        <v>38344</v>
      </c>
      <c r="F128271" s="3" t="s">
        <v>134506</v>
      </c>
      <c r="G128271" s="3" t="s">
        <v>13</v>
      </c>
      <c r="H128271" s="3" t="s">
        <v>1400</v>
      </c>
    </row>
    <row r="128272" spans="1:8" x14ac:dyDescent="0.3">
      <c r="A128272" s="3">
        <v>128270</v>
      </c>
      <c r="B128272" s="3" t="s">
        <v>134249</v>
      </c>
      <c r="C128272" s="3" t="s">
        <v>138615</v>
      </c>
      <c r="D128272" t="s">
        <v>138761</v>
      </c>
      <c r="E128272" s="6">
        <v>38344</v>
      </c>
      <c r="F128272" s="3" t="s">
        <v>134769</v>
      </c>
      <c r="G128272" s="3" t="s">
        <v>13</v>
      </c>
      <c r="H128272" s="3" t="s">
        <v>11</v>
      </c>
    </row>
    <row r="128273" spans="1:8" x14ac:dyDescent="0.3">
      <c r="A128273" s="3">
        <v>128271</v>
      </c>
      <c r="B128273" s="3" t="s">
        <v>134249</v>
      </c>
      <c r="C128273" s="3" t="s">
        <v>138615</v>
      </c>
      <c r="D128273" t="s">
        <v>138762</v>
      </c>
      <c r="E128273" s="6">
        <v>38344</v>
      </c>
      <c r="F128273" s="3" t="s">
        <v>134769</v>
      </c>
      <c r="G128273" s="3" t="s">
        <v>13</v>
      </c>
      <c r="H128273" s="3" t="s">
        <v>11</v>
      </c>
    </row>
    <row r="128274" spans="1:8" x14ac:dyDescent="0.3">
      <c r="A128274" s="3">
        <v>128272</v>
      </c>
      <c r="B128274" s="3" t="s">
        <v>134249</v>
      </c>
      <c r="C128274" s="3" t="s">
        <v>139640</v>
      </c>
      <c r="D128274" t="s">
        <v>139763</v>
      </c>
      <c r="E128274" s="6">
        <v>38344</v>
      </c>
      <c r="F128274" s="3" t="s">
        <v>135932</v>
      </c>
      <c r="G128274" s="3" t="s">
        <v>395</v>
      </c>
      <c r="H128274" s="3" t="s">
        <v>54</v>
      </c>
    </row>
    <row r="128275" spans="1:8" x14ac:dyDescent="0.3">
      <c r="A128275" s="3">
        <v>128273</v>
      </c>
      <c r="B128275" s="3" t="s">
        <v>81442</v>
      </c>
      <c r="C128275" s="3" t="s">
        <v>38822</v>
      </c>
      <c r="D128275" t="s">
        <v>81518</v>
      </c>
      <c r="E128275" s="6">
        <v>38344</v>
      </c>
      <c r="F128275" s="3" t="s">
        <v>81452</v>
      </c>
      <c r="G128275" s="3" t="s">
        <v>13</v>
      </c>
      <c r="H128275" s="3" t="s">
        <v>6905</v>
      </c>
    </row>
    <row r="128276" spans="1:8" x14ac:dyDescent="0.3">
      <c r="A128276" s="3">
        <v>128274</v>
      </c>
      <c r="B128276" s="3" t="s">
        <v>81442</v>
      </c>
      <c r="C128276" s="3" t="s">
        <v>2325</v>
      </c>
      <c r="D128276" t="s">
        <v>81519</v>
      </c>
      <c r="E128276" s="6">
        <v>38344</v>
      </c>
      <c r="F128276" s="3" t="s">
        <v>81452</v>
      </c>
      <c r="G128276" s="3" t="s">
        <v>13</v>
      </c>
      <c r="H128276" s="3" t="s">
        <v>6905</v>
      </c>
    </row>
    <row r="128277" spans="1:8" x14ac:dyDescent="0.3">
      <c r="A128277" s="3">
        <v>128275</v>
      </c>
      <c r="B128277" s="3" t="s">
        <v>81442</v>
      </c>
      <c r="C128277" s="3" t="s">
        <v>6124</v>
      </c>
      <c r="D128277" t="s">
        <v>82472</v>
      </c>
      <c r="E128277" s="6">
        <v>38344</v>
      </c>
      <c r="F128277" s="3" t="s">
        <v>81452</v>
      </c>
      <c r="G128277" s="3" t="s">
        <v>13</v>
      </c>
      <c r="H128277" s="3" t="s">
        <v>1400</v>
      </c>
    </row>
    <row r="128278" spans="1:8" x14ac:dyDescent="0.3">
      <c r="A128278" s="3">
        <v>128276</v>
      </c>
      <c r="B128278" s="3" t="s">
        <v>81442</v>
      </c>
      <c r="C128278" s="3" t="s">
        <v>83755</v>
      </c>
      <c r="D128278" t="s">
        <v>83756</v>
      </c>
      <c r="E128278" s="6">
        <v>38344</v>
      </c>
      <c r="F128278" s="3" t="s">
        <v>81813</v>
      </c>
      <c r="G128278" s="3" t="s">
        <v>13</v>
      </c>
      <c r="H128278" s="3" t="s">
        <v>37</v>
      </c>
    </row>
    <row r="128279" spans="1:8" x14ac:dyDescent="0.3">
      <c r="A128279" s="3">
        <v>128277</v>
      </c>
      <c r="B128279" s="3" t="s">
        <v>113155</v>
      </c>
      <c r="C128279" s="3" t="s">
        <v>670</v>
      </c>
      <c r="D128279" t="s">
        <v>114400</v>
      </c>
      <c r="E128279" s="6">
        <v>38344</v>
      </c>
      <c r="F128279" s="3" t="s">
        <v>113221</v>
      </c>
      <c r="G128279" s="3" t="s">
        <v>13</v>
      </c>
      <c r="H128279" s="3" t="s">
        <v>1400</v>
      </c>
    </row>
    <row r="128280" spans="1:8" x14ac:dyDescent="0.3">
      <c r="A128280" s="3">
        <v>128278</v>
      </c>
      <c r="B128280" s="3" t="s">
        <v>129081</v>
      </c>
      <c r="C128280" s="3" t="s">
        <v>20</v>
      </c>
      <c r="D128280" t="s">
        <v>134000</v>
      </c>
      <c r="E128280" s="6">
        <v>38344</v>
      </c>
      <c r="F128280" s="3" t="s">
        <v>129269</v>
      </c>
      <c r="G128280" s="3" t="s">
        <v>13</v>
      </c>
      <c r="H128280" s="3" t="s">
        <v>11</v>
      </c>
    </row>
    <row r="128281" spans="1:8" x14ac:dyDescent="0.3">
      <c r="A128281" s="3">
        <v>128279</v>
      </c>
      <c r="B128281" s="3" t="s">
        <v>129081</v>
      </c>
      <c r="C128281" s="3" t="s">
        <v>118744</v>
      </c>
      <c r="D128281" t="s">
        <v>134001</v>
      </c>
      <c r="E128281" s="6">
        <v>38344</v>
      </c>
      <c r="F128281" s="3" t="s">
        <v>129269</v>
      </c>
      <c r="G128281" s="3" t="s">
        <v>13</v>
      </c>
      <c r="H128281" s="3" t="s">
        <v>11</v>
      </c>
    </row>
    <row r="128282" spans="1:8" x14ac:dyDescent="0.3">
      <c r="A128282" s="3">
        <v>128280</v>
      </c>
      <c r="B128282" s="3" t="s">
        <v>134249</v>
      </c>
      <c r="C128282" s="3" t="s">
        <v>137218</v>
      </c>
      <c r="D128282" t="s">
        <v>137219</v>
      </c>
      <c r="E128282" s="6">
        <v>38344</v>
      </c>
      <c r="F128282" s="3" t="s">
        <v>134253</v>
      </c>
      <c r="G128282" s="3" t="s">
        <v>13</v>
      </c>
      <c r="H128282" s="3" t="s">
        <v>1400</v>
      </c>
    </row>
    <row r="128283" spans="1:8" x14ac:dyDescent="0.3">
      <c r="A128283" s="3">
        <v>128281</v>
      </c>
      <c r="B128283" s="3" t="s">
        <v>81442</v>
      </c>
      <c r="C128283" s="3" t="s">
        <v>5558</v>
      </c>
      <c r="D128283" t="s">
        <v>82471</v>
      </c>
      <c r="E128283" s="6">
        <v>38344</v>
      </c>
      <c r="F128283" s="3" t="s">
        <v>81452</v>
      </c>
      <c r="G128283" s="3" t="s">
        <v>13</v>
      </c>
      <c r="H128283" s="3" t="s">
        <v>1400</v>
      </c>
    </row>
    <row r="128284" spans="1:8" x14ac:dyDescent="0.3">
      <c r="A128284" s="3">
        <v>128282</v>
      </c>
      <c r="B128284" s="3" t="s">
        <v>81442</v>
      </c>
      <c r="C128284" s="3" t="s">
        <v>6634</v>
      </c>
      <c r="D128284" t="s">
        <v>84079</v>
      </c>
      <c r="E128284" s="6">
        <v>38344</v>
      </c>
      <c r="F128284" s="3" t="s">
        <v>81452</v>
      </c>
      <c r="G128284" s="3" t="s">
        <v>13</v>
      </c>
      <c r="H128284" s="3" t="s">
        <v>37</v>
      </c>
    </row>
    <row r="128285" spans="1:8" x14ac:dyDescent="0.3">
      <c r="A128285" s="3">
        <v>128283</v>
      </c>
      <c r="B128285" s="3" t="s">
        <v>129081</v>
      </c>
      <c r="C128285" s="3" t="s">
        <v>75535</v>
      </c>
      <c r="D128285" t="s">
        <v>132519</v>
      </c>
      <c r="E128285" s="6">
        <v>38344</v>
      </c>
      <c r="F128285" s="3" t="s">
        <v>129269</v>
      </c>
      <c r="G128285" s="3" t="s">
        <v>13</v>
      </c>
      <c r="H128285" s="3" t="s">
        <v>37</v>
      </c>
    </row>
    <row r="128286" spans="1:8" x14ac:dyDescent="0.3">
      <c r="A128286" s="3">
        <v>128284</v>
      </c>
      <c r="B128286" s="3" t="s">
        <v>129081</v>
      </c>
      <c r="C128286" s="3" t="s">
        <v>20</v>
      </c>
      <c r="D128286" t="s">
        <v>132656</v>
      </c>
      <c r="E128286" s="6">
        <v>38344</v>
      </c>
      <c r="F128286" s="3" t="s">
        <v>129269</v>
      </c>
      <c r="G128286" s="3" t="s">
        <v>13</v>
      </c>
      <c r="H128286" s="3" t="s">
        <v>37</v>
      </c>
    </row>
    <row r="128287" spans="1:8" x14ac:dyDescent="0.3">
      <c r="A128287" s="3">
        <v>128285</v>
      </c>
      <c r="B128287" s="3" t="s">
        <v>129081</v>
      </c>
      <c r="C128287" s="3" t="s">
        <v>133109</v>
      </c>
      <c r="D128287" t="s">
        <v>133277</v>
      </c>
      <c r="E128287" s="6">
        <v>38344</v>
      </c>
      <c r="F128287" s="3" t="s">
        <v>129737</v>
      </c>
      <c r="G128287" s="3" t="s">
        <v>13</v>
      </c>
      <c r="H128287" s="3" t="s">
        <v>37</v>
      </c>
    </row>
    <row r="128288" spans="1:8" x14ac:dyDescent="0.3">
      <c r="A128288" s="3">
        <v>128286</v>
      </c>
      <c r="B128288" s="3" t="s">
        <v>129081</v>
      </c>
      <c r="C128288" s="3" t="s">
        <v>2392</v>
      </c>
      <c r="D128288" t="s">
        <v>133392</v>
      </c>
      <c r="E128288" s="6">
        <v>38344</v>
      </c>
      <c r="F128288" s="3" t="s">
        <v>129739</v>
      </c>
      <c r="G128288" s="3" t="s">
        <v>13</v>
      </c>
      <c r="H128288" s="3" t="s">
        <v>11</v>
      </c>
    </row>
    <row r="128289" spans="1:8" x14ac:dyDescent="0.3">
      <c r="A128289" s="3">
        <v>128287</v>
      </c>
      <c r="B128289" s="3" t="s">
        <v>129081</v>
      </c>
      <c r="C128289" s="3" t="s">
        <v>94125</v>
      </c>
      <c r="D128289" t="s">
        <v>133680</v>
      </c>
      <c r="E128289" s="6">
        <v>38344</v>
      </c>
      <c r="F128289" s="3" t="s">
        <v>130183</v>
      </c>
      <c r="G128289" s="3" t="s">
        <v>13</v>
      </c>
      <c r="H128289" s="3" t="s">
        <v>11</v>
      </c>
    </row>
    <row r="128290" spans="1:8" x14ac:dyDescent="0.3">
      <c r="A128290" s="3">
        <v>128288</v>
      </c>
      <c r="B128290" s="3" t="s">
        <v>134249</v>
      </c>
      <c r="C128290" s="3" t="s">
        <v>17881</v>
      </c>
      <c r="D128290" t="s">
        <v>135514</v>
      </c>
      <c r="E128290" s="6">
        <v>38344</v>
      </c>
      <c r="F128290" s="3" t="s">
        <v>104591</v>
      </c>
      <c r="G128290" s="3" t="s">
        <v>13</v>
      </c>
      <c r="H128290" s="3" t="s">
        <v>1400</v>
      </c>
    </row>
    <row r="128291" spans="1:8" x14ac:dyDescent="0.3">
      <c r="A128291" s="3">
        <v>128289</v>
      </c>
      <c r="B128291" s="3" t="s">
        <v>129081</v>
      </c>
      <c r="C128291" s="3" t="s">
        <v>103361</v>
      </c>
      <c r="D128291" t="s">
        <v>129539</v>
      </c>
      <c r="E128291" s="6">
        <v>38344</v>
      </c>
      <c r="F128291" s="3" t="s">
        <v>129269</v>
      </c>
      <c r="G128291" s="3" t="s">
        <v>13</v>
      </c>
      <c r="H128291" s="3" t="s">
        <v>1400</v>
      </c>
    </row>
    <row r="128292" spans="1:8" x14ac:dyDescent="0.3">
      <c r="A128292" s="3">
        <v>128290</v>
      </c>
      <c r="B128292" s="3" t="s">
        <v>129081</v>
      </c>
      <c r="C128292" s="3" t="s">
        <v>17881</v>
      </c>
      <c r="D128292" t="s">
        <v>131206</v>
      </c>
      <c r="E128292" s="6">
        <v>38344</v>
      </c>
      <c r="F128292" s="3" t="s">
        <v>129884</v>
      </c>
      <c r="G128292" s="3" t="s">
        <v>13</v>
      </c>
      <c r="H128292" s="3" t="s">
        <v>1400</v>
      </c>
    </row>
    <row r="128293" spans="1:8" x14ac:dyDescent="0.3">
      <c r="A128293" s="3">
        <v>128291</v>
      </c>
      <c r="B128293" s="3" t="s">
        <v>129081</v>
      </c>
      <c r="C128293" s="3" t="s">
        <v>355</v>
      </c>
      <c r="D128293" t="s">
        <v>133174</v>
      </c>
      <c r="E128293" s="6">
        <v>38344</v>
      </c>
      <c r="F128293" s="3" t="s">
        <v>129884</v>
      </c>
      <c r="G128293" s="3" t="s">
        <v>13</v>
      </c>
      <c r="H128293" s="3" t="s">
        <v>37</v>
      </c>
    </row>
    <row r="128294" spans="1:8" x14ac:dyDescent="0.3">
      <c r="A128294" s="3">
        <v>128292</v>
      </c>
      <c r="B128294" s="3" t="s">
        <v>129081</v>
      </c>
      <c r="C128294" s="3" t="s">
        <v>83031</v>
      </c>
      <c r="D128294" t="s">
        <v>133214</v>
      </c>
      <c r="E128294" s="6">
        <v>38344</v>
      </c>
      <c r="F128294" s="3" t="s">
        <v>129737</v>
      </c>
      <c r="G128294" s="3" t="s">
        <v>13</v>
      </c>
      <c r="H128294" s="3" t="s">
        <v>37</v>
      </c>
    </row>
    <row r="128295" spans="1:8" x14ac:dyDescent="0.3">
      <c r="A128295" s="3">
        <v>128293</v>
      </c>
      <c r="B128295" s="3" t="s">
        <v>76804</v>
      </c>
      <c r="C128295" s="3" t="s">
        <v>80632</v>
      </c>
      <c r="D128295" t="s">
        <v>80633</v>
      </c>
      <c r="E128295" s="6">
        <v>38344</v>
      </c>
      <c r="F128295" s="3" t="s">
        <v>77076</v>
      </c>
      <c r="G128295" s="3" t="s">
        <v>13</v>
      </c>
      <c r="H128295" s="3" t="s">
        <v>54</v>
      </c>
    </row>
    <row r="128296" spans="1:8" x14ac:dyDescent="0.3">
      <c r="A128296" s="3">
        <v>128294</v>
      </c>
      <c r="B128296" s="3" t="s">
        <v>129081</v>
      </c>
      <c r="C128296" s="3" t="s">
        <v>131276</v>
      </c>
      <c r="D128296" t="s">
        <v>131284</v>
      </c>
      <c r="E128296" s="6">
        <v>38344</v>
      </c>
      <c r="F128296" s="3" t="s">
        <v>129907</v>
      </c>
      <c r="G128296" s="3" t="s">
        <v>13</v>
      </c>
      <c r="H128296" s="3" t="s">
        <v>1400</v>
      </c>
    </row>
    <row r="128297" spans="1:8" x14ac:dyDescent="0.3">
      <c r="A128297" s="3">
        <v>128295</v>
      </c>
      <c r="B128297" s="3" t="s">
        <v>129081</v>
      </c>
      <c r="C128297" s="3" t="s">
        <v>131276</v>
      </c>
      <c r="D128297" t="s">
        <v>131424</v>
      </c>
      <c r="E128297" s="6">
        <v>38344</v>
      </c>
      <c r="F128297" s="3" t="s">
        <v>129907</v>
      </c>
      <c r="G128297" s="3" t="s">
        <v>13</v>
      </c>
      <c r="H128297" s="3" t="s">
        <v>1400</v>
      </c>
    </row>
    <row r="128298" spans="1:8" x14ac:dyDescent="0.3">
      <c r="A128298" s="3">
        <v>128296</v>
      </c>
      <c r="B128298" s="3" t="s">
        <v>160636</v>
      </c>
      <c r="C128298" s="3" t="s">
        <v>166620</v>
      </c>
      <c r="D128298" t="s">
        <v>166621</v>
      </c>
      <c r="E128298" s="6">
        <v>38344</v>
      </c>
      <c r="F128298" s="3" t="s">
        <v>160880</v>
      </c>
      <c r="G128298" s="3" t="s">
        <v>13</v>
      </c>
      <c r="H128298" s="3" t="s">
        <v>37</v>
      </c>
    </row>
    <row r="128299" spans="1:8" x14ac:dyDescent="0.3">
      <c r="A128299" s="3">
        <v>128297</v>
      </c>
      <c r="B128299" s="3" t="s">
        <v>160636</v>
      </c>
      <c r="C128299" s="3" t="s">
        <v>166622</v>
      </c>
      <c r="D128299" t="s">
        <v>166623</v>
      </c>
      <c r="E128299" s="6">
        <v>38344</v>
      </c>
      <c r="F128299" s="3" t="s">
        <v>160880</v>
      </c>
      <c r="G128299" s="3" t="s">
        <v>13</v>
      </c>
      <c r="H128299" s="3" t="s">
        <v>37</v>
      </c>
    </row>
    <row r="128300" spans="1:8" x14ac:dyDescent="0.3">
      <c r="A128300" s="3">
        <v>128298</v>
      </c>
      <c r="B128300" s="3" t="s">
        <v>160636</v>
      </c>
      <c r="C128300" s="3" t="s">
        <v>166624</v>
      </c>
      <c r="D128300" t="s">
        <v>166625</v>
      </c>
      <c r="E128300" s="6">
        <v>38344</v>
      </c>
      <c r="F128300" s="3" t="s">
        <v>160880</v>
      </c>
      <c r="G128300" s="3" t="s">
        <v>13</v>
      </c>
      <c r="H128300" s="3" t="s">
        <v>37</v>
      </c>
    </row>
    <row r="128301" spans="1:8" x14ac:dyDescent="0.3">
      <c r="A128301" s="3">
        <v>128299</v>
      </c>
      <c r="B128301" s="3" t="s">
        <v>81442</v>
      </c>
      <c r="C128301" s="3" t="s">
        <v>83238</v>
      </c>
      <c r="D128301" t="s">
        <v>83239</v>
      </c>
      <c r="E128301" s="6">
        <v>38344</v>
      </c>
      <c r="F128301" s="3" t="s">
        <v>81461</v>
      </c>
      <c r="G128301" s="3" t="s">
        <v>13</v>
      </c>
      <c r="H128301" s="3" t="s">
        <v>1400</v>
      </c>
    </row>
    <row r="128302" spans="1:8" x14ac:dyDescent="0.3">
      <c r="A128302" s="3">
        <v>128300</v>
      </c>
      <c r="B128302" s="3" t="s">
        <v>54805</v>
      </c>
      <c r="C128302" s="3" t="s">
        <v>55184</v>
      </c>
      <c r="D128302" t="s">
        <v>56054</v>
      </c>
      <c r="E128302" s="6">
        <v>38344</v>
      </c>
      <c r="F128302" s="3" t="s">
        <v>54808</v>
      </c>
      <c r="G128302" s="3" t="s">
        <v>13</v>
      </c>
      <c r="H128302" s="3" t="s">
        <v>6905</v>
      </c>
    </row>
    <row r="128303" spans="1:8" x14ac:dyDescent="0.3">
      <c r="A128303" s="3">
        <v>128301</v>
      </c>
      <c r="B128303" s="3" t="s">
        <v>54805</v>
      </c>
      <c r="C128303" s="3" t="s">
        <v>60258</v>
      </c>
      <c r="D128303" t="s">
        <v>60259</v>
      </c>
      <c r="E128303" s="6">
        <v>38344</v>
      </c>
      <c r="F128303" s="3" t="s">
        <v>54808</v>
      </c>
      <c r="G128303" s="3" t="s">
        <v>13</v>
      </c>
      <c r="H128303" s="3" t="s">
        <v>1400</v>
      </c>
    </row>
    <row r="128304" spans="1:8" x14ac:dyDescent="0.3">
      <c r="A128304" s="3">
        <v>128302</v>
      </c>
      <c r="B128304" s="3" t="s">
        <v>1397</v>
      </c>
      <c r="C128304" s="3" t="s">
        <v>6122</v>
      </c>
      <c r="D128304" t="s">
        <v>6123</v>
      </c>
      <c r="E128304" s="6">
        <v>38344</v>
      </c>
      <c r="F128304" s="3" t="s">
        <v>2272</v>
      </c>
      <c r="G128304" s="3" t="s">
        <v>13</v>
      </c>
      <c r="H128304" s="3" t="s">
        <v>11</v>
      </c>
    </row>
    <row r="128305" spans="1:8" x14ac:dyDescent="0.3">
      <c r="A128305" s="3">
        <v>128303</v>
      </c>
      <c r="B128305" s="3" t="s">
        <v>26273</v>
      </c>
      <c r="C128305" s="3" t="s">
        <v>670</v>
      </c>
      <c r="D128305" t="s">
        <v>32913</v>
      </c>
      <c r="E128305" s="6">
        <v>38344</v>
      </c>
      <c r="F128305" s="3" t="s">
        <v>32762</v>
      </c>
      <c r="G128305" s="3" t="s">
        <v>13</v>
      </c>
      <c r="H128305" s="3" t="s">
        <v>37</v>
      </c>
    </row>
    <row r="128306" spans="1:8" x14ac:dyDescent="0.3">
      <c r="A128306" s="3">
        <v>128304</v>
      </c>
      <c r="B128306" s="3" t="s">
        <v>54805</v>
      </c>
      <c r="C128306" s="3" t="s">
        <v>55861</v>
      </c>
      <c r="D128306" t="s">
        <v>56053</v>
      </c>
      <c r="E128306" s="6">
        <v>38344</v>
      </c>
      <c r="F128306" s="3" t="s">
        <v>54808</v>
      </c>
      <c r="G128306" s="3" t="s">
        <v>395</v>
      </c>
      <c r="H128306" s="3" t="s">
        <v>6905</v>
      </c>
    </row>
    <row r="128307" spans="1:8" x14ac:dyDescent="0.3">
      <c r="A128307" s="3">
        <v>128305</v>
      </c>
      <c r="B128307" s="3" t="s">
        <v>38244</v>
      </c>
      <c r="C128307" s="3" t="s">
        <v>670</v>
      </c>
      <c r="D128307" t="s">
        <v>46416</v>
      </c>
      <c r="E128307" s="6">
        <v>38344</v>
      </c>
      <c r="F128307" s="3" t="s">
        <v>38245</v>
      </c>
      <c r="G128307" s="3" t="s">
        <v>13</v>
      </c>
      <c r="H128307" s="3" t="s">
        <v>1400</v>
      </c>
    </row>
    <row r="128308" spans="1:8" x14ac:dyDescent="0.3">
      <c r="A128308" s="3">
        <v>128306</v>
      </c>
      <c r="B128308" s="3" t="s">
        <v>38244</v>
      </c>
      <c r="C128308" s="3" t="s">
        <v>670</v>
      </c>
      <c r="D128308" t="s">
        <v>46417</v>
      </c>
      <c r="E128308" s="6">
        <v>38344</v>
      </c>
      <c r="F128308" s="3" t="s">
        <v>18</v>
      </c>
      <c r="G128308" s="3" t="s">
        <v>13</v>
      </c>
      <c r="H128308" s="3" t="s">
        <v>1400</v>
      </c>
    </row>
    <row r="128309" spans="1:8" x14ac:dyDescent="0.3">
      <c r="A128309" s="3">
        <v>128307</v>
      </c>
      <c r="B128309" s="3" t="s">
        <v>38244</v>
      </c>
      <c r="C128309" s="3" t="s">
        <v>50608</v>
      </c>
      <c r="D128309" t="s">
        <v>50609</v>
      </c>
      <c r="E128309" s="6">
        <v>38344</v>
      </c>
      <c r="F128309" s="3" t="s">
        <v>39320</v>
      </c>
      <c r="G128309" s="3" t="s">
        <v>13</v>
      </c>
      <c r="H128309" s="3" t="s">
        <v>37</v>
      </c>
    </row>
    <row r="128310" spans="1:8" x14ac:dyDescent="0.3">
      <c r="A128310" s="3">
        <v>128308</v>
      </c>
      <c r="B128310" s="3" t="s">
        <v>38244</v>
      </c>
      <c r="C128310" s="3" t="s">
        <v>51779</v>
      </c>
      <c r="D128310" t="s">
        <v>51780</v>
      </c>
      <c r="E128310" s="6">
        <v>38344</v>
      </c>
      <c r="F128310" s="3" t="s">
        <v>38634</v>
      </c>
      <c r="G128310" s="3" t="s">
        <v>13</v>
      </c>
      <c r="H128310" s="3" t="s">
        <v>37</v>
      </c>
    </row>
    <row r="128311" spans="1:8" x14ac:dyDescent="0.3">
      <c r="A128311" s="3">
        <v>128309</v>
      </c>
      <c r="B128311" s="3" t="s">
        <v>54805</v>
      </c>
      <c r="C128311" s="3" t="s">
        <v>55795</v>
      </c>
      <c r="D128311" t="s">
        <v>56051</v>
      </c>
      <c r="E128311" s="6">
        <v>38344</v>
      </c>
      <c r="F128311" s="3" t="s">
        <v>54808</v>
      </c>
      <c r="G128311" s="3" t="s">
        <v>13</v>
      </c>
      <c r="H128311" s="3" t="s">
        <v>6905</v>
      </c>
    </row>
    <row r="128312" spans="1:8" x14ac:dyDescent="0.3">
      <c r="A128312" s="3">
        <v>128310</v>
      </c>
      <c r="B128312" s="3" t="s">
        <v>54805</v>
      </c>
      <c r="C128312" s="3" t="s">
        <v>55795</v>
      </c>
      <c r="D128312" t="s">
        <v>56052</v>
      </c>
      <c r="E128312" s="6">
        <v>38344</v>
      </c>
      <c r="F128312" s="3" t="s">
        <v>54808</v>
      </c>
      <c r="G128312" s="3" t="s">
        <v>13</v>
      </c>
      <c r="H128312" s="3" t="s">
        <v>6905</v>
      </c>
    </row>
    <row r="128313" spans="1:8" x14ac:dyDescent="0.3">
      <c r="A128313" s="3">
        <v>128311</v>
      </c>
      <c r="B128313" s="3" t="s">
        <v>158712</v>
      </c>
      <c r="C128313" s="3" t="s">
        <v>160302</v>
      </c>
      <c r="D128313" t="s">
        <v>160525</v>
      </c>
      <c r="E128313" s="6">
        <v>38344</v>
      </c>
      <c r="F128313" s="3" t="s">
        <v>158721</v>
      </c>
      <c r="G128313" s="3" t="s">
        <v>13</v>
      </c>
      <c r="H128313" s="3" t="s">
        <v>37</v>
      </c>
    </row>
    <row r="128314" spans="1:8" x14ac:dyDescent="0.3">
      <c r="A128314" s="3">
        <v>128312</v>
      </c>
      <c r="B128314" s="3" t="s">
        <v>99055</v>
      </c>
      <c r="C128314" s="3" t="s">
        <v>670</v>
      </c>
      <c r="D128314" t="s">
        <v>99123</v>
      </c>
      <c r="E128314" s="6">
        <v>38344</v>
      </c>
      <c r="F128314" s="3" t="s">
        <v>99124</v>
      </c>
      <c r="G128314" s="3" t="s">
        <v>13</v>
      </c>
      <c r="H128314" s="3" t="s">
        <v>6905</v>
      </c>
    </row>
    <row r="128315" spans="1:8" x14ac:dyDescent="0.3">
      <c r="A128315" s="3">
        <v>128313</v>
      </c>
      <c r="B128315" s="3" t="s">
        <v>99055</v>
      </c>
      <c r="C128315" s="3" t="s">
        <v>104273</v>
      </c>
      <c r="D128315" t="s">
        <v>104274</v>
      </c>
      <c r="E128315" s="6">
        <v>38344</v>
      </c>
      <c r="F128315" s="3" t="s">
        <v>99176</v>
      </c>
      <c r="G128315" s="3" t="s">
        <v>13</v>
      </c>
      <c r="H128315" s="3" t="s">
        <v>54</v>
      </c>
    </row>
    <row r="128316" spans="1:8" x14ac:dyDescent="0.3">
      <c r="A128316" s="3">
        <v>128314</v>
      </c>
      <c r="B128316" s="3" t="s">
        <v>99055</v>
      </c>
      <c r="C128316" s="3" t="s">
        <v>104273</v>
      </c>
      <c r="D128316" t="s">
        <v>104275</v>
      </c>
      <c r="E128316" s="6">
        <v>38344</v>
      </c>
      <c r="F128316" s="3" t="s">
        <v>99176</v>
      </c>
      <c r="G128316" s="3" t="s">
        <v>13</v>
      </c>
      <c r="H128316" s="3" t="s">
        <v>54</v>
      </c>
    </row>
    <row r="128317" spans="1:8" x14ac:dyDescent="0.3">
      <c r="A128317" s="3">
        <v>128315</v>
      </c>
      <c r="B128317" s="3" t="s">
        <v>158712</v>
      </c>
      <c r="C128317" s="3" t="s">
        <v>670</v>
      </c>
      <c r="D128317" t="s">
        <v>159694</v>
      </c>
      <c r="E128317" s="6">
        <v>38344</v>
      </c>
      <c r="F128317" s="3" t="s">
        <v>158721</v>
      </c>
      <c r="G128317" s="3" t="s">
        <v>13</v>
      </c>
      <c r="H128317" s="3" t="s">
        <v>37</v>
      </c>
    </row>
    <row r="128318" spans="1:8" x14ac:dyDescent="0.3">
      <c r="A128318" s="3">
        <v>128316</v>
      </c>
      <c r="B128318" s="3" t="s">
        <v>158712</v>
      </c>
      <c r="C128318" s="3" t="s">
        <v>160355</v>
      </c>
      <c r="D128318" t="s">
        <v>160356</v>
      </c>
      <c r="E128318" s="6">
        <v>38344</v>
      </c>
      <c r="F128318" s="3" t="s">
        <v>158721</v>
      </c>
      <c r="G128318" s="3" t="s">
        <v>13</v>
      </c>
      <c r="H128318" s="3" t="s">
        <v>37</v>
      </c>
    </row>
    <row r="128319" spans="1:8" x14ac:dyDescent="0.3">
      <c r="A128319" s="3">
        <v>128317</v>
      </c>
      <c r="B128319" s="3" t="s">
        <v>99055</v>
      </c>
      <c r="C128319" s="3" t="s">
        <v>670</v>
      </c>
      <c r="D128319" t="s">
        <v>99121</v>
      </c>
      <c r="E128319" s="6">
        <v>38344</v>
      </c>
      <c r="F128319" s="3" t="s">
        <v>99122</v>
      </c>
      <c r="G128319" s="3" t="s">
        <v>13</v>
      </c>
      <c r="H128319" s="3" t="s">
        <v>6905</v>
      </c>
    </row>
    <row r="128320" spans="1:8" x14ac:dyDescent="0.3">
      <c r="A128320" s="3">
        <v>128318</v>
      </c>
      <c r="B128320" s="3" t="s">
        <v>104399</v>
      </c>
      <c r="C128320" s="3" t="s">
        <v>105915</v>
      </c>
      <c r="D128320" t="s">
        <v>105916</v>
      </c>
      <c r="E128320" s="6">
        <v>38344</v>
      </c>
      <c r="F128320" s="3" t="s">
        <v>104501</v>
      </c>
      <c r="G128320" s="3" t="s">
        <v>13</v>
      </c>
      <c r="H128320" s="3" t="s">
        <v>1400</v>
      </c>
    </row>
    <row r="128321" spans="1:8" x14ac:dyDescent="0.3">
      <c r="A128321" s="3">
        <v>128319</v>
      </c>
      <c r="B128321" s="3" t="s">
        <v>99055</v>
      </c>
      <c r="C128321" s="3" t="s">
        <v>670</v>
      </c>
      <c r="D128321" t="s">
        <v>99118</v>
      </c>
      <c r="E128321" s="6">
        <v>38344</v>
      </c>
      <c r="F128321" s="3" t="s">
        <v>99057</v>
      </c>
      <c r="G128321" s="3" t="s">
        <v>13</v>
      </c>
      <c r="H128321" s="3" t="s">
        <v>6905</v>
      </c>
    </row>
    <row r="128322" spans="1:8" x14ac:dyDescent="0.3">
      <c r="A128322" s="3">
        <v>128320</v>
      </c>
      <c r="B128322" s="3" t="s">
        <v>99055</v>
      </c>
      <c r="C128322" s="3" t="s">
        <v>670</v>
      </c>
      <c r="D128322" t="s">
        <v>99119</v>
      </c>
      <c r="E128322" s="6">
        <v>38344</v>
      </c>
      <c r="F128322" s="3" t="s">
        <v>99120</v>
      </c>
      <c r="G128322" s="3" t="s">
        <v>13</v>
      </c>
      <c r="H128322" s="3" t="s">
        <v>6905</v>
      </c>
    </row>
    <row r="128323" spans="1:8" x14ac:dyDescent="0.3">
      <c r="A128323" s="3">
        <v>128321</v>
      </c>
      <c r="B128323" s="3" t="s">
        <v>99055</v>
      </c>
      <c r="C128323" s="3" t="s">
        <v>670</v>
      </c>
      <c r="D128323" t="s">
        <v>99213</v>
      </c>
      <c r="E128323" s="6">
        <v>38344</v>
      </c>
      <c r="F128323" s="3" t="s">
        <v>99139</v>
      </c>
      <c r="G128323" s="3" t="s">
        <v>13</v>
      </c>
      <c r="H128323" s="3" t="s">
        <v>6905</v>
      </c>
    </row>
    <row r="128324" spans="1:8" x14ac:dyDescent="0.3">
      <c r="A128324" s="3">
        <v>128322</v>
      </c>
      <c r="B128324" s="3" t="s">
        <v>99055</v>
      </c>
      <c r="C128324" s="3" t="s">
        <v>670</v>
      </c>
      <c r="D128324" t="s">
        <v>99214</v>
      </c>
      <c r="E128324" s="6">
        <v>38344</v>
      </c>
      <c r="F128324" s="3" t="s">
        <v>99130</v>
      </c>
      <c r="G128324" s="3" t="s">
        <v>13</v>
      </c>
      <c r="H128324" s="3" t="s">
        <v>6905</v>
      </c>
    </row>
    <row r="128325" spans="1:8" x14ac:dyDescent="0.3">
      <c r="A128325" s="3">
        <v>128323</v>
      </c>
      <c r="B128325" s="3" t="s">
        <v>158712</v>
      </c>
      <c r="C128325" s="3" t="s">
        <v>5558</v>
      </c>
      <c r="D128325" t="s">
        <v>159075</v>
      </c>
      <c r="E128325" s="6">
        <v>38344</v>
      </c>
      <c r="F128325" s="3" t="s">
        <v>158723</v>
      </c>
      <c r="G128325" s="3" t="s">
        <v>13</v>
      </c>
      <c r="H128325" s="3" t="s">
        <v>1400</v>
      </c>
    </row>
    <row r="128326" spans="1:8" x14ac:dyDescent="0.3">
      <c r="A128326" s="3">
        <v>128324</v>
      </c>
      <c r="B128326" s="3" t="s">
        <v>158712</v>
      </c>
      <c r="C128326" s="3" t="s">
        <v>2329</v>
      </c>
      <c r="D128326" t="s">
        <v>159076</v>
      </c>
      <c r="E128326" s="6">
        <v>38344</v>
      </c>
      <c r="F128326" s="3" t="s">
        <v>158723</v>
      </c>
      <c r="G128326" s="3" t="s">
        <v>13</v>
      </c>
      <c r="H128326" s="3" t="s">
        <v>1400</v>
      </c>
    </row>
    <row r="128327" spans="1:8" x14ac:dyDescent="0.3">
      <c r="A128327" s="3">
        <v>128325</v>
      </c>
      <c r="B128327" s="3" t="s">
        <v>158712</v>
      </c>
      <c r="C128327" s="3" t="s">
        <v>2325</v>
      </c>
      <c r="D128327" t="s">
        <v>159933</v>
      </c>
      <c r="E128327" s="6">
        <v>38344</v>
      </c>
      <c r="F128327" s="3" t="s">
        <v>33124</v>
      </c>
      <c r="G128327" s="3" t="s">
        <v>13</v>
      </c>
      <c r="H128327" s="3" t="s">
        <v>37</v>
      </c>
    </row>
    <row r="128328" spans="1:8" x14ac:dyDescent="0.3">
      <c r="A128328" s="3">
        <v>128326</v>
      </c>
      <c r="B128328" s="3" t="s">
        <v>33</v>
      </c>
      <c r="C128328" s="3" t="s">
        <v>1116</v>
      </c>
      <c r="D128328" t="s">
        <v>1117</v>
      </c>
      <c r="E128328" s="6">
        <v>38344</v>
      </c>
      <c r="F128328" s="3" t="s">
        <v>89</v>
      </c>
      <c r="G128328" s="3" t="s">
        <v>13</v>
      </c>
      <c r="H128328" s="3" t="s">
        <v>54</v>
      </c>
    </row>
    <row r="128329" spans="1:8" x14ac:dyDescent="0.3">
      <c r="A128329" s="3">
        <v>128327</v>
      </c>
      <c r="B128329" s="3" t="s">
        <v>54805</v>
      </c>
      <c r="C128329" s="3" t="s">
        <v>55237</v>
      </c>
      <c r="D128329" t="s">
        <v>56050</v>
      </c>
      <c r="E128329" s="6">
        <v>38344</v>
      </c>
      <c r="F128329" s="3" t="s">
        <v>54808</v>
      </c>
      <c r="G128329" s="3" t="s">
        <v>13</v>
      </c>
      <c r="H128329" s="3" t="s">
        <v>6905</v>
      </c>
    </row>
    <row r="128330" spans="1:8" x14ac:dyDescent="0.3">
      <c r="A128330" s="3">
        <v>128328</v>
      </c>
      <c r="B128330" s="3" t="s">
        <v>99055</v>
      </c>
      <c r="C128330" s="3" t="s">
        <v>670</v>
      </c>
      <c r="D128330" t="s">
        <v>99209</v>
      </c>
      <c r="E128330" s="6">
        <v>38344</v>
      </c>
      <c r="F128330" s="3" t="s">
        <v>99210</v>
      </c>
      <c r="G128330" s="3" t="s">
        <v>13</v>
      </c>
      <c r="H128330" s="3" t="s">
        <v>6905</v>
      </c>
    </row>
    <row r="128331" spans="1:8" x14ac:dyDescent="0.3">
      <c r="A128331" s="3">
        <v>128329</v>
      </c>
      <c r="B128331" s="3" t="s">
        <v>99055</v>
      </c>
      <c r="C128331" s="3" t="s">
        <v>670</v>
      </c>
      <c r="D128331" t="s">
        <v>99211</v>
      </c>
      <c r="E128331" s="6">
        <v>38344</v>
      </c>
      <c r="F128331" s="3" t="s">
        <v>99084</v>
      </c>
      <c r="G128331" s="3" t="s">
        <v>13</v>
      </c>
      <c r="H128331" s="3" t="s">
        <v>6905</v>
      </c>
    </row>
    <row r="128332" spans="1:8" x14ac:dyDescent="0.3">
      <c r="A128332" s="3">
        <v>128330</v>
      </c>
      <c r="B128332" s="3" t="s">
        <v>99055</v>
      </c>
      <c r="C128332" s="3" t="s">
        <v>670</v>
      </c>
      <c r="D128332" t="s">
        <v>99212</v>
      </c>
      <c r="E128332" s="6">
        <v>38344</v>
      </c>
      <c r="F128332" s="3" t="s">
        <v>99115</v>
      </c>
      <c r="G128332" s="3" t="s">
        <v>13</v>
      </c>
      <c r="H128332" s="3" t="s">
        <v>6905</v>
      </c>
    </row>
    <row r="128333" spans="1:8" x14ac:dyDescent="0.3">
      <c r="A128333" s="3">
        <v>128331</v>
      </c>
      <c r="B128333" s="3" t="s">
        <v>158712</v>
      </c>
      <c r="C128333" s="3" t="s">
        <v>2673</v>
      </c>
      <c r="D128333" t="s">
        <v>159074</v>
      </c>
      <c r="E128333" s="6">
        <v>38344</v>
      </c>
      <c r="F128333" s="3" t="s">
        <v>158723</v>
      </c>
      <c r="G128333" s="3" t="s">
        <v>13</v>
      </c>
      <c r="H128333" s="3" t="s">
        <v>1400</v>
      </c>
    </row>
    <row r="128334" spans="1:8" x14ac:dyDescent="0.3">
      <c r="A128334" s="3">
        <v>128332</v>
      </c>
      <c r="B128334" s="3" t="s">
        <v>54805</v>
      </c>
      <c r="C128334" s="3" t="s">
        <v>61332</v>
      </c>
      <c r="D128334" t="s">
        <v>61333</v>
      </c>
      <c r="E128334" s="6">
        <v>38344</v>
      </c>
      <c r="F128334" s="3" t="s">
        <v>54808</v>
      </c>
      <c r="G128334" s="3" t="s">
        <v>13</v>
      </c>
      <c r="H128334" s="3" t="s">
        <v>1400</v>
      </c>
    </row>
    <row r="128335" spans="1:8" x14ac:dyDescent="0.3">
      <c r="A128335" s="3">
        <v>128333</v>
      </c>
      <c r="B128335" s="3" t="s">
        <v>158712</v>
      </c>
      <c r="C128335" s="3" t="s">
        <v>3253</v>
      </c>
      <c r="D128335" t="s">
        <v>158846</v>
      </c>
      <c r="E128335" s="6">
        <v>38344</v>
      </c>
      <c r="F128335" s="3" t="s">
        <v>158723</v>
      </c>
      <c r="G128335" s="3" t="s">
        <v>13</v>
      </c>
      <c r="H128335" s="3" t="s">
        <v>1400</v>
      </c>
    </row>
    <row r="128336" spans="1:8" x14ac:dyDescent="0.3">
      <c r="A128336" s="3">
        <v>128334</v>
      </c>
      <c r="B128336" s="3" t="s">
        <v>158712</v>
      </c>
      <c r="C128336" s="3" t="s">
        <v>2392</v>
      </c>
      <c r="D128336" t="s">
        <v>159072</v>
      </c>
      <c r="E128336" s="6">
        <v>38344</v>
      </c>
      <c r="F128336" s="3" t="s">
        <v>158723</v>
      </c>
      <c r="G128336" s="3" t="s">
        <v>13</v>
      </c>
      <c r="H128336" s="3" t="s">
        <v>1400</v>
      </c>
    </row>
    <row r="128337" spans="1:8" x14ac:dyDescent="0.3">
      <c r="A128337" s="3">
        <v>128335</v>
      </c>
      <c r="B128337" s="3" t="s">
        <v>158712</v>
      </c>
      <c r="C128337" s="3" t="s">
        <v>5741</v>
      </c>
      <c r="D128337" t="s">
        <v>159073</v>
      </c>
      <c r="E128337" s="6">
        <v>38344</v>
      </c>
      <c r="F128337" s="3" t="s">
        <v>158723</v>
      </c>
      <c r="G128337" s="3" t="s">
        <v>13</v>
      </c>
      <c r="H128337" s="3" t="s">
        <v>1400</v>
      </c>
    </row>
    <row r="128338" spans="1:8" x14ac:dyDescent="0.3">
      <c r="A128338" s="3">
        <v>128336</v>
      </c>
      <c r="B128338" s="3" t="s">
        <v>99055</v>
      </c>
      <c r="C128338" s="3" t="s">
        <v>103139</v>
      </c>
      <c r="D128338" t="s">
        <v>103140</v>
      </c>
      <c r="E128338" s="6">
        <v>38344</v>
      </c>
      <c r="F128338" s="3" t="s">
        <v>99169</v>
      </c>
      <c r="G128338" s="3" t="s">
        <v>13</v>
      </c>
      <c r="H128338" s="3" t="s">
        <v>37</v>
      </c>
    </row>
    <row r="128339" spans="1:8" x14ac:dyDescent="0.3">
      <c r="A128339" s="3">
        <v>128337</v>
      </c>
      <c r="B128339" s="3" t="s">
        <v>99055</v>
      </c>
      <c r="C128339" s="3" t="s">
        <v>100017</v>
      </c>
      <c r="D128339" t="s">
        <v>100018</v>
      </c>
      <c r="E128339" s="6">
        <v>38344</v>
      </c>
      <c r="F128339" s="3" t="s">
        <v>99169</v>
      </c>
      <c r="G128339" s="3" t="s">
        <v>13</v>
      </c>
      <c r="H128339" s="3" t="s">
        <v>6905</v>
      </c>
    </row>
    <row r="128340" spans="1:8" x14ac:dyDescent="0.3">
      <c r="A128340" s="3">
        <v>128338</v>
      </c>
      <c r="B128340" s="3" t="s">
        <v>99055</v>
      </c>
      <c r="C128340" s="3" t="s">
        <v>103137</v>
      </c>
      <c r="D128340" t="s">
        <v>103138</v>
      </c>
      <c r="E128340" s="6">
        <v>38344</v>
      </c>
      <c r="F128340" s="3" t="s">
        <v>99169</v>
      </c>
      <c r="G128340" s="3" t="s">
        <v>13</v>
      </c>
      <c r="H128340" s="3" t="s">
        <v>37</v>
      </c>
    </row>
    <row r="128341" spans="1:8" x14ac:dyDescent="0.3">
      <c r="A128341" s="3">
        <v>128339</v>
      </c>
      <c r="B128341" s="3" t="s">
        <v>38244</v>
      </c>
      <c r="C128341" s="3" t="s">
        <v>670</v>
      </c>
      <c r="D128341" t="s">
        <v>46415</v>
      </c>
      <c r="E128341" s="6">
        <v>38344</v>
      </c>
      <c r="F128341" s="3" t="s">
        <v>38245</v>
      </c>
      <c r="G128341" s="3" t="s">
        <v>13</v>
      </c>
      <c r="H128341" s="3" t="s">
        <v>1400</v>
      </c>
    </row>
    <row r="128342" spans="1:8" x14ac:dyDescent="0.3">
      <c r="A128342" s="3">
        <v>128340</v>
      </c>
      <c r="B128342" s="3" t="s">
        <v>99055</v>
      </c>
      <c r="C128342" s="3" t="s">
        <v>101718</v>
      </c>
      <c r="D128342" t="s">
        <v>101719</v>
      </c>
      <c r="E128342" s="6">
        <v>38344</v>
      </c>
      <c r="F128342" s="3" t="s">
        <v>99115</v>
      </c>
      <c r="G128342" s="3" t="s">
        <v>13</v>
      </c>
      <c r="H128342" s="3" t="s">
        <v>1400</v>
      </c>
    </row>
    <row r="128343" spans="1:8" x14ac:dyDescent="0.3">
      <c r="A128343" s="3">
        <v>128341</v>
      </c>
      <c r="B128343" s="3" t="s">
        <v>99055</v>
      </c>
      <c r="C128343" s="3" t="s">
        <v>103744</v>
      </c>
      <c r="D128343" t="s">
        <v>103745</v>
      </c>
      <c r="E128343" s="6">
        <v>38344</v>
      </c>
      <c r="F128343" s="3" t="s">
        <v>99221</v>
      </c>
      <c r="G128343" s="3" t="s">
        <v>13</v>
      </c>
      <c r="H128343" s="3" t="s">
        <v>37</v>
      </c>
    </row>
    <row r="128344" spans="1:8" x14ac:dyDescent="0.3">
      <c r="A128344" s="3">
        <v>128342</v>
      </c>
      <c r="B128344" s="3" t="s">
        <v>38244</v>
      </c>
      <c r="C128344" s="3" t="s">
        <v>28732</v>
      </c>
      <c r="D128344" t="s">
        <v>52379</v>
      </c>
      <c r="E128344" s="6">
        <v>38344</v>
      </c>
      <c r="F128344" s="3" t="s">
        <v>43604</v>
      </c>
      <c r="G128344" s="3" t="s">
        <v>13</v>
      </c>
      <c r="H128344" s="3" t="s">
        <v>11</v>
      </c>
    </row>
    <row r="128345" spans="1:8" x14ac:dyDescent="0.3">
      <c r="A128345" s="3">
        <v>128343</v>
      </c>
      <c r="B128345" s="3" t="s">
        <v>99055</v>
      </c>
      <c r="C128345" s="3" t="s">
        <v>104071</v>
      </c>
      <c r="D128345" t="s">
        <v>104072</v>
      </c>
      <c r="E128345" s="6">
        <v>38344</v>
      </c>
      <c r="F128345" s="3" t="s">
        <v>99133</v>
      </c>
      <c r="G128345" s="3" t="s">
        <v>13</v>
      </c>
      <c r="H128345" s="3" t="s">
        <v>54</v>
      </c>
    </row>
    <row r="128346" spans="1:8" x14ac:dyDescent="0.3">
      <c r="A128346" s="3">
        <v>128344</v>
      </c>
      <c r="B128346" s="3" t="s">
        <v>99055</v>
      </c>
      <c r="C128346" s="3" t="s">
        <v>104294</v>
      </c>
      <c r="D128346" t="s">
        <v>104295</v>
      </c>
      <c r="E128346" s="6">
        <v>38344</v>
      </c>
      <c r="F128346" s="3" t="s">
        <v>99374</v>
      </c>
      <c r="G128346" s="3" t="s">
        <v>13</v>
      </c>
      <c r="H128346" s="3" t="s">
        <v>54</v>
      </c>
    </row>
    <row r="128347" spans="1:8" x14ac:dyDescent="0.3">
      <c r="A128347" s="3">
        <v>128345</v>
      </c>
      <c r="B128347" s="3" t="s">
        <v>38244</v>
      </c>
      <c r="C128347" s="3" t="s">
        <v>14364</v>
      </c>
      <c r="D128347" t="s">
        <v>52376</v>
      </c>
      <c r="E128347" s="6">
        <v>38344</v>
      </c>
      <c r="F128347" s="3" t="s">
        <v>43604</v>
      </c>
      <c r="G128347" s="3" t="s">
        <v>13</v>
      </c>
      <c r="H128347" s="3" t="s">
        <v>11</v>
      </c>
    </row>
    <row r="128348" spans="1:8" x14ac:dyDescent="0.3">
      <c r="A128348" s="3">
        <v>128346</v>
      </c>
      <c r="B128348" s="3" t="s">
        <v>38244</v>
      </c>
      <c r="C128348" s="3" t="s">
        <v>14364</v>
      </c>
      <c r="D128348" t="s">
        <v>52377</v>
      </c>
      <c r="E128348" s="6">
        <v>38344</v>
      </c>
      <c r="F128348" s="3" t="s">
        <v>43604</v>
      </c>
      <c r="G128348" s="3" t="s">
        <v>13</v>
      </c>
      <c r="H128348" s="3" t="s">
        <v>11</v>
      </c>
    </row>
    <row r="128349" spans="1:8" x14ac:dyDescent="0.3">
      <c r="A128349" s="3">
        <v>128347</v>
      </c>
      <c r="B128349" s="3" t="s">
        <v>38244</v>
      </c>
      <c r="C128349" s="3" t="s">
        <v>28732</v>
      </c>
      <c r="D128349" t="s">
        <v>52378</v>
      </c>
      <c r="E128349" s="6">
        <v>38344</v>
      </c>
      <c r="F128349" s="3" t="s">
        <v>43604</v>
      </c>
      <c r="G128349" s="3" t="s">
        <v>13</v>
      </c>
      <c r="H128349" s="3" t="s">
        <v>11</v>
      </c>
    </row>
    <row r="128350" spans="1:8" x14ac:dyDescent="0.3">
      <c r="A128350" s="3">
        <v>128348</v>
      </c>
      <c r="B128350" s="3" t="s">
        <v>99055</v>
      </c>
      <c r="C128350" s="3" t="s">
        <v>103337</v>
      </c>
      <c r="D128350" t="s">
        <v>103338</v>
      </c>
      <c r="E128350" s="6">
        <v>38344</v>
      </c>
      <c r="F128350" s="3" t="s">
        <v>99145</v>
      </c>
      <c r="G128350" s="3" t="s">
        <v>13</v>
      </c>
      <c r="H128350" s="3" t="s">
        <v>37</v>
      </c>
    </row>
    <row r="128351" spans="1:8" x14ac:dyDescent="0.3">
      <c r="A128351" s="3">
        <v>128349</v>
      </c>
      <c r="B128351" s="3" t="s">
        <v>38244</v>
      </c>
      <c r="C128351" s="3" t="s">
        <v>17757</v>
      </c>
      <c r="D128351" t="s">
        <v>52221</v>
      </c>
      <c r="E128351" s="6">
        <v>38344</v>
      </c>
      <c r="F128351" s="3" t="s">
        <v>43604</v>
      </c>
      <c r="G128351" s="3" t="s">
        <v>13</v>
      </c>
      <c r="H128351" s="3" t="s">
        <v>11</v>
      </c>
    </row>
    <row r="128352" spans="1:8" x14ac:dyDescent="0.3">
      <c r="A128352" s="3">
        <v>128350</v>
      </c>
      <c r="B128352" s="3" t="s">
        <v>99055</v>
      </c>
      <c r="C128352" s="3" t="s">
        <v>557</v>
      </c>
      <c r="D128352" t="s">
        <v>99788</v>
      </c>
      <c r="E128352" s="6">
        <v>38344</v>
      </c>
      <c r="F128352" s="3" t="s">
        <v>99145</v>
      </c>
      <c r="G128352" s="3" t="s">
        <v>13</v>
      </c>
      <c r="H128352" s="3" t="s">
        <v>6905</v>
      </c>
    </row>
    <row r="128353" spans="1:8" x14ac:dyDescent="0.3">
      <c r="A128353" s="3">
        <v>128351</v>
      </c>
      <c r="B128353" s="3" t="s">
        <v>134249</v>
      </c>
      <c r="C128353" s="3" t="s">
        <v>18875</v>
      </c>
      <c r="D128353" t="s">
        <v>134267</v>
      </c>
      <c r="E128353" s="6">
        <v>38344</v>
      </c>
      <c r="F128353" s="3" t="s">
        <v>104591</v>
      </c>
      <c r="G128353" s="3" t="s">
        <v>13</v>
      </c>
      <c r="H128353" s="3" t="s">
        <v>1400</v>
      </c>
    </row>
    <row r="128354" spans="1:8" x14ac:dyDescent="0.3">
      <c r="A128354" s="3">
        <v>128352</v>
      </c>
      <c r="B128354" s="3" t="s">
        <v>134249</v>
      </c>
      <c r="C128354" s="3" t="s">
        <v>75493</v>
      </c>
      <c r="D128354" t="s">
        <v>137943</v>
      </c>
      <c r="E128354" s="6">
        <v>38344</v>
      </c>
      <c r="F128354" s="3" t="s">
        <v>134769</v>
      </c>
      <c r="G128354" s="3" t="s">
        <v>13</v>
      </c>
      <c r="H128354" s="3" t="s">
        <v>37</v>
      </c>
    </row>
    <row r="128355" spans="1:8" x14ac:dyDescent="0.3">
      <c r="A128355" s="3">
        <v>128353</v>
      </c>
      <c r="B128355" s="3" t="s">
        <v>134249</v>
      </c>
      <c r="C128355" s="3" t="s">
        <v>2327</v>
      </c>
      <c r="D128355" t="s">
        <v>134509</v>
      </c>
      <c r="E128355" s="6">
        <v>38344</v>
      </c>
      <c r="F128355" s="3" t="s">
        <v>134412</v>
      </c>
      <c r="G128355" s="3" t="s">
        <v>13</v>
      </c>
      <c r="H128355" s="3" t="s">
        <v>1400</v>
      </c>
    </row>
    <row r="128356" spans="1:8" x14ac:dyDescent="0.3">
      <c r="A128356" s="3">
        <v>128354</v>
      </c>
      <c r="B128356" s="3" t="s">
        <v>134249</v>
      </c>
      <c r="C128356" s="3" t="s">
        <v>83031</v>
      </c>
      <c r="D128356" t="s">
        <v>137598</v>
      </c>
      <c r="E128356" s="6">
        <v>38344</v>
      </c>
      <c r="F128356" s="3" t="s">
        <v>135932</v>
      </c>
      <c r="G128356" s="3" t="s">
        <v>13</v>
      </c>
      <c r="H128356" s="3" t="s">
        <v>37</v>
      </c>
    </row>
    <row r="128357" spans="1:8" x14ac:dyDescent="0.3">
      <c r="A128357" s="3">
        <v>128355</v>
      </c>
      <c r="B128357" s="3" t="s">
        <v>134249</v>
      </c>
      <c r="C128357" s="3" t="s">
        <v>139015</v>
      </c>
      <c r="D128357" t="s">
        <v>139016</v>
      </c>
      <c r="E128357" s="6">
        <v>38344</v>
      </c>
      <c r="F128357" s="3" t="s">
        <v>134253</v>
      </c>
      <c r="G128357" s="3" t="s">
        <v>395</v>
      </c>
      <c r="H128357" s="3" t="s">
        <v>54</v>
      </c>
    </row>
    <row r="128358" spans="1:8" x14ac:dyDescent="0.3">
      <c r="A128358" s="3">
        <v>128356</v>
      </c>
      <c r="B128358" s="3" t="s">
        <v>38244</v>
      </c>
      <c r="C128358" s="3" t="s">
        <v>17881</v>
      </c>
      <c r="D128358" t="s">
        <v>48101</v>
      </c>
      <c r="E128358" s="6">
        <v>38344</v>
      </c>
      <c r="F128358" s="3" t="s">
        <v>42248</v>
      </c>
      <c r="G128358" s="3" t="s">
        <v>13</v>
      </c>
      <c r="H128358" s="3" t="s">
        <v>37</v>
      </c>
    </row>
    <row r="128359" spans="1:8" x14ac:dyDescent="0.3">
      <c r="A128359" s="3">
        <v>128357</v>
      </c>
      <c r="B128359" s="3" t="s">
        <v>85434</v>
      </c>
      <c r="C128359" s="3" t="s">
        <v>24093</v>
      </c>
      <c r="D128359" t="s">
        <v>89166</v>
      </c>
      <c r="E128359" s="6">
        <v>38344</v>
      </c>
      <c r="F128359" s="3" t="s">
        <v>85536</v>
      </c>
      <c r="G128359" s="3" t="s">
        <v>13</v>
      </c>
      <c r="H128359" s="3" t="s">
        <v>1400</v>
      </c>
    </row>
    <row r="128360" spans="1:8" x14ac:dyDescent="0.3">
      <c r="A128360" s="3">
        <v>128358</v>
      </c>
      <c r="B128360" s="3" t="s">
        <v>99055</v>
      </c>
      <c r="C128360" s="3" t="s">
        <v>102659</v>
      </c>
      <c r="D128360" t="s">
        <v>102660</v>
      </c>
      <c r="E128360" s="6">
        <v>38344</v>
      </c>
      <c r="F128360" s="3" t="s">
        <v>99176</v>
      </c>
      <c r="G128360" s="3" t="s">
        <v>13</v>
      </c>
      <c r="H128360" s="3" t="s">
        <v>1400</v>
      </c>
    </row>
    <row r="128361" spans="1:8" x14ac:dyDescent="0.3">
      <c r="A128361" s="3">
        <v>128359</v>
      </c>
      <c r="B128361" s="3" t="s">
        <v>99055</v>
      </c>
      <c r="C128361" s="3" t="s">
        <v>103841</v>
      </c>
      <c r="D128361" t="s">
        <v>103842</v>
      </c>
      <c r="E128361" s="6">
        <v>38344</v>
      </c>
      <c r="F128361" s="3" t="s">
        <v>99126</v>
      </c>
      <c r="G128361" s="3" t="s">
        <v>13</v>
      </c>
      <c r="H128361" s="3" t="s">
        <v>54</v>
      </c>
    </row>
    <row r="128362" spans="1:8" x14ac:dyDescent="0.3">
      <c r="A128362" s="3">
        <v>128360</v>
      </c>
      <c r="B128362" s="3" t="s">
        <v>99055</v>
      </c>
      <c r="C128362" s="3" t="s">
        <v>104271</v>
      </c>
      <c r="D128362" t="s">
        <v>104272</v>
      </c>
      <c r="E128362" s="6">
        <v>38344</v>
      </c>
      <c r="F128362" s="3" t="s">
        <v>99176</v>
      </c>
      <c r="G128362" s="3" t="s">
        <v>13</v>
      </c>
      <c r="H128362" s="3" t="s">
        <v>54</v>
      </c>
    </row>
    <row r="128363" spans="1:8" x14ac:dyDescent="0.3">
      <c r="A128363" s="3">
        <v>128361</v>
      </c>
      <c r="B128363" s="3" t="s">
        <v>99055</v>
      </c>
      <c r="C128363" s="3" t="s">
        <v>670</v>
      </c>
      <c r="D128363" t="s">
        <v>99207</v>
      </c>
      <c r="E128363" s="6">
        <v>38344</v>
      </c>
      <c r="F128363" s="3" t="s">
        <v>99115</v>
      </c>
      <c r="G128363" s="3" t="s">
        <v>13</v>
      </c>
      <c r="H128363" s="3" t="s">
        <v>6905</v>
      </c>
    </row>
    <row r="128364" spans="1:8" x14ac:dyDescent="0.3">
      <c r="A128364" s="3">
        <v>128362</v>
      </c>
      <c r="B128364" s="3" t="s">
        <v>99055</v>
      </c>
      <c r="C128364" s="3" t="s">
        <v>670</v>
      </c>
      <c r="D128364" t="s">
        <v>99208</v>
      </c>
      <c r="E128364" s="6">
        <v>38344</v>
      </c>
      <c r="F128364" s="3" t="s">
        <v>99139</v>
      </c>
      <c r="G128364" s="3" t="s">
        <v>13</v>
      </c>
      <c r="H128364" s="3" t="s">
        <v>6905</v>
      </c>
    </row>
    <row r="128365" spans="1:8" x14ac:dyDescent="0.3">
      <c r="A128365" s="3">
        <v>128363</v>
      </c>
      <c r="B128365" s="3" t="s">
        <v>99055</v>
      </c>
      <c r="C128365" s="3" t="s">
        <v>102756</v>
      </c>
      <c r="D128365" t="s">
        <v>102757</v>
      </c>
      <c r="E128365" s="6">
        <v>38344</v>
      </c>
      <c r="F128365" s="3" t="s">
        <v>99120</v>
      </c>
      <c r="G128365" s="3" t="s">
        <v>13</v>
      </c>
      <c r="H128365" s="3" t="s">
        <v>1400</v>
      </c>
    </row>
    <row r="128366" spans="1:8" x14ac:dyDescent="0.3">
      <c r="A128366" s="3">
        <v>128364</v>
      </c>
      <c r="B128366" s="3" t="s">
        <v>54805</v>
      </c>
      <c r="C128366" s="3" t="s">
        <v>75666</v>
      </c>
      <c r="D128366" t="s">
        <v>75667</v>
      </c>
      <c r="E128366" s="6">
        <v>38344</v>
      </c>
      <c r="F128366" s="3" t="s">
        <v>65588</v>
      </c>
      <c r="G128366" s="3" t="s">
        <v>13</v>
      </c>
      <c r="H128366" s="3" t="s">
        <v>11</v>
      </c>
    </row>
    <row r="128367" spans="1:8" x14ac:dyDescent="0.3">
      <c r="A128367" s="3">
        <v>128365</v>
      </c>
      <c r="B128367" s="3" t="s">
        <v>134249</v>
      </c>
      <c r="C128367" s="3" t="s">
        <v>21170</v>
      </c>
      <c r="D128367" t="s">
        <v>135513</v>
      </c>
      <c r="E128367" s="6">
        <v>38344</v>
      </c>
      <c r="F128367" s="3" t="s">
        <v>104591</v>
      </c>
      <c r="G128367" s="3" t="s">
        <v>13</v>
      </c>
      <c r="H128367" s="3" t="s">
        <v>1400</v>
      </c>
    </row>
    <row r="128368" spans="1:8" x14ac:dyDescent="0.3">
      <c r="A128368" s="3">
        <v>128366</v>
      </c>
      <c r="B128368" s="3" t="s">
        <v>54805</v>
      </c>
      <c r="C128368" s="3" t="s">
        <v>75664</v>
      </c>
      <c r="D128368" t="s">
        <v>75665</v>
      </c>
      <c r="E128368" s="6">
        <v>38344</v>
      </c>
      <c r="F128368" s="3" t="s">
        <v>65588</v>
      </c>
      <c r="G128368" s="3" t="s">
        <v>13</v>
      </c>
      <c r="H128368" s="3" t="s">
        <v>11</v>
      </c>
    </row>
    <row r="128369" spans="1:8" x14ac:dyDescent="0.3">
      <c r="A128369" s="3">
        <v>128367</v>
      </c>
      <c r="B128369" s="3" t="s">
        <v>85434</v>
      </c>
      <c r="C128369" s="3" t="s">
        <v>97887</v>
      </c>
      <c r="D128369" t="s">
        <v>97888</v>
      </c>
      <c r="E128369" s="6">
        <v>38344</v>
      </c>
      <c r="F128369" s="3" t="s">
        <v>85502</v>
      </c>
      <c r="G128369" s="3" t="s">
        <v>13</v>
      </c>
      <c r="H128369" s="3" t="s">
        <v>54</v>
      </c>
    </row>
    <row r="128370" spans="1:8" x14ac:dyDescent="0.3">
      <c r="A128370" s="3">
        <v>128368</v>
      </c>
      <c r="B128370" s="3" t="s">
        <v>85434</v>
      </c>
      <c r="C128370" s="3" t="s">
        <v>87126</v>
      </c>
      <c r="D128370" t="s">
        <v>87127</v>
      </c>
      <c r="E128370" s="6">
        <v>38344</v>
      </c>
      <c r="F128370" s="3" t="s">
        <v>85493</v>
      </c>
      <c r="G128370" s="3" t="s">
        <v>13</v>
      </c>
      <c r="H128370" s="3" t="s">
        <v>1400</v>
      </c>
    </row>
    <row r="128371" spans="1:8" x14ac:dyDescent="0.3">
      <c r="A128371" s="3">
        <v>128369</v>
      </c>
      <c r="B128371" s="3" t="s">
        <v>85434</v>
      </c>
      <c r="C128371" s="3" t="s">
        <v>94071</v>
      </c>
      <c r="D128371" t="s">
        <v>94127</v>
      </c>
      <c r="E128371" s="6">
        <v>38344</v>
      </c>
      <c r="F128371" s="3" t="s">
        <v>85554</v>
      </c>
      <c r="G128371" s="3" t="s">
        <v>13</v>
      </c>
      <c r="H128371" s="3" t="s">
        <v>37</v>
      </c>
    </row>
    <row r="128372" spans="1:8" x14ac:dyDescent="0.3">
      <c r="A128372" s="3">
        <v>128370</v>
      </c>
      <c r="B128372" s="3" t="s">
        <v>85434</v>
      </c>
      <c r="C128372" s="3" t="s">
        <v>94147</v>
      </c>
      <c r="D128372" t="s">
        <v>94148</v>
      </c>
      <c r="E128372" s="6">
        <v>38344</v>
      </c>
      <c r="F128372" s="3" t="s">
        <v>85554</v>
      </c>
      <c r="G128372" s="3" t="s">
        <v>13</v>
      </c>
      <c r="H128372" s="3" t="s">
        <v>37</v>
      </c>
    </row>
    <row r="128373" spans="1:8" x14ac:dyDescent="0.3">
      <c r="A128373" s="3">
        <v>128371</v>
      </c>
      <c r="B128373" s="3" t="s">
        <v>85434</v>
      </c>
      <c r="C128373" s="3" t="s">
        <v>96750</v>
      </c>
      <c r="D128373" t="s">
        <v>96751</v>
      </c>
      <c r="E128373" s="6">
        <v>38344</v>
      </c>
      <c r="F128373" s="3" t="s">
        <v>85554</v>
      </c>
      <c r="G128373" s="3" t="s">
        <v>13</v>
      </c>
      <c r="H128373" s="3" t="s">
        <v>11</v>
      </c>
    </row>
    <row r="128374" spans="1:8" x14ac:dyDescent="0.3">
      <c r="A128374" s="3">
        <v>128372</v>
      </c>
      <c r="B128374" s="3" t="s">
        <v>168663</v>
      </c>
      <c r="C128374" s="3" t="s">
        <v>173462</v>
      </c>
      <c r="D128374" t="s">
        <v>173463</v>
      </c>
      <c r="E128374" s="6">
        <v>38344</v>
      </c>
      <c r="F128374" s="3" t="s">
        <v>169043</v>
      </c>
      <c r="G128374" s="3" t="s">
        <v>13</v>
      </c>
      <c r="H128374" s="3" t="s">
        <v>11</v>
      </c>
    </row>
    <row r="128375" spans="1:8" x14ac:dyDescent="0.3">
      <c r="A128375" s="3">
        <v>128373</v>
      </c>
      <c r="B128375" s="3" t="s">
        <v>85434</v>
      </c>
      <c r="C128375" s="3" t="s">
        <v>92687</v>
      </c>
      <c r="D128375" t="s">
        <v>92688</v>
      </c>
      <c r="E128375" s="6">
        <v>38344</v>
      </c>
      <c r="F128375" s="3" t="s">
        <v>85480</v>
      </c>
      <c r="G128375" s="3" t="s">
        <v>13</v>
      </c>
      <c r="H128375" s="3" t="s">
        <v>37</v>
      </c>
    </row>
    <row r="128376" spans="1:8" x14ac:dyDescent="0.3">
      <c r="A128376" s="3">
        <v>128374</v>
      </c>
      <c r="B128376" s="3" t="s">
        <v>85434</v>
      </c>
      <c r="C128376" s="3" t="s">
        <v>557</v>
      </c>
      <c r="D128376" t="s">
        <v>86197</v>
      </c>
      <c r="E128376" s="6">
        <v>38344</v>
      </c>
      <c r="F128376" s="3" t="s">
        <v>85554</v>
      </c>
      <c r="G128376" s="3" t="s">
        <v>13</v>
      </c>
      <c r="H128376" s="3" t="s">
        <v>6905</v>
      </c>
    </row>
    <row r="128377" spans="1:8" x14ac:dyDescent="0.3">
      <c r="A128377" s="3">
        <v>128375</v>
      </c>
      <c r="B128377" s="3" t="s">
        <v>85434</v>
      </c>
      <c r="C128377" s="3" t="s">
        <v>670</v>
      </c>
      <c r="D128377" t="s">
        <v>86198</v>
      </c>
      <c r="E128377" s="6">
        <v>38344</v>
      </c>
      <c r="F128377" s="3" t="s">
        <v>85500</v>
      </c>
      <c r="G128377" s="3" t="s">
        <v>13</v>
      </c>
      <c r="H128377" s="3" t="s">
        <v>6905</v>
      </c>
    </row>
    <row r="128378" spans="1:8" x14ac:dyDescent="0.3">
      <c r="A128378" s="3">
        <v>128376</v>
      </c>
      <c r="B128378" s="3" t="s">
        <v>85434</v>
      </c>
      <c r="C128378" s="3" t="s">
        <v>670</v>
      </c>
      <c r="D128378" t="s">
        <v>86199</v>
      </c>
      <c r="E128378" s="6">
        <v>38344</v>
      </c>
      <c r="F128378" s="3" t="s">
        <v>85493</v>
      </c>
      <c r="G128378" s="3" t="s">
        <v>13</v>
      </c>
      <c r="H128378" s="3" t="s">
        <v>6905</v>
      </c>
    </row>
    <row r="128379" spans="1:8" x14ac:dyDescent="0.3">
      <c r="A128379" s="3">
        <v>128377</v>
      </c>
      <c r="B128379" s="3" t="s">
        <v>85434</v>
      </c>
      <c r="C128379" s="3" t="s">
        <v>88055</v>
      </c>
      <c r="D128379" t="s">
        <v>88056</v>
      </c>
      <c r="E128379" s="6">
        <v>38344</v>
      </c>
      <c r="F128379" s="3" t="s">
        <v>76812</v>
      </c>
      <c r="G128379" s="3" t="s">
        <v>13</v>
      </c>
      <c r="H128379" s="3" t="s">
        <v>1400</v>
      </c>
    </row>
    <row r="128380" spans="1:8" x14ac:dyDescent="0.3">
      <c r="A128380" s="3">
        <v>128378</v>
      </c>
      <c r="B128380" s="3" t="s">
        <v>85434</v>
      </c>
      <c r="C128380" s="3" t="s">
        <v>3394</v>
      </c>
      <c r="D128380" t="s">
        <v>88768</v>
      </c>
      <c r="E128380" s="6">
        <v>38344</v>
      </c>
      <c r="F128380" s="3" t="s">
        <v>85536</v>
      </c>
      <c r="G128380" s="3" t="s">
        <v>13</v>
      </c>
      <c r="H128380" s="3" t="s">
        <v>1400</v>
      </c>
    </row>
    <row r="128381" spans="1:8" x14ac:dyDescent="0.3">
      <c r="A128381" s="3">
        <v>128379</v>
      </c>
      <c r="B128381" s="3" t="s">
        <v>85434</v>
      </c>
      <c r="C128381" s="3" t="s">
        <v>89364</v>
      </c>
      <c r="D128381" t="s">
        <v>93713</v>
      </c>
      <c r="E128381" s="6">
        <v>38344</v>
      </c>
      <c r="F128381" s="3" t="s">
        <v>85536</v>
      </c>
      <c r="G128381" s="3" t="s">
        <v>13</v>
      </c>
      <c r="H128381" s="3" t="s">
        <v>37</v>
      </c>
    </row>
    <row r="128382" spans="1:8" x14ac:dyDescent="0.3">
      <c r="A128382" s="3">
        <v>128380</v>
      </c>
      <c r="B128382" s="3" t="s">
        <v>85434</v>
      </c>
      <c r="C128382" s="3" t="s">
        <v>76756</v>
      </c>
      <c r="D128382" t="s">
        <v>96837</v>
      </c>
      <c r="E128382" s="6">
        <v>38344</v>
      </c>
      <c r="F128382" s="3" t="s">
        <v>76812</v>
      </c>
      <c r="G128382" s="3" t="s">
        <v>13</v>
      </c>
      <c r="H128382" s="3" t="s">
        <v>6505</v>
      </c>
    </row>
    <row r="128383" spans="1:8" x14ac:dyDescent="0.3">
      <c r="A128383" s="3">
        <v>128381</v>
      </c>
      <c r="B128383" s="3" t="s">
        <v>85434</v>
      </c>
      <c r="C128383" s="3" t="s">
        <v>98957</v>
      </c>
      <c r="D128383" t="s">
        <v>98958</v>
      </c>
      <c r="E128383" s="6">
        <v>38344</v>
      </c>
      <c r="F128383" s="3" t="s">
        <v>85997</v>
      </c>
      <c r="G128383" s="3" t="s">
        <v>13</v>
      </c>
      <c r="H128383" s="3" t="s">
        <v>54</v>
      </c>
    </row>
    <row r="128384" spans="1:8" x14ac:dyDescent="0.3">
      <c r="A128384" s="3">
        <v>128382</v>
      </c>
      <c r="B128384" s="3" t="s">
        <v>160636</v>
      </c>
      <c r="C128384" s="3" t="s">
        <v>165683</v>
      </c>
      <c r="D128384" t="s">
        <v>165687</v>
      </c>
      <c r="E128384" s="6">
        <v>38344</v>
      </c>
      <c r="F128384" s="3" t="s">
        <v>160873</v>
      </c>
      <c r="G128384" s="3" t="s">
        <v>13</v>
      </c>
      <c r="H128384" s="3" t="s">
        <v>37</v>
      </c>
    </row>
    <row r="128385" spans="1:8" x14ac:dyDescent="0.3">
      <c r="A128385" s="3">
        <v>128383</v>
      </c>
      <c r="B128385" s="3" t="s">
        <v>129081</v>
      </c>
      <c r="C128385" s="3" t="s">
        <v>67797</v>
      </c>
      <c r="D128385" t="s">
        <v>129584</v>
      </c>
      <c r="E128385" s="6">
        <v>38344</v>
      </c>
      <c r="F128385" s="3" t="s">
        <v>129384</v>
      </c>
      <c r="G128385" s="3" t="s">
        <v>13</v>
      </c>
      <c r="H128385" s="3" t="s">
        <v>1400</v>
      </c>
    </row>
    <row r="128386" spans="1:8" x14ac:dyDescent="0.3">
      <c r="A128386" s="3">
        <v>128384</v>
      </c>
      <c r="B128386" s="3" t="s">
        <v>99055</v>
      </c>
      <c r="C128386" s="3" t="s">
        <v>76584</v>
      </c>
      <c r="D128386" t="s">
        <v>102421</v>
      </c>
      <c r="E128386" s="6">
        <v>38344</v>
      </c>
      <c r="F128386" s="3" t="s">
        <v>99176</v>
      </c>
      <c r="G128386" s="3" t="s">
        <v>13</v>
      </c>
      <c r="H128386" s="3" t="s">
        <v>1400</v>
      </c>
    </row>
    <row r="128387" spans="1:8" x14ac:dyDescent="0.3">
      <c r="A128387" s="3">
        <v>128385</v>
      </c>
      <c r="B128387" s="3" t="s">
        <v>81442</v>
      </c>
      <c r="C128387" s="3" t="s">
        <v>83746</v>
      </c>
      <c r="D128387" t="s">
        <v>83747</v>
      </c>
      <c r="E128387" s="6">
        <v>38344</v>
      </c>
      <c r="F128387" s="3" t="s">
        <v>81813</v>
      </c>
      <c r="G128387" s="3" t="s">
        <v>13</v>
      </c>
      <c r="H128387" s="3" t="s">
        <v>37</v>
      </c>
    </row>
    <row r="128388" spans="1:8" x14ac:dyDescent="0.3">
      <c r="A128388" s="3">
        <v>128386</v>
      </c>
      <c r="B128388" s="3" t="s">
        <v>81442</v>
      </c>
      <c r="C128388" s="3" t="s">
        <v>83748</v>
      </c>
      <c r="D128388" t="s">
        <v>83749</v>
      </c>
      <c r="E128388" s="6">
        <v>38344</v>
      </c>
      <c r="F128388" s="3" t="s">
        <v>81813</v>
      </c>
      <c r="G128388" s="3" t="s">
        <v>13</v>
      </c>
      <c r="H128388" s="3" t="s">
        <v>37</v>
      </c>
    </row>
    <row r="128389" spans="1:8" x14ac:dyDescent="0.3">
      <c r="A128389" s="3">
        <v>128387</v>
      </c>
      <c r="B128389" s="3" t="s">
        <v>81442</v>
      </c>
      <c r="C128389" s="3" t="s">
        <v>84606</v>
      </c>
      <c r="D128389" t="s">
        <v>84607</v>
      </c>
      <c r="E128389" s="6">
        <v>38344</v>
      </c>
      <c r="F128389" s="3" t="s">
        <v>81452</v>
      </c>
      <c r="G128389" s="3" t="s">
        <v>13</v>
      </c>
      <c r="H128389" s="3" t="s">
        <v>11</v>
      </c>
    </row>
    <row r="128390" spans="1:8" x14ac:dyDescent="0.3">
      <c r="A128390" s="3">
        <v>128388</v>
      </c>
      <c r="B128390" s="3" t="s">
        <v>54805</v>
      </c>
      <c r="C128390" s="3" t="s">
        <v>66869</v>
      </c>
      <c r="D128390" t="s">
        <v>66870</v>
      </c>
      <c r="E128390" s="6">
        <v>38344</v>
      </c>
      <c r="F128390" s="3" t="s">
        <v>61776</v>
      </c>
      <c r="G128390" s="3" t="s">
        <v>13</v>
      </c>
      <c r="H128390" s="3" t="s">
        <v>37</v>
      </c>
    </row>
    <row r="128391" spans="1:8" x14ac:dyDescent="0.3">
      <c r="A128391" s="3">
        <v>128389</v>
      </c>
      <c r="B128391" s="3" t="s">
        <v>160636</v>
      </c>
      <c r="C128391" s="3" t="s">
        <v>165023</v>
      </c>
      <c r="D128391" t="s">
        <v>165024</v>
      </c>
      <c r="E128391" s="6">
        <v>38344</v>
      </c>
      <c r="F128391" s="3" t="s">
        <v>160924</v>
      </c>
      <c r="G128391" s="3" t="s">
        <v>13</v>
      </c>
      <c r="H128391" s="3" t="s">
        <v>37</v>
      </c>
    </row>
    <row r="128392" spans="1:8" x14ac:dyDescent="0.3">
      <c r="A128392" s="3">
        <v>128390</v>
      </c>
      <c r="B128392" s="3" t="s">
        <v>160636</v>
      </c>
      <c r="C128392" s="3" t="s">
        <v>164141</v>
      </c>
      <c r="D128392" t="s">
        <v>165025</v>
      </c>
      <c r="E128392" s="6">
        <v>38344</v>
      </c>
      <c r="F128392" s="3" t="s">
        <v>160924</v>
      </c>
      <c r="G128392" s="3" t="s">
        <v>13</v>
      </c>
      <c r="H128392" s="3" t="s">
        <v>37</v>
      </c>
    </row>
    <row r="128393" spans="1:8" x14ac:dyDescent="0.3">
      <c r="A128393" s="3">
        <v>128391</v>
      </c>
      <c r="B128393" s="3" t="s">
        <v>160636</v>
      </c>
      <c r="C128393" s="3" t="s">
        <v>165026</v>
      </c>
      <c r="D128393" t="s">
        <v>165027</v>
      </c>
      <c r="E128393" s="6">
        <v>38344</v>
      </c>
      <c r="F128393" s="3" t="s">
        <v>160924</v>
      </c>
      <c r="G128393" s="3" t="s">
        <v>13</v>
      </c>
      <c r="H128393" s="3" t="s">
        <v>37</v>
      </c>
    </row>
    <row r="128394" spans="1:8" x14ac:dyDescent="0.3">
      <c r="A128394" s="3">
        <v>128392</v>
      </c>
      <c r="B128394" s="3" t="s">
        <v>38244</v>
      </c>
      <c r="C128394" s="3" t="s">
        <v>14202</v>
      </c>
      <c r="D128394" t="s">
        <v>52220</v>
      </c>
      <c r="E128394" s="6">
        <v>38344</v>
      </c>
      <c r="F128394" s="3" t="s">
        <v>43604</v>
      </c>
      <c r="G128394" s="3" t="s">
        <v>13</v>
      </c>
      <c r="H128394" s="3" t="s">
        <v>11</v>
      </c>
    </row>
    <row r="128395" spans="1:8" x14ac:dyDescent="0.3">
      <c r="A128395" s="3">
        <v>128393</v>
      </c>
      <c r="B128395" s="3" t="s">
        <v>38244</v>
      </c>
      <c r="C128395" s="3" t="s">
        <v>2197</v>
      </c>
      <c r="D128395" t="s">
        <v>52374</v>
      </c>
      <c r="E128395" s="6">
        <v>38344</v>
      </c>
      <c r="F128395" s="3" t="s">
        <v>43604</v>
      </c>
      <c r="G128395" s="3" t="s">
        <v>13</v>
      </c>
      <c r="H128395" s="3" t="s">
        <v>11</v>
      </c>
    </row>
    <row r="128396" spans="1:8" x14ac:dyDescent="0.3">
      <c r="A128396" s="3">
        <v>128394</v>
      </c>
      <c r="B128396" s="3" t="s">
        <v>38244</v>
      </c>
      <c r="C128396" s="3" t="s">
        <v>2197</v>
      </c>
      <c r="D128396" t="s">
        <v>52375</v>
      </c>
      <c r="E128396" s="6">
        <v>38344</v>
      </c>
      <c r="F128396" s="3" t="s">
        <v>43604</v>
      </c>
      <c r="G128396" s="3" t="s">
        <v>13</v>
      </c>
      <c r="H128396" s="3" t="s">
        <v>11</v>
      </c>
    </row>
    <row r="128397" spans="1:8" x14ac:dyDescent="0.3">
      <c r="A128397" s="3">
        <v>128395</v>
      </c>
      <c r="B128397" s="3" t="s">
        <v>81442</v>
      </c>
      <c r="C128397" s="3" t="s">
        <v>84728</v>
      </c>
      <c r="D128397" t="s">
        <v>84730</v>
      </c>
      <c r="E128397" s="6">
        <v>38344</v>
      </c>
      <c r="F128397" s="3" t="s">
        <v>81791</v>
      </c>
      <c r="G128397" s="3" t="s">
        <v>13</v>
      </c>
      <c r="H128397" s="3" t="s">
        <v>54</v>
      </c>
    </row>
    <row r="128398" spans="1:8" x14ac:dyDescent="0.3">
      <c r="A128398" s="3">
        <v>128396</v>
      </c>
      <c r="B128398" s="3" t="s">
        <v>81442</v>
      </c>
      <c r="C128398" s="3" t="s">
        <v>84842</v>
      </c>
      <c r="D128398" t="s">
        <v>84844</v>
      </c>
      <c r="E128398" s="6">
        <v>38344</v>
      </c>
      <c r="F128398" s="3" t="s">
        <v>81791</v>
      </c>
      <c r="G128398" s="3" t="s">
        <v>13</v>
      </c>
      <c r="H128398" s="3" t="s">
        <v>54</v>
      </c>
    </row>
    <row r="128399" spans="1:8" x14ac:dyDescent="0.3">
      <c r="A128399" s="3">
        <v>128397</v>
      </c>
      <c r="B128399" s="3" t="s">
        <v>104399</v>
      </c>
      <c r="C128399" s="3" t="s">
        <v>106236</v>
      </c>
      <c r="D128399" t="s">
        <v>106237</v>
      </c>
      <c r="E128399" s="6">
        <v>38344</v>
      </c>
      <c r="F128399" s="3" t="s">
        <v>104530</v>
      </c>
      <c r="G128399" s="3" t="s">
        <v>13</v>
      </c>
      <c r="H128399" s="3" t="s">
        <v>37</v>
      </c>
    </row>
    <row r="128400" spans="1:8" x14ac:dyDescent="0.3">
      <c r="A128400" s="3">
        <v>128398</v>
      </c>
      <c r="B128400" s="3" t="s">
        <v>104399</v>
      </c>
      <c r="C128400" s="3" t="s">
        <v>670</v>
      </c>
      <c r="D128400" t="s">
        <v>106504</v>
      </c>
      <c r="E128400" s="6">
        <v>38344</v>
      </c>
      <c r="F128400" s="3" t="s">
        <v>106483</v>
      </c>
      <c r="G128400" s="3" t="s">
        <v>13</v>
      </c>
      <c r="H128400" s="3" t="s">
        <v>37</v>
      </c>
    </row>
    <row r="128401" spans="1:8" x14ac:dyDescent="0.3">
      <c r="A128401" s="3">
        <v>128399</v>
      </c>
      <c r="B128401" s="3" t="s">
        <v>104399</v>
      </c>
      <c r="C128401" s="3" t="s">
        <v>107227</v>
      </c>
      <c r="D128401" t="s">
        <v>107325</v>
      </c>
      <c r="E128401" s="6">
        <v>38344</v>
      </c>
      <c r="F128401" s="3" t="s">
        <v>106323</v>
      </c>
      <c r="G128401" s="3" t="s">
        <v>13</v>
      </c>
      <c r="H128401" s="3" t="s">
        <v>37</v>
      </c>
    </row>
    <row r="128402" spans="1:8" x14ac:dyDescent="0.3">
      <c r="A128402" s="3">
        <v>128400</v>
      </c>
      <c r="B128402" s="3" t="s">
        <v>104399</v>
      </c>
      <c r="C128402" s="3" t="s">
        <v>670</v>
      </c>
      <c r="D128402" t="s">
        <v>111709</v>
      </c>
      <c r="E128402" s="6">
        <v>38344</v>
      </c>
      <c r="F128402" s="3" t="s">
        <v>106483</v>
      </c>
      <c r="G128402" s="3" t="s">
        <v>13</v>
      </c>
      <c r="H128402" s="3" t="s">
        <v>54</v>
      </c>
    </row>
    <row r="128403" spans="1:8" x14ac:dyDescent="0.3">
      <c r="A128403" s="3">
        <v>128401</v>
      </c>
      <c r="B128403" s="3" t="s">
        <v>104399</v>
      </c>
      <c r="C128403" s="3" t="s">
        <v>670</v>
      </c>
      <c r="D128403" t="s">
        <v>111710</v>
      </c>
      <c r="E128403" s="6">
        <v>38344</v>
      </c>
      <c r="F128403" s="3" t="s">
        <v>104425</v>
      </c>
      <c r="G128403" s="3" t="s">
        <v>13</v>
      </c>
      <c r="H128403" s="3" t="s">
        <v>54</v>
      </c>
    </row>
    <row r="128404" spans="1:8" x14ac:dyDescent="0.3">
      <c r="A128404" s="3">
        <v>128402</v>
      </c>
      <c r="B128404" s="3" t="s">
        <v>38244</v>
      </c>
      <c r="C128404" s="3" t="s">
        <v>1618</v>
      </c>
      <c r="D128404" t="s">
        <v>52373</v>
      </c>
      <c r="E128404" s="6">
        <v>38344</v>
      </c>
      <c r="F128404" s="3" t="s">
        <v>43604</v>
      </c>
      <c r="G128404" s="3" t="s">
        <v>13</v>
      </c>
      <c r="H128404" s="3" t="s">
        <v>11</v>
      </c>
    </row>
    <row r="128405" spans="1:8" x14ac:dyDescent="0.3">
      <c r="A128405" s="3">
        <v>128403</v>
      </c>
      <c r="B128405" s="3" t="s">
        <v>104399</v>
      </c>
      <c r="C128405" s="3" t="s">
        <v>3396</v>
      </c>
      <c r="D128405" t="s">
        <v>108838</v>
      </c>
      <c r="E128405" s="6">
        <v>38344</v>
      </c>
      <c r="F128405" s="3" t="s">
        <v>104471</v>
      </c>
      <c r="G128405" s="3" t="s">
        <v>13</v>
      </c>
      <c r="H128405" s="3" t="s">
        <v>37</v>
      </c>
    </row>
    <row r="128406" spans="1:8" x14ac:dyDescent="0.3">
      <c r="A128406" s="3">
        <v>128404</v>
      </c>
      <c r="B128406" s="3" t="s">
        <v>38244</v>
      </c>
      <c r="C128406" s="3" t="s">
        <v>2197</v>
      </c>
      <c r="D128406" t="s">
        <v>52372</v>
      </c>
      <c r="E128406" s="6">
        <v>38344</v>
      </c>
      <c r="F128406" s="3" t="s">
        <v>43604</v>
      </c>
      <c r="G128406" s="3" t="s">
        <v>13</v>
      </c>
      <c r="H128406" s="3" t="s">
        <v>11</v>
      </c>
    </row>
    <row r="128407" spans="1:8" x14ac:dyDescent="0.3">
      <c r="A128407" s="3">
        <v>128405</v>
      </c>
      <c r="B128407" s="3" t="s">
        <v>38244</v>
      </c>
      <c r="C128407" s="3" t="s">
        <v>670</v>
      </c>
      <c r="D128407" t="s">
        <v>46414</v>
      </c>
      <c r="E128407" s="6">
        <v>38344</v>
      </c>
      <c r="F128407" s="3" t="s">
        <v>46347</v>
      </c>
      <c r="G128407" s="3" t="s">
        <v>13</v>
      </c>
      <c r="H128407" s="3" t="s">
        <v>1400</v>
      </c>
    </row>
    <row r="128408" spans="1:8" x14ac:dyDescent="0.3">
      <c r="A128408" s="3">
        <v>128406</v>
      </c>
      <c r="B128408" s="3" t="s">
        <v>38244</v>
      </c>
      <c r="C128408" s="3" t="s">
        <v>35675</v>
      </c>
      <c r="D128408" t="s">
        <v>39592</v>
      </c>
      <c r="E128408" s="6">
        <v>38344</v>
      </c>
      <c r="F128408" s="3" t="s">
        <v>38430</v>
      </c>
      <c r="G128408" s="3" t="s">
        <v>13</v>
      </c>
      <c r="H128408" s="3" t="s">
        <v>1400</v>
      </c>
    </row>
    <row r="128409" spans="1:8" x14ac:dyDescent="0.3">
      <c r="A128409" s="3">
        <v>128407</v>
      </c>
      <c r="B128409" s="3" t="s">
        <v>134249</v>
      </c>
      <c r="C128409" s="3" t="s">
        <v>2329</v>
      </c>
      <c r="D128409" t="s">
        <v>134508</v>
      </c>
      <c r="E128409" s="6">
        <v>38344</v>
      </c>
      <c r="F128409" s="3" t="s">
        <v>134412</v>
      </c>
      <c r="G128409" s="3" t="s">
        <v>13</v>
      </c>
      <c r="H128409" s="3" t="s">
        <v>1400</v>
      </c>
    </row>
    <row r="128410" spans="1:8" x14ac:dyDescent="0.3">
      <c r="A128410" s="3">
        <v>128408</v>
      </c>
      <c r="B128410" s="3" t="s">
        <v>134249</v>
      </c>
      <c r="C128410" s="3" t="s">
        <v>670</v>
      </c>
      <c r="D128410" t="s">
        <v>136745</v>
      </c>
      <c r="E128410" s="6">
        <v>38344</v>
      </c>
      <c r="F128410" s="3" t="s">
        <v>135020</v>
      </c>
      <c r="G128410" s="3" t="s">
        <v>13</v>
      </c>
      <c r="H128410" s="3" t="s">
        <v>1400</v>
      </c>
    </row>
    <row r="128411" spans="1:8" x14ac:dyDescent="0.3">
      <c r="A128411" s="3">
        <v>128409</v>
      </c>
      <c r="B128411" s="3" t="s">
        <v>9</v>
      </c>
      <c r="C128411" s="3" t="s">
        <v>147099</v>
      </c>
      <c r="D128411" t="s">
        <v>147100</v>
      </c>
      <c r="E128411" s="6">
        <v>38344</v>
      </c>
      <c r="F128411" s="3" t="s">
        <v>141266</v>
      </c>
      <c r="G128411" s="3" t="s">
        <v>13</v>
      </c>
      <c r="H128411" s="3" t="s">
        <v>37</v>
      </c>
    </row>
    <row r="128412" spans="1:8" x14ac:dyDescent="0.3">
      <c r="A128412" s="3">
        <v>128410</v>
      </c>
      <c r="B128412" s="3" t="s">
        <v>160636</v>
      </c>
      <c r="C128412" s="3" t="s">
        <v>164832</v>
      </c>
      <c r="D128412" t="s">
        <v>164833</v>
      </c>
      <c r="E128412" s="6">
        <v>38344</v>
      </c>
      <c r="F128412" s="3" t="s">
        <v>161049</v>
      </c>
      <c r="G128412" s="3" t="s">
        <v>13</v>
      </c>
      <c r="H128412" s="3" t="s">
        <v>37</v>
      </c>
    </row>
    <row r="128413" spans="1:8" x14ac:dyDescent="0.3">
      <c r="A128413" s="3">
        <v>128411</v>
      </c>
      <c r="B128413" s="3" t="s">
        <v>134249</v>
      </c>
      <c r="C128413" s="3" t="s">
        <v>2325</v>
      </c>
      <c r="D128413" t="s">
        <v>134507</v>
      </c>
      <c r="E128413" s="6">
        <v>38344</v>
      </c>
      <c r="F128413" s="3" t="s">
        <v>134412</v>
      </c>
      <c r="G128413" s="3" t="s">
        <v>13</v>
      </c>
      <c r="H128413" s="3" t="s">
        <v>1400</v>
      </c>
    </row>
    <row r="128414" spans="1:8" x14ac:dyDescent="0.3">
      <c r="A128414" s="3">
        <v>128412</v>
      </c>
      <c r="B128414" s="3" t="s">
        <v>134249</v>
      </c>
      <c r="C128414" s="3" t="s">
        <v>38822</v>
      </c>
      <c r="D128414" t="s">
        <v>137054</v>
      </c>
      <c r="E128414" s="6">
        <v>38344</v>
      </c>
      <c r="F128414" s="3" t="s">
        <v>134256</v>
      </c>
      <c r="G128414" s="3" t="s">
        <v>13</v>
      </c>
      <c r="H128414" s="3" t="s">
        <v>1400</v>
      </c>
    </row>
    <row r="128415" spans="1:8" x14ac:dyDescent="0.3">
      <c r="A128415" s="3">
        <v>128413</v>
      </c>
      <c r="B128415" s="3" t="s">
        <v>160636</v>
      </c>
      <c r="C128415" s="3" t="s">
        <v>165387</v>
      </c>
      <c r="D128415" t="s">
        <v>165388</v>
      </c>
      <c r="E128415" s="6">
        <v>38344</v>
      </c>
      <c r="F128415" s="3" t="s">
        <v>160681</v>
      </c>
      <c r="G128415" s="3" t="s">
        <v>13</v>
      </c>
      <c r="H128415" s="3" t="s">
        <v>37</v>
      </c>
    </row>
    <row r="128416" spans="1:8" x14ac:dyDescent="0.3">
      <c r="A128416" s="3">
        <v>128414</v>
      </c>
      <c r="B128416" s="3" t="s">
        <v>160636</v>
      </c>
      <c r="C128416" s="3" t="s">
        <v>165685</v>
      </c>
      <c r="D128416" t="s">
        <v>165686</v>
      </c>
      <c r="E128416" s="6">
        <v>38344</v>
      </c>
      <c r="F128416" s="3" t="s">
        <v>160873</v>
      </c>
      <c r="G128416" s="3" t="s">
        <v>13</v>
      </c>
      <c r="H128416" s="3" t="s">
        <v>37</v>
      </c>
    </row>
    <row r="128417" spans="1:8" x14ac:dyDescent="0.3">
      <c r="A128417" s="3">
        <v>128415</v>
      </c>
      <c r="B128417" s="3" t="s">
        <v>160636</v>
      </c>
      <c r="C128417" s="3" t="s">
        <v>165839</v>
      </c>
      <c r="D128417" t="s">
        <v>165840</v>
      </c>
      <c r="E128417" s="6">
        <v>38344</v>
      </c>
      <c r="F128417" s="3" t="s">
        <v>160873</v>
      </c>
      <c r="G128417" s="3" t="s">
        <v>13</v>
      </c>
      <c r="H128417" s="3" t="s">
        <v>37</v>
      </c>
    </row>
    <row r="128418" spans="1:8" x14ac:dyDescent="0.3">
      <c r="A128418" s="3">
        <v>128416</v>
      </c>
      <c r="B128418" s="3" t="s">
        <v>160636</v>
      </c>
      <c r="C128418" s="3" t="s">
        <v>14126</v>
      </c>
      <c r="D128418" t="s">
        <v>166326</v>
      </c>
      <c r="E128418" s="6">
        <v>38344</v>
      </c>
      <c r="F128418" s="3" t="s">
        <v>160873</v>
      </c>
      <c r="G128418" s="3" t="s">
        <v>13</v>
      </c>
      <c r="H128418" s="3" t="s">
        <v>37</v>
      </c>
    </row>
    <row r="128419" spans="1:8" x14ac:dyDescent="0.3">
      <c r="A128419" s="3">
        <v>128417</v>
      </c>
      <c r="B128419" s="3" t="s">
        <v>38244</v>
      </c>
      <c r="C128419" s="3" t="s">
        <v>39590</v>
      </c>
      <c r="D128419" t="s">
        <v>39591</v>
      </c>
      <c r="E128419" s="6">
        <v>38344</v>
      </c>
      <c r="F128419" s="3" t="s">
        <v>38430</v>
      </c>
      <c r="G128419" s="3" t="s">
        <v>13</v>
      </c>
      <c r="H128419" s="3" t="s">
        <v>1400</v>
      </c>
    </row>
    <row r="128420" spans="1:8" x14ac:dyDescent="0.3">
      <c r="A128420" s="3">
        <v>128418</v>
      </c>
      <c r="B128420" s="3" t="s">
        <v>129081</v>
      </c>
      <c r="C128420" s="3" t="s">
        <v>20</v>
      </c>
      <c r="D128420" t="s">
        <v>133998</v>
      </c>
      <c r="E128420" s="6">
        <v>38344</v>
      </c>
      <c r="F128420" s="3" t="s">
        <v>129269</v>
      </c>
      <c r="G128420" s="3" t="s">
        <v>13</v>
      </c>
      <c r="H128420" s="3" t="s">
        <v>11</v>
      </c>
    </row>
    <row r="128421" spans="1:8" x14ac:dyDescent="0.3">
      <c r="A128421" s="3">
        <v>128419</v>
      </c>
      <c r="B128421" s="3" t="s">
        <v>129081</v>
      </c>
      <c r="C128421" s="3" t="s">
        <v>118744</v>
      </c>
      <c r="D128421" t="s">
        <v>133999</v>
      </c>
      <c r="E128421" s="6">
        <v>38344</v>
      </c>
      <c r="F128421" s="3" t="s">
        <v>129269</v>
      </c>
      <c r="G128421" s="3" t="s">
        <v>13</v>
      </c>
      <c r="H128421" s="3" t="s">
        <v>11</v>
      </c>
    </row>
    <row r="128422" spans="1:8" x14ac:dyDescent="0.3">
      <c r="A128422" s="3">
        <v>128420</v>
      </c>
      <c r="B128422" s="3" t="s">
        <v>160636</v>
      </c>
      <c r="C128422" s="3" t="s">
        <v>162611</v>
      </c>
      <c r="D128422" t="s">
        <v>162614</v>
      </c>
      <c r="E128422" s="6">
        <v>38344</v>
      </c>
      <c r="F128422" s="3" t="s">
        <v>160647</v>
      </c>
      <c r="G128422" s="3" t="s">
        <v>13</v>
      </c>
      <c r="H128422" s="3" t="s">
        <v>1400</v>
      </c>
    </row>
    <row r="128423" spans="1:8" x14ac:dyDescent="0.3">
      <c r="A128423" s="3">
        <v>128421</v>
      </c>
      <c r="B128423" s="3" t="s">
        <v>160636</v>
      </c>
      <c r="C128423" s="3" t="s">
        <v>162611</v>
      </c>
      <c r="D128423" t="s">
        <v>162615</v>
      </c>
      <c r="E128423" s="6">
        <v>38344</v>
      </c>
      <c r="F128423" s="3" t="s">
        <v>160647</v>
      </c>
      <c r="G128423" s="3" t="s">
        <v>13</v>
      </c>
      <c r="H128423" s="3" t="s">
        <v>1400</v>
      </c>
    </row>
    <row r="128424" spans="1:8" x14ac:dyDescent="0.3">
      <c r="A128424" s="3">
        <v>128422</v>
      </c>
      <c r="B128424" s="3" t="s">
        <v>160636</v>
      </c>
      <c r="C128424" s="3" t="s">
        <v>162611</v>
      </c>
      <c r="D128424" t="s">
        <v>166457</v>
      </c>
      <c r="E128424" s="6">
        <v>38344</v>
      </c>
      <c r="F128424" s="3" t="s">
        <v>160647</v>
      </c>
      <c r="G128424" s="3" t="s">
        <v>13</v>
      </c>
      <c r="H128424" s="3" t="s">
        <v>37</v>
      </c>
    </row>
    <row r="128425" spans="1:8" x14ac:dyDescent="0.3">
      <c r="A128425" s="3">
        <v>128423</v>
      </c>
      <c r="B128425" s="3" t="s">
        <v>160636</v>
      </c>
      <c r="C128425" s="3" t="s">
        <v>166616</v>
      </c>
      <c r="D128425" t="s">
        <v>166617</v>
      </c>
      <c r="E128425" s="6">
        <v>38344</v>
      </c>
      <c r="F128425" s="3" t="s">
        <v>160880</v>
      </c>
      <c r="G128425" s="3" t="s">
        <v>13</v>
      </c>
      <c r="H128425" s="3" t="s">
        <v>37</v>
      </c>
    </row>
    <row r="128426" spans="1:8" x14ac:dyDescent="0.3">
      <c r="A128426" s="3">
        <v>128424</v>
      </c>
      <c r="B128426" s="3" t="s">
        <v>160636</v>
      </c>
      <c r="C128426" s="3" t="s">
        <v>166618</v>
      </c>
      <c r="D128426" t="s">
        <v>166619</v>
      </c>
      <c r="E128426" s="6">
        <v>38344</v>
      </c>
      <c r="F128426" s="3" t="s">
        <v>160880</v>
      </c>
      <c r="G128426" s="3" t="s">
        <v>13</v>
      </c>
      <c r="H128426" s="3" t="s">
        <v>37</v>
      </c>
    </row>
    <row r="128427" spans="1:8" x14ac:dyDescent="0.3">
      <c r="A128427" s="3">
        <v>128425</v>
      </c>
      <c r="B128427" s="3" t="s">
        <v>129081</v>
      </c>
      <c r="C128427" s="3" t="s">
        <v>133678</v>
      </c>
      <c r="D128427" t="s">
        <v>133679</v>
      </c>
      <c r="E128427" s="6">
        <v>38344</v>
      </c>
      <c r="F128427" s="3" t="s">
        <v>130183</v>
      </c>
      <c r="G128427" s="3" t="s">
        <v>13</v>
      </c>
      <c r="H128427" s="3" t="s">
        <v>11</v>
      </c>
    </row>
    <row r="128428" spans="1:8" x14ac:dyDescent="0.3">
      <c r="A128428" s="3">
        <v>128426</v>
      </c>
      <c r="B128428" s="3" t="s">
        <v>129081</v>
      </c>
      <c r="C128428" s="3" t="s">
        <v>20</v>
      </c>
      <c r="D128428" t="s">
        <v>134094</v>
      </c>
      <c r="E128428" s="6">
        <v>38344</v>
      </c>
      <c r="F128428" s="3" t="s">
        <v>129269</v>
      </c>
      <c r="G128428" s="3" t="s">
        <v>13</v>
      </c>
      <c r="H128428" s="3" t="s">
        <v>11</v>
      </c>
    </row>
    <row r="128429" spans="1:8" x14ac:dyDescent="0.3">
      <c r="A128429" s="3">
        <v>128427</v>
      </c>
      <c r="B128429" s="3" t="s">
        <v>129081</v>
      </c>
      <c r="C128429" s="3" t="s">
        <v>118744</v>
      </c>
      <c r="D128429" t="s">
        <v>134095</v>
      </c>
      <c r="E128429" s="6">
        <v>38344</v>
      </c>
      <c r="F128429" s="3" t="s">
        <v>129269</v>
      </c>
      <c r="G128429" s="3" t="s">
        <v>13</v>
      </c>
      <c r="H128429" s="3" t="s">
        <v>11</v>
      </c>
    </row>
    <row r="128430" spans="1:8" x14ac:dyDescent="0.3">
      <c r="A128430" s="3">
        <v>128428</v>
      </c>
      <c r="B128430" s="3" t="s">
        <v>134249</v>
      </c>
      <c r="C128430" s="3" t="s">
        <v>138950</v>
      </c>
      <c r="D128430" t="s">
        <v>139075</v>
      </c>
      <c r="E128430" s="6">
        <v>38344</v>
      </c>
      <c r="F128430" s="3" t="s">
        <v>104591</v>
      </c>
      <c r="G128430" s="3" t="s">
        <v>13</v>
      </c>
      <c r="H128430" s="3" t="s">
        <v>54</v>
      </c>
    </row>
    <row r="128431" spans="1:8" x14ac:dyDescent="0.3">
      <c r="A128431" s="3">
        <v>128429</v>
      </c>
      <c r="B128431" s="3" t="s">
        <v>160636</v>
      </c>
      <c r="C128431" s="3" t="s">
        <v>161583</v>
      </c>
      <c r="D128431" t="s">
        <v>161715</v>
      </c>
      <c r="E128431" s="6">
        <v>38344</v>
      </c>
      <c r="F128431" s="3" t="s">
        <v>160943</v>
      </c>
      <c r="G128431" s="3" t="s">
        <v>13</v>
      </c>
      <c r="H128431" s="3" t="s">
        <v>6905</v>
      </c>
    </row>
    <row r="128432" spans="1:8" x14ac:dyDescent="0.3">
      <c r="A128432" s="3">
        <v>128430</v>
      </c>
      <c r="B128432" s="3" t="s">
        <v>160636</v>
      </c>
      <c r="C128432" s="3" t="s">
        <v>21170</v>
      </c>
      <c r="D128432" t="s">
        <v>164623</v>
      </c>
      <c r="E128432" s="6">
        <v>38344</v>
      </c>
      <c r="F128432" s="3" t="s">
        <v>160656</v>
      </c>
      <c r="G128432" s="3" t="s">
        <v>13</v>
      </c>
      <c r="H128432" s="3" t="s">
        <v>1400</v>
      </c>
    </row>
    <row r="128433" spans="1:8" x14ac:dyDescent="0.3">
      <c r="A128433" s="3">
        <v>128431</v>
      </c>
      <c r="B128433" s="3" t="s">
        <v>160636</v>
      </c>
      <c r="C128433" s="3" t="s">
        <v>164141</v>
      </c>
      <c r="D128433" t="s">
        <v>165022</v>
      </c>
      <c r="E128433" s="6">
        <v>38344</v>
      </c>
      <c r="F128433" s="3" t="s">
        <v>160924</v>
      </c>
      <c r="G128433" s="3" t="s">
        <v>13</v>
      </c>
      <c r="H128433" s="3" t="s">
        <v>37</v>
      </c>
    </row>
    <row r="128434" spans="1:8" x14ac:dyDescent="0.3">
      <c r="A128434" s="3">
        <v>128432</v>
      </c>
      <c r="B128434" s="3" t="s">
        <v>160636</v>
      </c>
      <c r="C128434" s="3" t="s">
        <v>168210</v>
      </c>
      <c r="D128434" t="s">
        <v>168339</v>
      </c>
      <c r="E128434" s="6">
        <v>38344</v>
      </c>
      <c r="F128434" s="3" t="s">
        <v>160642</v>
      </c>
      <c r="G128434" s="3" t="s">
        <v>13</v>
      </c>
      <c r="H128434" s="3" t="s">
        <v>54</v>
      </c>
    </row>
    <row r="128435" spans="1:8" x14ac:dyDescent="0.3">
      <c r="A128435" s="3">
        <v>128433</v>
      </c>
      <c r="B128435" s="3" t="s">
        <v>81442</v>
      </c>
      <c r="C128435" s="3" t="s">
        <v>670</v>
      </c>
      <c r="D128435" t="s">
        <v>82279</v>
      </c>
      <c r="E128435" s="6">
        <v>38344</v>
      </c>
      <c r="F128435" s="3" t="s">
        <v>81794</v>
      </c>
      <c r="G128435" s="3" t="s">
        <v>13</v>
      </c>
      <c r="H128435" s="3" t="s">
        <v>1400</v>
      </c>
    </row>
    <row r="128436" spans="1:8" x14ac:dyDescent="0.3">
      <c r="A128436" s="3">
        <v>128434</v>
      </c>
      <c r="B128436" s="3" t="s">
        <v>81442</v>
      </c>
      <c r="C128436" s="3" t="s">
        <v>82672</v>
      </c>
      <c r="D128436" t="s">
        <v>82673</v>
      </c>
      <c r="E128436" s="6">
        <v>38344</v>
      </c>
      <c r="F128436" s="3" t="s">
        <v>81629</v>
      </c>
      <c r="G128436" s="3" t="s">
        <v>13</v>
      </c>
      <c r="H128436" s="3" t="s">
        <v>1400</v>
      </c>
    </row>
    <row r="128437" spans="1:8" x14ac:dyDescent="0.3">
      <c r="A128437" s="3">
        <v>128435</v>
      </c>
      <c r="B128437" s="3" t="s">
        <v>81442</v>
      </c>
      <c r="C128437" s="3" t="s">
        <v>82674</v>
      </c>
      <c r="D128437" t="s">
        <v>82675</v>
      </c>
      <c r="E128437" s="6">
        <v>38344</v>
      </c>
      <c r="F128437" s="3" t="s">
        <v>81629</v>
      </c>
      <c r="G128437" s="3" t="s">
        <v>13</v>
      </c>
      <c r="H128437" s="3" t="s">
        <v>1400</v>
      </c>
    </row>
    <row r="128438" spans="1:8" x14ac:dyDescent="0.3">
      <c r="A128438" s="3">
        <v>128436</v>
      </c>
      <c r="B128438" s="3" t="s">
        <v>81442</v>
      </c>
      <c r="C128438" s="3" t="s">
        <v>82740</v>
      </c>
      <c r="D128438" t="s">
        <v>82774</v>
      </c>
      <c r="E128438" s="6">
        <v>38344</v>
      </c>
      <c r="F128438" s="3" t="s">
        <v>81791</v>
      </c>
      <c r="G128438" s="3" t="s">
        <v>13</v>
      </c>
      <c r="H128438" s="3" t="s">
        <v>1400</v>
      </c>
    </row>
    <row r="128439" spans="1:8" x14ac:dyDescent="0.3">
      <c r="A128439" s="3">
        <v>128437</v>
      </c>
      <c r="B128439" s="3" t="s">
        <v>81442</v>
      </c>
      <c r="C128439" s="3" t="s">
        <v>73097</v>
      </c>
      <c r="D128439" t="s">
        <v>82811</v>
      </c>
      <c r="E128439" s="6">
        <v>38344</v>
      </c>
      <c r="F128439" s="3" t="s">
        <v>81629</v>
      </c>
      <c r="G128439" s="3" t="s">
        <v>13</v>
      </c>
      <c r="H128439" s="3" t="s">
        <v>1400</v>
      </c>
    </row>
    <row r="128440" spans="1:8" x14ac:dyDescent="0.3">
      <c r="A128440" s="3">
        <v>128438</v>
      </c>
      <c r="B128440" s="3" t="s">
        <v>129081</v>
      </c>
      <c r="C128440" s="3" t="s">
        <v>129557</v>
      </c>
      <c r="D128440" t="s">
        <v>129558</v>
      </c>
      <c r="E128440" s="6">
        <v>38344</v>
      </c>
      <c r="F128440" s="3" t="s">
        <v>129384</v>
      </c>
      <c r="G128440" s="3" t="s">
        <v>13</v>
      </c>
      <c r="H128440" s="3" t="s">
        <v>1400</v>
      </c>
    </row>
    <row r="128441" spans="1:8" x14ac:dyDescent="0.3">
      <c r="A128441" s="3">
        <v>128439</v>
      </c>
      <c r="B128441" s="3" t="s">
        <v>129081</v>
      </c>
      <c r="C128441" s="3" t="s">
        <v>118744</v>
      </c>
      <c r="D128441" t="s">
        <v>134093</v>
      </c>
      <c r="E128441" s="6">
        <v>38344</v>
      </c>
      <c r="F128441" s="3" t="s">
        <v>129269</v>
      </c>
      <c r="G128441" s="3" t="s">
        <v>13</v>
      </c>
      <c r="H128441" s="3" t="s">
        <v>11</v>
      </c>
    </row>
    <row r="128442" spans="1:8" x14ac:dyDescent="0.3">
      <c r="A128442" s="3">
        <v>128440</v>
      </c>
      <c r="B128442" s="3" t="s">
        <v>160636</v>
      </c>
      <c r="C128442" s="3" t="s">
        <v>20</v>
      </c>
      <c r="D128442" t="s">
        <v>163644</v>
      </c>
      <c r="E128442" s="6">
        <v>38344</v>
      </c>
      <c r="F128442" s="3" t="s">
        <v>160647</v>
      </c>
      <c r="G128442" s="3" t="s">
        <v>13</v>
      </c>
      <c r="H128442" s="3" t="s">
        <v>1400</v>
      </c>
    </row>
    <row r="128443" spans="1:8" x14ac:dyDescent="0.3">
      <c r="A128443" s="3">
        <v>128441</v>
      </c>
      <c r="B128443" s="3" t="s">
        <v>38244</v>
      </c>
      <c r="C128443" s="3" t="s">
        <v>39902</v>
      </c>
      <c r="D128443" t="s">
        <v>39903</v>
      </c>
      <c r="E128443" s="6">
        <v>38344</v>
      </c>
      <c r="F128443" s="3" t="s">
        <v>38430</v>
      </c>
      <c r="G128443" s="3" t="s">
        <v>13</v>
      </c>
      <c r="H128443" s="3" t="s">
        <v>1400</v>
      </c>
    </row>
    <row r="128444" spans="1:8" x14ac:dyDescent="0.3">
      <c r="A128444" s="3">
        <v>128442</v>
      </c>
      <c r="B128444" s="3" t="s">
        <v>38244</v>
      </c>
      <c r="C128444" s="3" t="s">
        <v>31256</v>
      </c>
      <c r="D128444" t="s">
        <v>49510</v>
      </c>
      <c r="E128444" s="6">
        <v>38344</v>
      </c>
      <c r="F128444" s="3" t="s">
        <v>38430</v>
      </c>
      <c r="G128444" s="3" t="s">
        <v>13</v>
      </c>
      <c r="H128444" s="3" t="s">
        <v>37</v>
      </c>
    </row>
    <row r="128445" spans="1:8" x14ac:dyDescent="0.3">
      <c r="A128445" s="3">
        <v>128443</v>
      </c>
      <c r="B128445" s="3" t="s">
        <v>38244</v>
      </c>
      <c r="C128445" s="3" t="s">
        <v>49511</v>
      </c>
      <c r="D128445" t="s">
        <v>49512</v>
      </c>
      <c r="E128445" s="6">
        <v>38344</v>
      </c>
      <c r="F128445" s="3" t="s">
        <v>38430</v>
      </c>
      <c r="G128445" s="3" t="s">
        <v>13</v>
      </c>
      <c r="H128445" s="3" t="s">
        <v>37</v>
      </c>
    </row>
    <row r="128446" spans="1:8" x14ac:dyDescent="0.3">
      <c r="A128446" s="3">
        <v>128444</v>
      </c>
      <c r="B128446" s="3" t="s">
        <v>38244</v>
      </c>
      <c r="C128446" s="3" t="s">
        <v>49503</v>
      </c>
      <c r="D128446" t="s">
        <v>49504</v>
      </c>
      <c r="E128446" s="6">
        <v>38344</v>
      </c>
      <c r="F128446" s="3" t="s">
        <v>38430</v>
      </c>
      <c r="G128446" s="3" t="s">
        <v>13</v>
      </c>
      <c r="H128446" s="3" t="s">
        <v>37</v>
      </c>
    </row>
    <row r="128447" spans="1:8" x14ac:dyDescent="0.3">
      <c r="A128447" s="3">
        <v>128445</v>
      </c>
      <c r="B128447" s="3" t="s">
        <v>38244</v>
      </c>
      <c r="C128447" s="3" t="s">
        <v>49505</v>
      </c>
      <c r="D128447" t="s">
        <v>49506</v>
      </c>
      <c r="E128447" s="6">
        <v>38344</v>
      </c>
      <c r="F128447" s="3" t="s">
        <v>38430</v>
      </c>
      <c r="G128447" s="3" t="s">
        <v>13</v>
      </c>
      <c r="H128447" s="3" t="s">
        <v>37</v>
      </c>
    </row>
    <row r="128448" spans="1:8" x14ac:dyDescent="0.3">
      <c r="A128448" s="3">
        <v>128446</v>
      </c>
      <c r="B128448" s="3" t="s">
        <v>38244</v>
      </c>
      <c r="C128448" s="3" t="s">
        <v>49379</v>
      </c>
      <c r="D128448" t="s">
        <v>49507</v>
      </c>
      <c r="E128448" s="6">
        <v>38344</v>
      </c>
      <c r="F128448" s="3" t="s">
        <v>38430</v>
      </c>
      <c r="G128448" s="3" t="s">
        <v>13</v>
      </c>
      <c r="H128448" s="3" t="s">
        <v>37</v>
      </c>
    </row>
    <row r="128449" spans="1:8" x14ac:dyDescent="0.3">
      <c r="A128449" s="3">
        <v>128447</v>
      </c>
      <c r="B128449" s="3" t="s">
        <v>38244</v>
      </c>
      <c r="C128449" s="3" t="s">
        <v>49508</v>
      </c>
      <c r="D128449" t="s">
        <v>49509</v>
      </c>
      <c r="E128449" s="6">
        <v>38344</v>
      </c>
      <c r="F128449" s="3" t="s">
        <v>38430</v>
      </c>
      <c r="G128449" s="3" t="s">
        <v>13</v>
      </c>
      <c r="H128449" s="3" t="s">
        <v>37</v>
      </c>
    </row>
    <row r="128450" spans="1:8" x14ac:dyDescent="0.3">
      <c r="A128450" s="3">
        <v>128448</v>
      </c>
      <c r="B128450" s="3" t="s">
        <v>129081</v>
      </c>
      <c r="C128450" s="3" t="s">
        <v>67997</v>
      </c>
      <c r="D128450" t="s">
        <v>129583</v>
      </c>
      <c r="E128450" s="6">
        <v>38344</v>
      </c>
      <c r="F128450" s="3" t="s">
        <v>129384</v>
      </c>
      <c r="G128450" s="3" t="s">
        <v>13</v>
      </c>
      <c r="H128450" s="3" t="s">
        <v>1400</v>
      </c>
    </row>
    <row r="128451" spans="1:8" x14ac:dyDescent="0.3">
      <c r="A128451" s="3">
        <v>128449</v>
      </c>
      <c r="B128451" s="3" t="s">
        <v>129081</v>
      </c>
      <c r="C128451" s="3" t="s">
        <v>2329</v>
      </c>
      <c r="D128451" t="s">
        <v>131983</v>
      </c>
      <c r="E128451" s="6">
        <v>38344</v>
      </c>
      <c r="F128451" s="3" t="s">
        <v>129384</v>
      </c>
      <c r="G128451" s="3" t="s">
        <v>13</v>
      </c>
      <c r="H128451" s="3" t="s">
        <v>1400</v>
      </c>
    </row>
    <row r="128452" spans="1:8" x14ac:dyDescent="0.3">
      <c r="A128452" s="3">
        <v>128450</v>
      </c>
      <c r="B128452" s="3" t="s">
        <v>129081</v>
      </c>
      <c r="C128452" s="3" t="s">
        <v>2327</v>
      </c>
      <c r="D128452" t="s">
        <v>131984</v>
      </c>
      <c r="E128452" s="6">
        <v>38344</v>
      </c>
      <c r="F128452" s="3" t="s">
        <v>129384</v>
      </c>
      <c r="G128452" s="3" t="s">
        <v>13</v>
      </c>
      <c r="H128452" s="3" t="s">
        <v>1400</v>
      </c>
    </row>
    <row r="128453" spans="1:8" x14ac:dyDescent="0.3">
      <c r="A128453" s="3">
        <v>128451</v>
      </c>
      <c r="B128453" s="3" t="s">
        <v>168663</v>
      </c>
      <c r="C128453" s="3" t="s">
        <v>76758</v>
      </c>
      <c r="D128453" t="s">
        <v>174065</v>
      </c>
      <c r="E128453" s="6">
        <v>38344</v>
      </c>
      <c r="F128453" s="3" t="s">
        <v>168671</v>
      </c>
      <c r="G128453" s="3" t="s">
        <v>13</v>
      </c>
      <c r="H128453" s="3" t="s">
        <v>6505</v>
      </c>
    </row>
    <row r="128454" spans="1:8" x14ac:dyDescent="0.3">
      <c r="A128454" s="3">
        <v>128452</v>
      </c>
      <c r="B128454" s="3" t="s">
        <v>38244</v>
      </c>
      <c r="C128454" s="3" t="s">
        <v>51104</v>
      </c>
      <c r="D128454" t="s">
        <v>51273</v>
      </c>
      <c r="E128454" s="6">
        <v>38344</v>
      </c>
      <c r="F128454" s="3" t="s">
        <v>38610</v>
      </c>
      <c r="G128454" s="3" t="s">
        <v>13</v>
      </c>
      <c r="H128454" s="3" t="s">
        <v>37</v>
      </c>
    </row>
    <row r="128455" spans="1:8" x14ac:dyDescent="0.3">
      <c r="A128455" s="3">
        <v>128453</v>
      </c>
      <c r="B128455" s="3" t="s">
        <v>129081</v>
      </c>
      <c r="C128455" s="3" t="s">
        <v>67999</v>
      </c>
      <c r="D128455" t="s">
        <v>129582</v>
      </c>
      <c r="E128455" s="6">
        <v>38344</v>
      </c>
      <c r="F128455" s="3" t="s">
        <v>129384</v>
      </c>
      <c r="G128455" s="3" t="s">
        <v>13</v>
      </c>
      <c r="H128455" s="3" t="s">
        <v>1400</v>
      </c>
    </row>
    <row r="128456" spans="1:8" x14ac:dyDescent="0.3">
      <c r="A128456" s="3">
        <v>128454</v>
      </c>
      <c r="B128456" s="3" t="s">
        <v>129081</v>
      </c>
      <c r="C128456" s="3" t="s">
        <v>2331</v>
      </c>
      <c r="D128456" t="s">
        <v>132341</v>
      </c>
      <c r="E128456" s="6">
        <v>38344</v>
      </c>
      <c r="F128456" s="3" t="s">
        <v>129384</v>
      </c>
      <c r="G128456" s="3" t="s">
        <v>13</v>
      </c>
      <c r="H128456" s="3" t="s">
        <v>1400</v>
      </c>
    </row>
    <row r="128457" spans="1:8" x14ac:dyDescent="0.3">
      <c r="A128457" s="3">
        <v>128455</v>
      </c>
      <c r="B128457" s="3" t="s">
        <v>129081</v>
      </c>
      <c r="C128457" s="3" t="s">
        <v>68035</v>
      </c>
      <c r="D128457" t="s">
        <v>132654</v>
      </c>
      <c r="E128457" s="6">
        <v>38344</v>
      </c>
      <c r="F128457" s="3" t="s">
        <v>129384</v>
      </c>
      <c r="G128457" s="3" t="s">
        <v>13</v>
      </c>
      <c r="H128457" s="3" t="s">
        <v>37</v>
      </c>
    </row>
    <row r="128458" spans="1:8" x14ac:dyDescent="0.3">
      <c r="A128458" s="3">
        <v>128456</v>
      </c>
      <c r="B128458" s="3" t="s">
        <v>119341</v>
      </c>
      <c r="C128458" s="3" t="s">
        <v>123243</v>
      </c>
      <c r="D128458" t="s">
        <v>123244</v>
      </c>
      <c r="E128458" s="6">
        <v>38344</v>
      </c>
      <c r="F128458" s="3" t="s">
        <v>119535</v>
      </c>
      <c r="G128458" s="3" t="s">
        <v>13</v>
      </c>
      <c r="H128458" s="3" t="s">
        <v>37</v>
      </c>
    </row>
    <row r="128459" spans="1:8" x14ac:dyDescent="0.3">
      <c r="A128459" s="3">
        <v>128457</v>
      </c>
      <c r="B128459" s="3" t="s">
        <v>129081</v>
      </c>
      <c r="C128459" s="3" t="s">
        <v>113320</v>
      </c>
      <c r="D128459" t="s">
        <v>133316</v>
      </c>
      <c r="E128459" s="6">
        <v>38344</v>
      </c>
      <c r="F128459" s="3" t="s">
        <v>129384</v>
      </c>
      <c r="G128459" s="3" t="s">
        <v>13</v>
      </c>
      <c r="H128459" s="3" t="s">
        <v>11</v>
      </c>
    </row>
    <row r="128460" spans="1:8" x14ac:dyDescent="0.3">
      <c r="A128460" s="3">
        <v>128458</v>
      </c>
      <c r="B128460" s="3" t="s">
        <v>54805</v>
      </c>
      <c r="C128460" s="3" t="s">
        <v>73775</v>
      </c>
      <c r="D128460" t="s">
        <v>73780</v>
      </c>
      <c r="E128460" s="6">
        <v>38344</v>
      </c>
      <c r="F128460" s="3" t="s">
        <v>26262</v>
      </c>
      <c r="G128460" s="3" t="s">
        <v>13</v>
      </c>
      <c r="H128460" s="3" t="s">
        <v>11</v>
      </c>
    </row>
    <row r="128461" spans="1:8" x14ac:dyDescent="0.3">
      <c r="A128461" s="3">
        <v>128459</v>
      </c>
      <c r="B128461" s="3" t="s">
        <v>119341</v>
      </c>
      <c r="C128461" s="3" t="s">
        <v>670</v>
      </c>
      <c r="D128461" t="s">
        <v>119403</v>
      </c>
      <c r="E128461" s="6">
        <v>38344</v>
      </c>
      <c r="F128461" s="3" t="s">
        <v>119344</v>
      </c>
      <c r="G128461" s="3" t="s">
        <v>13</v>
      </c>
      <c r="H128461" s="3" t="s">
        <v>6905</v>
      </c>
    </row>
    <row r="128462" spans="1:8" x14ac:dyDescent="0.3">
      <c r="A128462" s="3">
        <v>128460</v>
      </c>
      <c r="B128462" s="3" t="s">
        <v>119341</v>
      </c>
      <c r="C128462" s="3" t="s">
        <v>122285</v>
      </c>
      <c r="D128462" t="s">
        <v>122286</v>
      </c>
      <c r="E128462" s="6">
        <v>38344</v>
      </c>
      <c r="F128462" s="3" t="s">
        <v>119509</v>
      </c>
      <c r="G128462" s="3" t="s">
        <v>13</v>
      </c>
      <c r="H128462" s="3" t="s">
        <v>1400</v>
      </c>
    </row>
    <row r="128463" spans="1:8" x14ac:dyDescent="0.3">
      <c r="A128463" s="3">
        <v>128461</v>
      </c>
      <c r="B128463" s="3" t="s">
        <v>119341</v>
      </c>
      <c r="C128463" s="3" t="s">
        <v>670</v>
      </c>
      <c r="D128463" t="s">
        <v>121894</v>
      </c>
      <c r="E128463" s="6">
        <v>38344</v>
      </c>
      <c r="F128463" s="3" t="s">
        <v>119792</v>
      </c>
      <c r="G128463" s="3" t="s">
        <v>13</v>
      </c>
      <c r="H128463" s="3" t="s">
        <v>1400</v>
      </c>
    </row>
    <row r="128464" spans="1:8" x14ac:dyDescent="0.3">
      <c r="A128464" s="3">
        <v>128462</v>
      </c>
      <c r="B128464" s="3" t="s">
        <v>119341</v>
      </c>
      <c r="C128464" s="3" t="s">
        <v>670</v>
      </c>
      <c r="D128464" t="s">
        <v>121895</v>
      </c>
      <c r="E128464" s="6">
        <v>38344</v>
      </c>
      <c r="F128464" s="3" t="s">
        <v>119535</v>
      </c>
      <c r="G128464" s="3" t="s">
        <v>13</v>
      </c>
      <c r="H128464" s="3" t="s">
        <v>1400</v>
      </c>
    </row>
    <row r="128465" spans="1:8" x14ac:dyDescent="0.3">
      <c r="A128465" s="3">
        <v>128463</v>
      </c>
      <c r="B128465" s="3" t="s">
        <v>160636</v>
      </c>
      <c r="C128465" s="3" t="s">
        <v>53515</v>
      </c>
      <c r="D128465" t="s">
        <v>161714</v>
      </c>
      <c r="E128465" s="6">
        <v>38344</v>
      </c>
      <c r="F128465" s="3" t="s">
        <v>160943</v>
      </c>
      <c r="G128465" s="3" t="s">
        <v>13</v>
      </c>
      <c r="H128465" s="3" t="s">
        <v>6905</v>
      </c>
    </row>
    <row r="128466" spans="1:8" x14ac:dyDescent="0.3">
      <c r="A128466" s="3">
        <v>128464</v>
      </c>
      <c r="B128466" s="3" t="s">
        <v>160636</v>
      </c>
      <c r="C128466" s="3" t="s">
        <v>164187</v>
      </c>
      <c r="D128466" t="s">
        <v>164188</v>
      </c>
      <c r="E128466" s="6">
        <v>38344</v>
      </c>
      <c r="F128466" s="3" t="s">
        <v>160924</v>
      </c>
      <c r="G128466" s="3" t="s">
        <v>13</v>
      </c>
      <c r="H128466" s="3" t="s">
        <v>1400</v>
      </c>
    </row>
    <row r="128467" spans="1:8" x14ac:dyDescent="0.3">
      <c r="A128467" s="3">
        <v>128465</v>
      </c>
      <c r="B128467" s="3" t="s">
        <v>160636</v>
      </c>
      <c r="C128467" s="3" t="s">
        <v>167006</v>
      </c>
      <c r="D128467" t="s">
        <v>167007</v>
      </c>
      <c r="E128467" s="6">
        <v>38344</v>
      </c>
      <c r="F128467" s="3" t="s">
        <v>161049</v>
      </c>
      <c r="G128467" s="3" t="s">
        <v>13</v>
      </c>
      <c r="H128467" s="3" t="s">
        <v>54</v>
      </c>
    </row>
    <row r="128468" spans="1:8" x14ac:dyDescent="0.3">
      <c r="A128468" s="3">
        <v>128466</v>
      </c>
      <c r="B128468" s="3" t="s">
        <v>160636</v>
      </c>
      <c r="C128468" s="3" t="s">
        <v>167008</v>
      </c>
      <c r="D128468" t="s">
        <v>167009</v>
      </c>
      <c r="E128468" s="6">
        <v>38344</v>
      </c>
      <c r="F128468" s="3" t="s">
        <v>161049</v>
      </c>
      <c r="G128468" s="3" t="s">
        <v>13</v>
      </c>
      <c r="H128468" s="3" t="s">
        <v>54</v>
      </c>
    </row>
    <row r="128469" spans="1:8" x14ac:dyDescent="0.3">
      <c r="A128469" s="3">
        <v>128467</v>
      </c>
      <c r="B128469" s="3" t="s">
        <v>168663</v>
      </c>
      <c r="C128469" s="3" t="s">
        <v>14364</v>
      </c>
      <c r="D128469" t="s">
        <v>172607</v>
      </c>
      <c r="E128469" s="6">
        <v>38344</v>
      </c>
      <c r="F128469" s="3" t="s">
        <v>169043</v>
      </c>
      <c r="G128469" s="3" t="s">
        <v>13</v>
      </c>
      <c r="H128469" s="3" t="s">
        <v>37</v>
      </c>
    </row>
    <row r="128470" spans="1:8" x14ac:dyDescent="0.3">
      <c r="A128470" s="3">
        <v>128468</v>
      </c>
      <c r="B128470" s="3" t="s">
        <v>168663</v>
      </c>
      <c r="C128470" s="3" t="s">
        <v>14364</v>
      </c>
      <c r="D128470" t="s">
        <v>172608</v>
      </c>
      <c r="E128470" s="6">
        <v>38344</v>
      </c>
      <c r="F128470" s="3" t="s">
        <v>169043</v>
      </c>
      <c r="G128470" s="3" t="s">
        <v>13</v>
      </c>
      <c r="H128470" s="3" t="s">
        <v>37</v>
      </c>
    </row>
    <row r="128471" spans="1:8" x14ac:dyDescent="0.3">
      <c r="A128471" s="3">
        <v>128469</v>
      </c>
      <c r="B128471" s="3" t="s">
        <v>168663</v>
      </c>
      <c r="C128471" s="3" t="s">
        <v>14364</v>
      </c>
      <c r="D128471" t="s">
        <v>172609</v>
      </c>
      <c r="E128471" s="6">
        <v>38344</v>
      </c>
      <c r="F128471" s="3" t="s">
        <v>169043</v>
      </c>
      <c r="G128471" s="3" t="s">
        <v>13</v>
      </c>
      <c r="H128471" s="3" t="s">
        <v>37</v>
      </c>
    </row>
    <row r="128472" spans="1:8" x14ac:dyDescent="0.3">
      <c r="A128472" s="3">
        <v>128470</v>
      </c>
      <c r="B128472" s="3" t="s">
        <v>17224</v>
      </c>
      <c r="C128472" s="3" t="s">
        <v>20020</v>
      </c>
      <c r="D128472" t="s">
        <v>20346</v>
      </c>
      <c r="E128472" s="6">
        <v>38344</v>
      </c>
      <c r="F128472" s="3" t="s">
        <v>17617</v>
      </c>
      <c r="G128472" s="3" t="s">
        <v>13</v>
      </c>
      <c r="H128472" s="3" t="s">
        <v>1400</v>
      </c>
    </row>
    <row r="128473" spans="1:8" x14ac:dyDescent="0.3">
      <c r="A128473" s="3">
        <v>128471</v>
      </c>
      <c r="B128473" s="3" t="s">
        <v>17224</v>
      </c>
      <c r="C128473" s="3" t="s">
        <v>5558</v>
      </c>
      <c r="D128473" t="s">
        <v>21881</v>
      </c>
      <c r="E128473" s="6">
        <v>38344</v>
      </c>
      <c r="F128473" s="3" t="s">
        <v>17287</v>
      </c>
      <c r="G128473" s="3" t="s">
        <v>13</v>
      </c>
      <c r="H128473" s="3" t="s">
        <v>1400</v>
      </c>
    </row>
    <row r="128474" spans="1:8" x14ac:dyDescent="0.3">
      <c r="A128474" s="3">
        <v>128472</v>
      </c>
      <c r="B128474" s="3" t="s">
        <v>17224</v>
      </c>
      <c r="C128474" s="3" t="s">
        <v>21781</v>
      </c>
      <c r="D128474" t="s">
        <v>22228</v>
      </c>
      <c r="E128474" s="6">
        <v>38344</v>
      </c>
      <c r="F128474" s="3" t="s">
        <v>17237</v>
      </c>
      <c r="G128474" s="3" t="s">
        <v>13</v>
      </c>
      <c r="H128474" s="3" t="s">
        <v>1400</v>
      </c>
    </row>
    <row r="128475" spans="1:8" x14ac:dyDescent="0.3">
      <c r="A128475" s="3">
        <v>128473</v>
      </c>
      <c r="B128475" s="3" t="s">
        <v>168663</v>
      </c>
      <c r="C128475" s="3" t="s">
        <v>14364</v>
      </c>
      <c r="D128475" t="s">
        <v>172606</v>
      </c>
      <c r="E128475" s="6">
        <v>38344</v>
      </c>
      <c r="F128475" s="3" t="s">
        <v>169043</v>
      </c>
      <c r="G128475" s="3" t="s">
        <v>13</v>
      </c>
      <c r="H128475" s="3" t="s">
        <v>37</v>
      </c>
    </row>
    <row r="128476" spans="1:8" x14ac:dyDescent="0.3">
      <c r="A128476" s="3">
        <v>128474</v>
      </c>
      <c r="B128476" s="3" t="s">
        <v>17224</v>
      </c>
      <c r="C128476" s="3" t="s">
        <v>21781</v>
      </c>
      <c r="D128476" t="s">
        <v>183643</v>
      </c>
      <c r="E128476" s="6">
        <v>38344</v>
      </c>
      <c r="F128476" s="3" t="s">
        <v>17237</v>
      </c>
      <c r="G128476" s="3" t="s">
        <v>13</v>
      </c>
      <c r="H128476" s="3" t="s">
        <v>1400</v>
      </c>
    </row>
    <row r="128477" spans="1:8" x14ac:dyDescent="0.3">
      <c r="A128477" s="3">
        <v>128475</v>
      </c>
      <c r="B128477" s="3" t="s">
        <v>17224</v>
      </c>
      <c r="C128477" s="3" t="s">
        <v>670</v>
      </c>
      <c r="D128477" t="s">
        <v>17236</v>
      </c>
      <c r="E128477" s="6">
        <v>38344</v>
      </c>
      <c r="F128477" s="3" t="s">
        <v>17237</v>
      </c>
      <c r="G128477" s="3" t="s">
        <v>13</v>
      </c>
      <c r="H128477" s="3" t="s">
        <v>1400</v>
      </c>
    </row>
    <row r="128478" spans="1:8" x14ac:dyDescent="0.3">
      <c r="A128478" s="3">
        <v>128476</v>
      </c>
      <c r="B128478" s="3" t="s">
        <v>17224</v>
      </c>
      <c r="C128478" s="3" t="s">
        <v>20020</v>
      </c>
      <c r="D128478" t="s">
        <v>20345</v>
      </c>
      <c r="E128478" s="6">
        <v>38344</v>
      </c>
      <c r="F128478" s="3" t="s">
        <v>17617</v>
      </c>
      <c r="G128478" s="3" t="s">
        <v>13</v>
      </c>
      <c r="H128478" s="3" t="s">
        <v>1400</v>
      </c>
    </row>
    <row r="128479" spans="1:8" x14ac:dyDescent="0.3">
      <c r="A128479" s="3">
        <v>128477</v>
      </c>
      <c r="B128479" s="3" t="s">
        <v>17224</v>
      </c>
      <c r="C128479" s="3" t="s">
        <v>21781</v>
      </c>
      <c r="D128479" t="s">
        <v>22227</v>
      </c>
      <c r="E128479" s="6">
        <v>38344</v>
      </c>
      <c r="F128479" s="3" t="s">
        <v>17237</v>
      </c>
      <c r="G128479" s="3" t="s">
        <v>13</v>
      </c>
      <c r="H128479" s="3" t="s">
        <v>1400</v>
      </c>
    </row>
    <row r="128480" spans="1:8" x14ac:dyDescent="0.3">
      <c r="A128480" s="3">
        <v>128478</v>
      </c>
      <c r="B128480" s="3" t="s">
        <v>17224</v>
      </c>
      <c r="C128480" s="3" t="s">
        <v>23012</v>
      </c>
      <c r="D128480" t="s">
        <v>23013</v>
      </c>
      <c r="E128480" s="6">
        <v>38344</v>
      </c>
      <c r="F128480" s="3" t="s">
        <v>17393</v>
      </c>
      <c r="G128480" s="3" t="s">
        <v>13</v>
      </c>
      <c r="H128480" s="3" t="s">
        <v>37</v>
      </c>
    </row>
    <row r="128481" spans="1:8" x14ac:dyDescent="0.3">
      <c r="A128481" s="3">
        <v>128479</v>
      </c>
      <c r="B128481" s="3" t="s">
        <v>17224</v>
      </c>
      <c r="C128481" s="3" t="s">
        <v>25573</v>
      </c>
      <c r="D128481" t="s">
        <v>25574</v>
      </c>
      <c r="E128481" s="6">
        <v>38344</v>
      </c>
      <c r="F128481" s="3" t="s">
        <v>17242</v>
      </c>
      <c r="G128481" s="3" t="s">
        <v>13</v>
      </c>
      <c r="H128481" s="3" t="s">
        <v>54</v>
      </c>
    </row>
    <row r="128482" spans="1:8" x14ac:dyDescent="0.3">
      <c r="A128482" s="3">
        <v>128480</v>
      </c>
      <c r="B128482" s="3" t="s">
        <v>17224</v>
      </c>
      <c r="C128482" s="3" t="s">
        <v>25983</v>
      </c>
      <c r="D128482" t="s">
        <v>26025</v>
      </c>
      <c r="E128482" s="6">
        <v>38344</v>
      </c>
      <c r="F128482" s="3" t="s">
        <v>17226</v>
      </c>
      <c r="G128482" s="3" t="s">
        <v>13</v>
      </c>
      <c r="H128482" s="3" t="s">
        <v>54</v>
      </c>
    </row>
    <row r="128483" spans="1:8" x14ac:dyDescent="0.3">
      <c r="A128483" s="3">
        <v>128481</v>
      </c>
      <c r="B128483" s="3" t="s">
        <v>17224</v>
      </c>
      <c r="C128483" s="3" t="s">
        <v>26026</v>
      </c>
      <c r="D128483" t="s">
        <v>26027</v>
      </c>
      <c r="E128483" s="6">
        <v>38344</v>
      </c>
      <c r="F128483" s="3" t="s">
        <v>17226</v>
      </c>
      <c r="G128483" s="3" t="s">
        <v>13</v>
      </c>
      <c r="H128483" s="3" t="s">
        <v>54</v>
      </c>
    </row>
    <row r="128484" spans="1:8" x14ac:dyDescent="0.3">
      <c r="A128484" s="3">
        <v>128482</v>
      </c>
      <c r="B128484" s="3" t="s">
        <v>17224</v>
      </c>
      <c r="C128484" s="3" t="s">
        <v>21781</v>
      </c>
      <c r="D128484" t="s">
        <v>183642</v>
      </c>
      <c r="E128484" s="6">
        <v>38344</v>
      </c>
      <c r="F128484" s="3" t="s">
        <v>17237</v>
      </c>
      <c r="G128484" s="3" t="s">
        <v>13</v>
      </c>
      <c r="H128484" s="3" t="s">
        <v>1400</v>
      </c>
    </row>
    <row r="128485" spans="1:8" x14ac:dyDescent="0.3">
      <c r="A128485" s="3">
        <v>128483</v>
      </c>
      <c r="B128485" s="3" t="s">
        <v>17224</v>
      </c>
      <c r="C128485" s="3" t="s">
        <v>20020</v>
      </c>
      <c r="D128485" t="s">
        <v>20326</v>
      </c>
      <c r="E128485" s="6">
        <v>38344</v>
      </c>
      <c r="F128485" s="3" t="s">
        <v>17617</v>
      </c>
      <c r="G128485" s="3" t="s">
        <v>395</v>
      </c>
      <c r="H128485" s="3" t="s">
        <v>1400</v>
      </c>
    </row>
    <row r="128486" spans="1:8" x14ac:dyDescent="0.3">
      <c r="A128486" s="3">
        <v>128484</v>
      </c>
      <c r="B128486" s="3" t="s">
        <v>17224</v>
      </c>
      <c r="C128486" s="3" t="s">
        <v>20168</v>
      </c>
      <c r="D128486" t="s">
        <v>20327</v>
      </c>
      <c r="E128486" s="6">
        <v>38344</v>
      </c>
      <c r="F128486" s="3" t="s">
        <v>17617</v>
      </c>
      <c r="G128486" s="3" t="s">
        <v>13</v>
      </c>
      <c r="H128486" s="3" t="s">
        <v>1400</v>
      </c>
    </row>
    <row r="128487" spans="1:8" x14ac:dyDescent="0.3">
      <c r="A128487" s="3">
        <v>128485</v>
      </c>
      <c r="B128487" s="3" t="s">
        <v>17224</v>
      </c>
      <c r="C128487" s="3" t="s">
        <v>20328</v>
      </c>
      <c r="D128487" t="s">
        <v>20329</v>
      </c>
      <c r="E128487" s="6">
        <v>38344</v>
      </c>
      <c r="F128487" s="3" t="s">
        <v>17617</v>
      </c>
      <c r="G128487" s="3" t="s">
        <v>13</v>
      </c>
      <c r="H128487" s="3" t="s">
        <v>1400</v>
      </c>
    </row>
    <row r="128488" spans="1:8" x14ac:dyDescent="0.3">
      <c r="A128488" s="3">
        <v>128486</v>
      </c>
      <c r="B128488" s="3" t="s">
        <v>17224</v>
      </c>
      <c r="C128488" s="3" t="s">
        <v>20330</v>
      </c>
      <c r="D128488" t="s">
        <v>20331</v>
      </c>
      <c r="E128488" s="6">
        <v>38344</v>
      </c>
      <c r="F128488" s="3" t="s">
        <v>17617</v>
      </c>
      <c r="G128488" s="3" t="s">
        <v>13</v>
      </c>
      <c r="H128488" s="3" t="s">
        <v>1400</v>
      </c>
    </row>
    <row r="128489" spans="1:8" x14ac:dyDescent="0.3">
      <c r="A128489" s="3">
        <v>128487</v>
      </c>
      <c r="B128489" s="3" t="s">
        <v>17224</v>
      </c>
      <c r="C128489" s="3" t="s">
        <v>20332</v>
      </c>
      <c r="D128489" t="s">
        <v>20333</v>
      </c>
      <c r="E128489" s="6">
        <v>38344</v>
      </c>
      <c r="F128489" s="3" t="s">
        <v>17617</v>
      </c>
      <c r="G128489" s="3" t="s">
        <v>13</v>
      </c>
      <c r="H128489" s="3" t="s">
        <v>1400</v>
      </c>
    </row>
    <row r="128490" spans="1:8" x14ac:dyDescent="0.3">
      <c r="A128490" s="3">
        <v>128488</v>
      </c>
      <c r="B128490" s="3" t="s">
        <v>17224</v>
      </c>
      <c r="C128490" s="3" t="s">
        <v>20334</v>
      </c>
      <c r="D128490" t="s">
        <v>20335</v>
      </c>
      <c r="E128490" s="6">
        <v>38344</v>
      </c>
      <c r="F128490" s="3" t="s">
        <v>17617</v>
      </c>
      <c r="G128490" s="3" t="s">
        <v>13</v>
      </c>
      <c r="H128490" s="3" t="s">
        <v>1400</v>
      </c>
    </row>
    <row r="128491" spans="1:8" x14ac:dyDescent="0.3">
      <c r="A128491" s="3">
        <v>128489</v>
      </c>
      <c r="B128491" s="3" t="s">
        <v>17224</v>
      </c>
      <c r="C128491" s="3" t="s">
        <v>19984</v>
      </c>
      <c r="D128491" t="s">
        <v>20336</v>
      </c>
      <c r="E128491" s="6">
        <v>38344</v>
      </c>
      <c r="F128491" s="3" t="s">
        <v>17617</v>
      </c>
      <c r="G128491" s="3" t="s">
        <v>13</v>
      </c>
      <c r="H128491" s="3" t="s">
        <v>1400</v>
      </c>
    </row>
    <row r="128492" spans="1:8" x14ac:dyDescent="0.3">
      <c r="A128492" s="3">
        <v>128490</v>
      </c>
      <c r="B128492" s="3" t="s">
        <v>17224</v>
      </c>
      <c r="C128492" s="3" t="s">
        <v>20337</v>
      </c>
      <c r="D128492" t="s">
        <v>20338</v>
      </c>
      <c r="E128492" s="6">
        <v>38344</v>
      </c>
      <c r="F128492" s="3" t="s">
        <v>17617</v>
      </c>
      <c r="G128492" s="3" t="s">
        <v>13</v>
      </c>
      <c r="H128492" s="3" t="s">
        <v>1400</v>
      </c>
    </row>
    <row r="128493" spans="1:8" x14ac:dyDescent="0.3">
      <c r="A128493" s="3">
        <v>128491</v>
      </c>
      <c r="B128493" s="3" t="s">
        <v>17224</v>
      </c>
      <c r="C128493" s="3" t="s">
        <v>20192</v>
      </c>
      <c r="D128493" t="s">
        <v>20339</v>
      </c>
      <c r="E128493" s="6">
        <v>38344</v>
      </c>
      <c r="F128493" s="3" t="s">
        <v>17617</v>
      </c>
      <c r="G128493" s="3" t="s">
        <v>13</v>
      </c>
      <c r="H128493" s="3" t="s">
        <v>1400</v>
      </c>
    </row>
    <row r="128494" spans="1:8" x14ac:dyDescent="0.3">
      <c r="A128494" s="3">
        <v>128492</v>
      </c>
      <c r="B128494" s="3" t="s">
        <v>17224</v>
      </c>
      <c r="C128494" s="3" t="s">
        <v>20340</v>
      </c>
      <c r="D128494" t="s">
        <v>20341</v>
      </c>
      <c r="E128494" s="6">
        <v>38344</v>
      </c>
      <c r="F128494" s="3" t="s">
        <v>17617</v>
      </c>
      <c r="G128494" s="3" t="s">
        <v>13</v>
      </c>
      <c r="H128494" s="3" t="s">
        <v>1400</v>
      </c>
    </row>
    <row r="128495" spans="1:8" x14ac:dyDescent="0.3">
      <c r="A128495" s="3">
        <v>128493</v>
      </c>
      <c r="B128495" s="3" t="s">
        <v>17224</v>
      </c>
      <c r="C128495" s="3" t="s">
        <v>20342</v>
      </c>
      <c r="D128495" t="s">
        <v>20343</v>
      </c>
      <c r="E128495" s="6">
        <v>38344</v>
      </c>
      <c r="F128495" s="3" t="s">
        <v>17617</v>
      </c>
      <c r="G128495" s="3" t="s">
        <v>13</v>
      </c>
      <c r="H128495" s="3" t="s">
        <v>1400</v>
      </c>
    </row>
    <row r="128496" spans="1:8" x14ac:dyDescent="0.3">
      <c r="A128496" s="3">
        <v>128494</v>
      </c>
      <c r="B128496" s="3" t="s">
        <v>17224</v>
      </c>
      <c r="C128496" s="3" t="s">
        <v>20107</v>
      </c>
      <c r="D128496" t="s">
        <v>20344</v>
      </c>
      <c r="E128496" s="6">
        <v>38344</v>
      </c>
      <c r="F128496" s="3" t="s">
        <v>17617</v>
      </c>
      <c r="G128496" s="3" t="s">
        <v>13</v>
      </c>
      <c r="H128496" s="3" t="s">
        <v>1400</v>
      </c>
    </row>
    <row r="128497" spans="1:8" x14ac:dyDescent="0.3">
      <c r="A128497" s="3">
        <v>128495</v>
      </c>
      <c r="B128497" s="3" t="s">
        <v>17224</v>
      </c>
      <c r="C128497" s="3" t="s">
        <v>25531</v>
      </c>
      <c r="D128497" t="s">
        <v>25532</v>
      </c>
      <c r="E128497" s="6">
        <v>38344</v>
      </c>
      <c r="F128497" s="3" t="s">
        <v>17617</v>
      </c>
      <c r="G128497" s="3" t="s">
        <v>13</v>
      </c>
      <c r="H128497" s="3" t="s">
        <v>54</v>
      </c>
    </row>
    <row r="128498" spans="1:8" x14ac:dyDescent="0.3">
      <c r="A128498" s="3">
        <v>128496</v>
      </c>
      <c r="B128498" s="3" t="s">
        <v>85434</v>
      </c>
      <c r="C128498" s="3" t="s">
        <v>90746</v>
      </c>
      <c r="D128498" t="s">
        <v>90894</v>
      </c>
      <c r="E128498" s="6">
        <v>38344</v>
      </c>
      <c r="F128498" s="3" t="s">
        <v>85619</v>
      </c>
      <c r="G128498" s="3" t="s">
        <v>13</v>
      </c>
      <c r="H128498" s="3" t="s">
        <v>37</v>
      </c>
    </row>
    <row r="128499" spans="1:8" x14ac:dyDescent="0.3">
      <c r="A128499" s="3">
        <v>128497</v>
      </c>
      <c r="B128499" s="3" t="s">
        <v>17224</v>
      </c>
      <c r="C128499" s="3" t="s">
        <v>20323</v>
      </c>
      <c r="D128499" t="s">
        <v>20324</v>
      </c>
      <c r="E128499" s="6">
        <v>38344</v>
      </c>
      <c r="F128499" s="3" t="s">
        <v>17617</v>
      </c>
      <c r="G128499" s="3" t="s">
        <v>13</v>
      </c>
      <c r="H128499" s="3" t="s">
        <v>1400</v>
      </c>
    </row>
    <row r="128500" spans="1:8" x14ac:dyDescent="0.3">
      <c r="A128500" s="3">
        <v>128498</v>
      </c>
      <c r="B128500" s="3" t="s">
        <v>17224</v>
      </c>
      <c r="C128500" s="3" t="s">
        <v>20321</v>
      </c>
      <c r="D128500" t="s">
        <v>20325</v>
      </c>
      <c r="E128500" s="6">
        <v>38344</v>
      </c>
      <c r="F128500" s="3" t="s">
        <v>17617</v>
      </c>
      <c r="G128500" s="3" t="s">
        <v>13</v>
      </c>
      <c r="H128500" s="3" t="s">
        <v>1400</v>
      </c>
    </row>
    <row r="128501" spans="1:8" x14ac:dyDescent="0.3">
      <c r="A128501" s="3">
        <v>128499</v>
      </c>
      <c r="B128501" s="3" t="s">
        <v>26273</v>
      </c>
      <c r="C128501" s="3" t="s">
        <v>37183</v>
      </c>
      <c r="D128501" t="s">
        <v>37190</v>
      </c>
      <c r="E128501" s="6">
        <v>38344</v>
      </c>
      <c r="F128501" s="3" t="s">
        <v>26475</v>
      </c>
      <c r="G128501" s="3" t="s">
        <v>13</v>
      </c>
      <c r="H128501" s="3" t="s">
        <v>11</v>
      </c>
    </row>
    <row r="128502" spans="1:8" x14ac:dyDescent="0.3">
      <c r="A128502" s="3">
        <v>128500</v>
      </c>
      <c r="B128502" s="3" t="s">
        <v>54805</v>
      </c>
      <c r="C128502" s="3" t="s">
        <v>56048</v>
      </c>
      <c r="D128502" t="s">
        <v>56049</v>
      </c>
      <c r="E128502" s="6">
        <v>38344</v>
      </c>
      <c r="F128502" s="3" t="s">
        <v>54808</v>
      </c>
      <c r="G128502" s="3" t="s">
        <v>13</v>
      </c>
      <c r="H128502" s="3" t="s">
        <v>6905</v>
      </c>
    </row>
    <row r="128503" spans="1:8" x14ac:dyDescent="0.3">
      <c r="A128503" s="3">
        <v>128501</v>
      </c>
      <c r="B128503" s="3" t="s">
        <v>54805</v>
      </c>
      <c r="C128503" s="3" t="s">
        <v>20</v>
      </c>
      <c r="D128503" t="s">
        <v>73779</v>
      </c>
      <c r="E128503" s="6">
        <v>38344</v>
      </c>
      <c r="F128503" s="3" t="s">
        <v>26262</v>
      </c>
      <c r="G128503" s="3" t="s">
        <v>13</v>
      </c>
      <c r="H128503" s="3" t="s">
        <v>11</v>
      </c>
    </row>
    <row r="128504" spans="1:8" x14ac:dyDescent="0.3">
      <c r="A128504" s="3">
        <v>128502</v>
      </c>
      <c r="B128504" s="3" t="s">
        <v>85434</v>
      </c>
      <c r="C128504" s="3" t="s">
        <v>90945</v>
      </c>
      <c r="D128504" t="s">
        <v>90946</v>
      </c>
      <c r="E128504" s="6">
        <v>38344</v>
      </c>
      <c r="F128504" s="3" t="s">
        <v>85619</v>
      </c>
      <c r="G128504" s="3" t="s">
        <v>13</v>
      </c>
      <c r="H128504" s="3" t="s">
        <v>37</v>
      </c>
    </row>
    <row r="128505" spans="1:8" x14ac:dyDescent="0.3">
      <c r="A128505" s="3">
        <v>128503</v>
      </c>
      <c r="B128505" s="3" t="s">
        <v>113155</v>
      </c>
      <c r="C128505" s="3" t="s">
        <v>119031</v>
      </c>
      <c r="D128505" t="s">
        <v>119032</v>
      </c>
      <c r="E128505" s="6">
        <v>38344</v>
      </c>
      <c r="F128505" s="3" t="s">
        <v>113204</v>
      </c>
      <c r="G128505" s="3" t="s">
        <v>13</v>
      </c>
      <c r="H128505" s="3" t="s">
        <v>11</v>
      </c>
    </row>
    <row r="128506" spans="1:8" x14ac:dyDescent="0.3">
      <c r="A128506" s="3">
        <v>128504</v>
      </c>
      <c r="B128506" s="3" t="s">
        <v>81442</v>
      </c>
      <c r="C128506" s="3" t="s">
        <v>84205</v>
      </c>
      <c r="D128506" t="s">
        <v>84206</v>
      </c>
      <c r="E128506" s="6">
        <v>38344</v>
      </c>
      <c r="F128506" s="3" t="s">
        <v>81791</v>
      </c>
      <c r="G128506" s="3" t="s">
        <v>13</v>
      </c>
      <c r="H128506" s="3" t="s">
        <v>37</v>
      </c>
    </row>
    <row r="128507" spans="1:8" x14ac:dyDescent="0.3">
      <c r="A128507" s="3">
        <v>128505</v>
      </c>
      <c r="B128507" s="3" t="s">
        <v>113155</v>
      </c>
      <c r="C128507" s="3" t="s">
        <v>670</v>
      </c>
      <c r="D128507" t="s">
        <v>114399</v>
      </c>
      <c r="E128507" s="6">
        <v>38344</v>
      </c>
      <c r="F128507" s="3" t="s">
        <v>114147</v>
      </c>
      <c r="G128507" s="3" t="s">
        <v>13</v>
      </c>
      <c r="H128507" s="3" t="s">
        <v>1400</v>
      </c>
    </row>
    <row r="128508" spans="1:8" x14ac:dyDescent="0.3">
      <c r="A128508" s="3">
        <v>128506</v>
      </c>
      <c r="B128508" s="3" t="s">
        <v>113155</v>
      </c>
      <c r="C128508" s="3" t="s">
        <v>31470</v>
      </c>
      <c r="D128508" t="s">
        <v>114505</v>
      </c>
      <c r="E128508" s="6">
        <v>38344</v>
      </c>
      <c r="F128508" s="3" t="s">
        <v>113204</v>
      </c>
      <c r="G128508" s="3" t="s">
        <v>13</v>
      </c>
      <c r="H128508" s="3" t="s">
        <v>1400</v>
      </c>
    </row>
    <row r="128509" spans="1:8" x14ac:dyDescent="0.3">
      <c r="A128509" s="3">
        <v>128507</v>
      </c>
      <c r="B128509" s="3" t="s">
        <v>113155</v>
      </c>
      <c r="C128509" s="3" t="s">
        <v>31470</v>
      </c>
      <c r="D128509" t="s">
        <v>114506</v>
      </c>
      <c r="E128509" s="6">
        <v>38344</v>
      </c>
      <c r="F128509" s="3" t="s">
        <v>113204</v>
      </c>
      <c r="G128509" s="3" t="s">
        <v>13</v>
      </c>
      <c r="H128509" s="3" t="s">
        <v>1400</v>
      </c>
    </row>
    <row r="128510" spans="1:8" x14ac:dyDescent="0.3">
      <c r="A128510" s="3">
        <v>128508</v>
      </c>
      <c r="B128510" s="3" t="s">
        <v>113155</v>
      </c>
      <c r="C128510" s="3" t="s">
        <v>117266</v>
      </c>
      <c r="D128510" t="s">
        <v>117267</v>
      </c>
      <c r="E128510" s="6">
        <v>38344</v>
      </c>
      <c r="F128510" s="3" t="s">
        <v>113689</v>
      </c>
      <c r="G128510" s="3" t="s">
        <v>13</v>
      </c>
      <c r="H128510" s="3" t="s">
        <v>37</v>
      </c>
    </row>
    <row r="128511" spans="1:8" x14ac:dyDescent="0.3">
      <c r="A128511" s="3">
        <v>128509</v>
      </c>
      <c r="B128511" s="3" t="s">
        <v>113155</v>
      </c>
      <c r="C128511" s="3" t="s">
        <v>117542</v>
      </c>
      <c r="D128511" t="s">
        <v>117543</v>
      </c>
      <c r="E128511" s="6">
        <v>38344</v>
      </c>
      <c r="F128511" s="3" t="s">
        <v>113604</v>
      </c>
      <c r="G128511" s="3" t="s">
        <v>13</v>
      </c>
      <c r="H128511" s="3" t="s">
        <v>37</v>
      </c>
    </row>
    <row r="128512" spans="1:8" x14ac:dyDescent="0.3">
      <c r="A128512" s="3">
        <v>128510</v>
      </c>
      <c r="B128512" s="3" t="s">
        <v>1397</v>
      </c>
      <c r="C128512" s="3" t="s">
        <v>3398</v>
      </c>
      <c r="D128512" t="s">
        <v>3399</v>
      </c>
      <c r="E128512" s="6">
        <v>38344</v>
      </c>
      <c r="F128512" s="3" t="s">
        <v>3375</v>
      </c>
      <c r="G128512" s="3" t="s">
        <v>13</v>
      </c>
      <c r="H128512" s="3" t="s">
        <v>1400</v>
      </c>
    </row>
    <row r="128513" spans="1:8" x14ac:dyDescent="0.3">
      <c r="A128513" s="3">
        <v>128511</v>
      </c>
      <c r="B128513" s="3" t="s">
        <v>38244</v>
      </c>
      <c r="C128513" s="3" t="s">
        <v>2325</v>
      </c>
      <c r="D128513" t="s">
        <v>38785</v>
      </c>
      <c r="E128513" s="6">
        <v>38344</v>
      </c>
      <c r="F128513" s="3" t="s">
        <v>31174</v>
      </c>
      <c r="G128513" s="3" t="s">
        <v>13</v>
      </c>
      <c r="H128513" s="3" t="s">
        <v>1400</v>
      </c>
    </row>
    <row r="128514" spans="1:8" x14ac:dyDescent="0.3">
      <c r="A128514" s="3">
        <v>128512</v>
      </c>
      <c r="B128514" s="3" t="s">
        <v>38244</v>
      </c>
      <c r="C128514" s="3" t="s">
        <v>6124</v>
      </c>
      <c r="D128514" t="s">
        <v>38902</v>
      </c>
      <c r="E128514" s="6">
        <v>38344</v>
      </c>
      <c r="F128514" s="3" t="s">
        <v>31174</v>
      </c>
      <c r="G128514" s="3" t="s">
        <v>13</v>
      </c>
      <c r="H128514" s="3" t="s">
        <v>1400</v>
      </c>
    </row>
    <row r="128515" spans="1:8" x14ac:dyDescent="0.3">
      <c r="A128515" s="3">
        <v>128513</v>
      </c>
      <c r="B128515" s="3" t="s">
        <v>38244</v>
      </c>
      <c r="C128515" s="3" t="s">
        <v>5558</v>
      </c>
      <c r="D128515" t="s">
        <v>38903</v>
      </c>
      <c r="E128515" s="6">
        <v>38344</v>
      </c>
      <c r="F128515" s="3" t="s">
        <v>31174</v>
      </c>
      <c r="G128515" s="3" t="s">
        <v>13</v>
      </c>
      <c r="H128515" s="3" t="s">
        <v>1400</v>
      </c>
    </row>
    <row r="128516" spans="1:8" x14ac:dyDescent="0.3">
      <c r="A128516" s="3">
        <v>128514</v>
      </c>
      <c r="B128516" s="3" t="s">
        <v>38244</v>
      </c>
      <c r="C128516" s="3" t="s">
        <v>6634</v>
      </c>
      <c r="D128516" t="s">
        <v>50043</v>
      </c>
      <c r="E128516" s="6">
        <v>38344</v>
      </c>
      <c r="F128516" s="3" t="s">
        <v>31174</v>
      </c>
      <c r="G128516" s="3" t="s">
        <v>13</v>
      </c>
      <c r="H128516" s="3" t="s">
        <v>37</v>
      </c>
    </row>
    <row r="128517" spans="1:8" x14ac:dyDescent="0.3">
      <c r="A128517" s="3">
        <v>128515</v>
      </c>
      <c r="B128517" s="3" t="s">
        <v>113155</v>
      </c>
      <c r="C128517" s="3" t="s">
        <v>670</v>
      </c>
      <c r="D128517" t="s">
        <v>114398</v>
      </c>
      <c r="E128517" s="6">
        <v>38344</v>
      </c>
      <c r="F128517" s="3" t="s">
        <v>113221</v>
      </c>
      <c r="G128517" s="3" t="s">
        <v>13</v>
      </c>
      <c r="H128517" s="3" t="s">
        <v>1400</v>
      </c>
    </row>
    <row r="128518" spans="1:8" x14ac:dyDescent="0.3">
      <c r="A128518" s="3">
        <v>128516</v>
      </c>
      <c r="B128518" s="3" t="s">
        <v>113155</v>
      </c>
      <c r="C128518" s="3" t="s">
        <v>117540</v>
      </c>
      <c r="D128518" t="s">
        <v>117541</v>
      </c>
      <c r="E128518" s="6">
        <v>38344</v>
      </c>
      <c r="F128518" s="3" t="s">
        <v>113604</v>
      </c>
      <c r="G128518" s="3" t="s">
        <v>13</v>
      </c>
      <c r="H128518" s="3" t="s">
        <v>37</v>
      </c>
    </row>
    <row r="128519" spans="1:8" x14ac:dyDescent="0.3">
      <c r="A128519" s="3">
        <v>128517</v>
      </c>
      <c r="B128519" s="3" t="s">
        <v>104399</v>
      </c>
      <c r="C128519" s="3" t="s">
        <v>6124</v>
      </c>
      <c r="D128519" t="s">
        <v>110567</v>
      </c>
      <c r="E128519" s="6">
        <v>38344</v>
      </c>
      <c r="F128519" s="3" t="s">
        <v>106224</v>
      </c>
      <c r="G128519" s="3" t="s">
        <v>13</v>
      </c>
      <c r="H128519" s="3" t="s">
        <v>54</v>
      </c>
    </row>
    <row r="128520" spans="1:8" x14ac:dyDescent="0.3">
      <c r="A128520" s="3">
        <v>128518</v>
      </c>
      <c r="B128520" s="3" t="s">
        <v>104399</v>
      </c>
      <c r="C128520" s="3" t="s">
        <v>2325</v>
      </c>
      <c r="D128520" t="s">
        <v>110728</v>
      </c>
      <c r="E128520" s="6">
        <v>38344</v>
      </c>
      <c r="F128520" s="3" t="s">
        <v>106224</v>
      </c>
      <c r="G128520" s="3" t="s">
        <v>13</v>
      </c>
      <c r="H128520" s="3" t="s">
        <v>54</v>
      </c>
    </row>
    <row r="128521" spans="1:8" x14ac:dyDescent="0.3">
      <c r="A128521" s="3">
        <v>128519</v>
      </c>
      <c r="B128521" s="3" t="s">
        <v>160636</v>
      </c>
      <c r="C128521" s="3" t="s">
        <v>6634</v>
      </c>
      <c r="D128521" t="s">
        <v>162198</v>
      </c>
      <c r="E128521" s="6">
        <v>38344</v>
      </c>
      <c r="F128521" s="3" t="s">
        <v>160656</v>
      </c>
      <c r="G128521" s="3" t="s">
        <v>13</v>
      </c>
      <c r="H128521" s="3" t="s">
        <v>1400</v>
      </c>
    </row>
    <row r="128522" spans="1:8" x14ac:dyDescent="0.3">
      <c r="A128522" s="3">
        <v>128520</v>
      </c>
      <c r="B128522" s="3" t="s">
        <v>160636</v>
      </c>
      <c r="C128522" s="3" t="s">
        <v>5558</v>
      </c>
      <c r="D128522" t="s">
        <v>162199</v>
      </c>
      <c r="E128522" s="6">
        <v>38344</v>
      </c>
      <c r="F128522" s="3" t="s">
        <v>160656</v>
      </c>
      <c r="G128522" s="3" t="s">
        <v>13</v>
      </c>
      <c r="H128522" s="3" t="s">
        <v>1400</v>
      </c>
    </row>
    <row r="128523" spans="1:8" x14ac:dyDescent="0.3">
      <c r="A128523" s="3">
        <v>128521</v>
      </c>
      <c r="B128523" s="3" t="s">
        <v>160636</v>
      </c>
      <c r="C128523" s="3" t="s">
        <v>6124</v>
      </c>
      <c r="D128523" t="s">
        <v>162200</v>
      </c>
      <c r="E128523" s="6">
        <v>38344</v>
      </c>
      <c r="F128523" s="3" t="s">
        <v>160656</v>
      </c>
      <c r="G128523" s="3" t="s">
        <v>13</v>
      </c>
      <c r="H128523" s="3" t="s">
        <v>1400</v>
      </c>
    </row>
    <row r="128524" spans="1:8" x14ac:dyDescent="0.3">
      <c r="A128524" s="3">
        <v>128522</v>
      </c>
      <c r="B128524" s="3" t="s">
        <v>160636</v>
      </c>
      <c r="C128524" s="3" t="s">
        <v>17757</v>
      </c>
      <c r="D128524" t="s">
        <v>164642</v>
      </c>
      <c r="E128524" s="6">
        <v>38344</v>
      </c>
      <c r="F128524" s="3" t="s">
        <v>160656</v>
      </c>
      <c r="G128524" s="3" t="s">
        <v>13</v>
      </c>
      <c r="H128524" s="3" t="s">
        <v>1400</v>
      </c>
    </row>
    <row r="128525" spans="1:8" x14ac:dyDescent="0.3">
      <c r="A128525" s="3">
        <v>128523</v>
      </c>
      <c r="B128525" s="3" t="s">
        <v>160636</v>
      </c>
      <c r="C128525" s="3" t="s">
        <v>38822</v>
      </c>
      <c r="D128525" t="s">
        <v>164669</v>
      </c>
      <c r="E128525" s="6">
        <v>38344</v>
      </c>
      <c r="F128525" s="3" t="s">
        <v>160656</v>
      </c>
      <c r="G128525" s="3" t="s">
        <v>13</v>
      </c>
      <c r="H128525" s="3" t="s">
        <v>1400</v>
      </c>
    </row>
    <row r="128526" spans="1:8" x14ac:dyDescent="0.3">
      <c r="A128526" s="3">
        <v>128524</v>
      </c>
      <c r="B128526" s="3" t="s">
        <v>17224</v>
      </c>
      <c r="C128526" s="3" t="s">
        <v>20579</v>
      </c>
      <c r="D128526" t="s">
        <v>20580</v>
      </c>
      <c r="E128526" s="6">
        <v>38344</v>
      </c>
      <c r="F128526" s="3" t="s">
        <v>17259</v>
      </c>
      <c r="G128526" s="3" t="s">
        <v>13</v>
      </c>
      <c r="H128526" s="3" t="s">
        <v>1400</v>
      </c>
    </row>
    <row r="128527" spans="1:8" x14ac:dyDescent="0.3">
      <c r="A128527" s="3">
        <v>128525</v>
      </c>
      <c r="B128527" s="3" t="s">
        <v>168663</v>
      </c>
      <c r="C128527" s="3" t="s">
        <v>169052</v>
      </c>
      <c r="D128527" t="s">
        <v>169408</v>
      </c>
      <c r="E128527" s="6">
        <v>38344</v>
      </c>
      <c r="F128527" s="3" t="s">
        <v>168664</v>
      </c>
      <c r="G128527" s="3" t="s">
        <v>13</v>
      </c>
      <c r="H128527" s="3" t="s">
        <v>6905</v>
      </c>
    </row>
    <row r="128528" spans="1:8" x14ac:dyDescent="0.3">
      <c r="A128528" s="3">
        <v>128526</v>
      </c>
      <c r="B128528" s="3" t="s">
        <v>168663</v>
      </c>
      <c r="C128528" s="3" t="s">
        <v>169222</v>
      </c>
      <c r="D128528" t="s">
        <v>169409</v>
      </c>
      <c r="E128528" s="6">
        <v>38344</v>
      </c>
      <c r="F128528" s="3" t="s">
        <v>168664</v>
      </c>
      <c r="G128528" s="3" t="s">
        <v>13</v>
      </c>
      <c r="H128528" s="3" t="s">
        <v>6905</v>
      </c>
    </row>
    <row r="128529" spans="1:8" x14ac:dyDescent="0.3">
      <c r="A128529" s="3">
        <v>128527</v>
      </c>
      <c r="B128529" s="3" t="s">
        <v>54805</v>
      </c>
      <c r="C128529" s="3" t="s">
        <v>75926</v>
      </c>
      <c r="D128529" t="s">
        <v>75927</v>
      </c>
      <c r="E128529" s="6">
        <v>38344</v>
      </c>
      <c r="F128529" s="3" t="s">
        <v>26262</v>
      </c>
      <c r="G128529" s="3" t="s">
        <v>13</v>
      </c>
      <c r="H128529" s="3" t="s">
        <v>11</v>
      </c>
    </row>
    <row r="128530" spans="1:8" x14ac:dyDescent="0.3">
      <c r="A128530" s="3">
        <v>128528</v>
      </c>
      <c r="B128530" s="3" t="s">
        <v>160636</v>
      </c>
      <c r="C128530" s="3" t="s">
        <v>2677</v>
      </c>
      <c r="D128530" t="s">
        <v>162021</v>
      </c>
      <c r="E128530" s="6">
        <v>38344</v>
      </c>
      <c r="F128530" s="3" t="s">
        <v>160656</v>
      </c>
      <c r="G128530" s="3" t="s">
        <v>13</v>
      </c>
      <c r="H128530" s="3" t="s">
        <v>1400</v>
      </c>
    </row>
    <row r="128531" spans="1:8" x14ac:dyDescent="0.3">
      <c r="A128531" s="3">
        <v>128529</v>
      </c>
      <c r="B128531" s="3" t="s">
        <v>168663</v>
      </c>
      <c r="C128531" s="3" t="s">
        <v>169083</v>
      </c>
      <c r="D128531" t="s">
        <v>169386</v>
      </c>
      <c r="E128531" s="6">
        <v>38344</v>
      </c>
      <c r="F128531" s="3" t="s">
        <v>168664</v>
      </c>
      <c r="G128531" s="3" t="s">
        <v>13</v>
      </c>
      <c r="H128531" s="3" t="s">
        <v>6905</v>
      </c>
    </row>
    <row r="128532" spans="1:8" x14ac:dyDescent="0.3">
      <c r="A128532" s="3">
        <v>128530</v>
      </c>
      <c r="B128532" s="3" t="s">
        <v>168663</v>
      </c>
      <c r="C128532" s="3" t="s">
        <v>176028</v>
      </c>
      <c r="D128532" t="s">
        <v>176029</v>
      </c>
      <c r="E128532" s="6">
        <v>38344</v>
      </c>
      <c r="F128532" s="3" t="s">
        <v>168664</v>
      </c>
      <c r="G128532" s="3" t="s">
        <v>13</v>
      </c>
      <c r="H128532" s="3" t="s">
        <v>54</v>
      </c>
    </row>
    <row r="128533" spans="1:8" x14ac:dyDescent="0.3">
      <c r="A128533" s="3">
        <v>128531</v>
      </c>
      <c r="B128533" s="3" t="s">
        <v>168663</v>
      </c>
      <c r="C128533" s="3" t="s">
        <v>176260</v>
      </c>
      <c r="D128533" t="s">
        <v>176261</v>
      </c>
      <c r="E128533" s="6">
        <v>38344</v>
      </c>
      <c r="F128533" s="3" t="s">
        <v>168664</v>
      </c>
      <c r="G128533" s="3" t="s">
        <v>13</v>
      </c>
      <c r="H128533" s="3" t="s">
        <v>54</v>
      </c>
    </row>
    <row r="128534" spans="1:8" x14ac:dyDescent="0.3">
      <c r="A128534" s="3">
        <v>128532</v>
      </c>
      <c r="B128534" s="3" t="s">
        <v>168663</v>
      </c>
      <c r="C128534" s="3" t="s">
        <v>176657</v>
      </c>
      <c r="D128534" t="s">
        <v>176667</v>
      </c>
      <c r="E128534" s="6">
        <v>38344</v>
      </c>
      <c r="F128534" s="3" t="s">
        <v>168664</v>
      </c>
      <c r="G128534" s="3" t="s">
        <v>13</v>
      </c>
      <c r="H128534" s="3" t="s">
        <v>54</v>
      </c>
    </row>
    <row r="128535" spans="1:8" x14ac:dyDescent="0.3">
      <c r="A128535" s="3">
        <v>128533</v>
      </c>
      <c r="B128535" s="3" t="s">
        <v>168663</v>
      </c>
      <c r="C128535" s="3" t="s">
        <v>176668</v>
      </c>
      <c r="D128535" t="s">
        <v>176669</v>
      </c>
      <c r="E128535" s="6">
        <v>38344</v>
      </c>
      <c r="F128535" s="3" t="s">
        <v>168664</v>
      </c>
      <c r="G128535" s="3" t="s">
        <v>13</v>
      </c>
      <c r="H128535" s="3" t="s">
        <v>54</v>
      </c>
    </row>
    <row r="128536" spans="1:8" x14ac:dyDescent="0.3">
      <c r="A128536" s="3">
        <v>128534</v>
      </c>
      <c r="B128536" s="3" t="s">
        <v>17224</v>
      </c>
      <c r="C128536" s="3" t="s">
        <v>26242</v>
      </c>
      <c r="D128536" t="s">
        <v>26243</v>
      </c>
      <c r="E128536" s="6">
        <v>38344</v>
      </c>
      <c r="F128536" s="3" t="s">
        <v>6898</v>
      </c>
      <c r="G128536" s="3" t="s">
        <v>13</v>
      </c>
      <c r="H128536" s="3" t="s">
        <v>1388</v>
      </c>
    </row>
    <row r="128537" spans="1:8" x14ac:dyDescent="0.3">
      <c r="A128537" s="3">
        <v>128535</v>
      </c>
      <c r="B128537" s="3" t="s">
        <v>168663</v>
      </c>
      <c r="C128537" s="3" t="s">
        <v>169083</v>
      </c>
      <c r="D128537" t="s">
        <v>169380</v>
      </c>
      <c r="E128537" s="6">
        <v>38344</v>
      </c>
      <c r="F128537" s="3" t="s">
        <v>168664</v>
      </c>
      <c r="G128537" s="3" t="s">
        <v>13</v>
      </c>
      <c r="H128537" s="3" t="s">
        <v>6905</v>
      </c>
    </row>
    <row r="128538" spans="1:8" x14ac:dyDescent="0.3">
      <c r="A128538" s="3">
        <v>128536</v>
      </c>
      <c r="B128538" s="3" t="s">
        <v>168663</v>
      </c>
      <c r="C128538" s="3" t="s">
        <v>169083</v>
      </c>
      <c r="D128538" t="s">
        <v>169381</v>
      </c>
      <c r="E128538" s="6">
        <v>38344</v>
      </c>
      <c r="F128538" s="3" t="s">
        <v>168664</v>
      </c>
      <c r="G128538" s="3" t="s">
        <v>13</v>
      </c>
      <c r="H128538" s="3" t="s">
        <v>6905</v>
      </c>
    </row>
    <row r="128539" spans="1:8" x14ac:dyDescent="0.3">
      <c r="A128539" s="3">
        <v>128537</v>
      </c>
      <c r="B128539" s="3" t="s">
        <v>168663</v>
      </c>
      <c r="C128539" s="3" t="s">
        <v>169083</v>
      </c>
      <c r="D128539" t="s">
        <v>169382</v>
      </c>
      <c r="E128539" s="6">
        <v>38344</v>
      </c>
      <c r="F128539" s="3" t="s">
        <v>168664</v>
      </c>
      <c r="G128539" s="3" t="s">
        <v>13</v>
      </c>
      <c r="H128539" s="3" t="s">
        <v>6905</v>
      </c>
    </row>
    <row r="128540" spans="1:8" x14ac:dyDescent="0.3">
      <c r="A128540" s="3">
        <v>128538</v>
      </c>
      <c r="B128540" s="3" t="s">
        <v>168663</v>
      </c>
      <c r="C128540" s="3" t="s">
        <v>169065</v>
      </c>
      <c r="D128540" t="s">
        <v>169383</v>
      </c>
      <c r="E128540" s="6">
        <v>38344</v>
      </c>
      <c r="F128540" s="3" t="s">
        <v>168664</v>
      </c>
      <c r="G128540" s="3" t="s">
        <v>13</v>
      </c>
      <c r="H128540" s="3" t="s">
        <v>6905</v>
      </c>
    </row>
    <row r="128541" spans="1:8" x14ac:dyDescent="0.3">
      <c r="A128541" s="3">
        <v>128539</v>
      </c>
      <c r="B128541" s="3" t="s">
        <v>168663</v>
      </c>
      <c r="C128541" s="3" t="s">
        <v>169384</v>
      </c>
      <c r="D128541" t="s">
        <v>169385</v>
      </c>
      <c r="E128541" s="6">
        <v>38344</v>
      </c>
      <c r="F128541" s="3" t="s">
        <v>168664</v>
      </c>
      <c r="G128541" s="3" t="s">
        <v>13</v>
      </c>
      <c r="H128541" s="3" t="s">
        <v>6905</v>
      </c>
    </row>
    <row r="128542" spans="1:8" x14ac:dyDescent="0.3">
      <c r="A128542" s="3">
        <v>128540</v>
      </c>
      <c r="B128542" s="3" t="s">
        <v>168663</v>
      </c>
      <c r="C128542" s="3" t="s">
        <v>31857</v>
      </c>
      <c r="D128542" t="s">
        <v>174956</v>
      </c>
      <c r="E128542" s="6">
        <v>38344</v>
      </c>
      <c r="F128542" s="3" t="s">
        <v>168670</v>
      </c>
      <c r="G128542" s="3" t="s">
        <v>13</v>
      </c>
      <c r="H128542" s="3" t="s">
        <v>54</v>
      </c>
    </row>
    <row r="128543" spans="1:8" x14ac:dyDescent="0.3">
      <c r="A128543" s="3">
        <v>128541</v>
      </c>
      <c r="B128543" s="3" t="s">
        <v>129081</v>
      </c>
      <c r="C128543" s="3" t="s">
        <v>16215</v>
      </c>
      <c r="D128543" t="s">
        <v>132425</v>
      </c>
      <c r="E128543" s="6">
        <v>38344</v>
      </c>
      <c r="F128543" s="3" t="s">
        <v>129368</v>
      </c>
      <c r="G128543" s="3" t="s">
        <v>13</v>
      </c>
      <c r="H128543" s="3" t="s">
        <v>37</v>
      </c>
    </row>
    <row r="128544" spans="1:8" x14ac:dyDescent="0.3">
      <c r="A128544" s="3">
        <v>128542</v>
      </c>
      <c r="B128544" s="3" t="s">
        <v>168663</v>
      </c>
      <c r="C128544" s="3" t="s">
        <v>176663</v>
      </c>
      <c r="D128544" t="s">
        <v>176664</v>
      </c>
      <c r="E128544" s="6">
        <v>38344</v>
      </c>
      <c r="F128544" s="3" t="s">
        <v>168664</v>
      </c>
      <c r="G128544" s="3" t="s">
        <v>13</v>
      </c>
      <c r="H128544" s="3" t="s">
        <v>54</v>
      </c>
    </row>
    <row r="128545" spans="1:8" x14ac:dyDescent="0.3">
      <c r="A128545" s="3">
        <v>128543</v>
      </c>
      <c r="B128545" s="3" t="s">
        <v>168663</v>
      </c>
      <c r="C128545" s="3" t="s">
        <v>176665</v>
      </c>
      <c r="D128545" t="s">
        <v>176666</v>
      </c>
      <c r="E128545" s="6">
        <v>38344</v>
      </c>
      <c r="F128545" s="3" t="s">
        <v>168664</v>
      </c>
      <c r="G128545" s="3" t="s">
        <v>13</v>
      </c>
      <c r="H128545" s="3" t="s">
        <v>54</v>
      </c>
    </row>
    <row r="128546" spans="1:8" x14ac:dyDescent="0.3">
      <c r="A128546" s="3">
        <v>128544</v>
      </c>
      <c r="B128546" s="3" t="s">
        <v>104399</v>
      </c>
      <c r="C128546" s="3" t="s">
        <v>5375</v>
      </c>
      <c r="D128546" t="s">
        <v>110334</v>
      </c>
      <c r="E128546" s="6">
        <v>38344</v>
      </c>
      <c r="F128546" s="3" t="s">
        <v>106224</v>
      </c>
      <c r="G128546" s="3" t="s">
        <v>13</v>
      </c>
      <c r="H128546" s="3" t="s">
        <v>54</v>
      </c>
    </row>
    <row r="128547" spans="1:8" x14ac:dyDescent="0.3">
      <c r="A128547" s="3">
        <v>128545</v>
      </c>
      <c r="B128547" s="3" t="s">
        <v>9</v>
      </c>
      <c r="C128547" s="3" t="s">
        <v>147883</v>
      </c>
      <c r="D128547" t="s">
        <v>147884</v>
      </c>
      <c r="E128547" s="6">
        <v>38344</v>
      </c>
      <c r="F128547" s="3" t="s">
        <v>21</v>
      </c>
      <c r="G128547" s="3" t="s">
        <v>13</v>
      </c>
      <c r="H128547" s="3" t="s">
        <v>37</v>
      </c>
    </row>
    <row r="128548" spans="1:8" x14ac:dyDescent="0.3">
      <c r="A128548" s="3">
        <v>128546</v>
      </c>
      <c r="B128548" s="3" t="s">
        <v>9</v>
      </c>
      <c r="C128548" s="3" t="s">
        <v>151292</v>
      </c>
      <c r="D128548" t="s">
        <v>151293</v>
      </c>
      <c r="E128548" s="6">
        <v>38344</v>
      </c>
      <c r="F128548" s="3" t="s">
        <v>21</v>
      </c>
      <c r="G128548" s="3" t="s">
        <v>13</v>
      </c>
      <c r="H128548" s="3" t="s">
        <v>11</v>
      </c>
    </row>
    <row r="128549" spans="1:8" x14ac:dyDescent="0.3">
      <c r="A128549" s="3">
        <v>128547</v>
      </c>
      <c r="B128549" s="3" t="s">
        <v>9</v>
      </c>
      <c r="C128549" s="3" t="s">
        <v>151294</v>
      </c>
      <c r="D128549" t="s">
        <v>151295</v>
      </c>
      <c r="E128549" s="6">
        <v>38344</v>
      </c>
      <c r="F128549" s="3" t="s">
        <v>21</v>
      </c>
      <c r="G128549" s="3" t="s">
        <v>13</v>
      </c>
      <c r="H128549" s="3" t="s">
        <v>11</v>
      </c>
    </row>
    <row r="128550" spans="1:8" x14ac:dyDescent="0.3">
      <c r="A128550" s="3">
        <v>128548</v>
      </c>
      <c r="B128550" s="3" t="s">
        <v>9</v>
      </c>
      <c r="C128550" s="3" t="s">
        <v>145725</v>
      </c>
      <c r="D128550" t="s">
        <v>158313</v>
      </c>
      <c r="E128550" s="6">
        <v>38344</v>
      </c>
      <c r="F128550" s="3" t="s">
        <v>21</v>
      </c>
      <c r="G128550" s="3" t="s">
        <v>13</v>
      </c>
      <c r="H128550" s="3" t="s">
        <v>54</v>
      </c>
    </row>
    <row r="128551" spans="1:8" x14ac:dyDescent="0.3">
      <c r="A128551" s="3">
        <v>128549</v>
      </c>
      <c r="B128551" s="3" t="s">
        <v>9</v>
      </c>
      <c r="C128551" s="3" t="s">
        <v>145725</v>
      </c>
      <c r="D128551" t="s">
        <v>158314</v>
      </c>
      <c r="E128551" s="6">
        <v>38344</v>
      </c>
      <c r="F128551" s="3" t="s">
        <v>21</v>
      </c>
      <c r="G128551" s="3" t="s">
        <v>13</v>
      </c>
      <c r="H128551" s="3" t="s">
        <v>54</v>
      </c>
    </row>
    <row r="128552" spans="1:8" x14ac:dyDescent="0.3">
      <c r="A128552" s="3">
        <v>128550</v>
      </c>
      <c r="B128552" s="3" t="s">
        <v>9</v>
      </c>
      <c r="C128552" s="3" t="s">
        <v>158315</v>
      </c>
      <c r="D128552" t="s">
        <v>158316</v>
      </c>
      <c r="E128552" s="6">
        <v>38344</v>
      </c>
      <c r="F128552" s="3" t="s">
        <v>21</v>
      </c>
      <c r="G128552" s="3" t="s">
        <v>13</v>
      </c>
      <c r="H128552" s="3" t="s">
        <v>54</v>
      </c>
    </row>
    <row r="128553" spans="1:8" x14ac:dyDescent="0.3">
      <c r="A128553" s="3">
        <v>128551</v>
      </c>
      <c r="B128553" s="3" t="s">
        <v>104399</v>
      </c>
      <c r="C128553" s="3" t="s">
        <v>108520</v>
      </c>
      <c r="D128553" t="s">
        <v>108521</v>
      </c>
      <c r="E128553" s="6">
        <v>38344</v>
      </c>
      <c r="F128553" s="3" t="s">
        <v>104583</v>
      </c>
      <c r="G128553" s="3" t="s">
        <v>13</v>
      </c>
      <c r="H128553" s="3" t="s">
        <v>37</v>
      </c>
    </row>
    <row r="128554" spans="1:8" x14ac:dyDescent="0.3">
      <c r="A128554" s="3">
        <v>128552</v>
      </c>
      <c r="B128554" s="3" t="s">
        <v>104399</v>
      </c>
      <c r="C128554" s="3" t="s">
        <v>110893</v>
      </c>
      <c r="D128554" t="s">
        <v>110894</v>
      </c>
      <c r="E128554" s="6">
        <v>38344</v>
      </c>
      <c r="F128554" s="3" t="s">
        <v>104501</v>
      </c>
      <c r="G128554" s="3" t="s">
        <v>13</v>
      </c>
      <c r="H128554" s="3" t="s">
        <v>54</v>
      </c>
    </row>
    <row r="128555" spans="1:8" x14ac:dyDescent="0.3">
      <c r="A128555" s="3">
        <v>128553</v>
      </c>
      <c r="B128555" s="3" t="s">
        <v>9</v>
      </c>
      <c r="C128555" s="3" t="s">
        <v>157356</v>
      </c>
      <c r="D128555" t="s">
        <v>157357</v>
      </c>
      <c r="E128555" s="6">
        <v>38344</v>
      </c>
      <c r="F128555" s="3" t="s">
        <v>21</v>
      </c>
      <c r="G128555" s="3" t="s">
        <v>13</v>
      </c>
      <c r="H128555" s="3" t="s">
        <v>54</v>
      </c>
    </row>
    <row r="128556" spans="1:8" x14ac:dyDescent="0.3">
      <c r="A128556" s="3">
        <v>128554</v>
      </c>
      <c r="B128556" s="3" t="s">
        <v>9</v>
      </c>
      <c r="C128556" s="3" t="s">
        <v>147236</v>
      </c>
      <c r="D128556" t="s">
        <v>157358</v>
      </c>
      <c r="E128556" s="6">
        <v>38344</v>
      </c>
      <c r="F128556" s="3" t="s">
        <v>21</v>
      </c>
      <c r="G128556" s="3" t="s">
        <v>13</v>
      </c>
      <c r="H128556" s="3" t="s">
        <v>54</v>
      </c>
    </row>
    <row r="128557" spans="1:8" x14ac:dyDescent="0.3">
      <c r="A128557" s="3">
        <v>128555</v>
      </c>
      <c r="B128557" s="3" t="s">
        <v>9</v>
      </c>
      <c r="C128557" s="3" t="s">
        <v>147353</v>
      </c>
      <c r="D128557" t="s">
        <v>157359</v>
      </c>
      <c r="E128557" s="6">
        <v>38344</v>
      </c>
      <c r="F128557" s="3" t="s">
        <v>21</v>
      </c>
      <c r="G128557" s="3" t="s">
        <v>13</v>
      </c>
      <c r="H128557" s="3" t="s">
        <v>54</v>
      </c>
    </row>
    <row r="128558" spans="1:8" x14ac:dyDescent="0.3">
      <c r="A128558" s="3">
        <v>128556</v>
      </c>
      <c r="B128558" s="3" t="s">
        <v>9</v>
      </c>
      <c r="C128558" s="3" t="s">
        <v>157360</v>
      </c>
      <c r="D128558" t="s">
        <v>157361</v>
      </c>
      <c r="E128558" s="6">
        <v>38344</v>
      </c>
      <c r="F128558" s="3" t="s">
        <v>21</v>
      </c>
      <c r="G128558" s="3" t="s">
        <v>13</v>
      </c>
      <c r="H128558" s="3" t="s">
        <v>54</v>
      </c>
    </row>
    <row r="128559" spans="1:8" x14ac:dyDescent="0.3">
      <c r="A128559" s="3">
        <v>128557</v>
      </c>
      <c r="B128559" s="3" t="s">
        <v>54805</v>
      </c>
      <c r="C128559" s="3" t="s">
        <v>60225</v>
      </c>
      <c r="D128559" t="s">
        <v>60257</v>
      </c>
      <c r="E128559" s="6">
        <v>38344</v>
      </c>
      <c r="F128559" s="3" t="s">
        <v>54808</v>
      </c>
      <c r="G128559" s="3" t="s">
        <v>13</v>
      </c>
      <c r="H128559" s="3" t="s">
        <v>1400</v>
      </c>
    </row>
    <row r="128560" spans="1:8" x14ac:dyDescent="0.3">
      <c r="A128560" s="3">
        <v>128558</v>
      </c>
      <c r="B128560" s="3" t="s">
        <v>54805</v>
      </c>
      <c r="C128560" s="3" t="s">
        <v>55768</v>
      </c>
      <c r="D128560" t="s">
        <v>56047</v>
      </c>
      <c r="E128560" s="6">
        <v>38344</v>
      </c>
      <c r="F128560" s="3" t="s">
        <v>54808</v>
      </c>
      <c r="G128560" s="3" t="s">
        <v>13</v>
      </c>
      <c r="H128560" s="3" t="s">
        <v>6905</v>
      </c>
    </row>
    <row r="128561" spans="1:8" x14ac:dyDescent="0.3">
      <c r="A128561" s="3">
        <v>128559</v>
      </c>
      <c r="B128561" s="3" t="s">
        <v>81442</v>
      </c>
      <c r="C128561" s="3" t="s">
        <v>670</v>
      </c>
      <c r="D128561" t="s">
        <v>82278</v>
      </c>
      <c r="E128561" s="6">
        <v>38344</v>
      </c>
      <c r="F128561" s="3" t="s">
        <v>81791</v>
      </c>
      <c r="G128561" s="3" t="s">
        <v>13</v>
      </c>
      <c r="H128561" s="3" t="s">
        <v>1400</v>
      </c>
    </row>
    <row r="128562" spans="1:8" x14ac:dyDescent="0.3">
      <c r="A128562" s="3">
        <v>128560</v>
      </c>
      <c r="B128562" s="3" t="s">
        <v>104399</v>
      </c>
      <c r="C128562" s="3" t="s">
        <v>670</v>
      </c>
      <c r="D128562" t="s">
        <v>106503</v>
      </c>
      <c r="E128562" s="6">
        <v>38344</v>
      </c>
      <c r="F128562" s="3" t="s">
        <v>106491</v>
      </c>
      <c r="G128562" s="3" t="s">
        <v>13</v>
      </c>
      <c r="H128562" s="3" t="s">
        <v>37</v>
      </c>
    </row>
    <row r="128563" spans="1:8" x14ac:dyDescent="0.3">
      <c r="A128563" s="3">
        <v>128561</v>
      </c>
      <c r="B128563" s="3" t="s">
        <v>104399</v>
      </c>
      <c r="C128563" s="3" t="s">
        <v>670</v>
      </c>
      <c r="D128563" t="s">
        <v>111708</v>
      </c>
      <c r="E128563" s="6">
        <v>38344</v>
      </c>
      <c r="F128563" s="3" t="s">
        <v>105937</v>
      </c>
      <c r="G128563" s="3" t="s">
        <v>13</v>
      </c>
      <c r="H128563" s="3" t="s">
        <v>54</v>
      </c>
    </row>
    <row r="128564" spans="1:8" x14ac:dyDescent="0.3">
      <c r="A128564" s="3">
        <v>128562</v>
      </c>
      <c r="B128564" s="3" t="s">
        <v>54805</v>
      </c>
      <c r="C128564" s="3" t="s">
        <v>21170</v>
      </c>
      <c r="D128564" t="s">
        <v>61775</v>
      </c>
      <c r="E128564" s="6">
        <v>38344</v>
      </c>
      <c r="F128564" s="3" t="s">
        <v>61776</v>
      </c>
      <c r="G128564" s="3" t="s">
        <v>13</v>
      </c>
      <c r="H128564" s="3" t="s">
        <v>1400</v>
      </c>
    </row>
    <row r="128565" spans="1:8" x14ac:dyDescent="0.3">
      <c r="A128565" s="3">
        <v>128563</v>
      </c>
      <c r="B128565" s="3" t="s">
        <v>54805</v>
      </c>
      <c r="C128565" s="3" t="s">
        <v>73152</v>
      </c>
      <c r="D128565" t="s">
        <v>73153</v>
      </c>
      <c r="E128565" s="6">
        <v>38344</v>
      </c>
      <c r="F128565" s="3" t="s">
        <v>65894</v>
      </c>
      <c r="G128565" s="3" t="s">
        <v>13</v>
      </c>
      <c r="H128565" s="3" t="s">
        <v>37</v>
      </c>
    </row>
    <row r="128566" spans="1:8" x14ac:dyDescent="0.3">
      <c r="A128566" s="3">
        <v>128564</v>
      </c>
      <c r="B128566" s="3" t="s">
        <v>54805</v>
      </c>
      <c r="C128566" s="3" t="s">
        <v>73366</v>
      </c>
      <c r="D128566" t="s">
        <v>73367</v>
      </c>
      <c r="E128566" s="6">
        <v>38344</v>
      </c>
      <c r="F128566" s="3" t="s">
        <v>54808</v>
      </c>
      <c r="G128566" s="3" t="s">
        <v>13</v>
      </c>
      <c r="H128566" s="3" t="s">
        <v>37</v>
      </c>
    </row>
    <row r="128567" spans="1:8" x14ac:dyDescent="0.3">
      <c r="A128567" s="3">
        <v>128565</v>
      </c>
      <c r="B128567" s="3" t="s">
        <v>168663</v>
      </c>
      <c r="C128567" s="3" t="s">
        <v>152131</v>
      </c>
      <c r="D128567" t="s">
        <v>171019</v>
      </c>
      <c r="E128567" s="6">
        <v>38344</v>
      </c>
      <c r="F128567" s="3" t="s">
        <v>168957</v>
      </c>
      <c r="G128567" s="3" t="s">
        <v>13</v>
      </c>
      <c r="H128567" s="3" t="s">
        <v>1400</v>
      </c>
    </row>
    <row r="128568" spans="1:8" x14ac:dyDescent="0.3">
      <c r="A128568" s="3">
        <v>128566</v>
      </c>
      <c r="B128568" s="3" t="s">
        <v>9</v>
      </c>
      <c r="C128568" s="3" t="s">
        <v>147107</v>
      </c>
      <c r="D128568" t="s">
        <v>151086</v>
      </c>
      <c r="E128568" s="6">
        <v>38344</v>
      </c>
      <c r="F128568" s="3" t="s">
        <v>141166</v>
      </c>
      <c r="G128568" s="3" t="s">
        <v>13</v>
      </c>
      <c r="H128568" s="3" t="s">
        <v>11</v>
      </c>
    </row>
    <row r="128569" spans="1:8" x14ac:dyDescent="0.3">
      <c r="A128569" s="3">
        <v>128567</v>
      </c>
      <c r="B128569" s="3" t="s">
        <v>9</v>
      </c>
      <c r="C128569" s="3" t="s">
        <v>74532</v>
      </c>
      <c r="D128569" t="s">
        <v>151087</v>
      </c>
      <c r="E128569" s="6">
        <v>38344</v>
      </c>
      <c r="F128569" s="3" t="s">
        <v>141166</v>
      </c>
      <c r="G128569" s="3" t="s">
        <v>13</v>
      </c>
      <c r="H128569" s="3" t="s">
        <v>11</v>
      </c>
    </row>
    <row r="128570" spans="1:8" x14ac:dyDescent="0.3">
      <c r="A128570" s="3">
        <v>128568</v>
      </c>
      <c r="B128570" s="3" t="s">
        <v>9</v>
      </c>
      <c r="C128570" s="3" t="s">
        <v>150585</v>
      </c>
      <c r="D128570" t="s">
        <v>150586</v>
      </c>
      <c r="E128570" s="6">
        <v>38344</v>
      </c>
      <c r="F128570" s="3" t="s">
        <v>139819</v>
      </c>
      <c r="G128570" s="3" t="s">
        <v>13</v>
      </c>
      <c r="H128570" s="3" t="s">
        <v>37</v>
      </c>
    </row>
    <row r="128571" spans="1:8" x14ac:dyDescent="0.3">
      <c r="A128571" s="3">
        <v>128569</v>
      </c>
      <c r="B128571" s="3" t="s">
        <v>9</v>
      </c>
      <c r="C128571" s="3" t="s">
        <v>150708</v>
      </c>
      <c r="D128571" t="s">
        <v>150709</v>
      </c>
      <c r="E128571" s="6">
        <v>38344</v>
      </c>
      <c r="F128571" s="3" t="s">
        <v>139819</v>
      </c>
      <c r="G128571" s="3" t="s">
        <v>13</v>
      </c>
      <c r="H128571" s="3" t="s">
        <v>37</v>
      </c>
    </row>
    <row r="128572" spans="1:8" x14ac:dyDescent="0.3">
      <c r="A128572" s="3">
        <v>128570</v>
      </c>
      <c r="B128572" s="3" t="s">
        <v>9</v>
      </c>
      <c r="C128572" s="3" t="s">
        <v>147808</v>
      </c>
      <c r="D128572" t="s">
        <v>147809</v>
      </c>
      <c r="E128572" s="6">
        <v>38344</v>
      </c>
      <c r="F128572" s="3" t="s">
        <v>106483</v>
      </c>
      <c r="G128572" s="3" t="s">
        <v>13</v>
      </c>
      <c r="H128572" s="3" t="s">
        <v>37</v>
      </c>
    </row>
    <row r="128573" spans="1:8" x14ac:dyDescent="0.3">
      <c r="A128573" s="3">
        <v>128571</v>
      </c>
      <c r="B128573" s="3" t="s">
        <v>9</v>
      </c>
      <c r="C128573" s="3" t="s">
        <v>147771</v>
      </c>
      <c r="D128573" t="s">
        <v>147810</v>
      </c>
      <c r="E128573" s="6">
        <v>38344</v>
      </c>
      <c r="F128573" s="3" t="s">
        <v>106483</v>
      </c>
      <c r="G128573" s="3" t="s">
        <v>13</v>
      </c>
      <c r="H128573" s="3" t="s">
        <v>37</v>
      </c>
    </row>
    <row r="128574" spans="1:8" x14ac:dyDescent="0.3">
      <c r="A128574" s="3">
        <v>128572</v>
      </c>
      <c r="B128574" s="3" t="s">
        <v>9</v>
      </c>
      <c r="C128574" s="3" t="s">
        <v>148715</v>
      </c>
      <c r="D128574" t="s">
        <v>148716</v>
      </c>
      <c r="E128574" s="6">
        <v>38344</v>
      </c>
      <c r="F128574" s="3" t="s">
        <v>26179</v>
      </c>
      <c r="G128574" s="3" t="s">
        <v>13</v>
      </c>
      <c r="H128574" s="3" t="s">
        <v>37</v>
      </c>
    </row>
    <row r="128575" spans="1:8" x14ac:dyDescent="0.3">
      <c r="A128575" s="3">
        <v>128573</v>
      </c>
      <c r="B128575" s="3" t="s">
        <v>9</v>
      </c>
      <c r="C128575" s="3" t="s">
        <v>150811</v>
      </c>
      <c r="D128575" t="s">
        <v>150812</v>
      </c>
      <c r="E128575" s="6">
        <v>38344</v>
      </c>
      <c r="F128575" s="3" t="s">
        <v>140193</v>
      </c>
      <c r="G128575" s="3" t="s">
        <v>13</v>
      </c>
      <c r="H128575" s="3" t="s">
        <v>11</v>
      </c>
    </row>
    <row r="128576" spans="1:8" x14ac:dyDescent="0.3">
      <c r="A128576" s="3">
        <v>128574</v>
      </c>
      <c r="B128576" s="3" t="s">
        <v>9</v>
      </c>
      <c r="C128576" s="3" t="s">
        <v>158147</v>
      </c>
      <c r="D128576" t="s">
        <v>158449</v>
      </c>
      <c r="E128576" s="6">
        <v>38344</v>
      </c>
      <c r="F128576" s="3" t="s">
        <v>139816</v>
      </c>
      <c r="G128576" s="3" t="s">
        <v>13</v>
      </c>
      <c r="H128576" s="3" t="s">
        <v>54</v>
      </c>
    </row>
    <row r="128577" spans="1:8" x14ac:dyDescent="0.3">
      <c r="A128577" s="3">
        <v>128575</v>
      </c>
      <c r="B128577" s="3" t="s">
        <v>9</v>
      </c>
      <c r="C128577" s="3" t="s">
        <v>141142</v>
      </c>
      <c r="D128577" t="s">
        <v>141143</v>
      </c>
      <c r="E128577" s="6">
        <v>38344</v>
      </c>
      <c r="F128577" s="3" t="s">
        <v>26179</v>
      </c>
      <c r="G128577" s="3" t="s">
        <v>13</v>
      </c>
      <c r="H128577" s="3" t="s">
        <v>1400</v>
      </c>
    </row>
    <row r="128578" spans="1:8" x14ac:dyDescent="0.3">
      <c r="A128578" s="3">
        <v>128576</v>
      </c>
      <c r="B128578" s="3" t="s">
        <v>9</v>
      </c>
      <c r="C128578" s="3" t="s">
        <v>148713</v>
      </c>
      <c r="D128578" t="s">
        <v>148714</v>
      </c>
      <c r="E128578" s="6">
        <v>38344</v>
      </c>
      <c r="F128578" s="3" t="s">
        <v>26179</v>
      </c>
      <c r="G128578" s="3" t="s">
        <v>13</v>
      </c>
      <c r="H128578" s="3" t="s">
        <v>37</v>
      </c>
    </row>
    <row r="128579" spans="1:8" x14ac:dyDescent="0.3">
      <c r="A128579" s="3">
        <v>128577</v>
      </c>
      <c r="B128579" s="3" t="s">
        <v>9</v>
      </c>
      <c r="C128579" s="3" t="s">
        <v>31132</v>
      </c>
      <c r="D128579" t="s">
        <v>156770</v>
      </c>
      <c r="E128579" s="6">
        <v>38344</v>
      </c>
      <c r="F128579" s="3" t="s">
        <v>144906</v>
      </c>
      <c r="G128579" s="3" t="s">
        <v>13</v>
      </c>
      <c r="H128579" s="3" t="s">
        <v>54</v>
      </c>
    </row>
    <row r="128580" spans="1:8" x14ac:dyDescent="0.3">
      <c r="A128580" s="3">
        <v>128578</v>
      </c>
      <c r="B128580" s="3" t="s">
        <v>9</v>
      </c>
      <c r="C128580" s="3" t="s">
        <v>158147</v>
      </c>
      <c r="D128580" t="s">
        <v>158159</v>
      </c>
      <c r="E128580" s="6">
        <v>38344</v>
      </c>
      <c r="F128580" s="3" t="s">
        <v>139816</v>
      </c>
      <c r="G128580" s="3" t="s">
        <v>13</v>
      </c>
      <c r="H128580" s="3" t="s">
        <v>54</v>
      </c>
    </row>
    <row r="128581" spans="1:8" x14ac:dyDescent="0.3">
      <c r="A128581" s="3">
        <v>128579</v>
      </c>
      <c r="B128581" s="3" t="s">
        <v>9</v>
      </c>
      <c r="C128581" s="3" t="s">
        <v>158147</v>
      </c>
      <c r="D128581" t="s">
        <v>158425</v>
      </c>
      <c r="E128581" s="6">
        <v>38344</v>
      </c>
      <c r="F128581" s="3" t="s">
        <v>139816</v>
      </c>
      <c r="G128581" s="3" t="s">
        <v>13</v>
      </c>
      <c r="H128581" s="3" t="s">
        <v>54</v>
      </c>
    </row>
    <row r="128582" spans="1:8" x14ac:dyDescent="0.3">
      <c r="A128582" s="3">
        <v>128580</v>
      </c>
      <c r="B128582" s="3" t="s">
        <v>9</v>
      </c>
      <c r="C128582" s="3" t="s">
        <v>141595</v>
      </c>
      <c r="D128582" t="s">
        <v>141596</v>
      </c>
      <c r="E128582" s="6">
        <v>38344</v>
      </c>
      <c r="F128582" s="3" t="s">
        <v>106483</v>
      </c>
      <c r="G128582" s="3" t="s">
        <v>13</v>
      </c>
      <c r="H128582" s="3" t="s">
        <v>1400</v>
      </c>
    </row>
    <row r="128583" spans="1:8" x14ac:dyDescent="0.3">
      <c r="A128583" s="3">
        <v>128581</v>
      </c>
      <c r="B128583" s="3" t="s">
        <v>9</v>
      </c>
      <c r="C128583" s="3" t="s">
        <v>141597</v>
      </c>
      <c r="D128583" t="s">
        <v>141598</v>
      </c>
      <c r="E128583" s="6">
        <v>38344</v>
      </c>
      <c r="F128583" s="3" t="s">
        <v>106483</v>
      </c>
      <c r="G128583" s="3" t="s">
        <v>13</v>
      </c>
      <c r="H128583" s="3" t="s">
        <v>1400</v>
      </c>
    </row>
    <row r="128584" spans="1:8" x14ac:dyDescent="0.3">
      <c r="A128584" s="3">
        <v>128582</v>
      </c>
      <c r="B128584" s="3" t="s">
        <v>9</v>
      </c>
      <c r="C128584" s="3" t="s">
        <v>141599</v>
      </c>
      <c r="D128584" t="s">
        <v>141600</v>
      </c>
      <c r="E128584" s="6">
        <v>38344</v>
      </c>
      <c r="F128584" s="3" t="s">
        <v>106483</v>
      </c>
      <c r="G128584" s="3" t="s">
        <v>13</v>
      </c>
      <c r="H128584" s="3" t="s">
        <v>1400</v>
      </c>
    </row>
    <row r="128585" spans="1:8" x14ac:dyDescent="0.3">
      <c r="A128585" s="3">
        <v>128583</v>
      </c>
      <c r="B128585" s="3" t="s">
        <v>9</v>
      </c>
      <c r="C128585" s="3" t="s">
        <v>148228</v>
      </c>
      <c r="D128585" t="s">
        <v>148229</v>
      </c>
      <c r="E128585" s="6">
        <v>38344</v>
      </c>
      <c r="F128585" s="3" t="s">
        <v>106483</v>
      </c>
      <c r="G128585" s="3" t="s">
        <v>13</v>
      </c>
      <c r="H128585" s="3" t="s">
        <v>37</v>
      </c>
    </row>
    <row r="128586" spans="1:8" x14ac:dyDescent="0.3">
      <c r="A128586" s="3">
        <v>128584</v>
      </c>
      <c r="B128586" s="3" t="s">
        <v>9</v>
      </c>
      <c r="C128586" s="3" t="s">
        <v>14364</v>
      </c>
      <c r="D128586" t="s">
        <v>151910</v>
      </c>
      <c r="E128586" s="6">
        <v>38344</v>
      </c>
      <c r="F128586" s="3" t="s">
        <v>119344</v>
      </c>
      <c r="G128586" s="3" t="s">
        <v>13</v>
      </c>
      <c r="H128586" s="3" t="s">
        <v>11</v>
      </c>
    </row>
    <row r="128587" spans="1:8" x14ac:dyDescent="0.3">
      <c r="A128587" s="3">
        <v>128585</v>
      </c>
      <c r="B128587" s="3" t="s">
        <v>9</v>
      </c>
      <c r="C128587" s="3" t="s">
        <v>14364</v>
      </c>
      <c r="D128587" t="s">
        <v>151911</v>
      </c>
      <c r="E128587" s="6">
        <v>38344</v>
      </c>
      <c r="F128587" s="3" t="s">
        <v>119344</v>
      </c>
      <c r="G128587" s="3" t="s">
        <v>13</v>
      </c>
      <c r="H128587" s="3" t="s">
        <v>11</v>
      </c>
    </row>
    <row r="128588" spans="1:8" x14ac:dyDescent="0.3">
      <c r="A128588" s="3">
        <v>128586</v>
      </c>
      <c r="B128588" s="3" t="s">
        <v>9</v>
      </c>
      <c r="C128588" s="3" t="s">
        <v>14364</v>
      </c>
      <c r="D128588" t="s">
        <v>151912</v>
      </c>
      <c r="E128588" s="6">
        <v>38344</v>
      </c>
      <c r="F128588" s="3" t="s">
        <v>119344</v>
      </c>
      <c r="G128588" s="3" t="s">
        <v>13</v>
      </c>
      <c r="H128588" s="3" t="s">
        <v>11</v>
      </c>
    </row>
    <row r="128589" spans="1:8" x14ac:dyDescent="0.3">
      <c r="A128589" s="3">
        <v>128587</v>
      </c>
      <c r="B128589" s="3" t="s">
        <v>9</v>
      </c>
      <c r="C128589" s="3" t="s">
        <v>116682</v>
      </c>
      <c r="D128589" t="s">
        <v>156607</v>
      </c>
      <c r="E128589" s="6">
        <v>38344</v>
      </c>
      <c r="F128589" s="3" t="s">
        <v>149385</v>
      </c>
      <c r="G128589" s="3" t="s">
        <v>13</v>
      </c>
      <c r="H128589" s="3" t="s">
        <v>54</v>
      </c>
    </row>
    <row r="128590" spans="1:8" x14ac:dyDescent="0.3">
      <c r="A128590" s="3">
        <v>128588</v>
      </c>
      <c r="B128590" s="3" t="s">
        <v>9</v>
      </c>
      <c r="C128590" s="3" t="s">
        <v>148129</v>
      </c>
      <c r="D128590" t="s">
        <v>148130</v>
      </c>
      <c r="E128590" s="6">
        <v>38344</v>
      </c>
      <c r="F128590" s="3" t="s">
        <v>106483</v>
      </c>
      <c r="G128590" s="3" t="s">
        <v>13</v>
      </c>
      <c r="H128590" s="3" t="s">
        <v>37</v>
      </c>
    </row>
    <row r="128591" spans="1:8" x14ac:dyDescent="0.3">
      <c r="A128591" s="3">
        <v>128589</v>
      </c>
      <c r="B128591" s="3" t="s">
        <v>9</v>
      </c>
      <c r="C128591" s="3" t="s">
        <v>148711</v>
      </c>
      <c r="D128591" t="s">
        <v>148712</v>
      </c>
      <c r="E128591" s="6">
        <v>38344</v>
      </c>
      <c r="F128591" s="3" t="s">
        <v>26179</v>
      </c>
      <c r="G128591" s="3" t="s">
        <v>13</v>
      </c>
      <c r="H128591" s="3" t="s">
        <v>37</v>
      </c>
    </row>
    <row r="128592" spans="1:8" x14ac:dyDescent="0.3">
      <c r="A128592" s="3">
        <v>128590</v>
      </c>
      <c r="B128592" s="3" t="s">
        <v>9</v>
      </c>
      <c r="C128592" s="3" t="s">
        <v>152271</v>
      </c>
      <c r="D128592" t="s">
        <v>152272</v>
      </c>
      <c r="E128592" s="6">
        <v>38344</v>
      </c>
      <c r="F128592" s="3" t="s">
        <v>119344</v>
      </c>
      <c r="G128592" s="3" t="s">
        <v>13</v>
      </c>
      <c r="H128592" s="3" t="s">
        <v>11</v>
      </c>
    </row>
    <row r="128593" spans="1:8" x14ac:dyDescent="0.3">
      <c r="A128593" s="3">
        <v>128591</v>
      </c>
      <c r="B128593" s="3" t="s">
        <v>9</v>
      </c>
      <c r="C128593" s="3" t="s">
        <v>151758</v>
      </c>
      <c r="D128593" t="s">
        <v>156387</v>
      </c>
      <c r="E128593" s="6">
        <v>38344</v>
      </c>
      <c r="F128593" s="3" t="s">
        <v>149385</v>
      </c>
      <c r="G128593" s="3" t="s">
        <v>13</v>
      </c>
      <c r="H128593" s="3" t="s">
        <v>54</v>
      </c>
    </row>
    <row r="128594" spans="1:8" x14ac:dyDescent="0.3">
      <c r="A128594" s="3">
        <v>128592</v>
      </c>
      <c r="B128594" s="3" t="s">
        <v>9</v>
      </c>
      <c r="C128594" s="3" t="s">
        <v>29754</v>
      </c>
      <c r="D128594" t="s">
        <v>156388</v>
      </c>
      <c r="E128594" s="6">
        <v>38344</v>
      </c>
      <c r="F128594" s="3" t="s">
        <v>149385</v>
      </c>
      <c r="G128594" s="3" t="s">
        <v>13</v>
      </c>
      <c r="H128594" s="3" t="s">
        <v>54</v>
      </c>
    </row>
    <row r="128595" spans="1:8" x14ac:dyDescent="0.3">
      <c r="A128595" s="3">
        <v>128593</v>
      </c>
      <c r="B128595" s="3" t="s">
        <v>9</v>
      </c>
      <c r="C128595" s="3" t="s">
        <v>158147</v>
      </c>
      <c r="D128595" t="s">
        <v>158391</v>
      </c>
      <c r="E128595" s="6">
        <v>38344</v>
      </c>
      <c r="F128595" s="3" t="s">
        <v>139816</v>
      </c>
      <c r="G128595" s="3" t="s">
        <v>13</v>
      </c>
      <c r="H128595" s="3" t="s">
        <v>54</v>
      </c>
    </row>
    <row r="128596" spans="1:8" x14ac:dyDescent="0.3">
      <c r="A128596" s="3">
        <v>128594</v>
      </c>
      <c r="B128596" s="3" t="s">
        <v>160636</v>
      </c>
      <c r="C128596" s="3" t="s">
        <v>167796</v>
      </c>
      <c r="D128596" t="s">
        <v>167911</v>
      </c>
      <c r="E128596" s="6">
        <v>38344</v>
      </c>
      <c r="F128596" s="3" t="s">
        <v>160924</v>
      </c>
      <c r="G128596" s="3" t="s">
        <v>13</v>
      </c>
      <c r="H128596" s="3" t="s">
        <v>54</v>
      </c>
    </row>
    <row r="128597" spans="1:8" x14ac:dyDescent="0.3">
      <c r="A128597" s="3">
        <v>128595</v>
      </c>
      <c r="B128597" s="3" t="s">
        <v>160636</v>
      </c>
      <c r="C128597" s="3" t="s">
        <v>167912</v>
      </c>
      <c r="D128597" t="s">
        <v>167913</v>
      </c>
      <c r="E128597" s="6">
        <v>38344</v>
      </c>
      <c r="F128597" s="3" t="s">
        <v>160924</v>
      </c>
      <c r="G128597" s="3" t="s">
        <v>13</v>
      </c>
      <c r="H128597" s="3" t="s">
        <v>54</v>
      </c>
    </row>
    <row r="128598" spans="1:8" x14ac:dyDescent="0.3">
      <c r="A128598" s="3">
        <v>128596</v>
      </c>
      <c r="B128598" s="3" t="s">
        <v>160636</v>
      </c>
      <c r="C128598" s="3" t="s">
        <v>167796</v>
      </c>
      <c r="D128598" t="s">
        <v>167914</v>
      </c>
      <c r="E128598" s="6">
        <v>38344</v>
      </c>
      <c r="F128598" s="3" t="s">
        <v>160924</v>
      </c>
      <c r="G128598" s="3" t="s">
        <v>13</v>
      </c>
      <c r="H128598" s="3" t="s">
        <v>54</v>
      </c>
    </row>
    <row r="128599" spans="1:8" x14ac:dyDescent="0.3">
      <c r="A128599" s="3">
        <v>128597</v>
      </c>
      <c r="B128599" s="3" t="s">
        <v>160636</v>
      </c>
      <c r="C128599" s="3" t="s">
        <v>167915</v>
      </c>
      <c r="D128599" t="s">
        <v>167916</v>
      </c>
      <c r="E128599" s="6">
        <v>38344</v>
      </c>
      <c r="F128599" s="3" t="s">
        <v>160924</v>
      </c>
      <c r="G128599" s="3" t="s">
        <v>13</v>
      </c>
      <c r="H128599" s="3" t="s">
        <v>54</v>
      </c>
    </row>
    <row r="128600" spans="1:8" x14ac:dyDescent="0.3">
      <c r="A128600" s="3">
        <v>128598</v>
      </c>
      <c r="B128600" s="3" t="s">
        <v>160636</v>
      </c>
      <c r="C128600" s="3" t="s">
        <v>167796</v>
      </c>
      <c r="D128600" t="s">
        <v>167917</v>
      </c>
      <c r="E128600" s="6">
        <v>38344</v>
      </c>
      <c r="F128600" s="3" t="s">
        <v>160924</v>
      </c>
      <c r="G128600" s="3" t="s">
        <v>13</v>
      </c>
      <c r="H128600" s="3" t="s">
        <v>54</v>
      </c>
    </row>
    <row r="128601" spans="1:8" x14ac:dyDescent="0.3">
      <c r="A128601" s="3">
        <v>128599</v>
      </c>
      <c r="B128601" s="3" t="s">
        <v>9</v>
      </c>
      <c r="C128601" s="3" t="s">
        <v>151433</v>
      </c>
      <c r="D128601" t="s">
        <v>151434</v>
      </c>
      <c r="E128601" s="6">
        <v>38344</v>
      </c>
      <c r="F128601" s="3" t="s">
        <v>139765</v>
      </c>
      <c r="G128601" s="3" t="s">
        <v>13</v>
      </c>
      <c r="H128601" s="3" t="s">
        <v>11</v>
      </c>
    </row>
    <row r="128602" spans="1:8" x14ac:dyDescent="0.3">
      <c r="A128602" s="3">
        <v>128600</v>
      </c>
      <c r="B128602" s="3" t="s">
        <v>9</v>
      </c>
      <c r="C128602" s="3" t="s">
        <v>158173</v>
      </c>
      <c r="D128602" t="s">
        <v>158174</v>
      </c>
      <c r="E128602" s="6">
        <v>38344</v>
      </c>
      <c r="F128602" s="3" t="s">
        <v>139816</v>
      </c>
      <c r="G128602" s="3" t="s">
        <v>13</v>
      </c>
      <c r="H128602" s="3" t="s">
        <v>54</v>
      </c>
    </row>
    <row r="128603" spans="1:8" x14ac:dyDescent="0.3">
      <c r="A128603" s="3">
        <v>128601</v>
      </c>
      <c r="B128603" s="3" t="s">
        <v>9</v>
      </c>
      <c r="C128603" s="3" t="s">
        <v>82528</v>
      </c>
      <c r="D128603" t="s">
        <v>158175</v>
      </c>
      <c r="E128603" s="6">
        <v>38344</v>
      </c>
      <c r="F128603" s="3" t="s">
        <v>139816</v>
      </c>
      <c r="G128603" s="3" t="s">
        <v>13</v>
      </c>
      <c r="H128603" s="3" t="s">
        <v>54</v>
      </c>
    </row>
    <row r="128604" spans="1:8" x14ac:dyDescent="0.3">
      <c r="A128604" s="3">
        <v>128602</v>
      </c>
      <c r="B128604" s="3" t="s">
        <v>9</v>
      </c>
      <c r="C128604" s="3" t="s">
        <v>12972</v>
      </c>
      <c r="D128604" t="s">
        <v>158579</v>
      </c>
      <c r="E128604" s="6">
        <v>38344</v>
      </c>
      <c r="F128604" s="3" t="s">
        <v>142325</v>
      </c>
      <c r="G128604" s="3" t="s">
        <v>13</v>
      </c>
      <c r="H128604" s="3" t="s">
        <v>54</v>
      </c>
    </row>
    <row r="128605" spans="1:8" x14ac:dyDescent="0.3">
      <c r="A128605" s="3">
        <v>128603</v>
      </c>
      <c r="B128605" s="3" t="s">
        <v>160636</v>
      </c>
      <c r="C128605" s="3" t="s">
        <v>167796</v>
      </c>
      <c r="D128605" t="s">
        <v>167908</v>
      </c>
      <c r="E128605" s="6">
        <v>38344</v>
      </c>
      <c r="F128605" s="3" t="s">
        <v>160924</v>
      </c>
      <c r="G128605" s="3" t="s">
        <v>13</v>
      </c>
      <c r="H128605" s="3" t="s">
        <v>54</v>
      </c>
    </row>
    <row r="128606" spans="1:8" x14ac:dyDescent="0.3">
      <c r="A128606" s="3">
        <v>128604</v>
      </c>
      <c r="B128606" s="3" t="s">
        <v>160636</v>
      </c>
      <c r="C128606" s="3" t="s">
        <v>167909</v>
      </c>
      <c r="D128606" t="s">
        <v>167910</v>
      </c>
      <c r="E128606" s="6">
        <v>38344</v>
      </c>
      <c r="F128606" s="3" t="s">
        <v>160924</v>
      </c>
      <c r="G128606" s="3" t="s">
        <v>13</v>
      </c>
      <c r="H128606" s="3" t="s">
        <v>54</v>
      </c>
    </row>
    <row r="128607" spans="1:8" x14ac:dyDescent="0.3">
      <c r="A128607" s="3">
        <v>128605</v>
      </c>
      <c r="B128607" s="3" t="s">
        <v>9</v>
      </c>
      <c r="C128607" s="3" t="s">
        <v>83049</v>
      </c>
      <c r="D128607" t="s">
        <v>142180</v>
      </c>
      <c r="E128607" s="6">
        <v>38344</v>
      </c>
      <c r="F128607" s="3" t="s">
        <v>27</v>
      </c>
      <c r="G128607" s="3" t="s">
        <v>13</v>
      </c>
      <c r="H128607" s="3" t="s">
        <v>1400</v>
      </c>
    </row>
    <row r="128608" spans="1:8" x14ac:dyDescent="0.3">
      <c r="A128608" s="3">
        <v>128606</v>
      </c>
      <c r="B128608" s="3" t="s">
        <v>9</v>
      </c>
      <c r="C128608" s="3" t="s">
        <v>142181</v>
      </c>
      <c r="D128608" t="s">
        <v>142182</v>
      </c>
      <c r="E128608" s="6">
        <v>38344</v>
      </c>
      <c r="F128608" s="3" t="s">
        <v>27</v>
      </c>
      <c r="G128608" s="3" t="s">
        <v>13</v>
      </c>
      <c r="H128608" s="3" t="s">
        <v>1400</v>
      </c>
    </row>
    <row r="128609" spans="1:8" x14ac:dyDescent="0.3">
      <c r="A128609" s="3">
        <v>128607</v>
      </c>
      <c r="B128609" s="3" t="s">
        <v>9</v>
      </c>
      <c r="C128609" s="3" t="s">
        <v>146061</v>
      </c>
      <c r="D128609" t="s">
        <v>146062</v>
      </c>
      <c r="E128609" s="6">
        <v>38344</v>
      </c>
      <c r="F128609" s="3" t="s">
        <v>27</v>
      </c>
      <c r="G128609" s="3" t="s">
        <v>13</v>
      </c>
      <c r="H128609" s="3" t="s">
        <v>37</v>
      </c>
    </row>
    <row r="128610" spans="1:8" x14ac:dyDescent="0.3">
      <c r="A128610" s="3">
        <v>128608</v>
      </c>
      <c r="B128610" s="3" t="s">
        <v>9</v>
      </c>
      <c r="C128610" s="3" t="s">
        <v>146762</v>
      </c>
      <c r="D128610" t="s">
        <v>146763</v>
      </c>
      <c r="E128610" s="6">
        <v>38344</v>
      </c>
      <c r="F128610" s="3" t="s">
        <v>27</v>
      </c>
      <c r="G128610" s="3" t="s">
        <v>13</v>
      </c>
      <c r="H128610" s="3" t="s">
        <v>37</v>
      </c>
    </row>
    <row r="128611" spans="1:8" x14ac:dyDescent="0.3">
      <c r="A128611" s="3">
        <v>128609</v>
      </c>
      <c r="B128611" s="3" t="s">
        <v>9</v>
      </c>
      <c r="C128611" s="3" t="s">
        <v>149371</v>
      </c>
      <c r="D128611" t="s">
        <v>149400</v>
      </c>
      <c r="E128611" s="6">
        <v>38344</v>
      </c>
      <c r="F128611" s="3" t="s">
        <v>24</v>
      </c>
      <c r="G128611" s="3" t="s">
        <v>13</v>
      </c>
      <c r="H128611" s="3" t="s">
        <v>37</v>
      </c>
    </row>
    <row r="128612" spans="1:8" x14ac:dyDescent="0.3">
      <c r="A128612" s="3">
        <v>128610</v>
      </c>
      <c r="B128612" s="3" t="s">
        <v>9</v>
      </c>
      <c r="C128612" s="3" t="s">
        <v>137426</v>
      </c>
      <c r="D128612" t="s">
        <v>151711</v>
      </c>
      <c r="E128612" s="6">
        <v>38344</v>
      </c>
      <c r="F128612" s="3" t="s">
        <v>27</v>
      </c>
      <c r="G128612" s="3" t="s">
        <v>13</v>
      </c>
      <c r="H128612" s="3" t="s">
        <v>11</v>
      </c>
    </row>
    <row r="128613" spans="1:8" x14ac:dyDescent="0.3">
      <c r="A128613" s="3">
        <v>128611</v>
      </c>
      <c r="B128613" s="3" t="s">
        <v>9</v>
      </c>
      <c r="C128613" s="3" t="s">
        <v>151712</v>
      </c>
      <c r="D128613" t="s">
        <v>151713</v>
      </c>
      <c r="E128613" s="6">
        <v>38344</v>
      </c>
      <c r="F128613" s="3" t="s">
        <v>27</v>
      </c>
      <c r="G128613" s="3" t="s">
        <v>13</v>
      </c>
      <c r="H128613" s="3" t="s">
        <v>11</v>
      </c>
    </row>
    <row r="128614" spans="1:8" x14ac:dyDescent="0.3">
      <c r="A128614" s="3">
        <v>128612</v>
      </c>
      <c r="B128614" s="3" t="s">
        <v>9</v>
      </c>
      <c r="C128614" s="3" t="s">
        <v>29763</v>
      </c>
      <c r="D128614" t="s">
        <v>151714</v>
      </c>
      <c r="E128614" s="6">
        <v>38344</v>
      </c>
      <c r="F128614" s="3" t="s">
        <v>27</v>
      </c>
      <c r="G128614" s="3" t="s">
        <v>13</v>
      </c>
      <c r="H128614" s="3" t="s">
        <v>11</v>
      </c>
    </row>
    <row r="128615" spans="1:8" x14ac:dyDescent="0.3">
      <c r="A128615" s="3">
        <v>128613</v>
      </c>
      <c r="B128615" s="3" t="s">
        <v>9</v>
      </c>
      <c r="C128615" s="3" t="s">
        <v>2197</v>
      </c>
      <c r="D128615" t="s">
        <v>151715</v>
      </c>
      <c r="E128615" s="6">
        <v>38344</v>
      </c>
      <c r="F128615" s="3" t="s">
        <v>27</v>
      </c>
      <c r="G128615" s="3" t="s">
        <v>13</v>
      </c>
      <c r="H128615" s="3" t="s">
        <v>11</v>
      </c>
    </row>
    <row r="128616" spans="1:8" x14ac:dyDescent="0.3">
      <c r="A128616" s="3">
        <v>128614</v>
      </c>
      <c r="B128616" s="3" t="s">
        <v>9</v>
      </c>
      <c r="C128616" s="3" t="s">
        <v>143959</v>
      </c>
      <c r="D128616" t="s">
        <v>158578</v>
      </c>
      <c r="E128616" s="6">
        <v>38344</v>
      </c>
      <c r="F128616" s="3" t="s">
        <v>142325</v>
      </c>
      <c r="G128616" s="3" t="s">
        <v>13</v>
      </c>
      <c r="H128616" s="3" t="s">
        <v>54</v>
      </c>
    </row>
    <row r="128617" spans="1:8" x14ac:dyDescent="0.3">
      <c r="A128617" s="3">
        <v>128615</v>
      </c>
      <c r="B128617" s="3" t="s">
        <v>9</v>
      </c>
      <c r="C128617" s="3" t="s">
        <v>141140</v>
      </c>
      <c r="D128617" t="s">
        <v>141141</v>
      </c>
      <c r="E128617" s="6">
        <v>38344</v>
      </c>
      <c r="F128617" s="3" t="s">
        <v>140775</v>
      </c>
      <c r="G128617" s="3" t="s">
        <v>13</v>
      </c>
      <c r="H128617" s="3" t="s">
        <v>1400</v>
      </c>
    </row>
    <row r="128618" spans="1:8" x14ac:dyDescent="0.3">
      <c r="A128618" s="3">
        <v>128616</v>
      </c>
      <c r="B128618" s="3" t="s">
        <v>9</v>
      </c>
      <c r="C128618" s="3" t="s">
        <v>147002</v>
      </c>
      <c r="D128618" t="s">
        <v>147003</v>
      </c>
      <c r="E128618" s="6">
        <v>38344</v>
      </c>
      <c r="F128618" s="3" t="s">
        <v>139765</v>
      </c>
      <c r="G128618" s="3" t="s">
        <v>13</v>
      </c>
      <c r="H128618" s="3" t="s">
        <v>37</v>
      </c>
    </row>
    <row r="128619" spans="1:8" x14ac:dyDescent="0.3">
      <c r="A128619" s="3">
        <v>128617</v>
      </c>
      <c r="B128619" s="3" t="s">
        <v>9</v>
      </c>
      <c r="C128619" s="3" t="s">
        <v>149581</v>
      </c>
      <c r="D128619" t="s">
        <v>149582</v>
      </c>
      <c r="E128619" s="6">
        <v>38344</v>
      </c>
      <c r="F128619" s="3" t="s">
        <v>139843</v>
      </c>
      <c r="G128619" s="3" t="s">
        <v>13</v>
      </c>
      <c r="H128619" s="3" t="s">
        <v>37</v>
      </c>
    </row>
    <row r="128620" spans="1:8" x14ac:dyDescent="0.3">
      <c r="A128620" s="3">
        <v>128618</v>
      </c>
      <c r="B128620" s="3" t="s">
        <v>9</v>
      </c>
      <c r="C128620" s="3" t="s">
        <v>670</v>
      </c>
      <c r="D128620" t="s">
        <v>149732</v>
      </c>
      <c r="E128620" s="6">
        <v>38344</v>
      </c>
      <c r="F128620" s="3" t="s">
        <v>139819</v>
      </c>
      <c r="G128620" s="3" t="s">
        <v>13</v>
      </c>
      <c r="H128620" s="3" t="s">
        <v>37</v>
      </c>
    </row>
    <row r="128621" spans="1:8" x14ac:dyDescent="0.3">
      <c r="A128621" s="3">
        <v>128619</v>
      </c>
      <c r="B128621" s="3" t="s">
        <v>9</v>
      </c>
      <c r="C128621" s="3" t="s">
        <v>2197</v>
      </c>
      <c r="D128621" t="s">
        <v>156384</v>
      </c>
      <c r="E128621" s="6">
        <v>38344</v>
      </c>
      <c r="F128621" s="3" t="s">
        <v>139843</v>
      </c>
      <c r="G128621" s="3" t="s">
        <v>13</v>
      </c>
      <c r="H128621" s="3" t="s">
        <v>54</v>
      </c>
    </row>
    <row r="128622" spans="1:8" x14ac:dyDescent="0.3">
      <c r="A128622" s="3">
        <v>128620</v>
      </c>
      <c r="B128622" s="3" t="s">
        <v>9</v>
      </c>
      <c r="C128622" s="3" t="s">
        <v>156385</v>
      </c>
      <c r="D128622" t="s">
        <v>156386</v>
      </c>
      <c r="E128622" s="6">
        <v>38344</v>
      </c>
      <c r="F128622" s="3" t="s">
        <v>139843</v>
      </c>
      <c r="G128622" s="3" t="s">
        <v>13</v>
      </c>
      <c r="H128622" s="3" t="s">
        <v>54</v>
      </c>
    </row>
    <row r="128623" spans="1:8" x14ac:dyDescent="0.3">
      <c r="A128623" s="3">
        <v>128621</v>
      </c>
      <c r="B128623" s="3" t="s">
        <v>9</v>
      </c>
      <c r="C128623" s="3" t="s">
        <v>52754</v>
      </c>
      <c r="D128623" t="s">
        <v>157573</v>
      </c>
      <c r="E128623" s="6">
        <v>38344</v>
      </c>
      <c r="F128623" s="3" t="s">
        <v>149385</v>
      </c>
      <c r="G128623" s="3" t="s">
        <v>13</v>
      </c>
      <c r="H128623" s="3" t="s">
        <v>54</v>
      </c>
    </row>
    <row r="128624" spans="1:8" x14ac:dyDescent="0.3">
      <c r="A128624" s="3">
        <v>128622</v>
      </c>
      <c r="B128624" s="3" t="s">
        <v>1397</v>
      </c>
      <c r="C128624" s="3" t="s">
        <v>3396</v>
      </c>
      <c r="D128624" t="s">
        <v>3397</v>
      </c>
      <c r="E128624" s="6">
        <v>38344</v>
      </c>
      <c r="F128624" s="3" t="s">
        <v>3375</v>
      </c>
      <c r="G128624" s="3" t="s">
        <v>13</v>
      </c>
      <c r="H128624" s="3" t="s">
        <v>1400</v>
      </c>
    </row>
    <row r="128625" spans="1:8" x14ac:dyDescent="0.3">
      <c r="A128625" s="3">
        <v>128623</v>
      </c>
      <c r="B128625" s="3" t="s">
        <v>158712</v>
      </c>
      <c r="C128625" s="3" t="s">
        <v>159989</v>
      </c>
      <c r="D128625" t="s">
        <v>159990</v>
      </c>
      <c r="E128625" s="6">
        <v>38344</v>
      </c>
      <c r="F128625" s="3" t="s">
        <v>158742</v>
      </c>
      <c r="G128625" s="3" t="s">
        <v>13</v>
      </c>
      <c r="H128625" s="3" t="s">
        <v>37</v>
      </c>
    </row>
    <row r="128626" spans="1:8" x14ac:dyDescent="0.3">
      <c r="A128626" s="3">
        <v>128624</v>
      </c>
      <c r="B128626" s="3" t="s">
        <v>6901</v>
      </c>
      <c r="C128626" s="3" t="s">
        <v>670</v>
      </c>
      <c r="D128626" t="s">
        <v>7392</v>
      </c>
      <c r="E128626" s="6">
        <v>38344</v>
      </c>
      <c r="F128626" s="3" t="s">
        <v>6904</v>
      </c>
      <c r="G128626" s="3" t="s">
        <v>13</v>
      </c>
      <c r="H128626" s="3" t="s">
        <v>6905</v>
      </c>
    </row>
    <row r="128627" spans="1:8" x14ac:dyDescent="0.3">
      <c r="A128627" s="3">
        <v>128625</v>
      </c>
      <c r="B128627" s="3" t="s">
        <v>6901</v>
      </c>
      <c r="C128627" s="3" t="s">
        <v>670</v>
      </c>
      <c r="D128627" t="s">
        <v>7393</v>
      </c>
      <c r="E128627" s="6">
        <v>38344</v>
      </c>
      <c r="F128627" s="3" t="s">
        <v>6917</v>
      </c>
      <c r="G128627" s="3" t="s">
        <v>13</v>
      </c>
      <c r="H128627" s="3" t="s">
        <v>6905</v>
      </c>
    </row>
    <row r="128628" spans="1:8" x14ac:dyDescent="0.3">
      <c r="A128628" s="3">
        <v>128626</v>
      </c>
      <c r="B128628" s="3" t="s">
        <v>6901</v>
      </c>
      <c r="C128628" s="3" t="s">
        <v>7900</v>
      </c>
      <c r="D128628" t="s">
        <v>7901</v>
      </c>
      <c r="E128628" s="6">
        <v>38344</v>
      </c>
      <c r="F128628" s="3" t="s">
        <v>6907</v>
      </c>
      <c r="G128628" s="3" t="s">
        <v>13</v>
      </c>
      <c r="H128628" s="3" t="s">
        <v>1400</v>
      </c>
    </row>
    <row r="128629" spans="1:8" x14ac:dyDescent="0.3">
      <c r="A128629" s="3">
        <v>128627</v>
      </c>
      <c r="B128629" s="3" t="s">
        <v>6901</v>
      </c>
      <c r="C128629" s="3" t="s">
        <v>8391</v>
      </c>
      <c r="D128629" t="s">
        <v>8392</v>
      </c>
      <c r="E128629" s="6">
        <v>38344</v>
      </c>
      <c r="F128629" s="3" t="s">
        <v>6917</v>
      </c>
      <c r="G128629" s="3" t="s">
        <v>13</v>
      </c>
      <c r="H128629" s="3" t="s">
        <v>1400</v>
      </c>
    </row>
    <row r="128630" spans="1:8" x14ac:dyDescent="0.3">
      <c r="A128630" s="3">
        <v>128628</v>
      </c>
      <c r="B128630" s="3" t="s">
        <v>6901</v>
      </c>
      <c r="C128630" s="3" t="s">
        <v>8703</v>
      </c>
      <c r="D128630" t="s">
        <v>8704</v>
      </c>
      <c r="E128630" s="6">
        <v>38344</v>
      </c>
      <c r="F128630" s="3" t="s">
        <v>6913</v>
      </c>
      <c r="G128630" s="3" t="s">
        <v>13</v>
      </c>
      <c r="H128630" s="3" t="s">
        <v>1400</v>
      </c>
    </row>
    <row r="128631" spans="1:8" x14ac:dyDescent="0.3">
      <c r="A128631" s="3">
        <v>128629</v>
      </c>
      <c r="B128631" s="3" t="s">
        <v>6901</v>
      </c>
      <c r="C128631" s="3" t="s">
        <v>14342</v>
      </c>
      <c r="D128631" t="s">
        <v>14778</v>
      </c>
      <c r="E128631" s="6">
        <v>38344</v>
      </c>
      <c r="F128631" s="3" t="s">
        <v>6913</v>
      </c>
      <c r="G128631" s="3" t="s">
        <v>13</v>
      </c>
      <c r="H128631" s="3" t="s">
        <v>54</v>
      </c>
    </row>
    <row r="128632" spans="1:8" x14ac:dyDescent="0.3">
      <c r="A128632" s="3">
        <v>128630</v>
      </c>
      <c r="B128632" s="3" t="s">
        <v>6901</v>
      </c>
      <c r="C128632" s="3" t="s">
        <v>14803</v>
      </c>
      <c r="D128632" t="s">
        <v>14805</v>
      </c>
      <c r="E128632" s="6">
        <v>38344</v>
      </c>
      <c r="F128632" s="3" t="s">
        <v>7235</v>
      </c>
      <c r="G128632" s="3" t="s">
        <v>13</v>
      </c>
      <c r="H128632" s="3" t="s">
        <v>54</v>
      </c>
    </row>
    <row r="128633" spans="1:8" x14ac:dyDescent="0.3">
      <c r="A128633" s="3">
        <v>128631</v>
      </c>
      <c r="B128633" s="3" t="s">
        <v>6901</v>
      </c>
      <c r="C128633" s="3" t="s">
        <v>15039</v>
      </c>
      <c r="D128633" t="s">
        <v>15040</v>
      </c>
      <c r="E128633" s="6">
        <v>38344</v>
      </c>
      <c r="F128633" s="3" t="s">
        <v>6913</v>
      </c>
      <c r="G128633" s="3" t="s">
        <v>13</v>
      </c>
      <c r="H128633" s="3" t="s">
        <v>54</v>
      </c>
    </row>
    <row r="128634" spans="1:8" x14ac:dyDescent="0.3">
      <c r="A128634" s="3">
        <v>128632</v>
      </c>
      <c r="B128634" s="3" t="s">
        <v>6901</v>
      </c>
      <c r="C128634" s="3" t="s">
        <v>14803</v>
      </c>
      <c r="D128634" t="s">
        <v>14804</v>
      </c>
      <c r="E128634" s="6">
        <v>38344</v>
      </c>
      <c r="F128634" s="3" t="s">
        <v>7235</v>
      </c>
      <c r="G128634" s="3" t="s">
        <v>13</v>
      </c>
      <c r="H128634" s="3" t="s">
        <v>54</v>
      </c>
    </row>
    <row r="128635" spans="1:8" x14ac:dyDescent="0.3">
      <c r="A128635" s="3">
        <v>128633</v>
      </c>
      <c r="B128635" s="3" t="s">
        <v>17224</v>
      </c>
      <c r="C128635" s="3" t="s">
        <v>23578</v>
      </c>
      <c r="D128635" t="s">
        <v>23579</v>
      </c>
      <c r="E128635" s="6">
        <v>38344</v>
      </c>
      <c r="F128635" s="3" t="s">
        <v>17226</v>
      </c>
      <c r="G128635" s="3" t="s">
        <v>13</v>
      </c>
      <c r="H128635" s="3" t="s">
        <v>37</v>
      </c>
    </row>
    <row r="128636" spans="1:8" x14ac:dyDescent="0.3">
      <c r="A128636" s="3">
        <v>128634</v>
      </c>
      <c r="B128636" s="3" t="s">
        <v>17224</v>
      </c>
      <c r="C128636" s="3" t="s">
        <v>25888</v>
      </c>
      <c r="D128636" t="s">
        <v>25986</v>
      </c>
      <c r="E128636" s="6">
        <v>38344</v>
      </c>
      <c r="F128636" s="3" t="s">
        <v>17226</v>
      </c>
      <c r="G128636" s="3" t="s">
        <v>13</v>
      </c>
      <c r="H128636" s="3" t="s">
        <v>54</v>
      </c>
    </row>
    <row r="128637" spans="1:8" x14ac:dyDescent="0.3">
      <c r="A128637" s="3">
        <v>128635</v>
      </c>
      <c r="B128637" s="3" t="s">
        <v>17224</v>
      </c>
      <c r="C128637" s="3" t="s">
        <v>16964</v>
      </c>
      <c r="D128637" t="s">
        <v>17225</v>
      </c>
      <c r="E128637" s="6">
        <v>38344</v>
      </c>
      <c r="F128637" s="3" t="s">
        <v>17226</v>
      </c>
      <c r="G128637" s="3" t="s">
        <v>13</v>
      </c>
      <c r="H128637" s="3" t="s">
        <v>37</v>
      </c>
    </row>
    <row r="128638" spans="1:8" x14ac:dyDescent="0.3">
      <c r="A128638" s="3">
        <v>128636</v>
      </c>
      <c r="B128638" s="3" t="s">
        <v>17224</v>
      </c>
      <c r="C128638" s="3" t="s">
        <v>23575</v>
      </c>
      <c r="D128638" t="s">
        <v>23576</v>
      </c>
      <c r="E128638" s="6">
        <v>38344</v>
      </c>
      <c r="F128638" s="3" t="s">
        <v>6898</v>
      </c>
      <c r="G128638" s="3" t="s">
        <v>13</v>
      </c>
      <c r="H128638" s="3" t="s">
        <v>37</v>
      </c>
    </row>
    <row r="128639" spans="1:8" x14ac:dyDescent="0.3">
      <c r="A128639" s="3">
        <v>128637</v>
      </c>
      <c r="B128639" s="3" t="s">
        <v>17224</v>
      </c>
      <c r="C128639" s="3" t="s">
        <v>3125</v>
      </c>
      <c r="D128639" t="s">
        <v>23577</v>
      </c>
      <c r="E128639" s="6">
        <v>38344</v>
      </c>
      <c r="F128639" s="3" t="s">
        <v>6898</v>
      </c>
      <c r="G128639" s="3" t="s">
        <v>13</v>
      </c>
      <c r="H128639" s="3" t="s">
        <v>37</v>
      </c>
    </row>
    <row r="128640" spans="1:8" x14ac:dyDescent="0.3">
      <c r="A128640" s="3">
        <v>128638</v>
      </c>
      <c r="B128640" s="3" t="s">
        <v>104399</v>
      </c>
      <c r="C128640" s="3" t="s">
        <v>92683</v>
      </c>
      <c r="D128640" t="s">
        <v>108814</v>
      </c>
      <c r="E128640" s="6">
        <v>38344</v>
      </c>
      <c r="F128640" s="3" t="s">
        <v>104471</v>
      </c>
      <c r="G128640" s="3" t="s">
        <v>13</v>
      </c>
      <c r="H128640" s="3" t="s">
        <v>37</v>
      </c>
    </row>
    <row r="128641" spans="1:8" x14ac:dyDescent="0.3">
      <c r="A128641" s="3">
        <v>128639</v>
      </c>
      <c r="B128641" s="3" t="s">
        <v>6901</v>
      </c>
      <c r="C128641" s="3" t="s">
        <v>14799</v>
      </c>
      <c r="D128641" t="s">
        <v>14800</v>
      </c>
      <c r="E128641" s="6">
        <v>38344</v>
      </c>
      <c r="F128641" s="3" t="s">
        <v>7235</v>
      </c>
      <c r="G128641" s="3" t="s">
        <v>13</v>
      </c>
      <c r="H128641" s="3" t="s">
        <v>54</v>
      </c>
    </row>
    <row r="128642" spans="1:8" x14ac:dyDescent="0.3">
      <c r="A128642" s="3">
        <v>128640</v>
      </c>
      <c r="B128642" s="3" t="s">
        <v>6901</v>
      </c>
      <c r="C128642" s="3" t="s">
        <v>14801</v>
      </c>
      <c r="D128642" t="s">
        <v>14802</v>
      </c>
      <c r="E128642" s="6">
        <v>38344</v>
      </c>
      <c r="F128642" s="3" t="s">
        <v>7235</v>
      </c>
      <c r="G128642" s="3" t="s">
        <v>13</v>
      </c>
      <c r="H128642" s="3" t="s">
        <v>54</v>
      </c>
    </row>
    <row r="128643" spans="1:8" x14ac:dyDescent="0.3">
      <c r="A128643" s="3">
        <v>128641</v>
      </c>
      <c r="B128643" s="3" t="s">
        <v>6901</v>
      </c>
      <c r="C128643" s="3" t="s">
        <v>16096</v>
      </c>
      <c r="D128643" t="s">
        <v>16097</v>
      </c>
      <c r="E128643" s="6">
        <v>38344</v>
      </c>
      <c r="F128643" s="3" t="s">
        <v>7138</v>
      </c>
      <c r="G128643" s="3" t="s">
        <v>13</v>
      </c>
      <c r="H128643" s="3" t="s">
        <v>54</v>
      </c>
    </row>
    <row r="128644" spans="1:8" x14ac:dyDescent="0.3">
      <c r="A128644" s="3">
        <v>128642</v>
      </c>
      <c r="B128644" s="3" t="s">
        <v>6901</v>
      </c>
      <c r="C128644" s="3" t="s">
        <v>8856</v>
      </c>
      <c r="D128644" t="s">
        <v>16621</v>
      </c>
      <c r="E128644" s="6">
        <v>38344</v>
      </c>
      <c r="F128644" s="3" t="s">
        <v>6904</v>
      </c>
      <c r="G128644" s="3" t="s">
        <v>13</v>
      </c>
      <c r="H128644" s="3" t="s">
        <v>54</v>
      </c>
    </row>
    <row r="128645" spans="1:8" x14ac:dyDescent="0.3">
      <c r="A128645" s="3">
        <v>128643</v>
      </c>
      <c r="B128645" s="3" t="s">
        <v>104399</v>
      </c>
      <c r="C128645" s="3" t="s">
        <v>106231</v>
      </c>
      <c r="D128645" t="s">
        <v>110002</v>
      </c>
      <c r="E128645" s="6">
        <v>38344</v>
      </c>
      <c r="F128645" s="3" t="s">
        <v>106501</v>
      </c>
      <c r="G128645" s="3" t="s">
        <v>13</v>
      </c>
      <c r="H128645" s="3" t="s">
        <v>54</v>
      </c>
    </row>
    <row r="128646" spans="1:8" x14ac:dyDescent="0.3">
      <c r="A128646" s="3">
        <v>128644</v>
      </c>
      <c r="B128646" s="3" t="s">
        <v>124574</v>
      </c>
      <c r="C128646" s="3" t="s">
        <v>83468</v>
      </c>
      <c r="D128646" t="s">
        <v>125347</v>
      </c>
      <c r="E128646" s="6">
        <v>38344</v>
      </c>
      <c r="F128646" s="3" t="s">
        <v>125171</v>
      </c>
      <c r="G128646" s="3" t="s">
        <v>13</v>
      </c>
      <c r="H128646" s="3" t="s">
        <v>1400</v>
      </c>
    </row>
    <row r="128647" spans="1:8" x14ac:dyDescent="0.3">
      <c r="A128647" s="3">
        <v>128645</v>
      </c>
      <c r="B128647" s="3" t="s">
        <v>124574</v>
      </c>
      <c r="C128647" s="3" t="s">
        <v>83031</v>
      </c>
      <c r="D128647" t="s">
        <v>127387</v>
      </c>
      <c r="E128647" s="6">
        <v>38344</v>
      </c>
      <c r="F128647" s="3" t="s">
        <v>125171</v>
      </c>
      <c r="G128647" s="3" t="s">
        <v>13</v>
      </c>
      <c r="H128647" s="3" t="s">
        <v>37</v>
      </c>
    </row>
    <row r="128648" spans="1:8" x14ac:dyDescent="0.3">
      <c r="A128648" s="3">
        <v>128646</v>
      </c>
      <c r="B128648" s="3" t="s">
        <v>124574</v>
      </c>
      <c r="C128648" s="3" t="s">
        <v>670</v>
      </c>
      <c r="D128648" t="s">
        <v>128530</v>
      </c>
      <c r="E128648" s="6">
        <v>38344</v>
      </c>
      <c r="F128648" s="3" t="s">
        <v>3336</v>
      </c>
      <c r="G128648" s="3" t="s">
        <v>13</v>
      </c>
      <c r="H128648" s="3" t="s">
        <v>37</v>
      </c>
    </row>
    <row r="128649" spans="1:8" x14ac:dyDescent="0.3">
      <c r="A128649" s="3">
        <v>128647</v>
      </c>
      <c r="B128649" s="3" t="s">
        <v>124574</v>
      </c>
      <c r="C128649" s="3" t="s">
        <v>97035</v>
      </c>
      <c r="D128649" t="s">
        <v>128620</v>
      </c>
      <c r="E128649" s="6">
        <v>38344</v>
      </c>
      <c r="F128649" s="3" t="s">
        <v>124628</v>
      </c>
      <c r="G128649" s="3" t="s">
        <v>13</v>
      </c>
      <c r="H128649" s="3" t="s">
        <v>37</v>
      </c>
    </row>
    <row r="128650" spans="1:8" x14ac:dyDescent="0.3">
      <c r="A128650" s="3">
        <v>128648</v>
      </c>
      <c r="B128650" s="3" t="s">
        <v>1397</v>
      </c>
      <c r="C128650" s="3" t="s">
        <v>3394</v>
      </c>
      <c r="D128650" t="s">
        <v>3395</v>
      </c>
      <c r="E128650" s="6">
        <v>38344</v>
      </c>
      <c r="F128650" s="3" t="s">
        <v>3375</v>
      </c>
      <c r="G128650" s="3" t="s">
        <v>13</v>
      </c>
      <c r="H128650" s="3" t="s">
        <v>1400</v>
      </c>
    </row>
    <row r="128651" spans="1:8" x14ac:dyDescent="0.3">
      <c r="A128651" s="3">
        <v>128649</v>
      </c>
      <c r="B128651" s="3" t="s">
        <v>168663</v>
      </c>
      <c r="C128651" s="3" t="s">
        <v>169643</v>
      </c>
      <c r="D128651" t="s">
        <v>169644</v>
      </c>
      <c r="E128651" s="6">
        <v>38344</v>
      </c>
      <c r="F128651" s="3" t="s">
        <v>168671</v>
      </c>
      <c r="G128651" s="3" t="s">
        <v>13</v>
      </c>
      <c r="H128651" s="3" t="s">
        <v>1400</v>
      </c>
    </row>
    <row r="128652" spans="1:8" x14ac:dyDescent="0.3">
      <c r="A128652" s="3">
        <v>128650</v>
      </c>
      <c r="B128652" s="3" t="s">
        <v>1397</v>
      </c>
      <c r="C128652" s="3" t="s">
        <v>2671</v>
      </c>
      <c r="D128652" t="s">
        <v>2672</v>
      </c>
      <c r="E128652" s="6">
        <v>38344</v>
      </c>
      <c r="F128652" s="3" t="s">
        <v>2272</v>
      </c>
      <c r="G128652" s="3" t="s">
        <v>13</v>
      </c>
      <c r="H128652" s="3" t="s">
        <v>1400</v>
      </c>
    </row>
    <row r="128653" spans="1:8" x14ac:dyDescent="0.3">
      <c r="A128653" s="3">
        <v>128651</v>
      </c>
      <c r="B128653" s="3" t="s">
        <v>1397</v>
      </c>
      <c r="C128653" s="3" t="s">
        <v>670</v>
      </c>
      <c r="D128653" t="s">
        <v>3899</v>
      </c>
      <c r="E128653" s="6">
        <v>38344</v>
      </c>
      <c r="F128653" s="3" t="s">
        <v>1399</v>
      </c>
      <c r="G128653" s="3" t="s">
        <v>13</v>
      </c>
      <c r="H128653" s="3" t="s">
        <v>1400</v>
      </c>
    </row>
    <row r="128654" spans="1:8" x14ac:dyDescent="0.3">
      <c r="A128654" s="3">
        <v>128652</v>
      </c>
      <c r="B128654" s="3" t="s">
        <v>1397</v>
      </c>
      <c r="C128654" s="3" t="s">
        <v>5523</v>
      </c>
      <c r="D128654" t="s">
        <v>5536</v>
      </c>
      <c r="E128654" s="6">
        <v>38344</v>
      </c>
      <c r="F128654" s="3" t="s">
        <v>78</v>
      </c>
      <c r="G128654" s="3" t="s">
        <v>13</v>
      </c>
      <c r="H128654" s="3" t="s">
        <v>37</v>
      </c>
    </row>
    <row r="128655" spans="1:8" x14ac:dyDescent="0.3">
      <c r="A128655" s="3">
        <v>128653</v>
      </c>
      <c r="B128655" s="3" t="s">
        <v>76804</v>
      </c>
      <c r="C128655" s="3" t="s">
        <v>11427</v>
      </c>
      <c r="D128655" t="s">
        <v>81243</v>
      </c>
      <c r="E128655" s="6">
        <v>38344</v>
      </c>
      <c r="F128655" s="3" t="s">
        <v>76808</v>
      </c>
      <c r="G128655" s="3" t="s">
        <v>13</v>
      </c>
      <c r="H128655" s="3" t="s">
        <v>54</v>
      </c>
    </row>
    <row r="128656" spans="1:8" x14ac:dyDescent="0.3">
      <c r="A128656" s="3">
        <v>128654</v>
      </c>
      <c r="B128656" s="3" t="s">
        <v>158712</v>
      </c>
      <c r="C128656" s="3" t="s">
        <v>1983</v>
      </c>
      <c r="D128656" t="s">
        <v>159071</v>
      </c>
      <c r="E128656" s="6">
        <v>38344</v>
      </c>
      <c r="F128656" s="3" t="s">
        <v>158723</v>
      </c>
      <c r="G128656" s="3" t="s">
        <v>13</v>
      </c>
      <c r="H128656" s="3" t="s">
        <v>1400</v>
      </c>
    </row>
    <row r="128657" spans="1:8" x14ac:dyDescent="0.3">
      <c r="A128657" s="3">
        <v>128655</v>
      </c>
      <c r="B128657" s="3" t="s">
        <v>76804</v>
      </c>
      <c r="C128657" s="3" t="s">
        <v>79186</v>
      </c>
      <c r="D128657" t="s">
        <v>79187</v>
      </c>
      <c r="E128657" s="6">
        <v>38344</v>
      </c>
      <c r="F128657" s="3" t="s">
        <v>76808</v>
      </c>
      <c r="G128657" s="3" t="s">
        <v>13</v>
      </c>
      <c r="H128657" s="3" t="s">
        <v>37</v>
      </c>
    </row>
    <row r="128658" spans="1:8" x14ac:dyDescent="0.3">
      <c r="A128658" s="3">
        <v>128656</v>
      </c>
      <c r="B128658" s="3" t="s">
        <v>158712</v>
      </c>
      <c r="C128658" s="3" t="s">
        <v>123175</v>
      </c>
      <c r="D128658" t="s">
        <v>159070</v>
      </c>
      <c r="E128658" s="6">
        <v>38344</v>
      </c>
      <c r="F128658" s="3" t="s">
        <v>158723</v>
      </c>
      <c r="G128658" s="3" t="s">
        <v>13</v>
      </c>
      <c r="H128658" s="3" t="s">
        <v>1400</v>
      </c>
    </row>
    <row r="128659" spans="1:8" x14ac:dyDescent="0.3">
      <c r="A128659" s="3">
        <v>128657</v>
      </c>
      <c r="B128659" s="3" t="s">
        <v>54805</v>
      </c>
      <c r="C128659" s="3" t="s">
        <v>60002</v>
      </c>
      <c r="D128659" t="s">
        <v>60003</v>
      </c>
      <c r="E128659" s="6">
        <v>38344</v>
      </c>
      <c r="F128659" s="3" t="s">
        <v>59869</v>
      </c>
      <c r="G128659" s="3" t="s">
        <v>13</v>
      </c>
      <c r="H128659" s="3" t="s">
        <v>1400</v>
      </c>
    </row>
    <row r="128660" spans="1:8" x14ac:dyDescent="0.3">
      <c r="A128660" s="3">
        <v>128658</v>
      </c>
      <c r="B128660" s="3" t="s">
        <v>54805</v>
      </c>
      <c r="C128660" s="3" t="s">
        <v>63880</v>
      </c>
      <c r="D128660" t="s">
        <v>63881</v>
      </c>
      <c r="E128660" s="6">
        <v>38344</v>
      </c>
      <c r="F128660" s="3" t="s">
        <v>59869</v>
      </c>
      <c r="G128660" s="3" t="s">
        <v>13</v>
      </c>
      <c r="H128660" s="3" t="s">
        <v>1400</v>
      </c>
    </row>
    <row r="128661" spans="1:8" x14ac:dyDescent="0.3">
      <c r="A128661" s="3">
        <v>128659</v>
      </c>
      <c r="B128661" s="3" t="s">
        <v>54805</v>
      </c>
      <c r="C128661" s="3" t="s">
        <v>65178</v>
      </c>
      <c r="D128661" t="s">
        <v>65179</v>
      </c>
      <c r="E128661" s="6">
        <v>38344</v>
      </c>
      <c r="F128661" s="3" t="s">
        <v>59869</v>
      </c>
      <c r="G128661" s="3" t="s">
        <v>13</v>
      </c>
      <c r="H128661" s="3" t="s">
        <v>1400</v>
      </c>
    </row>
    <row r="128662" spans="1:8" x14ac:dyDescent="0.3">
      <c r="A128662" s="3">
        <v>128660</v>
      </c>
      <c r="B128662" s="3" t="s">
        <v>54805</v>
      </c>
      <c r="C128662" s="3" t="s">
        <v>65180</v>
      </c>
      <c r="D128662" t="s">
        <v>65181</v>
      </c>
      <c r="E128662" s="6">
        <v>38344</v>
      </c>
      <c r="F128662" s="3" t="s">
        <v>59869</v>
      </c>
      <c r="G128662" s="3" t="s">
        <v>13</v>
      </c>
      <c r="H128662" s="3" t="s">
        <v>1400</v>
      </c>
    </row>
    <row r="128663" spans="1:8" x14ac:dyDescent="0.3">
      <c r="A128663" s="3">
        <v>128661</v>
      </c>
      <c r="B128663" s="3" t="s">
        <v>54805</v>
      </c>
      <c r="C128663" s="3" t="s">
        <v>557</v>
      </c>
      <c r="D128663" t="s">
        <v>65965</v>
      </c>
      <c r="E128663" s="6">
        <v>38344</v>
      </c>
      <c r="F128663" s="3" t="s">
        <v>65603</v>
      </c>
      <c r="G128663" s="3" t="s">
        <v>13</v>
      </c>
      <c r="H128663" s="3" t="s">
        <v>1400</v>
      </c>
    </row>
    <row r="128664" spans="1:8" x14ac:dyDescent="0.3">
      <c r="A128664" s="3">
        <v>128662</v>
      </c>
      <c r="B128664" s="3" t="s">
        <v>54805</v>
      </c>
      <c r="C128664" s="3" t="s">
        <v>670</v>
      </c>
      <c r="D128664" t="s">
        <v>65966</v>
      </c>
      <c r="E128664" s="6">
        <v>38344</v>
      </c>
      <c r="F128664" s="3" t="s">
        <v>59735</v>
      </c>
      <c r="G128664" s="3" t="s">
        <v>13</v>
      </c>
      <c r="H128664" s="3" t="s">
        <v>1400</v>
      </c>
    </row>
    <row r="128665" spans="1:8" x14ac:dyDescent="0.3">
      <c r="A128665" s="3">
        <v>128663</v>
      </c>
      <c r="B128665" s="3" t="s">
        <v>54805</v>
      </c>
      <c r="C128665" s="3" t="s">
        <v>74507</v>
      </c>
      <c r="D128665" t="s">
        <v>74508</v>
      </c>
      <c r="E128665" s="6">
        <v>38344</v>
      </c>
      <c r="F128665" s="3" t="s">
        <v>57389</v>
      </c>
      <c r="G128665" s="3" t="s">
        <v>13</v>
      </c>
      <c r="H128665" s="3" t="s">
        <v>11</v>
      </c>
    </row>
    <row r="128666" spans="1:8" x14ac:dyDescent="0.3">
      <c r="A128666" s="3">
        <v>128664</v>
      </c>
      <c r="B128666" s="3" t="s">
        <v>26273</v>
      </c>
      <c r="C128666" s="3" t="s">
        <v>27857</v>
      </c>
      <c r="D128666" t="s">
        <v>27858</v>
      </c>
      <c r="E128666" s="6">
        <v>38344</v>
      </c>
      <c r="F128666" s="3" t="s">
        <v>27501</v>
      </c>
      <c r="G128666" s="3" t="s">
        <v>13</v>
      </c>
      <c r="H128666" s="3" t="s">
        <v>1400</v>
      </c>
    </row>
    <row r="128667" spans="1:8" x14ac:dyDescent="0.3">
      <c r="A128667" s="3">
        <v>128665</v>
      </c>
      <c r="B128667" s="3" t="s">
        <v>26273</v>
      </c>
      <c r="C128667" s="3" t="s">
        <v>30366</v>
      </c>
      <c r="D128667" t="s">
        <v>30367</v>
      </c>
      <c r="E128667" s="6">
        <v>38344</v>
      </c>
      <c r="F128667" s="3" t="s">
        <v>26410</v>
      </c>
      <c r="G128667" s="3" t="s">
        <v>13</v>
      </c>
      <c r="H128667" s="3" t="s">
        <v>37</v>
      </c>
    </row>
    <row r="128668" spans="1:8" x14ac:dyDescent="0.3">
      <c r="A128668" s="3">
        <v>128666</v>
      </c>
      <c r="B128668" s="3" t="s">
        <v>26273</v>
      </c>
      <c r="C128668" s="3" t="s">
        <v>30850</v>
      </c>
      <c r="D128668" t="s">
        <v>30851</v>
      </c>
      <c r="E128668" s="6">
        <v>38344</v>
      </c>
      <c r="F128668" s="3" t="s">
        <v>30585</v>
      </c>
      <c r="G128668" s="3" t="s">
        <v>13</v>
      </c>
      <c r="H128668" s="3" t="s">
        <v>37</v>
      </c>
    </row>
    <row r="128669" spans="1:8" x14ac:dyDescent="0.3">
      <c r="A128669" s="3">
        <v>128667</v>
      </c>
      <c r="B128669" s="3" t="s">
        <v>26273</v>
      </c>
      <c r="C128669" s="3" t="s">
        <v>35891</v>
      </c>
      <c r="D128669" t="s">
        <v>35892</v>
      </c>
      <c r="E128669" s="6">
        <v>38344</v>
      </c>
      <c r="F128669" s="3" t="s">
        <v>26308</v>
      </c>
      <c r="G128669" s="3" t="s">
        <v>13</v>
      </c>
      <c r="H128669" s="3" t="s">
        <v>37</v>
      </c>
    </row>
    <row r="128670" spans="1:8" x14ac:dyDescent="0.3">
      <c r="A128670" s="3">
        <v>128668</v>
      </c>
      <c r="B128670" s="3" t="s">
        <v>26273</v>
      </c>
      <c r="C128670" s="3" t="s">
        <v>35893</v>
      </c>
      <c r="D128670" t="s">
        <v>35894</v>
      </c>
      <c r="E128670" s="6">
        <v>38344</v>
      </c>
      <c r="F128670" s="3" t="s">
        <v>26308</v>
      </c>
      <c r="G128670" s="3" t="s">
        <v>13</v>
      </c>
      <c r="H128670" s="3" t="s">
        <v>37</v>
      </c>
    </row>
    <row r="128671" spans="1:8" x14ac:dyDescent="0.3">
      <c r="A128671" s="3">
        <v>128669</v>
      </c>
      <c r="B128671" s="3" t="s">
        <v>26273</v>
      </c>
      <c r="C128671" s="3" t="s">
        <v>33808</v>
      </c>
      <c r="D128671" t="s">
        <v>33809</v>
      </c>
      <c r="E128671" s="6">
        <v>38344</v>
      </c>
      <c r="F128671" s="3" t="s">
        <v>26475</v>
      </c>
      <c r="G128671" s="3" t="s">
        <v>13</v>
      </c>
      <c r="H128671" s="3" t="s">
        <v>37</v>
      </c>
    </row>
    <row r="128672" spans="1:8" x14ac:dyDescent="0.3">
      <c r="A128672" s="3">
        <v>128670</v>
      </c>
      <c r="B128672" s="3" t="s">
        <v>158712</v>
      </c>
      <c r="C128672" s="3" t="s">
        <v>14193</v>
      </c>
      <c r="D128672" t="s">
        <v>159897</v>
      </c>
      <c r="E128672" s="6">
        <v>38344</v>
      </c>
      <c r="F128672" s="3" t="s">
        <v>158865</v>
      </c>
      <c r="G128672" s="3" t="s">
        <v>12</v>
      </c>
      <c r="H128672" s="3" t="s">
        <v>37</v>
      </c>
    </row>
    <row r="128673" spans="1:8" x14ac:dyDescent="0.3">
      <c r="A128673" s="3">
        <v>128671</v>
      </c>
      <c r="B128673" s="3" t="s">
        <v>26273</v>
      </c>
      <c r="C128673" s="3" t="s">
        <v>670</v>
      </c>
      <c r="D128673" t="s">
        <v>33567</v>
      </c>
      <c r="E128673" s="6">
        <v>38344</v>
      </c>
      <c r="F128673" s="3" t="s">
        <v>30011</v>
      </c>
      <c r="G128673" s="3" t="s">
        <v>13</v>
      </c>
      <c r="H128673" s="3" t="s">
        <v>37</v>
      </c>
    </row>
    <row r="128674" spans="1:8" x14ac:dyDescent="0.3">
      <c r="A128674" s="3">
        <v>128672</v>
      </c>
      <c r="B128674" s="3" t="s">
        <v>26273</v>
      </c>
      <c r="C128674" s="3" t="s">
        <v>26238</v>
      </c>
      <c r="D128674" t="s">
        <v>28030</v>
      </c>
      <c r="E128674" s="6">
        <v>38344</v>
      </c>
      <c r="F128674" s="3" t="s">
        <v>26892</v>
      </c>
      <c r="G128674" s="3" t="s">
        <v>13</v>
      </c>
      <c r="H128674" s="3" t="s">
        <v>1400</v>
      </c>
    </row>
    <row r="128675" spans="1:8" x14ac:dyDescent="0.3">
      <c r="A128675" s="3">
        <v>128673</v>
      </c>
      <c r="B128675" s="3" t="s">
        <v>26273</v>
      </c>
      <c r="C128675" s="3" t="s">
        <v>36705</v>
      </c>
      <c r="D128675" t="s">
        <v>36706</v>
      </c>
      <c r="E128675" s="6">
        <v>38344</v>
      </c>
      <c r="F128675" s="3" t="s">
        <v>27074</v>
      </c>
      <c r="G128675" s="3" t="s">
        <v>13</v>
      </c>
      <c r="H128675" s="3" t="s">
        <v>37</v>
      </c>
    </row>
    <row r="128676" spans="1:8" x14ac:dyDescent="0.3">
      <c r="A128676" s="3">
        <v>128674</v>
      </c>
      <c r="B128676" s="3" t="s">
        <v>99055</v>
      </c>
      <c r="C128676" s="3" t="s">
        <v>101877</v>
      </c>
      <c r="D128676" t="s">
        <v>101878</v>
      </c>
      <c r="E128676" s="6">
        <v>38344</v>
      </c>
      <c r="F128676" s="3" t="s">
        <v>99126</v>
      </c>
      <c r="G128676" s="3" t="s">
        <v>13</v>
      </c>
      <c r="H128676" s="3" t="s">
        <v>1400</v>
      </c>
    </row>
    <row r="128677" spans="1:8" x14ac:dyDescent="0.3">
      <c r="A128677" s="3">
        <v>128675</v>
      </c>
      <c r="B128677" s="3" t="s">
        <v>6901</v>
      </c>
      <c r="C128677" s="3" t="s">
        <v>12980</v>
      </c>
      <c r="D128677" t="s">
        <v>12981</v>
      </c>
      <c r="E128677" s="6">
        <v>38344</v>
      </c>
      <c r="F128677" s="3" t="s">
        <v>7003</v>
      </c>
      <c r="G128677" s="3" t="s">
        <v>13</v>
      </c>
      <c r="H128677" s="3" t="s">
        <v>54</v>
      </c>
    </row>
    <row r="128678" spans="1:8" x14ac:dyDescent="0.3">
      <c r="A128678" s="3">
        <v>128676</v>
      </c>
      <c r="B128678" s="3" t="s">
        <v>54805</v>
      </c>
      <c r="C128678" s="3" t="s">
        <v>59799</v>
      </c>
      <c r="D128678" t="s">
        <v>59819</v>
      </c>
      <c r="E128678" s="6">
        <v>38344</v>
      </c>
      <c r="F128678" s="3" t="s">
        <v>57976</v>
      </c>
      <c r="G128678" s="3" t="s">
        <v>13</v>
      </c>
      <c r="H128678" s="3" t="s">
        <v>6905</v>
      </c>
    </row>
    <row r="128679" spans="1:8" x14ac:dyDescent="0.3">
      <c r="A128679" s="3">
        <v>128677</v>
      </c>
      <c r="B128679" s="3" t="s">
        <v>54805</v>
      </c>
      <c r="C128679" s="3" t="s">
        <v>59719</v>
      </c>
      <c r="D128679" t="s">
        <v>59820</v>
      </c>
      <c r="E128679" s="6">
        <v>38344</v>
      </c>
      <c r="F128679" s="3" t="s">
        <v>57976</v>
      </c>
      <c r="G128679" s="3" t="s">
        <v>12</v>
      </c>
      <c r="H128679" s="3" t="s">
        <v>6905</v>
      </c>
    </row>
    <row r="128680" spans="1:8" x14ac:dyDescent="0.3">
      <c r="A128680" s="3">
        <v>128678</v>
      </c>
      <c r="B128680" s="3" t="s">
        <v>54805</v>
      </c>
      <c r="C128680" s="3" t="s">
        <v>71878</v>
      </c>
      <c r="D128680" t="s">
        <v>71879</v>
      </c>
      <c r="E128680" s="6">
        <v>38344</v>
      </c>
      <c r="F128680" s="3" t="s">
        <v>57976</v>
      </c>
      <c r="G128680" s="3" t="s">
        <v>13</v>
      </c>
      <c r="H128680" s="3" t="s">
        <v>37</v>
      </c>
    </row>
    <row r="128681" spans="1:8" x14ac:dyDescent="0.3">
      <c r="A128681" s="3">
        <v>128679</v>
      </c>
      <c r="B128681" s="3" t="s">
        <v>54805</v>
      </c>
      <c r="C128681" s="3" t="s">
        <v>71619</v>
      </c>
      <c r="D128681" t="s">
        <v>71880</v>
      </c>
      <c r="E128681" s="6">
        <v>38344</v>
      </c>
      <c r="F128681" s="3" t="s">
        <v>57976</v>
      </c>
      <c r="G128681" s="3" t="s">
        <v>13</v>
      </c>
      <c r="H128681" s="3" t="s">
        <v>37</v>
      </c>
    </row>
    <row r="128682" spans="1:8" x14ac:dyDescent="0.3">
      <c r="A128682" s="3">
        <v>128680</v>
      </c>
      <c r="B128682" s="3" t="s">
        <v>54805</v>
      </c>
      <c r="C128682" s="3" t="s">
        <v>71591</v>
      </c>
      <c r="D128682" t="s">
        <v>71881</v>
      </c>
      <c r="E128682" s="6">
        <v>38344</v>
      </c>
      <c r="F128682" s="3" t="s">
        <v>57976</v>
      </c>
      <c r="G128682" s="3" t="s">
        <v>13</v>
      </c>
      <c r="H128682" s="3" t="s">
        <v>37</v>
      </c>
    </row>
    <row r="128683" spans="1:8" x14ac:dyDescent="0.3">
      <c r="A128683" s="3">
        <v>128681</v>
      </c>
      <c r="B128683" s="3" t="s">
        <v>6901</v>
      </c>
      <c r="C128683" s="3" t="s">
        <v>12976</v>
      </c>
      <c r="D128683" t="s">
        <v>12977</v>
      </c>
      <c r="E128683" s="6">
        <v>38344</v>
      </c>
      <c r="F128683" s="3" t="s">
        <v>7003</v>
      </c>
      <c r="G128683" s="3" t="s">
        <v>13</v>
      </c>
      <c r="H128683" s="3" t="s">
        <v>54</v>
      </c>
    </row>
    <row r="128684" spans="1:8" x14ac:dyDescent="0.3">
      <c r="A128684" s="3">
        <v>128682</v>
      </c>
      <c r="B128684" s="3" t="s">
        <v>6901</v>
      </c>
      <c r="C128684" s="3" t="s">
        <v>12978</v>
      </c>
      <c r="D128684" t="s">
        <v>12979</v>
      </c>
      <c r="E128684" s="6">
        <v>38344</v>
      </c>
      <c r="F128684" s="3" t="s">
        <v>7003</v>
      </c>
      <c r="G128684" s="3" t="s">
        <v>13</v>
      </c>
      <c r="H128684" s="3" t="s">
        <v>54</v>
      </c>
    </row>
    <row r="128685" spans="1:8" x14ac:dyDescent="0.3">
      <c r="A128685" s="3">
        <v>128683</v>
      </c>
      <c r="B128685" s="3" t="s">
        <v>54805</v>
      </c>
      <c r="C128685" s="3" t="s">
        <v>62720</v>
      </c>
      <c r="D128685" t="s">
        <v>62729</v>
      </c>
      <c r="E128685" s="6">
        <v>38344</v>
      </c>
      <c r="F128685" s="3" t="s">
        <v>57976</v>
      </c>
      <c r="G128685" s="3" t="s">
        <v>13</v>
      </c>
      <c r="H128685" s="3" t="s">
        <v>1400</v>
      </c>
    </row>
    <row r="128686" spans="1:8" x14ac:dyDescent="0.3">
      <c r="A128686" s="3">
        <v>128684</v>
      </c>
      <c r="B128686" s="3" t="s">
        <v>54805</v>
      </c>
      <c r="C128686" s="3" t="s">
        <v>59183</v>
      </c>
      <c r="D128686" t="s">
        <v>62730</v>
      </c>
      <c r="E128686" s="6">
        <v>38344</v>
      </c>
      <c r="F128686" s="3" t="s">
        <v>57976</v>
      </c>
      <c r="G128686" s="3" t="s">
        <v>13</v>
      </c>
      <c r="H128686" s="3" t="s">
        <v>1400</v>
      </c>
    </row>
    <row r="128687" spans="1:8" x14ac:dyDescent="0.3">
      <c r="A128687" s="3">
        <v>128685</v>
      </c>
      <c r="B128687" s="3" t="s">
        <v>6901</v>
      </c>
      <c r="C128687" s="3" t="s">
        <v>14126</v>
      </c>
      <c r="D128687" t="s">
        <v>14127</v>
      </c>
      <c r="E128687" s="6">
        <v>38344</v>
      </c>
      <c r="F128687" s="3" t="s">
        <v>7003</v>
      </c>
      <c r="G128687" s="3" t="s">
        <v>13</v>
      </c>
      <c r="H128687" s="3" t="s">
        <v>54</v>
      </c>
    </row>
    <row r="128688" spans="1:8" x14ac:dyDescent="0.3">
      <c r="A128688" s="3">
        <v>128686</v>
      </c>
      <c r="B128688" s="3" t="s">
        <v>54805</v>
      </c>
      <c r="C128688" s="3" t="s">
        <v>62546</v>
      </c>
      <c r="D128688" t="s">
        <v>62726</v>
      </c>
      <c r="E128688" s="6">
        <v>38344</v>
      </c>
      <c r="F128688" s="3" t="s">
        <v>57976</v>
      </c>
      <c r="G128688" s="3" t="s">
        <v>13</v>
      </c>
      <c r="H128688" s="3" t="s">
        <v>1400</v>
      </c>
    </row>
    <row r="128689" spans="1:8" x14ac:dyDescent="0.3">
      <c r="A128689" s="3">
        <v>128687</v>
      </c>
      <c r="B128689" s="3" t="s">
        <v>54805</v>
      </c>
      <c r="C128689" s="3" t="s">
        <v>59156</v>
      </c>
      <c r="D128689" t="s">
        <v>62727</v>
      </c>
      <c r="E128689" s="6">
        <v>38344</v>
      </c>
      <c r="F128689" s="3" t="s">
        <v>57976</v>
      </c>
      <c r="G128689" s="3" t="s">
        <v>13</v>
      </c>
      <c r="H128689" s="3" t="s">
        <v>1400</v>
      </c>
    </row>
    <row r="128690" spans="1:8" x14ac:dyDescent="0.3">
      <c r="A128690" s="3">
        <v>128688</v>
      </c>
      <c r="B128690" s="3" t="s">
        <v>54805</v>
      </c>
      <c r="C128690" s="3" t="s">
        <v>59136</v>
      </c>
      <c r="D128690" t="s">
        <v>62728</v>
      </c>
      <c r="E128690" s="6">
        <v>38344</v>
      </c>
      <c r="F128690" s="3" t="s">
        <v>57976</v>
      </c>
      <c r="G128690" s="3" t="s">
        <v>13</v>
      </c>
      <c r="H128690" s="3" t="s">
        <v>1400</v>
      </c>
    </row>
    <row r="128691" spans="1:8" x14ac:dyDescent="0.3">
      <c r="A128691" s="3">
        <v>128689</v>
      </c>
      <c r="B128691" s="3" t="s">
        <v>6901</v>
      </c>
      <c r="C128691" s="3" t="s">
        <v>12972</v>
      </c>
      <c r="D128691" t="s">
        <v>12973</v>
      </c>
      <c r="E128691" s="6">
        <v>38344</v>
      </c>
      <c r="F128691" s="3" t="s">
        <v>7003</v>
      </c>
      <c r="G128691" s="3" t="s">
        <v>13</v>
      </c>
      <c r="H128691" s="3" t="s">
        <v>54</v>
      </c>
    </row>
    <row r="128692" spans="1:8" x14ac:dyDescent="0.3">
      <c r="A128692" s="3">
        <v>128690</v>
      </c>
      <c r="B128692" s="3" t="s">
        <v>6901</v>
      </c>
      <c r="C128692" s="3" t="s">
        <v>12974</v>
      </c>
      <c r="D128692" t="s">
        <v>12975</v>
      </c>
      <c r="E128692" s="6">
        <v>38344</v>
      </c>
      <c r="F128692" s="3" t="s">
        <v>7003</v>
      </c>
      <c r="G128692" s="3" t="s">
        <v>13</v>
      </c>
      <c r="H128692" s="3" t="s">
        <v>54</v>
      </c>
    </row>
    <row r="128693" spans="1:8" x14ac:dyDescent="0.3">
      <c r="A128693" s="3">
        <v>128691</v>
      </c>
      <c r="B128693" s="3" t="s">
        <v>54805</v>
      </c>
      <c r="C128693" s="3" t="s">
        <v>59161</v>
      </c>
      <c r="D128693" t="s">
        <v>62722</v>
      </c>
      <c r="E128693" s="6">
        <v>38344</v>
      </c>
      <c r="F128693" s="3" t="s">
        <v>57976</v>
      </c>
      <c r="G128693" s="3" t="s">
        <v>13</v>
      </c>
      <c r="H128693" s="3" t="s">
        <v>1400</v>
      </c>
    </row>
    <row r="128694" spans="1:8" x14ac:dyDescent="0.3">
      <c r="A128694" s="3">
        <v>128692</v>
      </c>
      <c r="B128694" s="3" t="s">
        <v>54805</v>
      </c>
      <c r="C128694" s="3" t="s">
        <v>62723</v>
      </c>
      <c r="D128694" t="s">
        <v>62724</v>
      </c>
      <c r="E128694" s="6">
        <v>38344</v>
      </c>
      <c r="F128694" s="3" t="s">
        <v>57976</v>
      </c>
      <c r="G128694" s="3" t="s">
        <v>13</v>
      </c>
      <c r="H128694" s="3" t="s">
        <v>1400</v>
      </c>
    </row>
    <row r="128695" spans="1:8" x14ac:dyDescent="0.3">
      <c r="A128695" s="3">
        <v>128693</v>
      </c>
      <c r="B128695" s="3" t="s">
        <v>54805</v>
      </c>
      <c r="C128695" s="3" t="s">
        <v>59156</v>
      </c>
      <c r="D128695" t="s">
        <v>62725</v>
      </c>
      <c r="E128695" s="6">
        <v>38344</v>
      </c>
      <c r="F128695" s="3" t="s">
        <v>57976</v>
      </c>
      <c r="G128695" s="3" t="s">
        <v>13</v>
      </c>
      <c r="H128695" s="3" t="s">
        <v>1400</v>
      </c>
    </row>
    <row r="128696" spans="1:8" x14ac:dyDescent="0.3">
      <c r="A128696" s="3">
        <v>128694</v>
      </c>
      <c r="B128696" s="3" t="s">
        <v>54805</v>
      </c>
      <c r="C128696" s="3" t="s">
        <v>59326</v>
      </c>
      <c r="D128696" t="s">
        <v>62718</v>
      </c>
      <c r="E128696" s="6">
        <v>38344</v>
      </c>
      <c r="F128696" s="3" t="s">
        <v>57976</v>
      </c>
      <c r="G128696" s="3" t="s">
        <v>13</v>
      </c>
      <c r="H128696" s="3" t="s">
        <v>1400</v>
      </c>
    </row>
    <row r="128697" spans="1:8" x14ac:dyDescent="0.3">
      <c r="A128697" s="3">
        <v>128695</v>
      </c>
      <c r="B128697" s="3" t="s">
        <v>54805</v>
      </c>
      <c r="C128697" s="3" t="s">
        <v>59196</v>
      </c>
      <c r="D128697" t="s">
        <v>62719</v>
      </c>
      <c r="E128697" s="6">
        <v>38344</v>
      </c>
      <c r="F128697" s="3" t="s">
        <v>57976</v>
      </c>
      <c r="G128697" s="3" t="s">
        <v>13</v>
      </c>
      <c r="H128697" s="3" t="s">
        <v>1400</v>
      </c>
    </row>
    <row r="128698" spans="1:8" x14ac:dyDescent="0.3">
      <c r="A128698" s="3">
        <v>128696</v>
      </c>
      <c r="B128698" s="3" t="s">
        <v>54805</v>
      </c>
      <c r="C128698" s="3" t="s">
        <v>62720</v>
      </c>
      <c r="D128698" t="s">
        <v>62721</v>
      </c>
      <c r="E128698" s="6">
        <v>38344</v>
      </c>
      <c r="F128698" s="3" t="s">
        <v>57976</v>
      </c>
      <c r="G128698" s="3" t="s">
        <v>13</v>
      </c>
      <c r="H128698" s="3" t="s">
        <v>1400</v>
      </c>
    </row>
    <row r="128699" spans="1:8" x14ac:dyDescent="0.3">
      <c r="A128699" s="3">
        <v>128697</v>
      </c>
      <c r="B128699" s="3" t="s">
        <v>54805</v>
      </c>
      <c r="C128699" s="3" t="s">
        <v>58572</v>
      </c>
      <c r="D128699" t="s">
        <v>58573</v>
      </c>
      <c r="E128699" s="6">
        <v>38344</v>
      </c>
      <c r="F128699" s="3" t="s">
        <v>57976</v>
      </c>
      <c r="G128699" s="3" t="s">
        <v>13</v>
      </c>
      <c r="H128699" s="3" t="s">
        <v>6905</v>
      </c>
    </row>
    <row r="128700" spans="1:8" x14ac:dyDescent="0.3">
      <c r="A128700" s="3">
        <v>128698</v>
      </c>
      <c r="B128700" s="3" t="s">
        <v>54805</v>
      </c>
      <c r="C128700" s="3" t="s">
        <v>58112</v>
      </c>
      <c r="D128700" t="s">
        <v>58574</v>
      </c>
      <c r="E128700" s="6">
        <v>38344</v>
      </c>
      <c r="F128700" s="3" t="s">
        <v>57976</v>
      </c>
      <c r="G128700" s="3" t="s">
        <v>13</v>
      </c>
      <c r="H128700" s="3" t="s">
        <v>6905</v>
      </c>
    </row>
    <row r="128701" spans="1:8" x14ac:dyDescent="0.3">
      <c r="A128701" s="3">
        <v>128699</v>
      </c>
      <c r="B128701" s="3" t="s">
        <v>54805</v>
      </c>
      <c r="C128701" s="3" t="s">
        <v>58136</v>
      </c>
      <c r="D128701" t="s">
        <v>58571</v>
      </c>
      <c r="E128701" s="6">
        <v>38344</v>
      </c>
      <c r="F128701" s="3" t="s">
        <v>57976</v>
      </c>
      <c r="G128701" s="3" t="s">
        <v>13</v>
      </c>
      <c r="H128701" s="3" t="s">
        <v>6905</v>
      </c>
    </row>
    <row r="128702" spans="1:8" x14ac:dyDescent="0.3">
      <c r="A128702" s="3">
        <v>128700</v>
      </c>
      <c r="B128702" s="3" t="s">
        <v>9</v>
      </c>
      <c r="C128702" s="3" t="s">
        <v>88062</v>
      </c>
      <c r="D128702" t="s">
        <v>141139</v>
      </c>
      <c r="E128702" s="6">
        <v>38344</v>
      </c>
      <c r="F128702" s="3" t="s">
        <v>139845</v>
      </c>
      <c r="G128702" s="3" t="s">
        <v>13</v>
      </c>
      <c r="H128702" s="3" t="s">
        <v>1400</v>
      </c>
    </row>
    <row r="128703" spans="1:8" x14ac:dyDescent="0.3">
      <c r="A128703" s="3">
        <v>128701</v>
      </c>
      <c r="B128703" s="3" t="s">
        <v>17224</v>
      </c>
      <c r="C128703" s="3" t="s">
        <v>21170</v>
      </c>
      <c r="D128703" t="s">
        <v>24097</v>
      </c>
      <c r="E128703" s="6">
        <v>38344</v>
      </c>
      <c r="F128703" s="3" t="s">
        <v>17226</v>
      </c>
      <c r="G128703" s="3" t="s">
        <v>13</v>
      </c>
      <c r="H128703" s="3" t="s">
        <v>37</v>
      </c>
    </row>
    <row r="128704" spans="1:8" x14ac:dyDescent="0.3">
      <c r="A128704" s="3">
        <v>128702</v>
      </c>
      <c r="B128704" s="3" t="s">
        <v>17224</v>
      </c>
      <c r="C128704" s="3" t="s">
        <v>2671</v>
      </c>
      <c r="D128704" t="s">
        <v>24098</v>
      </c>
      <c r="E128704" s="6">
        <v>38344</v>
      </c>
      <c r="F128704" s="3" t="s">
        <v>17226</v>
      </c>
      <c r="G128704" s="3" t="s">
        <v>13</v>
      </c>
      <c r="H128704" s="3" t="s">
        <v>37</v>
      </c>
    </row>
    <row r="128705" spans="1:8" x14ac:dyDescent="0.3">
      <c r="A128705" s="3">
        <v>128703</v>
      </c>
      <c r="B128705" s="3" t="s">
        <v>113155</v>
      </c>
      <c r="C128705" s="3" t="s">
        <v>115222</v>
      </c>
      <c r="D128705" t="s">
        <v>115223</v>
      </c>
      <c r="E128705" s="6">
        <v>38344</v>
      </c>
      <c r="F128705" s="3" t="s">
        <v>113542</v>
      </c>
      <c r="G128705" s="3" t="s">
        <v>13</v>
      </c>
      <c r="H128705" s="3" t="s">
        <v>1400</v>
      </c>
    </row>
    <row r="128706" spans="1:8" x14ac:dyDescent="0.3">
      <c r="A128706" s="3">
        <v>128704</v>
      </c>
      <c r="B128706" s="3" t="s">
        <v>17224</v>
      </c>
      <c r="C128706" s="3" t="s">
        <v>24093</v>
      </c>
      <c r="D128706" t="s">
        <v>24094</v>
      </c>
      <c r="E128706" s="6">
        <v>38344</v>
      </c>
      <c r="F128706" s="3" t="s">
        <v>17226</v>
      </c>
      <c r="G128706" s="3" t="s">
        <v>13</v>
      </c>
      <c r="H128706" s="3" t="s">
        <v>37</v>
      </c>
    </row>
    <row r="128707" spans="1:8" x14ac:dyDescent="0.3">
      <c r="A128707" s="3">
        <v>128705</v>
      </c>
      <c r="B128707" s="3" t="s">
        <v>17224</v>
      </c>
      <c r="C128707" s="3" t="s">
        <v>21170</v>
      </c>
      <c r="D128707" t="s">
        <v>24095</v>
      </c>
      <c r="E128707" s="6">
        <v>38344</v>
      </c>
      <c r="F128707" s="3" t="s">
        <v>17226</v>
      </c>
      <c r="G128707" s="3" t="s">
        <v>13</v>
      </c>
      <c r="H128707" s="3" t="s">
        <v>37</v>
      </c>
    </row>
    <row r="128708" spans="1:8" x14ac:dyDescent="0.3">
      <c r="A128708" s="3">
        <v>128706</v>
      </c>
      <c r="B128708" s="3" t="s">
        <v>17224</v>
      </c>
      <c r="C128708" s="3" t="s">
        <v>21170</v>
      </c>
      <c r="D128708" t="s">
        <v>24096</v>
      </c>
      <c r="E128708" s="6">
        <v>38344</v>
      </c>
      <c r="F128708" s="3" t="s">
        <v>17226</v>
      </c>
      <c r="G128708" s="3" t="s">
        <v>13</v>
      </c>
      <c r="H128708" s="3" t="s">
        <v>37</v>
      </c>
    </row>
    <row r="128709" spans="1:8" x14ac:dyDescent="0.3">
      <c r="A128709" s="3">
        <v>128707</v>
      </c>
      <c r="B128709" s="3" t="s">
        <v>6901</v>
      </c>
      <c r="C128709" s="3" t="s">
        <v>8839</v>
      </c>
      <c r="D128709" t="s">
        <v>8840</v>
      </c>
      <c r="E128709" s="6">
        <v>38344</v>
      </c>
      <c r="F128709" s="3" t="s">
        <v>6907</v>
      </c>
      <c r="G128709" s="3" t="s">
        <v>13</v>
      </c>
      <c r="H128709" s="3" t="s">
        <v>37</v>
      </c>
    </row>
    <row r="128710" spans="1:8" x14ac:dyDescent="0.3">
      <c r="A128710" s="3">
        <v>128708</v>
      </c>
      <c r="B128710" s="3" t="s">
        <v>6901</v>
      </c>
      <c r="C128710" s="3" t="s">
        <v>8841</v>
      </c>
      <c r="D128710" t="s">
        <v>8842</v>
      </c>
      <c r="E128710" s="6">
        <v>38344</v>
      </c>
      <c r="F128710" s="3" t="s">
        <v>6907</v>
      </c>
      <c r="G128710" s="3" t="s">
        <v>13</v>
      </c>
      <c r="H128710" s="3" t="s">
        <v>37</v>
      </c>
    </row>
    <row r="128711" spans="1:8" x14ac:dyDescent="0.3">
      <c r="A128711" s="3">
        <v>128709</v>
      </c>
      <c r="B128711" s="3" t="s">
        <v>17224</v>
      </c>
      <c r="C128711" s="3" t="s">
        <v>24091</v>
      </c>
      <c r="D128711" t="s">
        <v>24092</v>
      </c>
      <c r="E128711" s="6">
        <v>38344</v>
      </c>
      <c r="F128711" s="3" t="s">
        <v>17226</v>
      </c>
      <c r="G128711" s="3" t="s">
        <v>13</v>
      </c>
      <c r="H128711" s="3" t="s">
        <v>37</v>
      </c>
    </row>
    <row r="128712" spans="1:8" x14ac:dyDescent="0.3">
      <c r="A128712" s="3">
        <v>128710</v>
      </c>
      <c r="B128712" s="3" t="s">
        <v>113155</v>
      </c>
      <c r="C128712" s="3" t="s">
        <v>73031</v>
      </c>
      <c r="D128712" t="s">
        <v>118436</v>
      </c>
      <c r="E128712" s="6">
        <v>38344</v>
      </c>
      <c r="F128712" s="3" t="s">
        <v>113471</v>
      </c>
      <c r="G128712" s="3" t="s">
        <v>13</v>
      </c>
      <c r="H128712" s="3" t="s">
        <v>37</v>
      </c>
    </row>
    <row r="128713" spans="1:8" x14ac:dyDescent="0.3">
      <c r="A128713" s="3">
        <v>128711</v>
      </c>
      <c r="B128713" s="3" t="s">
        <v>113155</v>
      </c>
      <c r="C128713" s="3" t="s">
        <v>119088</v>
      </c>
      <c r="D128713" t="s">
        <v>119200</v>
      </c>
      <c r="E128713" s="6">
        <v>38344</v>
      </c>
      <c r="F128713" s="3" t="s">
        <v>113542</v>
      </c>
      <c r="G128713" s="3" t="s">
        <v>13</v>
      </c>
      <c r="H128713" s="3" t="s">
        <v>54</v>
      </c>
    </row>
    <row r="128714" spans="1:8" x14ac:dyDescent="0.3">
      <c r="A128714" s="3">
        <v>128712</v>
      </c>
      <c r="B128714" s="3" t="s">
        <v>6901</v>
      </c>
      <c r="C128714" s="3" t="s">
        <v>8835</v>
      </c>
      <c r="D128714" t="s">
        <v>8836</v>
      </c>
      <c r="E128714" s="6">
        <v>38344</v>
      </c>
      <c r="F128714" s="3" t="s">
        <v>6907</v>
      </c>
      <c r="G128714" s="3" t="s">
        <v>13</v>
      </c>
      <c r="H128714" s="3" t="s">
        <v>37</v>
      </c>
    </row>
    <row r="128715" spans="1:8" x14ac:dyDescent="0.3">
      <c r="A128715" s="3">
        <v>128713</v>
      </c>
      <c r="B128715" s="3" t="s">
        <v>6901</v>
      </c>
      <c r="C128715" s="3" t="s">
        <v>8837</v>
      </c>
      <c r="D128715" t="s">
        <v>8838</v>
      </c>
      <c r="E128715" s="6">
        <v>38344</v>
      </c>
      <c r="F128715" s="3" t="s">
        <v>6907</v>
      </c>
      <c r="G128715" s="3" t="s">
        <v>13</v>
      </c>
      <c r="H128715" s="3" t="s">
        <v>37</v>
      </c>
    </row>
    <row r="128716" spans="1:8" x14ac:dyDescent="0.3">
      <c r="A128716" s="3">
        <v>128714</v>
      </c>
      <c r="B128716" s="3" t="s">
        <v>113155</v>
      </c>
      <c r="C128716" s="3" t="s">
        <v>115383</v>
      </c>
      <c r="D128716" t="s">
        <v>115384</v>
      </c>
      <c r="E128716" s="6">
        <v>38344</v>
      </c>
      <c r="F128716" s="3" t="s">
        <v>113471</v>
      </c>
      <c r="G128716" s="3" t="s">
        <v>13</v>
      </c>
      <c r="H128716" s="3" t="s">
        <v>1400</v>
      </c>
    </row>
    <row r="128717" spans="1:8" x14ac:dyDescent="0.3">
      <c r="A128717" s="3">
        <v>128715</v>
      </c>
      <c r="B128717" s="3" t="s">
        <v>6901</v>
      </c>
      <c r="C128717" s="3" t="s">
        <v>8931</v>
      </c>
      <c r="D128717" t="s">
        <v>8932</v>
      </c>
      <c r="E128717" s="6">
        <v>38344</v>
      </c>
      <c r="F128717" s="3" t="s">
        <v>6907</v>
      </c>
      <c r="G128717" s="3" t="s">
        <v>13</v>
      </c>
      <c r="H128717" s="3" t="s">
        <v>37</v>
      </c>
    </row>
    <row r="128718" spans="1:8" x14ac:dyDescent="0.3">
      <c r="A128718" s="3">
        <v>128716</v>
      </c>
      <c r="B128718" s="3" t="s">
        <v>6901</v>
      </c>
      <c r="C128718" s="3" t="s">
        <v>8902</v>
      </c>
      <c r="D128718" t="s">
        <v>8933</v>
      </c>
      <c r="E128718" s="6">
        <v>38344</v>
      </c>
      <c r="F128718" s="3" t="s">
        <v>6907</v>
      </c>
      <c r="G128718" s="3" t="s">
        <v>13</v>
      </c>
      <c r="H128718" s="3" t="s">
        <v>37</v>
      </c>
    </row>
    <row r="128719" spans="1:8" x14ac:dyDescent="0.3">
      <c r="A128719" s="3">
        <v>128717</v>
      </c>
      <c r="B128719" s="3" t="s">
        <v>6901</v>
      </c>
      <c r="C128719" s="3" t="s">
        <v>8902</v>
      </c>
      <c r="D128719" t="s">
        <v>8934</v>
      </c>
      <c r="E128719" s="6">
        <v>38344</v>
      </c>
      <c r="F128719" s="3" t="s">
        <v>6907</v>
      </c>
      <c r="G128719" s="3" t="s">
        <v>13</v>
      </c>
      <c r="H128719" s="3" t="s">
        <v>37</v>
      </c>
    </row>
    <row r="128720" spans="1:8" x14ac:dyDescent="0.3">
      <c r="A128720" s="3">
        <v>128718</v>
      </c>
      <c r="B128720" s="3" t="s">
        <v>129081</v>
      </c>
      <c r="C128720" s="3" t="s">
        <v>74390</v>
      </c>
      <c r="D128720" t="s">
        <v>129533</v>
      </c>
      <c r="E128720" s="6">
        <v>38344</v>
      </c>
      <c r="F128720" s="3" t="s">
        <v>129269</v>
      </c>
      <c r="G128720" s="3" t="s">
        <v>13</v>
      </c>
      <c r="H128720" s="3" t="s">
        <v>1400</v>
      </c>
    </row>
    <row r="128721" spans="1:8" x14ac:dyDescent="0.3">
      <c r="A128721" s="3">
        <v>128719</v>
      </c>
      <c r="B128721" s="3" t="s">
        <v>129081</v>
      </c>
      <c r="C128721" s="3" t="s">
        <v>133777</v>
      </c>
      <c r="D128721" t="s">
        <v>133809</v>
      </c>
      <c r="E128721" s="6">
        <v>38344</v>
      </c>
      <c r="F128721" s="3" t="s">
        <v>129269</v>
      </c>
      <c r="G128721" s="3" t="s">
        <v>13</v>
      </c>
      <c r="H128721" s="3" t="s">
        <v>11</v>
      </c>
    </row>
    <row r="128722" spans="1:8" x14ac:dyDescent="0.3">
      <c r="A128722" s="3">
        <v>128720</v>
      </c>
      <c r="B128722" s="3" t="s">
        <v>129081</v>
      </c>
      <c r="C128722" s="3" t="s">
        <v>20</v>
      </c>
      <c r="D128722" t="s">
        <v>133810</v>
      </c>
      <c r="E128722" s="6">
        <v>38344</v>
      </c>
      <c r="F128722" s="3" t="s">
        <v>129269</v>
      </c>
      <c r="G128722" s="3" t="s">
        <v>13</v>
      </c>
      <c r="H128722" s="3" t="s">
        <v>11</v>
      </c>
    </row>
    <row r="128723" spans="1:8" x14ac:dyDescent="0.3">
      <c r="A128723" s="3">
        <v>128721</v>
      </c>
      <c r="B128723" s="3" t="s">
        <v>129081</v>
      </c>
      <c r="C128723" s="3" t="s">
        <v>123586</v>
      </c>
      <c r="D128723" t="s">
        <v>133811</v>
      </c>
      <c r="E128723" s="6">
        <v>38344</v>
      </c>
      <c r="F128723" s="3" t="s">
        <v>129269</v>
      </c>
      <c r="G128723" s="3" t="s">
        <v>13</v>
      </c>
      <c r="H128723" s="3" t="s">
        <v>11</v>
      </c>
    </row>
    <row r="128724" spans="1:8" x14ac:dyDescent="0.3">
      <c r="A128724" s="3">
        <v>128722</v>
      </c>
      <c r="B128724" s="3" t="s">
        <v>129081</v>
      </c>
      <c r="C128724" s="3" t="s">
        <v>72190</v>
      </c>
      <c r="D128724" t="s">
        <v>133844</v>
      </c>
      <c r="E128724" s="6">
        <v>38344</v>
      </c>
      <c r="F128724" s="3" t="s">
        <v>129269</v>
      </c>
      <c r="G128724" s="3" t="s">
        <v>13</v>
      </c>
      <c r="H128724" s="3" t="s">
        <v>11</v>
      </c>
    </row>
    <row r="128725" spans="1:8" x14ac:dyDescent="0.3">
      <c r="A128725" s="3">
        <v>128723</v>
      </c>
      <c r="B128725" s="3" t="s">
        <v>129081</v>
      </c>
      <c r="C128725" s="3" t="s">
        <v>118744</v>
      </c>
      <c r="D128725" t="s">
        <v>134090</v>
      </c>
      <c r="E128725" s="6">
        <v>38344</v>
      </c>
      <c r="F128725" s="3" t="s">
        <v>129269</v>
      </c>
      <c r="G128725" s="3" t="s">
        <v>13</v>
      </c>
      <c r="H128725" s="3" t="s">
        <v>11</v>
      </c>
    </row>
    <row r="128726" spans="1:8" x14ac:dyDescent="0.3">
      <c r="A128726" s="3">
        <v>128724</v>
      </c>
      <c r="B128726" s="3" t="s">
        <v>129081</v>
      </c>
      <c r="C128726" s="3" t="s">
        <v>20</v>
      </c>
      <c r="D128726" t="s">
        <v>134091</v>
      </c>
      <c r="E128726" s="6">
        <v>38344</v>
      </c>
      <c r="F128726" s="3" t="s">
        <v>129269</v>
      </c>
      <c r="G128726" s="3" t="s">
        <v>13</v>
      </c>
      <c r="H128726" s="3" t="s">
        <v>11</v>
      </c>
    </row>
    <row r="128727" spans="1:8" x14ac:dyDescent="0.3">
      <c r="A128727" s="3">
        <v>128725</v>
      </c>
      <c r="B128727" s="3" t="s">
        <v>129081</v>
      </c>
      <c r="C128727" s="3" t="s">
        <v>118744</v>
      </c>
      <c r="D128727" t="s">
        <v>134092</v>
      </c>
      <c r="E128727" s="6">
        <v>38344</v>
      </c>
      <c r="F128727" s="3" t="s">
        <v>129269</v>
      </c>
      <c r="G128727" s="3" t="s">
        <v>13</v>
      </c>
      <c r="H128727" s="3" t="s">
        <v>11</v>
      </c>
    </row>
    <row r="128728" spans="1:8" x14ac:dyDescent="0.3">
      <c r="A128728" s="3">
        <v>128726</v>
      </c>
      <c r="B128728" s="3" t="s">
        <v>129081</v>
      </c>
      <c r="C128728" s="3" t="s">
        <v>15976</v>
      </c>
      <c r="D128728" t="s">
        <v>132318</v>
      </c>
      <c r="E128728" s="6">
        <v>38344</v>
      </c>
      <c r="F128728" s="3" t="s">
        <v>129384</v>
      </c>
      <c r="G128728" s="3" t="s">
        <v>13</v>
      </c>
      <c r="H128728" s="3" t="s">
        <v>1400</v>
      </c>
    </row>
    <row r="128729" spans="1:8" x14ac:dyDescent="0.3">
      <c r="A128729" s="3">
        <v>128727</v>
      </c>
      <c r="B128729" s="3" t="s">
        <v>129081</v>
      </c>
      <c r="C128729" s="3" t="s">
        <v>132394</v>
      </c>
      <c r="D128729" t="s">
        <v>132395</v>
      </c>
      <c r="E128729" s="6">
        <v>38344</v>
      </c>
      <c r="F128729" s="3" t="s">
        <v>129368</v>
      </c>
      <c r="G128729" s="3" t="s">
        <v>13</v>
      </c>
      <c r="H128729" s="3" t="s">
        <v>1400</v>
      </c>
    </row>
    <row r="128730" spans="1:8" x14ac:dyDescent="0.3">
      <c r="A128730" s="3">
        <v>128728</v>
      </c>
      <c r="B128730" s="3" t="s">
        <v>129081</v>
      </c>
      <c r="C128730" s="3" t="s">
        <v>20</v>
      </c>
      <c r="D128730" t="s">
        <v>134089</v>
      </c>
      <c r="E128730" s="6">
        <v>38344</v>
      </c>
      <c r="F128730" s="3" t="s">
        <v>129269</v>
      </c>
      <c r="G128730" s="3" t="s">
        <v>13</v>
      </c>
      <c r="H128730" s="3" t="s">
        <v>11</v>
      </c>
    </row>
    <row r="128731" spans="1:8" x14ac:dyDescent="0.3">
      <c r="A128731" s="3">
        <v>128729</v>
      </c>
      <c r="B128731" s="3" t="s">
        <v>129081</v>
      </c>
      <c r="C128731" s="3" t="s">
        <v>20</v>
      </c>
      <c r="D128731" t="s">
        <v>134088</v>
      </c>
      <c r="E128731" s="6">
        <v>38344</v>
      </c>
      <c r="F128731" s="3" t="s">
        <v>129269</v>
      </c>
      <c r="G128731" s="3" t="s">
        <v>13</v>
      </c>
      <c r="H128731" s="3" t="s">
        <v>11</v>
      </c>
    </row>
    <row r="128732" spans="1:8" x14ac:dyDescent="0.3">
      <c r="A128732" s="3">
        <v>128730</v>
      </c>
      <c r="B128732" s="3" t="s">
        <v>129081</v>
      </c>
      <c r="C128732" s="3" t="s">
        <v>134139</v>
      </c>
      <c r="D128732" t="s">
        <v>134140</v>
      </c>
      <c r="E128732" s="6">
        <v>38344</v>
      </c>
      <c r="F128732" s="3" t="s">
        <v>129372</v>
      </c>
      <c r="G128732" s="3" t="s">
        <v>13</v>
      </c>
      <c r="H128732" s="3" t="s">
        <v>11</v>
      </c>
    </row>
    <row r="128733" spans="1:8" x14ac:dyDescent="0.3">
      <c r="A128733" s="3">
        <v>128731</v>
      </c>
      <c r="B128733" s="3" t="s">
        <v>54805</v>
      </c>
      <c r="C128733" s="3" t="s">
        <v>75493</v>
      </c>
      <c r="D128733" t="s">
        <v>75494</v>
      </c>
      <c r="E128733" s="6">
        <v>38344</v>
      </c>
      <c r="F128733" s="3" t="s">
        <v>65499</v>
      </c>
      <c r="G128733" s="3" t="s">
        <v>13</v>
      </c>
      <c r="H128733" s="3" t="s">
        <v>11</v>
      </c>
    </row>
    <row r="128734" spans="1:8" x14ac:dyDescent="0.3">
      <c r="A128734" s="3">
        <v>128732</v>
      </c>
      <c r="B128734" s="3" t="s">
        <v>54805</v>
      </c>
      <c r="C128734" s="3" t="s">
        <v>75491</v>
      </c>
      <c r="D128734" t="s">
        <v>75492</v>
      </c>
      <c r="E128734" s="6">
        <v>38344</v>
      </c>
      <c r="F128734" s="3" t="s">
        <v>65499</v>
      </c>
      <c r="G128734" s="3" t="s">
        <v>13</v>
      </c>
      <c r="H128734" s="3" t="s">
        <v>11</v>
      </c>
    </row>
    <row r="128735" spans="1:8" x14ac:dyDescent="0.3">
      <c r="A128735" s="3">
        <v>128733</v>
      </c>
      <c r="B128735" s="3" t="s">
        <v>6901</v>
      </c>
      <c r="C128735" s="3" t="s">
        <v>15114</v>
      </c>
      <c r="D128735" t="s">
        <v>15115</v>
      </c>
      <c r="E128735" s="6">
        <v>38344</v>
      </c>
      <c r="F128735" s="3" t="s">
        <v>6913</v>
      </c>
      <c r="G128735" s="3" t="s">
        <v>13</v>
      </c>
      <c r="H128735" s="3" t="s">
        <v>54</v>
      </c>
    </row>
    <row r="128736" spans="1:8" x14ac:dyDescent="0.3">
      <c r="A128736" s="3">
        <v>128734</v>
      </c>
      <c r="B128736" s="3" t="s">
        <v>17224</v>
      </c>
      <c r="C128736" s="3" t="s">
        <v>17699</v>
      </c>
      <c r="D128736" t="s">
        <v>20757</v>
      </c>
      <c r="E128736" s="6">
        <v>38344</v>
      </c>
      <c r="F128736" s="3" t="s">
        <v>17246</v>
      </c>
      <c r="G128736" s="3" t="s">
        <v>13</v>
      </c>
      <c r="H128736" s="3" t="s">
        <v>1400</v>
      </c>
    </row>
    <row r="128737" spans="1:8" x14ac:dyDescent="0.3">
      <c r="A128737" s="3">
        <v>128735</v>
      </c>
      <c r="B128737" s="3" t="s">
        <v>17224</v>
      </c>
      <c r="C128737" s="3" t="s">
        <v>20750</v>
      </c>
      <c r="D128737" t="s">
        <v>20756</v>
      </c>
      <c r="E128737" s="6">
        <v>38344</v>
      </c>
      <c r="F128737" s="3" t="s">
        <v>17246</v>
      </c>
      <c r="G128737" s="3" t="s">
        <v>13</v>
      </c>
      <c r="H128737" s="3" t="s">
        <v>1400</v>
      </c>
    </row>
    <row r="128738" spans="1:8" x14ac:dyDescent="0.3">
      <c r="A128738" s="3">
        <v>128736</v>
      </c>
      <c r="B128738" s="3" t="s">
        <v>113155</v>
      </c>
      <c r="C128738" s="3" t="s">
        <v>114834</v>
      </c>
      <c r="D128738" t="s">
        <v>114835</v>
      </c>
      <c r="E128738" s="6">
        <v>38344</v>
      </c>
      <c r="F128738" s="3" t="s">
        <v>113167</v>
      </c>
      <c r="G128738" s="3" t="s">
        <v>13</v>
      </c>
      <c r="H128738" s="3" t="s">
        <v>1400</v>
      </c>
    </row>
    <row r="128739" spans="1:8" x14ac:dyDescent="0.3">
      <c r="A128739" s="3">
        <v>128737</v>
      </c>
      <c r="B128739" s="3" t="s">
        <v>113155</v>
      </c>
      <c r="C128739" s="3" t="s">
        <v>5558</v>
      </c>
      <c r="D128739" t="s">
        <v>114698</v>
      </c>
      <c r="E128739" s="6">
        <v>38344</v>
      </c>
      <c r="F128739" s="3" t="s">
        <v>113167</v>
      </c>
      <c r="G128739" s="3" t="s">
        <v>13</v>
      </c>
      <c r="H128739" s="3" t="s">
        <v>1400</v>
      </c>
    </row>
    <row r="128740" spans="1:8" x14ac:dyDescent="0.3">
      <c r="A128740" s="3">
        <v>128738</v>
      </c>
      <c r="B128740" s="3" t="s">
        <v>113155</v>
      </c>
      <c r="C128740" s="3" t="s">
        <v>20198</v>
      </c>
      <c r="D128740" t="s">
        <v>117694</v>
      </c>
      <c r="E128740" s="6">
        <v>38344</v>
      </c>
      <c r="F128740" s="3" t="s">
        <v>113167</v>
      </c>
      <c r="G128740" s="3" t="s">
        <v>395</v>
      </c>
      <c r="H128740" s="3" t="s">
        <v>37</v>
      </c>
    </row>
    <row r="128741" spans="1:8" x14ac:dyDescent="0.3">
      <c r="A128741" s="3">
        <v>128739</v>
      </c>
      <c r="B128741" s="3" t="s">
        <v>113155</v>
      </c>
      <c r="C128741" s="3" t="s">
        <v>5741</v>
      </c>
      <c r="D128741" t="s">
        <v>113202</v>
      </c>
      <c r="E128741" s="6">
        <v>38344</v>
      </c>
      <c r="F128741" s="3" t="s">
        <v>113167</v>
      </c>
      <c r="G128741" s="3" t="s">
        <v>13</v>
      </c>
      <c r="H128741" s="3" t="s">
        <v>6905</v>
      </c>
    </row>
    <row r="128742" spans="1:8" x14ac:dyDescent="0.3">
      <c r="A128742" s="3">
        <v>128740</v>
      </c>
      <c r="B128742" s="3" t="s">
        <v>113155</v>
      </c>
      <c r="C128742" s="3" t="s">
        <v>20350</v>
      </c>
      <c r="D128742" t="s">
        <v>117692</v>
      </c>
      <c r="E128742" s="6">
        <v>38344</v>
      </c>
      <c r="F128742" s="3" t="s">
        <v>113167</v>
      </c>
      <c r="G128742" s="3" t="s">
        <v>13</v>
      </c>
      <c r="H128742" s="3" t="s">
        <v>37</v>
      </c>
    </row>
    <row r="128743" spans="1:8" x14ac:dyDescent="0.3">
      <c r="A128743" s="3">
        <v>128741</v>
      </c>
      <c r="B128743" s="3" t="s">
        <v>113155</v>
      </c>
      <c r="C128743" s="3" t="s">
        <v>20047</v>
      </c>
      <c r="D128743" t="s">
        <v>117693</v>
      </c>
      <c r="E128743" s="6">
        <v>38344</v>
      </c>
      <c r="F128743" s="3" t="s">
        <v>113167</v>
      </c>
      <c r="G128743" s="3" t="s">
        <v>13</v>
      </c>
      <c r="H128743" s="3" t="s">
        <v>37</v>
      </c>
    </row>
    <row r="128744" spans="1:8" x14ac:dyDescent="0.3">
      <c r="A128744" s="3">
        <v>128742</v>
      </c>
      <c r="B128744" s="3" t="s">
        <v>113155</v>
      </c>
      <c r="C128744" s="3" t="s">
        <v>17881</v>
      </c>
      <c r="D128744" t="s">
        <v>119066</v>
      </c>
      <c r="E128744" s="6">
        <v>38344</v>
      </c>
      <c r="F128744" s="3" t="s">
        <v>113167</v>
      </c>
      <c r="G128744" s="3" t="s">
        <v>13</v>
      </c>
      <c r="H128744" s="3" t="s">
        <v>54</v>
      </c>
    </row>
    <row r="128745" spans="1:8" x14ac:dyDescent="0.3">
      <c r="A128745" s="3">
        <v>128743</v>
      </c>
      <c r="B128745" s="3" t="s">
        <v>113155</v>
      </c>
      <c r="C128745" s="3" t="s">
        <v>2673</v>
      </c>
      <c r="D128745" t="s">
        <v>115474</v>
      </c>
      <c r="E128745" s="6">
        <v>38344</v>
      </c>
      <c r="F128745" s="3" t="s">
        <v>113167</v>
      </c>
      <c r="G128745" s="3" t="s">
        <v>13</v>
      </c>
      <c r="H128745" s="3" t="s">
        <v>1400</v>
      </c>
    </row>
    <row r="128746" spans="1:8" x14ac:dyDescent="0.3">
      <c r="A128746" s="3">
        <v>128744</v>
      </c>
      <c r="B128746" s="3" t="s">
        <v>113155</v>
      </c>
      <c r="C128746" s="3" t="s">
        <v>3253</v>
      </c>
      <c r="D128746" t="s">
        <v>115748</v>
      </c>
      <c r="E128746" s="6">
        <v>38344</v>
      </c>
      <c r="F128746" s="3" t="s">
        <v>113167</v>
      </c>
      <c r="G128746" s="3" t="s">
        <v>13</v>
      </c>
      <c r="H128746" s="3" t="s">
        <v>1400</v>
      </c>
    </row>
    <row r="128747" spans="1:8" x14ac:dyDescent="0.3">
      <c r="A128747" s="3">
        <v>128745</v>
      </c>
      <c r="B128747" s="3" t="s">
        <v>113155</v>
      </c>
      <c r="C128747" s="3" t="s">
        <v>117690</v>
      </c>
      <c r="D128747" t="s">
        <v>117691</v>
      </c>
      <c r="E128747" s="6">
        <v>38344</v>
      </c>
      <c r="F128747" s="3" t="s">
        <v>113167</v>
      </c>
      <c r="G128747" s="3" t="s">
        <v>13</v>
      </c>
      <c r="H128747" s="3" t="s">
        <v>37</v>
      </c>
    </row>
    <row r="128748" spans="1:8" x14ac:dyDescent="0.3">
      <c r="A128748" s="3">
        <v>128746</v>
      </c>
      <c r="B128748" s="3" t="s">
        <v>38244</v>
      </c>
      <c r="C128748" s="3" t="s">
        <v>50850</v>
      </c>
      <c r="D128748" t="s">
        <v>50856</v>
      </c>
      <c r="E128748" s="6">
        <v>38344</v>
      </c>
      <c r="F128748" s="3" t="s">
        <v>38489</v>
      </c>
      <c r="G128748" s="3" t="s">
        <v>13</v>
      </c>
      <c r="H128748" s="3" t="s">
        <v>37</v>
      </c>
    </row>
    <row r="128749" spans="1:8" x14ac:dyDescent="0.3">
      <c r="A128749" s="3">
        <v>128747</v>
      </c>
      <c r="B128749" s="3" t="s">
        <v>38244</v>
      </c>
      <c r="C128749" s="3" t="s">
        <v>50698</v>
      </c>
      <c r="D128749" t="s">
        <v>50857</v>
      </c>
      <c r="E128749" s="6">
        <v>38344</v>
      </c>
      <c r="F128749" s="3" t="s">
        <v>38489</v>
      </c>
      <c r="G128749" s="3" t="s">
        <v>13</v>
      </c>
      <c r="H128749" s="3" t="s">
        <v>37</v>
      </c>
    </row>
    <row r="128750" spans="1:8" x14ac:dyDescent="0.3">
      <c r="A128750" s="3">
        <v>128748</v>
      </c>
      <c r="B128750" s="3" t="s">
        <v>38244</v>
      </c>
      <c r="C128750" s="3" t="s">
        <v>50696</v>
      </c>
      <c r="D128750" t="s">
        <v>50858</v>
      </c>
      <c r="E128750" s="6">
        <v>38344</v>
      </c>
      <c r="F128750" s="3" t="s">
        <v>38489</v>
      </c>
      <c r="G128750" s="3" t="s">
        <v>13</v>
      </c>
      <c r="H128750" s="3" t="s">
        <v>37</v>
      </c>
    </row>
    <row r="128751" spans="1:8" x14ac:dyDescent="0.3">
      <c r="A128751" s="3">
        <v>128749</v>
      </c>
      <c r="B128751" s="3" t="s">
        <v>54805</v>
      </c>
      <c r="C128751" s="3" t="s">
        <v>58569</v>
      </c>
      <c r="D128751" t="s">
        <v>58570</v>
      </c>
      <c r="E128751" s="6">
        <v>38344</v>
      </c>
      <c r="F128751" s="3" t="s">
        <v>57976</v>
      </c>
      <c r="G128751" s="3" t="s">
        <v>13</v>
      </c>
      <c r="H128751" s="3" t="s">
        <v>6905</v>
      </c>
    </row>
    <row r="128752" spans="1:8" x14ac:dyDescent="0.3">
      <c r="A128752" s="3">
        <v>128750</v>
      </c>
      <c r="B128752" s="3" t="s">
        <v>38244</v>
      </c>
      <c r="C128752" s="3" t="s">
        <v>42125</v>
      </c>
      <c r="D128752" t="s">
        <v>50705</v>
      </c>
      <c r="E128752" s="6">
        <v>38344</v>
      </c>
      <c r="F128752" s="3" t="s">
        <v>38489</v>
      </c>
      <c r="G128752" s="3" t="s">
        <v>13</v>
      </c>
      <c r="H128752" s="3" t="s">
        <v>37</v>
      </c>
    </row>
    <row r="128753" spans="1:8" x14ac:dyDescent="0.3">
      <c r="A128753" s="3">
        <v>128751</v>
      </c>
      <c r="B128753" s="3" t="s">
        <v>26273</v>
      </c>
      <c r="C128753" s="3" t="s">
        <v>27855</v>
      </c>
      <c r="D128753" t="s">
        <v>27856</v>
      </c>
      <c r="E128753" s="6">
        <v>38344</v>
      </c>
      <c r="F128753" s="3" t="s">
        <v>27501</v>
      </c>
      <c r="G128753" s="3" t="s">
        <v>13</v>
      </c>
      <c r="H128753" s="3" t="s">
        <v>1400</v>
      </c>
    </row>
    <row r="128754" spans="1:8" x14ac:dyDescent="0.3">
      <c r="A128754" s="3">
        <v>128752</v>
      </c>
      <c r="B128754" s="3" t="s">
        <v>104399</v>
      </c>
      <c r="C128754" s="3" t="s">
        <v>111004</v>
      </c>
      <c r="D128754" t="s">
        <v>111005</v>
      </c>
      <c r="E128754" s="6">
        <v>38344</v>
      </c>
      <c r="F128754" s="3" t="s">
        <v>106224</v>
      </c>
      <c r="G128754" s="3" t="s">
        <v>13</v>
      </c>
      <c r="H128754" s="3" t="s">
        <v>54</v>
      </c>
    </row>
    <row r="128755" spans="1:8" x14ac:dyDescent="0.3">
      <c r="A128755" s="3">
        <v>128753</v>
      </c>
      <c r="B128755" s="3" t="s">
        <v>1397</v>
      </c>
      <c r="C128755" s="3" t="s">
        <v>3392</v>
      </c>
      <c r="D128755" t="s">
        <v>3393</v>
      </c>
      <c r="E128755" s="6">
        <v>38344</v>
      </c>
      <c r="F128755" s="3" t="s">
        <v>3375</v>
      </c>
      <c r="G128755" s="3" t="s">
        <v>13</v>
      </c>
      <c r="H128755" s="3" t="s">
        <v>1400</v>
      </c>
    </row>
    <row r="128756" spans="1:8" x14ac:dyDescent="0.3">
      <c r="A128756" s="3">
        <v>128754</v>
      </c>
      <c r="B128756" s="3" t="s">
        <v>33</v>
      </c>
      <c r="C128756" s="3" t="s">
        <v>526</v>
      </c>
      <c r="D128756" t="s">
        <v>527</v>
      </c>
      <c r="E128756" s="6">
        <v>38344</v>
      </c>
      <c r="F128756" s="3" t="s">
        <v>89</v>
      </c>
      <c r="G128756" s="3" t="s">
        <v>13</v>
      </c>
      <c r="H128756" s="3" t="s">
        <v>54</v>
      </c>
    </row>
    <row r="128757" spans="1:8" x14ac:dyDescent="0.3">
      <c r="A128757" s="3">
        <v>128755</v>
      </c>
      <c r="B128757" s="3" t="s">
        <v>99055</v>
      </c>
      <c r="C128757" s="3" t="s">
        <v>102264</v>
      </c>
      <c r="D128757" t="s">
        <v>102265</v>
      </c>
      <c r="E128757" s="6">
        <v>38344</v>
      </c>
      <c r="F128757" s="3" t="s">
        <v>99124</v>
      </c>
      <c r="G128757" s="3" t="s">
        <v>13</v>
      </c>
      <c r="H128757" s="3" t="s">
        <v>1400</v>
      </c>
    </row>
    <row r="128758" spans="1:8" x14ac:dyDescent="0.3">
      <c r="A128758" s="3">
        <v>128756</v>
      </c>
      <c r="B128758" s="3" t="s">
        <v>119341</v>
      </c>
      <c r="C128758" s="3" t="s">
        <v>122367</v>
      </c>
      <c r="D128758" t="s">
        <v>122506</v>
      </c>
      <c r="E128758" s="6">
        <v>38344</v>
      </c>
      <c r="F128758" s="3" t="s">
        <v>121115</v>
      </c>
      <c r="G128758" s="3" t="s">
        <v>13</v>
      </c>
      <c r="H128758" s="3" t="s">
        <v>1400</v>
      </c>
    </row>
    <row r="128759" spans="1:8" x14ac:dyDescent="0.3">
      <c r="A128759" s="3">
        <v>128757</v>
      </c>
      <c r="B128759" s="3" t="s">
        <v>168663</v>
      </c>
      <c r="C128759" s="3" t="s">
        <v>173703</v>
      </c>
      <c r="D128759" t="s">
        <v>175538</v>
      </c>
      <c r="E128759" s="6">
        <v>38344</v>
      </c>
      <c r="F128759" s="3" t="s">
        <v>168664</v>
      </c>
      <c r="G128759" s="3" t="s">
        <v>13</v>
      </c>
      <c r="H128759" s="3" t="s">
        <v>54</v>
      </c>
    </row>
    <row r="128760" spans="1:8" x14ac:dyDescent="0.3">
      <c r="A128760" s="3">
        <v>128758</v>
      </c>
      <c r="B128760" s="3" t="s">
        <v>33</v>
      </c>
      <c r="C128760" s="3" t="s">
        <v>353</v>
      </c>
      <c r="D128760" t="s">
        <v>354</v>
      </c>
      <c r="E128760" s="6">
        <v>38344</v>
      </c>
      <c r="F128760" s="3" t="s">
        <v>89</v>
      </c>
      <c r="G128760" s="3" t="s">
        <v>13</v>
      </c>
      <c r="H128760" s="3" t="s">
        <v>54</v>
      </c>
    </row>
    <row r="128761" spans="1:8" x14ac:dyDescent="0.3">
      <c r="A128761" s="3">
        <v>128759</v>
      </c>
      <c r="B128761" s="3" t="s">
        <v>26273</v>
      </c>
      <c r="C128761" s="3" t="s">
        <v>5523</v>
      </c>
      <c r="D128761" t="s">
        <v>26543</v>
      </c>
      <c r="E128761" s="6">
        <v>38344</v>
      </c>
      <c r="F128761" s="3" t="s">
        <v>26275</v>
      </c>
      <c r="G128761" s="3" t="s">
        <v>13</v>
      </c>
      <c r="H128761" s="3" t="s">
        <v>6905</v>
      </c>
    </row>
    <row r="128762" spans="1:8" x14ac:dyDescent="0.3">
      <c r="A128762" s="3">
        <v>128760</v>
      </c>
      <c r="B128762" s="3" t="s">
        <v>26273</v>
      </c>
      <c r="C128762" s="3" t="s">
        <v>28246</v>
      </c>
      <c r="D128762" t="s">
        <v>28247</v>
      </c>
      <c r="E128762" s="6">
        <v>38344</v>
      </c>
      <c r="F128762" s="3" t="s">
        <v>28185</v>
      </c>
      <c r="G128762" s="3" t="s">
        <v>13</v>
      </c>
      <c r="H128762" s="3" t="s">
        <v>1400</v>
      </c>
    </row>
    <row r="128763" spans="1:8" x14ac:dyDescent="0.3">
      <c r="A128763" s="3">
        <v>128761</v>
      </c>
      <c r="B128763" s="3" t="s">
        <v>26273</v>
      </c>
      <c r="C128763" s="3" t="s">
        <v>28066</v>
      </c>
      <c r="D128763" t="s">
        <v>28262</v>
      </c>
      <c r="E128763" s="6">
        <v>38344</v>
      </c>
      <c r="F128763" s="3" t="s">
        <v>27501</v>
      </c>
      <c r="G128763" s="3" t="s">
        <v>13</v>
      </c>
      <c r="H128763" s="3" t="s">
        <v>1400</v>
      </c>
    </row>
    <row r="128764" spans="1:8" x14ac:dyDescent="0.3">
      <c r="A128764" s="3">
        <v>128762</v>
      </c>
      <c r="B128764" s="3" t="s">
        <v>26273</v>
      </c>
      <c r="C128764" s="3" t="s">
        <v>29752</v>
      </c>
      <c r="D128764" t="s">
        <v>29753</v>
      </c>
      <c r="E128764" s="6">
        <v>38344</v>
      </c>
      <c r="F128764" s="3" t="s">
        <v>27338</v>
      </c>
      <c r="G128764" s="3" t="s">
        <v>13</v>
      </c>
      <c r="H128764" s="3" t="s">
        <v>37</v>
      </c>
    </row>
    <row r="128765" spans="1:8" x14ac:dyDescent="0.3">
      <c r="A128765" s="3">
        <v>128763</v>
      </c>
      <c r="B128765" s="3" t="s">
        <v>26273</v>
      </c>
      <c r="C128765" s="3" t="s">
        <v>30818</v>
      </c>
      <c r="D128765" t="s">
        <v>30819</v>
      </c>
      <c r="E128765" s="6">
        <v>38344</v>
      </c>
      <c r="F128765" s="3" t="s">
        <v>30399</v>
      </c>
      <c r="G128765" s="3" t="s">
        <v>13</v>
      </c>
      <c r="H128765" s="3" t="s">
        <v>37</v>
      </c>
    </row>
    <row r="128766" spans="1:8" x14ac:dyDescent="0.3">
      <c r="A128766" s="3">
        <v>128764</v>
      </c>
      <c r="B128766" s="3" t="s">
        <v>26273</v>
      </c>
      <c r="C128766" s="3" t="s">
        <v>31606</v>
      </c>
      <c r="D128766" t="s">
        <v>31607</v>
      </c>
      <c r="E128766" s="6">
        <v>38344</v>
      </c>
      <c r="F128766" s="3" t="s">
        <v>30872</v>
      </c>
      <c r="G128766" s="3" t="s">
        <v>13</v>
      </c>
      <c r="H128766" s="3" t="s">
        <v>37</v>
      </c>
    </row>
    <row r="128767" spans="1:8" x14ac:dyDescent="0.3">
      <c r="A128767" s="3">
        <v>128765</v>
      </c>
      <c r="B128767" s="3" t="s">
        <v>85434</v>
      </c>
      <c r="C128767" s="3" t="s">
        <v>5375</v>
      </c>
      <c r="D128767" t="s">
        <v>88767</v>
      </c>
      <c r="E128767" s="6">
        <v>38344</v>
      </c>
      <c r="F128767" s="3" t="s">
        <v>85536</v>
      </c>
      <c r="G128767" s="3" t="s">
        <v>13</v>
      </c>
      <c r="H128767" s="3" t="s">
        <v>1400</v>
      </c>
    </row>
    <row r="128768" spans="1:8" x14ac:dyDescent="0.3">
      <c r="A128768" s="3">
        <v>128766</v>
      </c>
      <c r="B128768" s="3" t="s">
        <v>119341</v>
      </c>
      <c r="C128768" s="3" t="s">
        <v>670</v>
      </c>
      <c r="D128768" t="s">
        <v>121893</v>
      </c>
      <c r="E128768" s="6">
        <v>38344</v>
      </c>
      <c r="F128768" s="3" t="s">
        <v>119376</v>
      </c>
      <c r="G128768" s="3" t="s">
        <v>13</v>
      </c>
      <c r="H128768" s="3" t="s">
        <v>1400</v>
      </c>
    </row>
    <row r="128769" spans="1:8" x14ac:dyDescent="0.3">
      <c r="A128769" s="3">
        <v>128767</v>
      </c>
      <c r="B128769" s="3" t="s">
        <v>119341</v>
      </c>
      <c r="C128769" s="3" t="s">
        <v>124548</v>
      </c>
      <c r="D128769" t="s">
        <v>124565</v>
      </c>
      <c r="E128769" s="6">
        <v>38344</v>
      </c>
      <c r="F128769" s="3" t="s">
        <v>119350</v>
      </c>
      <c r="G128769" s="3" t="s">
        <v>13</v>
      </c>
      <c r="H128769" s="3" t="s">
        <v>11</v>
      </c>
    </row>
    <row r="128770" spans="1:8" x14ac:dyDescent="0.3">
      <c r="A128770" s="3">
        <v>128768</v>
      </c>
      <c r="B128770" s="3" t="s">
        <v>176962</v>
      </c>
      <c r="C128770" s="3" t="s">
        <v>181342</v>
      </c>
      <c r="D128770" t="s">
        <v>181343</v>
      </c>
      <c r="E128770" s="6">
        <v>38344</v>
      </c>
      <c r="F128770" s="3" t="s">
        <v>178108</v>
      </c>
      <c r="G128770" s="3" t="s">
        <v>13</v>
      </c>
      <c r="H128770" s="3" t="s">
        <v>37</v>
      </c>
    </row>
    <row r="128771" spans="1:8" x14ac:dyDescent="0.3">
      <c r="A128771" s="3">
        <v>128769</v>
      </c>
      <c r="B128771" s="3" t="s">
        <v>26273</v>
      </c>
      <c r="C128771" s="3" t="s">
        <v>28244</v>
      </c>
      <c r="D128771" t="s">
        <v>28245</v>
      </c>
      <c r="E128771" s="6">
        <v>38344</v>
      </c>
      <c r="F128771" s="3" t="s">
        <v>28185</v>
      </c>
      <c r="G128771" s="3" t="s">
        <v>13</v>
      </c>
      <c r="H128771" s="3" t="s">
        <v>1400</v>
      </c>
    </row>
    <row r="128772" spans="1:8" x14ac:dyDescent="0.3">
      <c r="A128772" s="3">
        <v>128770</v>
      </c>
      <c r="B128772" s="3" t="s">
        <v>26273</v>
      </c>
      <c r="C128772" s="3" t="s">
        <v>29745</v>
      </c>
      <c r="D128772" t="s">
        <v>29746</v>
      </c>
      <c r="E128772" s="6">
        <v>38344</v>
      </c>
      <c r="F128772" s="3" t="s">
        <v>29442</v>
      </c>
      <c r="G128772" s="3" t="s">
        <v>13</v>
      </c>
      <c r="H128772" s="3" t="s">
        <v>37</v>
      </c>
    </row>
    <row r="128773" spans="1:8" x14ac:dyDescent="0.3">
      <c r="A128773" s="3">
        <v>128771</v>
      </c>
      <c r="B128773" s="3" t="s">
        <v>26273</v>
      </c>
      <c r="C128773" s="3" t="s">
        <v>22201</v>
      </c>
      <c r="D128773" t="s">
        <v>29747</v>
      </c>
      <c r="E128773" s="6">
        <v>38344</v>
      </c>
      <c r="F128773" s="3" t="s">
        <v>27338</v>
      </c>
      <c r="G128773" s="3" t="s">
        <v>13</v>
      </c>
      <c r="H128773" s="3" t="s">
        <v>37</v>
      </c>
    </row>
    <row r="128774" spans="1:8" x14ac:dyDescent="0.3">
      <c r="A128774" s="3">
        <v>128772</v>
      </c>
      <c r="B128774" s="3" t="s">
        <v>26273</v>
      </c>
      <c r="C128774" s="3" t="s">
        <v>29748</v>
      </c>
      <c r="D128774" t="s">
        <v>29749</v>
      </c>
      <c r="E128774" s="6">
        <v>38344</v>
      </c>
      <c r="F128774" s="3" t="s">
        <v>29442</v>
      </c>
      <c r="G128774" s="3" t="s">
        <v>13</v>
      </c>
      <c r="H128774" s="3" t="s">
        <v>37</v>
      </c>
    </row>
    <row r="128775" spans="1:8" x14ac:dyDescent="0.3">
      <c r="A128775" s="3">
        <v>128773</v>
      </c>
      <c r="B128775" s="3" t="s">
        <v>26273</v>
      </c>
      <c r="C128775" s="3" t="s">
        <v>29750</v>
      </c>
      <c r="D128775" t="s">
        <v>29751</v>
      </c>
      <c r="E128775" s="6">
        <v>38344</v>
      </c>
      <c r="F128775" s="3" t="s">
        <v>29442</v>
      </c>
      <c r="G128775" s="3" t="s">
        <v>13</v>
      </c>
      <c r="H128775" s="3" t="s">
        <v>37</v>
      </c>
    </row>
    <row r="128776" spans="1:8" x14ac:dyDescent="0.3">
      <c r="A128776" s="3">
        <v>128774</v>
      </c>
      <c r="B128776" s="3" t="s">
        <v>85434</v>
      </c>
      <c r="C128776" s="3" t="s">
        <v>2329</v>
      </c>
      <c r="D128776" t="s">
        <v>88986</v>
      </c>
      <c r="E128776" s="6">
        <v>38344</v>
      </c>
      <c r="F128776" s="3" t="s">
        <v>85536</v>
      </c>
      <c r="G128776" s="3" t="s">
        <v>13</v>
      </c>
      <c r="H128776" s="3" t="s">
        <v>1400</v>
      </c>
    </row>
    <row r="128777" spans="1:8" x14ac:dyDescent="0.3">
      <c r="A128777" s="3">
        <v>128775</v>
      </c>
      <c r="B128777" s="3" t="s">
        <v>85434</v>
      </c>
      <c r="C128777" s="3" t="s">
        <v>93711</v>
      </c>
      <c r="D128777" t="s">
        <v>93712</v>
      </c>
      <c r="E128777" s="6">
        <v>38344</v>
      </c>
      <c r="F128777" s="3" t="s">
        <v>85536</v>
      </c>
      <c r="G128777" s="3" t="s">
        <v>13</v>
      </c>
      <c r="H128777" s="3" t="s">
        <v>37</v>
      </c>
    </row>
    <row r="128778" spans="1:8" x14ac:dyDescent="0.3">
      <c r="A128778" s="3">
        <v>128776</v>
      </c>
      <c r="B128778" s="3" t="s">
        <v>85434</v>
      </c>
      <c r="C128778" s="3" t="s">
        <v>87345</v>
      </c>
      <c r="D128778" t="s">
        <v>94679</v>
      </c>
      <c r="E128778" s="6">
        <v>38344</v>
      </c>
      <c r="F128778" s="3" t="s">
        <v>85493</v>
      </c>
      <c r="G128778" s="3" t="s">
        <v>13</v>
      </c>
      <c r="H128778" s="3" t="s">
        <v>37</v>
      </c>
    </row>
    <row r="128779" spans="1:8" x14ac:dyDescent="0.3">
      <c r="A128779" s="3">
        <v>128777</v>
      </c>
      <c r="B128779" s="3" t="s">
        <v>85434</v>
      </c>
      <c r="C128779" s="3" t="s">
        <v>95066</v>
      </c>
      <c r="D128779" t="s">
        <v>95067</v>
      </c>
      <c r="E128779" s="6">
        <v>38344</v>
      </c>
      <c r="F128779" s="3" t="s">
        <v>85493</v>
      </c>
      <c r="G128779" s="3" t="s">
        <v>13</v>
      </c>
      <c r="H128779" s="3" t="s">
        <v>37</v>
      </c>
    </row>
    <row r="128780" spans="1:8" x14ac:dyDescent="0.3">
      <c r="A128780" s="3">
        <v>128778</v>
      </c>
      <c r="B128780" s="3" t="s">
        <v>176962</v>
      </c>
      <c r="C128780" s="3" t="s">
        <v>118094</v>
      </c>
      <c r="D128780" t="s">
        <v>177199</v>
      </c>
      <c r="E128780" s="6">
        <v>38344</v>
      </c>
      <c r="F128780" s="3" t="s">
        <v>177092</v>
      </c>
      <c r="G128780" s="3" t="s">
        <v>13</v>
      </c>
      <c r="H128780" s="3" t="s">
        <v>1400</v>
      </c>
    </row>
    <row r="128781" spans="1:8" x14ac:dyDescent="0.3">
      <c r="A128781" s="3">
        <v>128779</v>
      </c>
      <c r="B128781" s="3" t="s">
        <v>176962</v>
      </c>
      <c r="C128781" s="3" t="s">
        <v>118094</v>
      </c>
      <c r="D128781" t="s">
        <v>177200</v>
      </c>
      <c r="E128781" s="6">
        <v>38344</v>
      </c>
      <c r="F128781" s="3" t="s">
        <v>177092</v>
      </c>
      <c r="G128781" s="3" t="s">
        <v>13</v>
      </c>
      <c r="H128781" s="3" t="s">
        <v>1400</v>
      </c>
    </row>
    <row r="128782" spans="1:8" x14ac:dyDescent="0.3">
      <c r="A128782" s="3">
        <v>128780</v>
      </c>
      <c r="B128782" s="3" t="s">
        <v>176962</v>
      </c>
      <c r="C128782" s="3" t="s">
        <v>148464</v>
      </c>
      <c r="D128782" t="s">
        <v>181385</v>
      </c>
      <c r="E128782" s="6">
        <v>38344</v>
      </c>
      <c r="F128782" s="3" t="s">
        <v>178108</v>
      </c>
      <c r="G128782" s="3" t="s">
        <v>13</v>
      </c>
      <c r="H128782" s="3" t="s">
        <v>37</v>
      </c>
    </row>
    <row r="128783" spans="1:8" x14ac:dyDescent="0.3">
      <c r="A128783" s="3">
        <v>128781</v>
      </c>
      <c r="B128783" s="3" t="s">
        <v>176962</v>
      </c>
      <c r="C128783" s="3" t="s">
        <v>181386</v>
      </c>
      <c r="D128783" t="s">
        <v>181387</v>
      </c>
      <c r="E128783" s="6">
        <v>38344</v>
      </c>
      <c r="F128783" s="3" t="s">
        <v>178108</v>
      </c>
      <c r="G128783" s="3" t="s">
        <v>13</v>
      </c>
      <c r="H128783" s="3" t="s">
        <v>37</v>
      </c>
    </row>
    <row r="128784" spans="1:8" x14ac:dyDescent="0.3">
      <c r="A128784" s="3">
        <v>128782</v>
      </c>
      <c r="B128784" s="3" t="s">
        <v>176962</v>
      </c>
      <c r="C128784" s="3" t="s">
        <v>182066</v>
      </c>
      <c r="D128784" t="s">
        <v>182067</v>
      </c>
      <c r="E128784" s="6">
        <v>38344</v>
      </c>
      <c r="F128784" s="3" t="s">
        <v>177070</v>
      </c>
      <c r="G128784" s="3" t="s">
        <v>13</v>
      </c>
      <c r="H128784" s="3" t="s">
        <v>37</v>
      </c>
    </row>
    <row r="128785" spans="1:8" x14ac:dyDescent="0.3">
      <c r="A128785" s="3">
        <v>128783</v>
      </c>
      <c r="B128785" s="3" t="s">
        <v>26273</v>
      </c>
      <c r="C128785" s="3" t="s">
        <v>31604</v>
      </c>
      <c r="D128785" t="s">
        <v>31605</v>
      </c>
      <c r="E128785" s="6">
        <v>38344</v>
      </c>
      <c r="F128785" s="3" t="s">
        <v>26287</v>
      </c>
      <c r="G128785" s="3" t="s">
        <v>13</v>
      </c>
      <c r="H128785" s="3" t="s">
        <v>37</v>
      </c>
    </row>
    <row r="128786" spans="1:8" x14ac:dyDescent="0.3">
      <c r="A128786" s="3">
        <v>128784</v>
      </c>
      <c r="B128786" s="3" t="s">
        <v>119341</v>
      </c>
      <c r="C128786" s="3" t="s">
        <v>122367</v>
      </c>
      <c r="D128786" t="s">
        <v>122505</v>
      </c>
      <c r="E128786" s="6">
        <v>38344</v>
      </c>
      <c r="F128786" s="3" t="s">
        <v>121115</v>
      </c>
      <c r="G128786" s="3" t="s">
        <v>13</v>
      </c>
      <c r="H128786" s="3" t="s">
        <v>1400</v>
      </c>
    </row>
    <row r="128787" spans="1:8" x14ac:dyDescent="0.3">
      <c r="A128787" s="3">
        <v>128785</v>
      </c>
      <c r="B128787" s="3" t="s">
        <v>6901</v>
      </c>
      <c r="C128787" s="3" t="s">
        <v>14797</v>
      </c>
      <c r="D128787" t="s">
        <v>14798</v>
      </c>
      <c r="E128787" s="6">
        <v>38344</v>
      </c>
      <c r="F128787" s="3" t="s">
        <v>7235</v>
      </c>
      <c r="G128787" s="3" t="s">
        <v>13</v>
      </c>
      <c r="H128787" s="3" t="s">
        <v>54</v>
      </c>
    </row>
    <row r="128788" spans="1:8" x14ac:dyDescent="0.3">
      <c r="A128788" s="3">
        <v>128786</v>
      </c>
      <c r="B128788" s="3" t="s">
        <v>26273</v>
      </c>
      <c r="C128788" s="3" t="s">
        <v>5375</v>
      </c>
      <c r="D128788" t="s">
        <v>26542</v>
      </c>
      <c r="E128788" s="6">
        <v>38344</v>
      </c>
      <c r="F128788" s="3" t="s">
        <v>26275</v>
      </c>
      <c r="G128788" s="3" t="s">
        <v>13</v>
      </c>
      <c r="H128788" s="3" t="s">
        <v>6905</v>
      </c>
    </row>
    <row r="128789" spans="1:8" x14ac:dyDescent="0.3">
      <c r="A128789" s="3">
        <v>128787</v>
      </c>
      <c r="B128789" s="3" t="s">
        <v>26273</v>
      </c>
      <c r="C128789" s="3" t="s">
        <v>29243</v>
      </c>
      <c r="D128789" t="s">
        <v>29244</v>
      </c>
      <c r="E128789" s="6">
        <v>38344</v>
      </c>
     